935269603382</v>
      </c>
      <c r="AG6900" s="9">
        <v>-130.50483705928775</v>
      </c>
      <c r="AH6900" s="11">
        <v>0.011467994952264693</v>
      </c>
      <c r="AI6900" s="12"/>
    </row>
    <row x14ac:dyDescent="0.25" r="6901" customHeight="1" ht="15.75">
      <c r="A6901" s="9">
        <v>2015</v>
      </c>
      <c r="B6901" s="8" t="s">
        <v>550</v>
      </c>
      <c r="C6901" s="8" t="s">
        <v>211</v>
      </c>
      <c r="D6901" s="8" t="s">
        <v>81</v>
      </c>
      <c r="E6901" s="8" t="s">
        <v>437</v>
      </c>
      <c r="F6901" s="10">
        <v>-0.003186634601083428</v>
      </c>
      <c r="G6901" s="10">
        <v>-0.014219837077173315</v>
      </c>
      <c r="H6901" s="9">
        <v>-5821273.211958501</v>
      </c>
      <c r="I6901" s="9">
        <v>-5695747.490927314</v>
      </c>
      <c r="J6901" s="9">
        <v>-1343.3300410035718</v>
      </c>
      <c r="K6901" s="9">
        <v>-75268.13627378488</v>
      </c>
      <c r="L6901" s="9">
        <v>-17570.208624545794</v>
      </c>
      <c r="M6901" s="9">
        <v>-246.30891495962226</v>
      </c>
      <c r="N6901" s="9">
        <v>-522.1278489415806</v>
      </c>
      <c r="O6901" s="9">
        <v>-30895.023340106767</v>
      </c>
      <c r="P6901" s="9">
        <v>319.41401215720356</v>
      </c>
      <c r="Q6901" s="9">
        <v>-2522983.8335920535</v>
      </c>
      <c r="R6901" s="9">
        <v>-1490455.2312277192</v>
      </c>
      <c r="S6901" s="9">
        <v>-1489753.7244940205</v>
      </c>
      <c r="T6901" s="9">
        <v>-18817.03406844622</v>
      </c>
      <c r="U6901" s="9">
        <v>-18817.03406844622</v>
      </c>
      <c r="V6901" s="9">
        <v>-240538.6957431937</v>
      </c>
      <c r="W6901" s="9">
        <v>-7759.397601838397</v>
      </c>
      <c r="X6901" s="9">
        <v>-133.23916127575364</v>
      </c>
      <c r="Y6901" s="9">
        <v>-30895.023340106767</v>
      </c>
      <c r="Z6901" s="9">
        <v>-522.1278489415806</v>
      </c>
      <c r="AA6901" s="9">
        <v>-11.250242921008589</v>
      </c>
      <c r="AB6901" s="9">
        <v>-1.378221689614219</v>
      </c>
      <c r="AC6901" s="9">
        <v>-656.3277924419027</v>
      </c>
      <c r="AD6901" s="9">
        <v>-13.409497079956019</v>
      </c>
      <c r="AE6901" s="9">
        <v>159.70700607860178</v>
      </c>
      <c r="AF6901" s="9">
        <v>159.70700607860178</v>
      </c>
      <c r="AG6901" s="9">
        <v>-234.9190704841194</v>
      </c>
      <c r="AH6901" s="11">
        <v>0.028832759706230345</v>
      </c>
      <c r="AI6901" s="12"/>
    </row>
    <row x14ac:dyDescent="0.25" r="6902" customHeight="1" ht="15.75">
      <c r="A6902" s="14">
        <v>2015</v>
      </c>
      <c r="B6902" s="8" t="s">
        <v>537</v>
      </c>
      <c r="C6902" s="8" t="s">
        <v>35</v>
      </c>
      <c r="D6902" s="8" t="s">
        <v>538</v>
      </c>
      <c r="E6902" s="8" t="s">
        <v>437</v>
      </c>
      <c r="F6902" s="10">
        <v>-0.0031443835940209008</v>
      </c>
      <c r="G6902" s="10">
        <v>-0.007581572770632691</v>
      </c>
      <c r="H6902" s="9">
        <v>-3408447.4929321087</v>
      </c>
      <c r="I6902" s="9">
        <v>-3333665.1709355596</v>
      </c>
      <c r="J6902" s="9">
        <v>-788.1224053159548</v>
      </c>
      <c r="K6902" s="9">
        <v>-44343.431698968474</v>
      </c>
      <c r="L6902" s="9">
        <v>-10372.03056306438</v>
      </c>
      <c r="M6902" s="9">
        <v>-143.02104708292146</v>
      </c>
      <c r="N6902" s="9">
        <v>-672.7929868302898</v>
      </c>
      <c r="O6902" s="9">
        <v>-18584.817419783987</v>
      </c>
      <c r="P6902" s="9">
        <v>121.89412449724095</v>
      </c>
      <c r="Q6902" s="9">
        <v>-1489301.190335619</v>
      </c>
      <c r="R6902" s="9">
        <v>-876987.2272570345</v>
      </c>
      <c r="S6902" s="9">
        <v>-876586.4847041456</v>
      </c>
      <c r="T6902" s="9">
        <v>-11085.857924742118</v>
      </c>
      <c r="U6902" s="9">
        <v>-11085.857924742118</v>
      </c>
      <c r="V6902" s="9">
        <v>-141495.38704149763</v>
      </c>
      <c r="W6902" s="9">
        <v>17855.758730430178</v>
      </c>
      <c r="X6902" s="9">
        <v>-88.54710593041074</v>
      </c>
      <c r="Y6902" s="9">
        <v>-18584.817419783987</v>
      </c>
      <c r="Z6902" s="9">
        <v>-672.7929868302898</v>
      </c>
      <c r="AA6902" s="9">
        <v>-4.097597786277408</v>
      </c>
      <c r="AB6902" s="9">
        <v>-0.19832605941708378</v>
      </c>
      <c r="AC6902" s="9">
        <v>-388.93051175169586</v>
      </c>
      <c r="AD6902" s="9">
        <v>-4.884047921073259</v>
      </c>
      <c r="AE6902" s="9">
        <v>60.947062248620476</v>
      </c>
      <c r="AF6902" s="9">
        <v>60.947062248620476</v>
      </c>
      <c r="AG6902" s="9">
        <v>-138.87260319272676</v>
      </c>
      <c r="AH6902" s="11">
        <v>0.016772367249960556</v>
      </c>
      <c r="AI6902" s="12"/>
    </row>
    <row x14ac:dyDescent="0.25" r="6903" customHeight="1" ht="15.75">
      <c r="A6903" s="14">
        <v>2015</v>
      </c>
      <c r="B6903" s="8" t="s">
        <v>556</v>
      </c>
      <c r="C6903" s="8" t="s">
        <v>149</v>
      </c>
      <c r="D6903" s="8" t="s">
        <v>81</v>
      </c>
      <c r="E6903" s="8" t="s">
        <v>437</v>
      </c>
      <c r="F6903" s="10">
        <v>-0.0028826172637713924</v>
      </c>
      <c r="G6903" s="10">
        <v>-0.022500062556573597</v>
      </c>
      <c r="H6903" s="9">
        <v>-11949965.646819144</v>
      </c>
      <c r="I6903" s="9">
        <v>-7045582.43018675</v>
      </c>
      <c r="J6903" s="9">
        <v>-1714.7639297915564</v>
      </c>
      <c r="K6903" s="9">
        <v>-93708.74098024085</v>
      </c>
      <c r="L6903" s="9">
        <v>-21835.076184065663</v>
      </c>
      <c r="M6903" s="9">
        <v>-308.96789265221133</v>
      </c>
      <c r="N6903" s="9">
        <v>-3722.9526618280806</v>
      </c>
      <c r="O6903" s="9">
        <v>-4783543.576376206</v>
      </c>
      <c r="P6903" s="9">
        <v>450.8613923884892</v>
      </c>
      <c r="Q6903" s="9">
        <v>-3135940.3524935124</v>
      </c>
      <c r="R6903" s="9">
        <v>-1866844.8393092155</v>
      </c>
      <c r="S6903" s="9">
        <v>-1865863.718444815</v>
      </c>
      <c r="T6903" s="9">
        <v>-23427.185245060213</v>
      </c>
      <c r="U6903" s="9">
        <v>-23427.185245060213</v>
      </c>
      <c r="V6903" s="9">
        <v>-301486.48034109606</v>
      </c>
      <c r="W6903" s="9">
        <v>55927.82430496682</v>
      </c>
      <c r="X6903" s="9">
        <v>-922.0363140309349</v>
      </c>
      <c r="Y6903" s="9">
        <v>-4783543.576376206</v>
      </c>
      <c r="Z6903" s="9">
        <v>-3722.9526618280806</v>
      </c>
      <c r="AA6903" s="9">
        <v>-15.302955746636304</v>
      </c>
      <c r="AB6903" s="9">
        <v>-0.6875437425980846</v>
      </c>
      <c r="AC6903" s="9">
        <v>-838.3004946839371</v>
      </c>
      <c r="AD6903" s="9">
        <v>-18.240045289690418</v>
      </c>
      <c r="AE6903" s="9">
        <v>225.4306961942446</v>
      </c>
      <c r="AF6903" s="9">
        <v>225.4306961942446</v>
      </c>
      <c r="AG6903" s="9">
        <v>-293.4750462138285</v>
      </c>
      <c r="AH6903" s="11">
        <v>0.02539261668875267</v>
      </c>
      <c r="AI6903" s="12"/>
    </row>
    <row x14ac:dyDescent="0.25" r="6904" customHeight="1" ht="15.75">
      <c r="A6904" s="9">
        <v>2015</v>
      </c>
      <c r="B6904" s="8" t="s">
        <v>2066</v>
      </c>
      <c r="C6904" s="8" t="s">
        <v>89</v>
      </c>
      <c r="D6904" s="8" t="s">
        <v>81</v>
      </c>
      <c r="E6904" s="8" t="s">
        <v>437</v>
      </c>
      <c r="F6904" s="10">
        <v>-0.0028482844604138667</v>
      </c>
      <c r="G6904" s="10">
        <v>-0.008518841840502932</v>
      </c>
      <c r="H6904" s="9">
        <v>-1482868.5925894487</v>
      </c>
      <c r="I6904" s="9">
        <v>-1152907.8044871655</v>
      </c>
      <c r="J6904" s="9">
        <v>-308.585559655756</v>
      </c>
      <c r="K6904" s="9">
        <v>-15020.019463437586</v>
      </c>
      <c r="L6904" s="9">
        <v>-3456.877135428858</v>
      </c>
      <c r="M6904" s="9">
        <v>-55.54321317348873</v>
      </c>
      <c r="N6904" s="9">
        <v>-1197.1682063570054</v>
      </c>
      <c r="O6904" s="9">
        <v>-310163.10641281033</v>
      </c>
      <c r="P6904" s="9">
        <v>240.51188858008194</v>
      </c>
      <c r="Q6904" s="9">
        <v>-496916.688957862</v>
      </c>
      <c r="R6904" s="9">
        <v>-309416.28410371597</v>
      </c>
      <c r="S6904" s="9">
        <v>-309218.9542352198</v>
      </c>
      <c r="T6904" s="9">
        <v>-3755.0048658593964</v>
      </c>
      <c r="U6904" s="9">
        <v>-3755.0048658593964</v>
      </c>
      <c r="V6904" s="9">
        <v>-50165.46796295266</v>
      </c>
      <c r="W6904" s="9">
        <v>1918.264766269212</v>
      </c>
      <c r="X6904" s="9">
        <v>-230.36035806421762</v>
      </c>
      <c r="Y6904" s="9">
        <v>-310163.10641281033</v>
      </c>
      <c r="Z6904" s="9">
        <v>-1197.1682063570054</v>
      </c>
      <c r="AA6904" s="9">
        <v>-8.160379348073377</v>
      </c>
      <c r="AB6904" s="9">
        <v>-1.0134348072207098</v>
      </c>
      <c r="AC6904" s="9">
        <v>-143.14729044367314</v>
      </c>
      <c r="AD6904" s="9">
        <v>-9.726597355065218</v>
      </c>
      <c r="AE6904" s="9">
        <v>120.25594429004097</v>
      </c>
      <c r="AF6904" s="9">
        <v>120.25594429004097</v>
      </c>
      <c r="AG6904" s="9">
        <v>-47.28157364372393</v>
      </c>
      <c r="AH6904" s="11">
        <v>0.16712185947594949</v>
      </c>
      <c r="AI6904" s="12"/>
    </row>
    <row x14ac:dyDescent="0.25" r="6905" customHeight="1" ht="15.75">
      <c r="A6905" s="9">
        <v>2015</v>
      </c>
      <c r="B6905" s="8" t="s">
        <v>588</v>
      </c>
      <c r="C6905" s="8" t="s">
        <v>52</v>
      </c>
      <c r="D6905" s="8" t="s">
        <v>81</v>
      </c>
      <c r="E6905" s="8" t="s">
        <v>437</v>
      </c>
      <c r="F6905" s="10">
        <v>-0.002754788442917856</v>
      </c>
      <c r="G6905" s="10">
        <v>-0.015313309417469282</v>
      </c>
      <c r="H6905" s="9">
        <v>-17077310.041200954</v>
      </c>
      <c r="I6905" s="9">
        <v>-6793653.468635241</v>
      </c>
      <c r="J6905" s="9">
        <v>-1661.7232595844428</v>
      </c>
      <c r="K6905" s="9">
        <v>-94599.4791046529</v>
      </c>
      <c r="L6905" s="9">
        <v>-20585.798420351068</v>
      </c>
      <c r="M6905" s="9">
        <v>-310.09101028038907</v>
      </c>
      <c r="N6905" s="9">
        <v>-2079.0214334702014</v>
      </c>
      <c r="O6905" s="9">
        <v>-10165436.81922947</v>
      </c>
      <c r="P6905" s="9">
        <v>1016.3598920961563</v>
      </c>
      <c r="Q6905" s="9">
        <v>-2957247.052698179</v>
      </c>
      <c r="R6905" s="9">
        <v>-1785863.101815749</v>
      </c>
      <c r="S6905" s="9">
        <v>-1782216.7780041078</v>
      </c>
      <c r="T6905" s="9">
        <v>-23649.869776163225</v>
      </c>
      <c r="U6905" s="9">
        <v>-23649.869776163225</v>
      </c>
      <c r="V6905" s="9">
        <v>-288279.3247769999</v>
      </c>
      <c r="W6905" s="9">
        <v>-48215.43496796722</v>
      </c>
      <c r="X6905" s="9">
        <v>-548.735657171665</v>
      </c>
      <c r="Y6905" s="9">
        <v>-10165436.81922947</v>
      </c>
      <c r="Z6905" s="9">
        <v>-2079.0214334702014</v>
      </c>
      <c r="AA6905" s="9">
        <v>-34.36734088567679</v>
      </c>
      <c r="AB6905" s="9">
        <v>-1.1193649218074464</v>
      </c>
      <c r="AC6905" s="9">
        <v>-788.6455890091956</v>
      </c>
      <c r="AD6905" s="9">
        <v>-40.96344945510036</v>
      </c>
      <c r="AE6905" s="9">
        <v>508.17994604807814</v>
      </c>
      <c r="AF6905" s="9">
        <v>508.17994604807814</v>
      </c>
      <c r="AG6905" s="9">
        <v>-275.29721333992654</v>
      </c>
      <c r="AH6905" s="11">
        <v>0.051864524217980955</v>
      </c>
      <c r="AI6905" s="12"/>
    </row>
    <row x14ac:dyDescent="0.25" r="6906" customHeight="1" ht="15.75">
      <c r="A6906" s="14">
        <v>2015</v>
      </c>
      <c r="B6906" s="8" t="s">
        <v>546</v>
      </c>
      <c r="C6906" s="8" t="s">
        <v>76</v>
      </c>
      <c r="D6906" s="8" t="s">
        <v>81</v>
      </c>
      <c r="E6906" s="8" t="s">
        <v>437</v>
      </c>
      <c r="F6906" s="10">
        <v>-0.0026672878027935508</v>
      </c>
      <c r="G6906" s="13" t="s">
        <v>45</v>
      </c>
      <c r="H6906" s="9">
        <v>-10083150.780330269</v>
      </c>
      <c r="I6906" s="9">
        <v>-8415408.239394642</v>
      </c>
      <c r="J6906" s="9">
        <v>-1613.919422557298</v>
      </c>
      <c r="K6906" s="9">
        <v>-91873.11793025436</v>
      </c>
      <c r="L6906" s="9">
        <v>-21397.621977461553</v>
      </c>
      <c r="M6906" s="9">
        <v>-297.97091944135485</v>
      </c>
      <c r="N6906" s="9">
        <v>-9406.114469938597</v>
      </c>
      <c r="O6906" s="9">
        <v>-1542909.6272010803</v>
      </c>
      <c r="P6906" s="9">
        <v>-244.16901489305116</v>
      </c>
      <c r="Q6906" s="9">
        <v>-3068023.0290583908</v>
      </c>
      <c r="R6906" s="9">
        <v>-1694246.5910220859</v>
      </c>
      <c r="S6906" s="9">
        <v>-1693485.652954757</v>
      </c>
      <c r="T6906" s="9">
        <v>-22968.27948256359</v>
      </c>
      <c r="U6906" s="9">
        <v>-22968.27948256359</v>
      </c>
      <c r="V6906" s="9">
        <v>-271582.80258599744</v>
      </c>
      <c r="W6906" s="9">
        <v>-1753965.5959274268</v>
      </c>
      <c r="X6906" s="9">
        <v>-2264.0536697628168</v>
      </c>
      <c r="Y6906" s="9">
        <v>-1542909.6272010803</v>
      </c>
      <c r="Z6906" s="9">
        <v>-9406.114469938597</v>
      </c>
      <c r="AA6906" s="9">
        <v>-4.888944680056529</v>
      </c>
      <c r="AB6906" s="9">
        <v>-36.6903398165422</v>
      </c>
      <c r="AC6906" s="9">
        <v>-746.1575896157981</v>
      </c>
      <c r="AD6906" s="9">
        <v>-5.827277674943504</v>
      </c>
      <c r="AE6906" s="9">
        <v>-122.08450744652558</v>
      </c>
      <c r="AF6906" s="9">
        <v>-122.08450744652558</v>
      </c>
      <c r="AG6906" s="9">
        <v>-293.0213090243925</v>
      </c>
      <c r="AH6906" s="11">
        <v>0.1283752127733969</v>
      </c>
      <c r="AI6906" s="12"/>
    </row>
    <row x14ac:dyDescent="0.25" r="6907" customHeight="1" ht="15.75">
      <c r="A6907" s="9">
        <v>2015</v>
      </c>
      <c r="B6907" s="8" t="s">
        <v>2483</v>
      </c>
      <c r="C6907" s="8" t="s">
        <v>83</v>
      </c>
      <c r="D6907" s="8" t="s">
        <v>504</v>
      </c>
      <c r="E6907" s="8" t="s">
        <v>437</v>
      </c>
      <c r="F6907" s="10">
        <v>-0.0026638371016139677</v>
      </c>
      <c r="G6907" s="10">
        <v>-0.004643463976608653</v>
      </c>
      <c r="H6907" s="9">
        <v>-619801.6478950663</v>
      </c>
      <c r="I6907" s="9">
        <v>-529704.4782681641</v>
      </c>
      <c r="J6907" s="9">
        <v>-141.2166942050373</v>
      </c>
      <c r="K6907" s="9">
        <v>-6904.88756923607</v>
      </c>
      <c r="L6907" s="9">
        <v>-1589.9946147794235</v>
      </c>
      <c r="M6907" s="9">
        <v>-25.424639565021963</v>
      </c>
      <c r="N6907" s="9">
        <v>-535.0334458696875</v>
      </c>
      <c r="O6907" s="9">
        <v>-81008.1012382329</v>
      </c>
      <c r="P6907" s="9">
        <v>107.4885749858058</v>
      </c>
      <c r="Q6907" s="9">
        <v>-228548.61093377456</v>
      </c>
      <c r="R6907" s="9">
        <v>-142043.77331796146</v>
      </c>
      <c r="S6907" s="9">
        <v>-141953.93101381924</v>
      </c>
      <c r="T6907" s="9">
        <v>-1726.2218923090174</v>
      </c>
      <c r="U6907" s="9">
        <v>-1726.2218923090174</v>
      </c>
      <c r="V6907" s="9">
        <v>-23025.787441518685</v>
      </c>
      <c r="W6907" s="9">
        <v>857.3029274729707</v>
      </c>
      <c r="X6907" s="9">
        <v>-102.95169510216603</v>
      </c>
      <c r="Y6907" s="9">
        <v>-81008.1012382329</v>
      </c>
      <c r="Z6907" s="9">
        <v>-535.0334458696875</v>
      </c>
      <c r="AA6907" s="9">
        <v>-3.6470028681178763</v>
      </c>
      <c r="AB6907" s="9">
        <v>-0.45292007772371784</v>
      </c>
      <c r="AC6907" s="9">
        <v>-65.62725124692348</v>
      </c>
      <c r="AD6907" s="9">
        <v>-4.346970519124896</v>
      </c>
      <c r="AE6907" s="9">
        <v>53.7442874929029</v>
      </c>
      <c r="AF6907" s="9">
        <v>53.7442874929029</v>
      </c>
      <c r="AG6907" s="9">
        <v>-21.732381916788754</v>
      </c>
      <c r="AH6907" s="11">
        <v>0.1366916834444211</v>
      </c>
      <c r="AI6907" s="12"/>
    </row>
    <row x14ac:dyDescent="0.25" r="6908" customHeight="1" ht="15.75">
      <c r="A6908" s="14">
        <v>2015</v>
      </c>
      <c r="B6908" s="8" t="s">
        <v>583</v>
      </c>
      <c r="C6908" s="8" t="s">
        <v>106</v>
      </c>
      <c r="D6908" s="8" t="s">
        <v>81</v>
      </c>
      <c r="E6908" s="8" t="s">
        <v>437</v>
      </c>
      <c r="F6908" s="10">
        <v>-0.0026556900550522614</v>
      </c>
      <c r="G6908" s="10">
        <v>-0.00698162591545304</v>
      </c>
      <c r="H6908" s="9">
        <v>-239099742.72652024</v>
      </c>
      <c r="I6908" s="9">
        <v>-134377635.94937804</v>
      </c>
      <c r="J6908" s="9">
        <v>-36395.96222892494</v>
      </c>
      <c r="K6908" s="9">
        <v>-1770520.3540901276</v>
      </c>
      <c r="L6908" s="9">
        <v>-407297.7261938785</v>
      </c>
      <c r="M6908" s="9">
        <v>-6774.935167120125</v>
      </c>
      <c r="N6908" s="9">
        <v>-76071.50478051374</v>
      </c>
      <c r="O6908" s="9">
        <v>-102462197.29742905</v>
      </c>
      <c r="P6908" s="9">
        <v>37151.00274744312</v>
      </c>
      <c r="Q6908" s="9">
        <v>-58563344.373803675</v>
      </c>
      <c r="R6908" s="9">
        <v>-36986726.8670025</v>
      </c>
      <c r="S6908" s="9">
        <v>-36966733.66281944</v>
      </c>
      <c r="T6908" s="9">
        <v>-442630.0885225319</v>
      </c>
      <c r="U6908" s="9">
        <v>-442630.0885225319</v>
      </c>
      <c r="V6908" s="9">
        <v>-6004566.439818221</v>
      </c>
      <c r="W6908" s="9">
        <v>2838210.9318789</v>
      </c>
      <c r="X6908" s="9">
        <v>-5279.452472884646</v>
      </c>
      <c r="Y6908" s="9">
        <v>-102462197.29742905</v>
      </c>
      <c r="Z6908" s="9">
        <v>-76071.50478051374</v>
      </c>
      <c r="AA6908" s="9">
        <v>-1285.907165781896</v>
      </c>
      <c r="AB6908" s="9">
        <v>-96.06061270648604</v>
      </c>
      <c r="AC6908" s="9">
        <v>-16537.135947056377</v>
      </c>
      <c r="AD6908" s="9">
        <v>-1532.7107606224897</v>
      </c>
      <c r="AE6908" s="9">
        <v>18575.50137372156</v>
      </c>
      <c r="AF6908" s="9">
        <v>18575.50137372156</v>
      </c>
      <c r="AG6908" s="9">
        <v>-5473.071489062103</v>
      </c>
      <c r="AH6908" s="11">
        <v>0.09008601137922774</v>
      </c>
      <c r="AI6908" s="12"/>
    </row>
    <row x14ac:dyDescent="0.25" r="6909" customHeight="1" ht="15.75">
      <c r="A6909" s="9">
        <v>2015</v>
      </c>
      <c r="B6909" s="8" t="s">
        <v>561</v>
      </c>
      <c r="C6909" s="8" t="s">
        <v>106</v>
      </c>
      <c r="D6909" s="8" t="s">
        <v>559</v>
      </c>
      <c r="E6909" s="8" t="s">
        <v>437</v>
      </c>
      <c r="F6909" s="10">
        <v>-0.002640766163017086</v>
      </c>
      <c r="G6909" s="10">
        <v>-0.009097197205090963</v>
      </c>
      <c r="H6909" s="9">
        <v>-8333442.013737551</v>
      </c>
      <c r="I6909" s="9">
        <v>-8152801.405362968</v>
      </c>
      <c r="J6909" s="9">
        <v>-2063.0189411191077</v>
      </c>
      <c r="K6909" s="9">
        <v>-107845.67331355985</v>
      </c>
      <c r="L6909" s="9">
        <v>-25010.875209256577</v>
      </c>
      <c r="M6909" s="9">
        <v>-380.75807917304667</v>
      </c>
      <c r="N6909" s="9">
        <v>-2666.335265872782</v>
      </c>
      <c r="O6909" s="9">
        <v>-43976.104386003826</v>
      </c>
      <c r="P6909" s="9">
        <v>1302.1568204000923</v>
      </c>
      <c r="Q6909" s="9">
        <v>-3593690.7650574376</v>
      </c>
      <c r="R6909" s="9">
        <v>-2192313.8064457974</v>
      </c>
      <c r="S6909" s="9">
        <v>-2191219.373721758</v>
      </c>
      <c r="T6909" s="9">
        <v>-26961.418328389962</v>
      </c>
      <c r="U6909" s="9">
        <v>-26961.418328389962</v>
      </c>
      <c r="V6909" s="9">
        <v>-354839.6941475238</v>
      </c>
      <c r="W6909" s="9">
        <v>99480.37601581485</v>
      </c>
      <c r="X6909" s="9">
        <v>-185.04682342707474</v>
      </c>
      <c r="Y6909" s="9">
        <v>-43976.104386003826</v>
      </c>
      <c r="Z6909" s="9">
        <v>-2666.335265872782</v>
      </c>
      <c r="AA6909" s="9">
        <v>-45.07153676866746</v>
      </c>
      <c r="AB6909" s="9">
        <v>-3.3669611250579634</v>
      </c>
      <c r="AC6909" s="9">
        <v>-973.2962137850724</v>
      </c>
      <c r="AD6909" s="9">
        <v>-53.72209693000949</v>
      </c>
      <c r="AE6909" s="9">
        <v>651.0784102000462</v>
      </c>
      <c r="AF6909" s="9">
        <v>651.0784102000462</v>
      </c>
      <c r="AG6909" s="9">
        <v>-335.12726056126434</v>
      </c>
      <c r="AH6909" s="11">
        <v>0.06840955294208578</v>
      </c>
      <c r="AI6909" s="12"/>
    </row>
    <row x14ac:dyDescent="0.25" r="6910" customHeight="1" ht="15.75">
      <c r="A6910" s="9">
        <v>2015</v>
      </c>
      <c r="B6910" s="8" t="s">
        <v>552</v>
      </c>
      <c r="C6910" s="8" t="s">
        <v>52</v>
      </c>
      <c r="D6910" s="8" t="s">
        <v>81</v>
      </c>
      <c r="E6910" s="8" t="s">
        <v>437</v>
      </c>
      <c r="F6910" s="10">
        <v>-0.002615745026972838</v>
      </c>
      <c r="G6910" s="10">
        <v>-0.21547067868925615</v>
      </c>
      <c r="H6910" s="9">
        <v>-11500721.316978764</v>
      </c>
      <c r="I6910" s="9">
        <v>-11248637.268731954</v>
      </c>
      <c r="J6910" s="9">
        <v>-2649.088607062107</v>
      </c>
      <c r="K6910" s="9">
        <v>-152614.6679110942</v>
      </c>
      <c r="L6910" s="9">
        <v>-34650.411310058014</v>
      </c>
      <c r="M6910" s="9">
        <v>-487.5661922131737</v>
      </c>
      <c r="N6910" s="9">
        <v>-1474.542951023546</v>
      </c>
      <c r="O6910" s="9">
        <v>-60928.6230619093</v>
      </c>
      <c r="P6910" s="9">
        <v>720.8517865503378</v>
      </c>
      <c r="Q6910" s="9">
        <v>-4975639.078795041</v>
      </c>
      <c r="R6910" s="9">
        <v>-2939948.3531497484</v>
      </c>
      <c r="S6910" s="9">
        <v>-2936626.946357316</v>
      </c>
      <c r="T6910" s="9">
        <v>-38153.66697777355</v>
      </c>
      <c r="U6910" s="9">
        <v>-38153.66697777355</v>
      </c>
      <c r="V6910" s="9">
        <v>-474119.65931873344</v>
      </c>
      <c r="W6910" s="9">
        <v>-34196.72766137898</v>
      </c>
      <c r="X6910" s="9">
        <v>-389.1899728552506</v>
      </c>
      <c r="Y6910" s="9">
        <v>-60928.6230619093</v>
      </c>
      <c r="Z6910" s="9">
        <v>-1474.542951023546</v>
      </c>
      <c r="AA6910" s="9">
        <v>-24.374986920559017</v>
      </c>
      <c r="AB6910" s="9">
        <v>-0.7939079552052393</v>
      </c>
      <c r="AC6910" s="9">
        <v>-1294.6026375363795</v>
      </c>
      <c r="AD6910" s="9">
        <v>-29.053267403216168</v>
      </c>
      <c r="AE6910" s="9">
        <v>360.4258932751689</v>
      </c>
      <c r="AF6910" s="9">
        <v>360.4258932751689</v>
      </c>
      <c r="AG6910" s="9">
        <v>-462.88874195126465</v>
      </c>
      <c r="AH6910" s="11">
        <v>0.03460395405815791</v>
      </c>
      <c r="AI6910" s="12"/>
    </row>
    <row x14ac:dyDescent="0.25" r="6911" customHeight="1" ht="15.75">
      <c r="A6911" s="14">
        <v>2015</v>
      </c>
      <c r="B6911" s="8" t="s">
        <v>2069</v>
      </c>
      <c r="C6911" s="8" t="s">
        <v>111</v>
      </c>
      <c r="D6911" s="8" t="s">
        <v>554</v>
      </c>
      <c r="E6911" s="8" t="s">
        <v>437</v>
      </c>
      <c r="F6911" s="10">
        <v>-0.0025135968566628577</v>
      </c>
      <c r="G6911" s="10">
        <v>-0.018734902831162806</v>
      </c>
      <c r="H6911" s="9">
        <v>-45442416.852622874</v>
      </c>
      <c r="I6911" s="9">
        <v>-44475130.98187438</v>
      </c>
      <c r="J6911" s="9">
        <v>-12026.832480677533</v>
      </c>
      <c r="K6911" s="9">
        <v>-574497.535149347</v>
      </c>
      <c r="L6911" s="9">
        <v>-131644.25885609744</v>
      </c>
      <c r="M6911" s="9">
        <v>-2248.8609838914895</v>
      </c>
      <c r="N6911" s="9">
        <v>-28758.201757328927</v>
      </c>
      <c r="O6911" s="9">
        <v>-231444.5785811618</v>
      </c>
      <c r="P6911" s="9">
        <v>13334.397060007677</v>
      </c>
      <c r="Q6911" s="9">
        <v>-18930134.047449253</v>
      </c>
      <c r="R6911" s="9">
        <v>-12023228.748749385</v>
      </c>
      <c r="S6911" s="9">
        <v>-12016238.325909883</v>
      </c>
      <c r="T6911" s="9">
        <v>-143624.38378733676</v>
      </c>
      <c r="U6911" s="9">
        <v>-143624.38378733676</v>
      </c>
      <c r="V6911" s="9">
        <v>-1952717.8025580018</v>
      </c>
      <c r="W6911" s="9">
        <v>27791.796439036465</v>
      </c>
      <c r="X6911" s="9">
        <v>-5536.827824532396</v>
      </c>
      <c r="Y6911" s="9">
        <v>-231444.5785811618</v>
      </c>
      <c r="Z6911" s="9">
        <v>-28758.201757328927</v>
      </c>
      <c r="AA6911" s="9">
        <v>-469.267978011982</v>
      </c>
      <c r="AB6911" s="9">
        <v>-53.06301304790472</v>
      </c>
      <c r="AC6911" s="9">
        <v>-5380.310380133083</v>
      </c>
      <c r="AD6911" s="9">
        <v>-559.3343739376252</v>
      </c>
      <c r="AE6911" s="9">
        <v>6667.198530003839</v>
      </c>
      <c r="AF6911" s="9">
        <v>6667.198530003839</v>
      </c>
      <c r="AG6911" s="9">
        <v>-1773.7699725757095</v>
      </c>
      <c r="AH6911" s="11">
        <v>0.13100766156348467</v>
      </c>
      <c r="AI6911" s="12"/>
    </row>
    <row x14ac:dyDescent="0.25" r="6912" customHeight="1" ht="15.75">
      <c r="A6912" s="14">
        <v>2015</v>
      </c>
      <c r="B6912" s="8" t="s">
        <v>582</v>
      </c>
      <c r="C6912" s="8" t="s">
        <v>106</v>
      </c>
      <c r="D6912" s="8" t="s">
        <v>81</v>
      </c>
      <c r="E6912" s="8" t="s">
        <v>437</v>
      </c>
      <c r="F6912" s="10">
        <v>-0.0024653305377593734</v>
      </c>
      <c r="G6912" s="10">
        <v>-0.009880471175668403</v>
      </c>
      <c r="H6912" s="9">
        <v>-228970039.02493957</v>
      </c>
      <c r="I6912" s="9">
        <v>-131471975.1821266</v>
      </c>
      <c r="J6912" s="9">
        <v>-29315.651726467946</v>
      </c>
      <c r="K6912" s="9">
        <v>-1695857.081613369</v>
      </c>
      <c r="L6912" s="9">
        <v>-397108.6794826179</v>
      </c>
      <c r="M6912" s="9">
        <v>-5351.027784964341</v>
      </c>
      <c r="N6912" s="9">
        <v>-78473.63831034172</v>
      </c>
      <c r="O6912" s="9">
        <v>-95291821.15690507</v>
      </c>
      <c r="P6912" s="9">
        <v>-136.60699012107432</v>
      </c>
      <c r="Q6912" s="9">
        <v>-56997217.87490366</v>
      </c>
      <c r="R6912" s="9">
        <v>-32931089.785784043</v>
      </c>
      <c r="S6912" s="9">
        <v>-32916516.458813906</v>
      </c>
      <c r="T6912" s="9">
        <v>-423964.27040334226</v>
      </c>
      <c r="U6912" s="9">
        <v>-423964.27040334226</v>
      </c>
      <c r="V6912" s="9">
        <v>-5303499.969880047</v>
      </c>
      <c r="W6912" s="9">
        <v>-4577949.520853786</v>
      </c>
      <c r="X6912" s="9">
        <v>-5446.163383111019</v>
      </c>
      <c r="Y6912" s="9">
        <v>-95291821.15690507</v>
      </c>
      <c r="Z6912" s="9">
        <v>-78473.63831034172</v>
      </c>
      <c r="AA6912" s="9">
        <v>-25.305097087378655</v>
      </c>
      <c r="AB6912" s="9">
        <v>-99.09067875830218</v>
      </c>
      <c r="AC6912" s="9">
        <v>-14479.341956747003</v>
      </c>
      <c r="AD6912" s="9">
        <v>-30.16189320388352</v>
      </c>
      <c r="AE6912" s="9">
        <v>-68.30349506053716</v>
      </c>
      <c r="AF6912" s="9">
        <v>-68.30349506053716</v>
      </c>
      <c r="AG6912" s="9">
        <v>-5325.408683022593</v>
      </c>
      <c r="AH6912" s="11">
        <v>0.01701089789387585</v>
      </c>
      <c r="AI6912" s="12"/>
    </row>
    <row x14ac:dyDescent="0.25" r="6913" customHeight="1" ht="15.75">
      <c r="A6913" s="9">
        <v>2015</v>
      </c>
      <c r="B6913" s="8" t="s">
        <v>557</v>
      </c>
      <c r="C6913" s="8" t="s">
        <v>211</v>
      </c>
      <c r="D6913" s="8" t="s">
        <v>81</v>
      </c>
      <c r="E6913" s="8" t="s">
        <v>437</v>
      </c>
      <c r="F6913" s="10">
        <v>-0.0022542597041141444</v>
      </c>
      <c r="G6913" s="10">
        <v>-0.008901529594630368</v>
      </c>
      <c r="H6913" s="9">
        <v>-15171203.550948784</v>
      </c>
      <c r="I6913" s="9">
        <v>-14844858.395172194</v>
      </c>
      <c r="J6913" s="9">
        <v>-3545.088215144594</v>
      </c>
      <c r="K6913" s="9">
        <v>-195650.78787748422</v>
      </c>
      <c r="L6913" s="9">
        <v>-45589.059972654475</v>
      </c>
      <c r="M6913" s="9">
        <v>-651.9205585022659</v>
      </c>
      <c r="N6913" s="9">
        <v>-1923.566611568204</v>
      </c>
      <c r="O6913" s="9">
        <v>-80161.48289136238</v>
      </c>
      <c r="P6913" s="9">
        <v>1176.7503501261854</v>
      </c>
      <c r="Q6913" s="9">
        <v>-6547142.931860679</v>
      </c>
      <c r="R6913" s="9">
        <v>-3893489.7044175286</v>
      </c>
      <c r="S6913" s="9">
        <v>-3891607.2207170874</v>
      </c>
      <c r="T6913" s="9">
        <v>-48912.696969371056</v>
      </c>
      <c r="U6913" s="9">
        <v>-48912.696969371056</v>
      </c>
      <c r="V6913" s="9">
        <v>-628730.8813294012</v>
      </c>
      <c r="W6913" s="9">
        <v>-28586.32839262464</v>
      </c>
      <c r="X6913" s="9">
        <v>-490.86522104295364</v>
      </c>
      <c r="Y6913" s="9">
        <v>-80161.48289136238</v>
      </c>
      <c r="Z6913" s="9">
        <v>-1923.566611568204</v>
      </c>
      <c r="AA6913" s="9">
        <v>-41.446920900219915</v>
      </c>
      <c r="AB6913" s="9">
        <v>-5.07749439309768</v>
      </c>
      <c r="AC6913" s="9">
        <v>-1716.0403607030144</v>
      </c>
      <c r="AD6913" s="9">
        <v>-49.401810137521984</v>
      </c>
      <c r="AE6913" s="9">
        <v>588.3751750630927</v>
      </c>
      <c r="AF6913" s="9">
        <v>588.3751750630927</v>
      </c>
      <c r="AG6913" s="9">
        <v>-609.95933274416</v>
      </c>
      <c r="AH6913" s="11">
        <v>0.04016418319724579</v>
      </c>
      <c r="AI6913" s="12"/>
    </row>
    <row x14ac:dyDescent="0.25" r="6914" customHeight="1" ht="15.75">
      <c r="A6914" s="14">
        <v>2015</v>
      </c>
      <c r="B6914" s="8" t="s">
        <v>2081</v>
      </c>
      <c r="C6914" s="8" t="s">
        <v>35</v>
      </c>
      <c r="D6914" s="8" t="s">
        <v>504</v>
      </c>
      <c r="E6914" s="8" t="s">
        <v>437</v>
      </c>
      <c r="F6914" s="10">
        <v>-0.002132052020349157</v>
      </c>
      <c r="G6914" s="10">
        <v>-0.011316276108007063</v>
      </c>
      <c r="H6914" s="9">
        <v>-281895.212930942</v>
      </c>
      <c r="I6914" s="9">
        <v>-275676.8608347927</v>
      </c>
      <c r="J6914" s="9">
        <v>-66.1853596436153</v>
      </c>
      <c r="K6914" s="9">
        <v>-3667.2400413710902</v>
      </c>
      <c r="L6914" s="9">
        <v>-856.8267093606067</v>
      </c>
      <c r="M6914" s="9">
        <v>-11.994821941692127</v>
      </c>
      <c r="N6914" s="9">
        <v>-82.06354489893526</v>
      </c>
      <c r="O6914" s="9">
        <v>-1548.9095859816914</v>
      </c>
      <c r="P6914" s="9">
        <v>14.867967048412444</v>
      </c>
      <c r="Q6914" s="9">
        <v>-123044.9125823744</v>
      </c>
      <c r="R6914" s="9">
        <v>-72894.51320129179</v>
      </c>
      <c r="S6914" s="9">
        <v>-72860.60556754596</v>
      </c>
      <c r="T6914" s="9">
        <v>-916.8100103427726</v>
      </c>
      <c r="U6914" s="9">
        <v>-916.8100103427726</v>
      </c>
      <c r="V6914" s="9">
        <v>-11767.526600331252</v>
      </c>
      <c r="W6914" s="9">
        <v>2177.9460948049855</v>
      </c>
      <c r="X6914" s="9">
        <v>-10.800483277070768</v>
      </c>
      <c r="Y6914" s="9">
        <v>-1548.9095859816914</v>
      </c>
      <c r="Z6914" s="9">
        <v>-82.06354489893526</v>
      </c>
      <c r="AA6914" s="9">
        <v>-0.4998021776299747</v>
      </c>
      <c r="AB6914" s="9">
        <v>-0.02419070917828721</v>
      </c>
      <c r="AC6914" s="9">
        <v>-32.46686669385897</v>
      </c>
      <c r="AD6914" s="9">
        <v>-0.5957289890131511</v>
      </c>
      <c r="AE6914" s="9">
        <v>7.433983524206222</v>
      </c>
      <c r="AF6914" s="9">
        <v>7.433983524206222</v>
      </c>
      <c r="AG6914" s="9">
        <v>-11.488817839230247</v>
      </c>
      <c r="AH6914" s="11">
        <v>0.024408085621077196</v>
      </c>
      <c r="AI6914" s="12"/>
    </row>
    <row x14ac:dyDescent="0.25" r="6915" customHeight="1" ht="15.75">
      <c r="A6915" s="9">
        <v>2015</v>
      </c>
      <c r="B6915" s="8" t="s">
        <v>568</v>
      </c>
      <c r="C6915" s="8" t="s">
        <v>106</v>
      </c>
      <c r="D6915" s="8" t="s">
        <v>81</v>
      </c>
      <c r="E6915" s="8" t="s">
        <v>437</v>
      </c>
      <c r="F6915" s="10">
        <v>-0.0018994596708848096</v>
      </c>
      <c r="G6915" s="10">
        <v>-0.005083910549828039</v>
      </c>
      <c r="H6915" s="9">
        <v>-40828885.62566898</v>
      </c>
      <c r="I6915" s="9">
        <v>-39944069.579280436</v>
      </c>
      <c r="J6915" s="9">
        <v>-10487.313672610842</v>
      </c>
      <c r="K6915" s="9">
        <v>-527265.8800661726</v>
      </c>
      <c r="L6915" s="9">
        <v>-121754.80369794818</v>
      </c>
      <c r="M6915" s="9">
        <v>-1944.7119991896432</v>
      </c>
      <c r="N6915" s="9">
        <v>-18161.75174943791</v>
      </c>
      <c r="O6915" s="9">
        <v>-214071.23082263104</v>
      </c>
      <c r="P6915" s="9">
        <v>8869.645619453864</v>
      </c>
      <c r="Q6915" s="9">
        <v>-17500816.686998963</v>
      </c>
      <c r="R6915" s="9">
        <v>-10876327.449005898</v>
      </c>
      <c r="S6915" s="9">
        <v>-10870655.190214092</v>
      </c>
      <c r="T6915" s="9">
        <v>-131816.47001654314</v>
      </c>
      <c r="U6915" s="9">
        <v>-131816.47001654314</v>
      </c>
      <c r="V6915" s="9">
        <v>-1763263.5938204185</v>
      </c>
      <c r="W6915" s="9">
        <v>677610.9202263276</v>
      </c>
      <c r="X6915" s="9">
        <v>-1260.4470683488885</v>
      </c>
      <c r="Y6915" s="9">
        <v>-214071.23082263104</v>
      </c>
      <c r="Z6915" s="9">
        <v>-18161.75174943791</v>
      </c>
      <c r="AA6915" s="9">
        <v>-307.0049262879373</v>
      </c>
      <c r="AB6915" s="9">
        <v>-22.934067176767602</v>
      </c>
      <c r="AC6915" s="9">
        <v>-4847.137039415458</v>
      </c>
      <c r="AD6915" s="9">
        <v>-365.9282463050262</v>
      </c>
      <c r="AE6915" s="9">
        <v>4434.822809726932</v>
      </c>
      <c r="AF6915" s="9">
        <v>4434.822809726932</v>
      </c>
      <c r="AG6915" s="9">
        <v>-1633.8975227214905</v>
      </c>
      <c r="AH6915" s="11">
        <v>0.09145245268624373</v>
      </c>
      <c r="AI6915" s="12"/>
    </row>
    <row x14ac:dyDescent="0.25" r="6916" customHeight="1" ht="15.75">
      <c r="A6916" s="9">
        <v>2015</v>
      </c>
      <c r="B6916" s="8" t="s">
        <v>574</v>
      </c>
      <c r="C6916" s="8" t="s">
        <v>35</v>
      </c>
      <c r="D6916" s="8" t="s">
        <v>522</v>
      </c>
      <c r="E6916" s="8" t="s">
        <v>437</v>
      </c>
      <c r="F6916" s="10">
        <v>-0.0018765518437818274</v>
      </c>
      <c r="G6916" s="10">
        <v>-0.0051694330539234674</v>
      </c>
      <c r="H6916" s="9">
        <v>-397346.78643281787</v>
      </c>
      <c r="I6916" s="9">
        <v>-388561.71407125494</v>
      </c>
      <c r="J6916" s="9">
        <v>-93.89027192128133</v>
      </c>
      <c r="K6916" s="9">
        <v>-5169.070287190308</v>
      </c>
      <c r="L6916" s="9">
        <v>-1207.1537164418553</v>
      </c>
      <c r="M6916" s="9">
        <v>-17.006484038431438</v>
      </c>
      <c r="N6916" s="9">
        <v>-131.42243424550557</v>
      </c>
      <c r="O6916" s="9">
        <v>-2190.3397942857105</v>
      </c>
      <c r="P6916" s="9">
        <v>23.810626560072958</v>
      </c>
      <c r="Q6916" s="9">
        <v>-173362.528333107</v>
      </c>
      <c r="R6916" s="9">
        <v>-102965.44434797925</v>
      </c>
      <c r="S6916" s="9">
        <v>-102917.19408647688</v>
      </c>
      <c r="T6916" s="9">
        <v>-1292.267571797577</v>
      </c>
      <c r="U6916" s="9">
        <v>-1292.267571797577</v>
      </c>
      <c r="V6916" s="9">
        <v>-16625.822759099632</v>
      </c>
      <c r="W6916" s="9">
        <v>3487.918755974647</v>
      </c>
      <c r="X6916" s="9">
        <v>-17.296666931078818</v>
      </c>
      <c r="Y6916" s="9">
        <v>-2190.3397942857105</v>
      </c>
      <c r="Z6916" s="9">
        <v>-131.42243424550557</v>
      </c>
      <c r="AA6916" s="9">
        <v>-0.8004189790512948</v>
      </c>
      <c r="AB6916" s="9">
        <v>-0.038740733053281094</v>
      </c>
      <c r="AC6916" s="9">
        <v>-45.94291402690506</v>
      </c>
      <c r="AD6916" s="9">
        <v>-0.9540430404650744</v>
      </c>
      <c r="AE6916" s="9">
        <v>11.905313280036479</v>
      </c>
      <c r="AF6916" s="9">
        <v>11.905313280036479</v>
      </c>
      <c r="AG6916" s="9">
        <v>-16.196132853070747</v>
      </c>
      <c r="AH6916" s="11">
        <v>0.02757667417331511</v>
      </c>
      <c r="AI6916" s="12"/>
    </row>
    <row x14ac:dyDescent="0.25" r="6917" customHeight="1" ht="15.75">
      <c r="A6917" s="14">
        <v>2015</v>
      </c>
      <c r="B6917" s="8" t="s">
        <v>2086</v>
      </c>
      <c r="C6917" s="8" t="s">
        <v>113</v>
      </c>
      <c r="D6917" s="8" t="s">
        <v>81</v>
      </c>
      <c r="E6917" s="8" t="s">
        <v>437</v>
      </c>
      <c r="F6917" s="10">
        <v>-0.0018351867773320181</v>
      </c>
      <c r="G6917" s="10">
        <v>-0.006774702274530049</v>
      </c>
      <c r="H6917" s="9">
        <v>-10141626.555218788</v>
      </c>
      <c r="I6917" s="9">
        <v>-427203.34347247356</v>
      </c>
      <c r="J6917" s="9">
        <v>-120.51806046546365</v>
      </c>
      <c r="K6917" s="9">
        <v>-5342.918213622433</v>
      </c>
      <c r="L6917" s="9">
        <v>-1181.130443600507</v>
      </c>
      <c r="M6917" s="9">
        <v>-18.91558090891621</v>
      </c>
      <c r="N6917" s="9">
        <v>-3300.3638720781823</v>
      </c>
      <c r="O6917" s="9">
        <v>-9704506.480474684</v>
      </c>
      <c r="P6917" s="9">
        <v>47.11489904531063</v>
      </c>
      <c r="Q6917" s="9">
        <v>-169777.11424479983</v>
      </c>
      <c r="R6917" s="9">
        <v>-104820.72837901545</v>
      </c>
      <c r="S6917" s="9">
        <v>-104637.60257428426</v>
      </c>
      <c r="T6917" s="9">
        <v>-1335.7295534056082</v>
      </c>
      <c r="U6917" s="9">
        <v>-1335.7295534056082</v>
      </c>
      <c r="V6917" s="9">
        <v>-16961.3147562029</v>
      </c>
      <c r="W6917" s="9">
        <v>-34648.273016821746</v>
      </c>
      <c r="X6917" s="9">
        <v>-271.69437466221916</v>
      </c>
      <c r="Y6917" s="9">
        <v>-9704506.480474684</v>
      </c>
      <c r="Z6917" s="9">
        <v>-3300.3638720781823</v>
      </c>
      <c r="AA6917" s="9">
        <v>-1.5689159711518343</v>
      </c>
      <c r="AB6917" s="9">
        <v>-1.0705853364429587</v>
      </c>
      <c r="AC6917" s="9">
        <v>-56.802583207327814</v>
      </c>
      <c r="AD6917" s="9">
        <v>-1.8700373211115326</v>
      </c>
      <c r="AE6917" s="9">
        <v>23.557449522655315</v>
      </c>
      <c r="AF6917" s="9">
        <v>23.557449522655315</v>
      </c>
      <c r="AG6917" s="9">
        <v>-17.32719663739242</v>
      </c>
      <c r="AH6917" s="11">
        <v>0.013262909303018605</v>
      </c>
      <c r="AI6917" s="12"/>
    </row>
    <row x14ac:dyDescent="0.25" r="6918" customHeight="1" ht="15.75">
      <c r="A6918" s="14">
        <v>2015</v>
      </c>
      <c r="B6918" s="8" t="s">
        <v>596</v>
      </c>
      <c r="C6918" s="8" t="s">
        <v>35</v>
      </c>
      <c r="D6918" s="8" t="s">
        <v>81</v>
      </c>
      <c r="E6918" s="8" t="s">
        <v>437</v>
      </c>
      <c r="F6918" s="10">
        <v>-0.0018247899050655117</v>
      </c>
      <c r="G6918" s="13" t="s">
        <v>45</v>
      </c>
      <c r="H6918" s="9">
        <v>-24760926.11431922</v>
      </c>
      <c r="I6918" s="9">
        <v>-21966595.751899302</v>
      </c>
      <c r="J6918" s="9">
        <v>-5345.894775177423</v>
      </c>
      <c r="K6918" s="9">
        <v>-292233.5850069642</v>
      </c>
      <c r="L6918" s="9">
        <v>-68210.84632722211</v>
      </c>
      <c r="M6918" s="9">
        <v>-967.7266536567231</v>
      </c>
      <c r="N6918" s="9">
        <v>-8421.98345364021</v>
      </c>
      <c r="O6918" s="9">
        <v>-2420676.189759665</v>
      </c>
      <c r="P6918" s="9">
        <v>1525.8635564087378</v>
      </c>
      <c r="Q6918" s="9">
        <v>-9796492.579423616</v>
      </c>
      <c r="R6918" s="9">
        <v>-5834930.5111659495</v>
      </c>
      <c r="S6918" s="9">
        <v>-5832173.927025013</v>
      </c>
      <c r="T6918" s="9">
        <v>-73058.39625174105</v>
      </c>
      <c r="U6918" s="9">
        <v>-73058.39625174105</v>
      </c>
      <c r="V6918" s="9">
        <v>-942409.4829115737</v>
      </c>
      <c r="W6918" s="9">
        <v>223517.3486102462</v>
      </c>
      <c r="X6918" s="9">
        <v>-1108.4275187335709</v>
      </c>
      <c r="Y6918" s="9">
        <v>-2420676.189759665</v>
      </c>
      <c r="Z6918" s="9">
        <v>-8421.98345364021</v>
      </c>
      <c r="AA6918" s="9">
        <v>-51.29349061482728</v>
      </c>
      <c r="AB6918" s="9">
        <v>-2.482634069516056</v>
      </c>
      <c r="AC6918" s="9">
        <v>-2608.7216974220787</v>
      </c>
      <c r="AD6918" s="9">
        <v>-61.13822763203183</v>
      </c>
      <c r="AE6918" s="9">
        <v>762.9317782043689</v>
      </c>
      <c r="AF6918" s="9">
        <v>762.9317782043689</v>
      </c>
      <c r="AG6918" s="9">
        <v>-915.7966744722228</v>
      </c>
      <c r="AH6918" s="11">
        <v>0.029953354959701053</v>
      </c>
      <c r="AI6918" s="12"/>
    </row>
    <row x14ac:dyDescent="0.25" r="6919" customHeight="1" ht="15.75">
      <c r="A6919" s="14">
        <v>2015</v>
      </c>
      <c r="B6919" s="8" t="s">
        <v>587</v>
      </c>
      <c r="C6919" s="8" t="s">
        <v>35</v>
      </c>
      <c r="D6919" s="8" t="s">
        <v>81</v>
      </c>
      <c r="E6919" s="8" t="s">
        <v>437</v>
      </c>
      <c r="F6919" s="10">
        <v>-0.0018007363653617947</v>
      </c>
      <c r="G6919" s="13" t="s">
        <v>45</v>
      </c>
      <c r="H6919" s="9">
        <v>-43862063.99205727</v>
      </c>
      <c r="I6919" s="9">
        <v>-40052601.411349975</v>
      </c>
      <c r="J6919" s="9">
        <v>-9738.280193194829</v>
      </c>
      <c r="K6919" s="9">
        <v>-532839.1564066041</v>
      </c>
      <c r="L6919" s="9">
        <v>-124379.63717711023</v>
      </c>
      <c r="M6919" s="9">
        <v>-1762.9856368345754</v>
      </c>
      <c r="N6919" s="9">
        <v>-15118.172569173972</v>
      </c>
      <c r="O6919" s="9">
        <v>-3128363.402854546</v>
      </c>
      <c r="P6919" s="9">
        <v>2739.0541301562507</v>
      </c>
      <c r="Q6919" s="9">
        <v>-17863363.467575397</v>
      </c>
      <c r="R6919" s="9">
        <v>-10635718.06884214</v>
      </c>
      <c r="S6919" s="9">
        <v>-10630698.793699894</v>
      </c>
      <c r="T6919" s="9">
        <v>-133209.78910165103</v>
      </c>
      <c r="U6919" s="9">
        <v>-133209.78910165103</v>
      </c>
      <c r="V6919" s="9">
        <v>-1717734.4880611075</v>
      </c>
      <c r="W6919" s="9">
        <v>401232.54422131984</v>
      </c>
      <c r="X6919" s="9">
        <v>-1989.7211388360586</v>
      </c>
      <c r="Y6919" s="9">
        <v>-3128363.402854546</v>
      </c>
      <c r="Z6919" s="9">
        <v>-15118.172569173972</v>
      </c>
      <c r="AA6919" s="9">
        <v>-92.07615368266816</v>
      </c>
      <c r="AB6919" s="9">
        <v>-4.456538117850571</v>
      </c>
      <c r="AC6919" s="9">
        <v>-4753.8495510082075</v>
      </c>
      <c r="AD6919" s="9">
        <v>-109.7482892245521</v>
      </c>
      <c r="AE6919" s="9">
        <v>1369.5270650781254</v>
      </c>
      <c r="AF6919" s="9">
        <v>1369.5270650781254</v>
      </c>
      <c r="AG6919" s="9">
        <v>-1669.7669323397865</v>
      </c>
      <c r="AH6919" s="11">
        <v>0.029821528973082403</v>
      </c>
      <c r="AI6919" s="12"/>
    </row>
    <row x14ac:dyDescent="0.25" r="6920" customHeight="1" ht="15.75">
      <c r="A6920" s="9">
        <v>2015</v>
      </c>
      <c r="B6920" s="8" t="s">
        <v>560</v>
      </c>
      <c r="C6920" s="8" t="s">
        <v>50</v>
      </c>
      <c r="D6920" s="8" t="s">
        <v>559</v>
      </c>
      <c r="E6920" s="8" t="s">
        <v>437</v>
      </c>
      <c r="F6920" s="10">
        <v>-0.0017174825311391153</v>
      </c>
      <c r="G6920" s="10">
        <v>-0.00972661328592853</v>
      </c>
      <c r="H6920" s="9">
        <v>-4130468.032634177</v>
      </c>
      <c r="I6920" s="9">
        <v>-4040262.2327398015</v>
      </c>
      <c r="J6920" s="9">
        <v>-1023.0712544746519</v>
      </c>
      <c r="K6920" s="9">
        <v>-53827.96680798739</v>
      </c>
      <c r="L6920" s="9">
        <v>-12530.222761949148</v>
      </c>
      <c r="M6920" s="9">
        <v>-185.02623798072153</v>
      </c>
      <c r="N6920" s="9">
        <v>-1086.3639540861084</v>
      </c>
      <c r="O6920" s="9">
        <v>-22032.563731726834</v>
      </c>
      <c r="P6920" s="9">
        <v>479.4148538291499</v>
      </c>
      <c r="Q6920" s="9">
        <v>-1800202.1935417803</v>
      </c>
      <c r="R6920" s="9">
        <v>-1090341.9947990489</v>
      </c>
      <c r="S6920" s="9">
        <v>-1089810.5424083397</v>
      </c>
      <c r="T6920" s="9">
        <v>-13456.991701996847</v>
      </c>
      <c r="U6920" s="9">
        <v>-13456.991701996847</v>
      </c>
      <c r="V6920" s="9">
        <v>-176371.82525605406</v>
      </c>
      <c r="W6920" s="9">
        <v>76735.88834078997</v>
      </c>
      <c r="X6920" s="9">
        <v>-227.56927348572432</v>
      </c>
      <c r="Y6920" s="9">
        <v>-22032.563731726834</v>
      </c>
      <c r="Z6920" s="9">
        <v>-1086.3639540861084</v>
      </c>
      <c r="AA6920" s="9">
        <v>-16.070413763560424</v>
      </c>
      <c r="AB6920" s="9">
        <v>-0.5248098718432814</v>
      </c>
      <c r="AC6920" s="9">
        <v>-491.7930251378641</v>
      </c>
      <c r="AD6920" s="9">
        <v>-19.154801185113364</v>
      </c>
      <c r="AE6920" s="9">
        <v>239.70742691457494</v>
      </c>
      <c r="AF6920" s="9">
        <v>239.70742691457494</v>
      </c>
      <c r="AG6920" s="9">
        <v>-168.75641032374466</v>
      </c>
      <c r="AH6920" s="11">
        <v>0.04892615314589406</v>
      </c>
      <c r="AI6920" s="12"/>
    </row>
    <row x14ac:dyDescent="0.25" r="6921" customHeight="1" ht="15.75">
      <c r="A6921" s="14">
        <v>2015</v>
      </c>
      <c r="B6921" s="8" t="s">
        <v>575</v>
      </c>
      <c r="C6921" s="8" t="s">
        <v>106</v>
      </c>
      <c r="D6921" s="8" t="s">
        <v>559</v>
      </c>
      <c r="E6921" s="8" t="s">
        <v>437</v>
      </c>
      <c r="F6921" s="10">
        <v>-0.001620695288824135</v>
      </c>
      <c r="G6921" s="10">
        <v>-0.005457409757445857</v>
      </c>
      <c r="H6921" s="9">
        <v>-10756554.631925784</v>
      </c>
      <c r="I6921" s="9">
        <v>-10523480.54488924</v>
      </c>
      <c r="J6921" s="9">
        <v>-2824.2323966222434</v>
      </c>
      <c r="K6921" s="9">
        <v>-138730.8386743731</v>
      </c>
      <c r="L6921" s="9">
        <v>-31950.370424760094</v>
      </c>
      <c r="M6921" s="9">
        <v>-525.1321495186253</v>
      </c>
      <c r="N6921" s="9">
        <v>-5607.794666714091</v>
      </c>
      <c r="O6921" s="9">
        <v>-56174.39460156441</v>
      </c>
      <c r="P6921" s="9">
        <v>2738.675877009318</v>
      </c>
      <c r="Q6921" s="9">
        <v>-4593538.731409745</v>
      </c>
      <c r="R6921" s="9">
        <v>-2887258.6167055983</v>
      </c>
      <c r="S6921" s="9">
        <v>-2885714.161303814</v>
      </c>
      <c r="T6921" s="9">
        <v>-34682.70966859328</v>
      </c>
      <c r="U6921" s="9">
        <v>-34682.70966859328</v>
      </c>
      <c r="V6921" s="9">
        <v>-468536.8668572539</v>
      </c>
      <c r="W6921" s="9">
        <v>209225.57234436556</v>
      </c>
      <c r="X6921" s="9">
        <v>-389.18758746832157</v>
      </c>
      <c r="Y6921" s="9">
        <v>-56174.39460156441</v>
      </c>
      <c r="Z6921" s="9">
        <v>-5607.794666714091</v>
      </c>
      <c r="AA6921" s="9">
        <v>-94.79375183870852</v>
      </c>
      <c r="AB6921" s="9">
        <v>-7.081340025690001</v>
      </c>
      <c r="AC6921" s="9">
        <v>-1289.6829863102528</v>
      </c>
      <c r="AD6921" s="9">
        <v>-112.9874747953691</v>
      </c>
      <c r="AE6921" s="9">
        <v>1369.337938504659</v>
      </c>
      <c r="AF6921" s="9">
        <v>1369.337938504659</v>
      </c>
      <c r="AG6921" s="9">
        <v>-429.16212484688174</v>
      </c>
      <c r="AH6921" s="11">
        <v>0.1047164619863163</v>
      </c>
      <c r="AI6921" s="12"/>
    </row>
    <row x14ac:dyDescent="0.25" r="6922" customHeight="1" ht="15.75">
      <c r="A6922" s="14">
        <v>2015</v>
      </c>
      <c r="B6922" s="8" t="s">
        <v>592</v>
      </c>
      <c r="C6922" s="8" t="s">
        <v>106</v>
      </c>
      <c r="D6922" s="8" t="s">
        <v>559</v>
      </c>
      <c r="E6922" s="8" t="s">
        <v>437</v>
      </c>
      <c r="F6922" s="10">
        <v>-0.0015068452569689575</v>
      </c>
      <c r="G6922" s="10">
        <v>-0.005551405357507567</v>
      </c>
      <c r="H6922" s="9">
        <v>-6783817.346874246</v>
      </c>
      <c r="I6922" s="9">
        <v>-6636836.19085498</v>
      </c>
      <c r="J6922" s="9">
        <v>-1801.0573778091568</v>
      </c>
      <c r="K6922" s="9">
        <v>-87434.77418924938</v>
      </c>
      <c r="L6922" s="9">
        <v>-20109.0168899384</v>
      </c>
      <c r="M6922" s="9">
        <v>-335.3365174408438</v>
      </c>
      <c r="N6922" s="9">
        <v>-3803.8709642228173</v>
      </c>
      <c r="O6922" s="9">
        <v>-35354.794641145614</v>
      </c>
      <c r="P6922" s="9">
        <v>1857.69456053879</v>
      </c>
      <c r="Q6922" s="9">
        <v>-2891436.975682605</v>
      </c>
      <c r="R6922" s="9">
        <v>-1827993.664106441</v>
      </c>
      <c r="S6922" s="9">
        <v>-1827003.367285242</v>
      </c>
      <c r="T6922" s="9">
        <v>-21858.693547312345</v>
      </c>
      <c r="U6922" s="9">
        <v>-21858.693547312345</v>
      </c>
      <c r="V6922" s="9">
        <v>-296789.10504417797</v>
      </c>
      <c r="W6922" s="9">
        <v>141921.58003530718</v>
      </c>
      <c r="X6922" s="9">
        <v>-263.99314732294465</v>
      </c>
      <c r="Y6922" s="9">
        <v>-35354.794641145614</v>
      </c>
      <c r="Z6922" s="9">
        <v>-3803.8709642228173</v>
      </c>
      <c r="AA6922" s="9">
        <v>-64.30035720624767</v>
      </c>
      <c r="AB6922" s="9">
        <v>-4.803404067448604</v>
      </c>
      <c r="AC6922" s="9">
        <v>-817.4799740593303</v>
      </c>
      <c r="AD6922" s="9">
        <v>-76.64149638824041</v>
      </c>
      <c r="AE6922" s="9">
        <v>928.847280269395</v>
      </c>
      <c r="AF6922" s="9">
        <v>928.847280269395</v>
      </c>
      <c r="AG6922" s="9">
        <v>-270.23827259043105</v>
      </c>
      <c r="AH6922" s="11">
        <v>0.11130985479574743</v>
      </c>
      <c r="AI6922" s="12"/>
    </row>
    <row x14ac:dyDescent="0.25" r="6923" customHeight="1" ht="15.75">
      <c r="A6923" s="9">
        <v>2015</v>
      </c>
      <c r="B6923" s="8" t="s">
        <v>597</v>
      </c>
      <c r="C6923" s="8" t="s">
        <v>106</v>
      </c>
      <c r="D6923" s="8" t="s">
        <v>81</v>
      </c>
      <c r="E6923" s="8" t="s">
        <v>437</v>
      </c>
      <c r="F6923" s="10">
        <v>-0.0014864149331326856</v>
      </c>
      <c r="G6923" s="10">
        <v>-0.005245194618770395</v>
      </c>
      <c r="H6923" s="9">
        <v>-131607178.17956798</v>
      </c>
      <c r="I6923" s="9">
        <v>-75903144.7123512</v>
      </c>
      <c r="J6923" s="9">
        <v>-22929.659307408445</v>
      </c>
      <c r="K6923" s="9">
        <v>-993105.6516467489</v>
      </c>
      <c r="L6923" s="9">
        <v>-225164.21583472544</v>
      </c>
      <c r="M6923" s="9">
        <v>-4321.556720990594</v>
      </c>
      <c r="N6923" s="9">
        <v>-74810.02558247185</v>
      </c>
      <c r="O6923" s="9">
        <v>-54420237.29290678</v>
      </c>
      <c r="P6923" s="9">
        <v>36534.93478234217</v>
      </c>
      <c r="Q6923" s="9">
        <v>-32416109.5512592</v>
      </c>
      <c r="R6923" s="9">
        <v>-21736591.941067394</v>
      </c>
      <c r="S6923" s="9">
        <v>-21723361.658185497</v>
      </c>
      <c r="T6923" s="9">
        <v>-248276.41291168722</v>
      </c>
      <c r="U6923" s="9">
        <v>-248276.41291168722</v>
      </c>
      <c r="V6923" s="9">
        <v>-3546264.186096347</v>
      </c>
      <c r="W6923" s="9">
        <v>2791145.4234398264</v>
      </c>
      <c r="X6923" s="9">
        <v>-5191.904323405935</v>
      </c>
      <c r="Y6923" s="9">
        <v>-54420237.29290678</v>
      </c>
      <c r="Z6923" s="9">
        <v>-74810.02558247185</v>
      </c>
      <c r="AA6923" s="9">
        <v>-1264.5832134698285</v>
      </c>
      <c r="AB6923" s="9">
        <v>-94.46765795910693</v>
      </c>
      <c r="AC6923" s="9">
        <v>-9831.525963700164</v>
      </c>
      <c r="AD6923" s="9">
        <v>-1507.2941115537108</v>
      </c>
      <c r="AE6923" s="9">
        <v>18267.467391171085</v>
      </c>
      <c r="AF6923" s="9">
        <v>18267.467391171085</v>
      </c>
      <c r="AG6923" s="9">
        <v>-3041.2815990324534</v>
      </c>
      <c r="AH6923" s="11">
        <v>0.14402408934692162</v>
      </c>
      <c r="AI6923" s="12"/>
    </row>
    <row x14ac:dyDescent="0.25" r="6924" customHeight="1" ht="15.75">
      <c r="A6924" s="9">
        <v>2015</v>
      </c>
      <c r="B6924" s="8" t="s">
        <v>616</v>
      </c>
      <c r="C6924" s="8" t="s">
        <v>87</v>
      </c>
      <c r="D6924" s="8" t="s">
        <v>81</v>
      </c>
      <c r="E6924" s="8" t="s">
        <v>437</v>
      </c>
      <c r="F6924" s="10">
        <v>-0.001473901229000516</v>
      </c>
      <c r="G6924" s="10">
        <v>-0.014745296611479736</v>
      </c>
      <c r="H6924" s="9">
        <v>-19587470.13476514</v>
      </c>
      <c r="I6924" s="9">
        <v>-18569550.732498303</v>
      </c>
      <c r="J6924" s="9">
        <v>-4891.08728390656</v>
      </c>
      <c r="K6924" s="9">
        <v>-247373.09780588388</v>
      </c>
      <c r="L6924" s="9">
        <v>-57378.403507721996</v>
      </c>
      <c r="M6924" s="9">
        <v>-883.7077624395587</v>
      </c>
      <c r="N6924" s="9">
        <v>-22772.031070987785</v>
      </c>
      <c r="O6924" s="9">
        <v>-687805.9544426249</v>
      </c>
      <c r="P6924" s="9">
        <v>3184.8796067261246</v>
      </c>
      <c r="Q6924" s="9">
        <v>-8246345.957857304</v>
      </c>
      <c r="R6924" s="9">
        <v>-5080402.654122898</v>
      </c>
      <c r="S6924" s="9">
        <v>-5077823.585835839</v>
      </c>
      <c r="T6924" s="9">
        <v>-61843.27445147097</v>
      </c>
      <c r="U6924" s="9">
        <v>-61843.27445147097</v>
      </c>
      <c r="V6924" s="9">
        <v>-823037.0487770803</v>
      </c>
      <c r="W6924" s="9">
        <v>479503.1086548069</v>
      </c>
      <c r="X6924" s="9">
        <v>-4957.40060934618</v>
      </c>
      <c r="Y6924" s="9">
        <v>-687805.9544426249</v>
      </c>
      <c r="Z6924" s="9">
        <v>-22772.031070987785</v>
      </c>
      <c r="AA6924" s="9">
        <v>-107.862299142831</v>
      </c>
      <c r="AB6924" s="9">
        <v>-4.6199934641966305</v>
      </c>
      <c r="AC6924" s="9">
        <v>-2311.38782642937</v>
      </c>
      <c r="AD6924" s="9">
        <v>-128.56426261624816</v>
      </c>
      <c r="AE6924" s="9">
        <v>1592.4398033630623</v>
      </c>
      <c r="AF6924" s="9">
        <v>1592.4398033630623</v>
      </c>
      <c r="AG6924" s="9">
        <v>-774.507026008094</v>
      </c>
      <c r="AH6924" s="11">
        <v>0.06937396755867402</v>
      </c>
      <c r="AI6924" s="12"/>
    </row>
    <row x14ac:dyDescent="0.25" r="6925" customHeight="1" ht="15.75">
      <c r="A6925" s="14">
        <v>2015</v>
      </c>
      <c r="B6925" s="8" t="s">
        <v>2075</v>
      </c>
      <c r="C6925" s="8" t="s">
        <v>106</v>
      </c>
      <c r="D6925" s="8" t="s">
        <v>81</v>
      </c>
      <c r="E6925" s="8" t="s">
        <v>437</v>
      </c>
      <c r="F6925" s="10">
        <v>-0.0014552203756441554</v>
      </c>
      <c r="G6925" s="10">
        <v>-0.004359447399791772</v>
      </c>
      <c r="H6925" s="9">
        <v>-147018004.11057773</v>
      </c>
      <c r="I6925" s="9">
        <v>-91664710.15021682</v>
      </c>
      <c r="J6925" s="9">
        <v>-27319.962147737013</v>
      </c>
      <c r="K6925" s="9">
        <v>-1200418.7729022603</v>
      </c>
      <c r="L6925" s="9">
        <v>-272686.87627366645</v>
      </c>
      <c r="M6925" s="9">
        <v>-5141.51773714385</v>
      </c>
      <c r="N6925" s="9">
        <v>-85361.50061606015</v>
      </c>
      <c r="O6925" s="9">
        <v>-53804053.2840519</v>
      </c>
      <c r="P6925" s="9">
        <v>41687.95336786159</v>
      </c>
      <c r="Q6925" s="9">
        <v>-39251249.71755321</v>
      </c>
      <c r="R6925" s="9">
        <v>-26118086.680518042</v>
      </c>
      <c r="S6925" s="9">
        <v>-26102412.2403439</v>
      </c>
      <c r="T6925" s="9">
        <v>-300104.6932255651</v>
      </c>
      <c r="U6925" s="9">
        <v>-300104.6932255651</v>
      </c>
      <c r="V6925" s="9">
        <v>-4258466.0735195745</v>
      </c>
      <c r="W6925" s="9">
        <v>3184818.611241006</v>
      </c>
      <c r="X6925" s="9">
        <v>-5924.1891798628285</v>
      </c>
      <c r="Y6925" s="9">
        <v>-53804053.2840519</v>
      </c>
      <c r="Z6925" s="9">
        <v>-85361.50061606015</v>
      </c>
      <c r="AA6925" s="9">
        <v>-1442.9445774839603</v>
      </c>
      <c r="AB6925" s="9">
        <v>-107.79171615419757</v>
      </c>
      <c r="AC6925" s="9">
        <v>-11796.310357878781</v>
      </c>
      <c r="AD6925" s="9">
        <v>-1719.888293449834</v>
      </c>
      <c r="AE6925" s="9">
        <v>20843.976683930796</v>
      </c>
      <c r="AF6925" s="9">
        <v>20843.976683930796</v>
      </c>
      <c r="AG6925" s="9">
        <v>-3680.668007968484</v>
      </c>
      <c r="AH6925" s="11">
        <v>0.1418439878804178</v>
      </c>
      <c r="AI6925" s="12"/>
    </row>
    <row x14ac:dyDescent="0.25" r="6926" customHeight="1" ht="15.75">
      <c r="A6926" s="14">
        <v>2015</v>
      </c>
      <c r="B6926" s="8" t="s">
        <v>601</v>
      </c>
      <c r="C6926" s="8" t="s">
        <v>35</v>
      </c>
      <c r="D6926" s="8" t="s">
        <v>81</v>
      </c>
      <c r="E6926" s="8" t="s">
        <v>437</v>
      </c>
      <c r="F6926" s="10">
        <v>-0.001391907781491417</v>
      </c>
      <c r="G6926" s="10">
        <v>-0.006324556823918339</v>
      </c>
      <c r="H6926" s="9">
        <v>-65228806.72085463</v>
      </c>
      <c r="I6926" s="9">
        <v>-61213606.23769534</v>
      </c>
      <c r="J6926" s="9">
        <v>-15112.27375859968</v>
      </c>
      <c r="K6926" s="9">
        <v>-814414.8323379445</v>
      </c>
      <c r="L6926" s="9">
        <v>-189892.53548412322</v>
      </c>
      <c r="M6926" s="9">
        <v>-2732.38204865084</v>
      </c>
      <c r="N6926" s="9">
        <v>-29086.357669697314</v>
      </c>
      <c r="O6926" s="9">
        <v>-2969231.859679347</v>
      </c>
      <c r="P6926" s="9">
        <v>5269.757819065517</v>
      </c>
      <c r="Q6926" s="9">
        <v>-27275639.861320544</v>
      </c>
      <c r="R6926" s="9">
        <v>-16339126.174108831</v>
      </c>
      <c r="S6926" s="9">
        <v>-16331281.187395573</v>
      </c>
      <c r="T6926" s="9">
        <v>-203603.70808448613</v>
      </c>
      <c r="U6926" s="9">
        <v>-203603.70808448613</v>
      </c>
      <c r="V6926" s="9">
        <v>-2640336.0061331955</v>
      </c>
      <c r="W6926" s="9">
        <v>771944.7067127639</v>
      </c>
      <c r="X6926" s="9">
        <v>-3828.0910237225303</v>
      </c>
      <c r="Y6926" s="9">
        <v>-2969231.859679347</v>
      </c>
      <c r="Z6926" s="9">
        <v>-29086.357669697314</v>
      </c>
      <c r="AA6926" s="9">
        <v>-177.14839056175907</v>
      </c>
      <c r="AB6926" s="9">
        <v>-8.574082685677652</v>
      </c>
      <c r="AC6926" s="9">
        <v>-7334.325543994687</v>
      </c>
      <c r="AD6926" s="9">
        <v>-211.14840298433796</v>
      </c>
      <c r="AE6926" s="9">
        <v>2634.8789095327584</v>
      </c>
      <c r="AF6926" s="9">
        <v>2634.8789095327584</v>
      </c>
      <c r="AG6926" s="9">
        <v>-2553.03546638138</v>
      </c>
      <c r="AH6926" s="11">
        <v>0.037409875585170144</v>
      </c>
      <c r="AI6926" s="12"/>
    </row>
    <row x14ac:dyDescent="0.25" r="6927" customHeight="1" ht="15.75">
      <c r="A6927" s="14">
        <v>2015</v>
      </c>
      <c r="B6927" s="8" t="s">
        <v>579</v>
      </c>
      <c r="C6927" s="8" t="s">
        <v>111</v>
      </c>
      <c r="D6927" s="8" t="s">
        <v>81</v>
      </c>
      <c r="E6927" s="8" t="s">
        <v>437</v>
      </c>
      <c r="F6927" s="10">
        <v>-0.0013858657343922794</v>
      </c>
      <c r="G6927" s="10">
        <v>-0.004236370171919257</v>
      </c>
      <c r="H6927" s="9">
        <v>-35607220.72146161</v>
      </c>
      <c r="I6927" s="9">
        <v>-31443875.999650195</v>
      </c>
      <c r="J6927" s="9">
        <v>-6588.289076464836</v>
      </c>
      <c r="K6927" s="9">
        <v>-376032.5722506468</v>
      </c>
      <c r="L6927" s="9">
        <v>-87253.14138120064</v>
      </c>
      <c r="M6927" s="9">
        <v>-1189.3759965729491</v>
      </c>
      <c r="N6927" s="9">
        <v>-40870.772773670826</v>
      </c>
      <c r="O6927" s="9">
        <v>-3650650.1709609525</v>
      </c>
      <c r="P6927" s="9">
        <v>-760.3993718979069</v>
      </c>
      <c r="Q6927" s="9">
        <v>-12517991.740096372</v>
      </c>
      <c r="R6927" s="9">
        <v>-7097270.379460232</v>
      </c>
      <c r="S6927" s="9">
        <v>-7092587.726174136</v>
      </c>
      <c r="T6927" s="9">
        <v>-94008.1430626617</v>
      </c>
      <c r="U6927" s="9">
        <v>-94008.1430626617</v>
      </c>
      <c r="V6927" s="9">
        <v>-1140557.3723519524</v>
      </c>
      <c r="W6927" s="9">
        <v>-3866201.193978945</v>
      </c>
      <c r="X6927" s="9">
        <v>-7868.8658565284395</v>
      </c>
      <c r="Y6927" s="9">
        <v>-3650650.1709609525</v>
      </c>
      <c r="Z6927" s="9">
        <v>-40870.772773670826</v>
      </c>
      <c r="AA6927" s="9">
        <v>-0.050610194928907976</v>
      </c>
      <c r="AB6927" s="9">
        <v>-75.41244641329328</v>
      </c>
      <c r="AC6927" s="9">
        <v>-3180.9661728348897</v>
      </c>
      <c r="AD6927" s="9">
        <v>-0.06032378730666151</v>
      </c>
      <c r="AE6927" s="9">
        <v>-380.19968594895346</v>
      </c>
      <c r="AF6927" s="9">
        <v>-380.19968594895346</v>
      </c>
      <c r="AG6927" s="9">
        <v>-1189.3247583683021</v>
      </c>
      <c r="AH6927" s="11">
        <v>0.07676964438329496</v>
      </c>
      <c r="AI6927" s="12"/>
    </row>
    <row x14ac:dyDescent="0.25" r="6928" customHeight="1" ht="15.75">
      <c r="A6928" s="9">
        <v>2015</v>
      </c>
      <c r="B6928" s="8" t="s">
        <v>2071</v>
      </c>
      <c r="C6928" s="8" t="s">
        <v>111</v>
      </c>
      <c r="D6928" s="8" t="s">
        <v>559</v>
      </c>
      <c r="E6928" s="8" t="s">
        <v>437</v>
      </c>
      <c r="F6928" s="10">
        <v>-0.0013236576231499331</v>
      </c>
      <c r="G6928" s="10">
        <v>-0.0032412748204568675</v>
      </c>
      <c r="H6928" s="9">
        <v>-8983034.056198142</v>
      </c>
      <c r="I6928" s="9">
        <v>-8795874.157463275</v>
      </c>
      <c r="J6928" s="9">
        <v>-1816.346774040605</v>
      </c>
      <c r="K6928" s="9">
        <v>-106091.36710834497</v>
      </c>
      <c r="L6928" s="9">
        <v>-24624.04849686031</v>
      </c>
      <c r="M6928" s="9">
        <v>-333.4692987002694</v>
      </c>
      <c r="N6928" s="9">
        <v>-10795.513643226472</v>
      </c>
      <c r="O6928" s="9">
        <v>-43297.90811086492</v>
      </c>
      <c r="P6928" s="9">
        <v>-201.24530283136048</v>
      </c>
      <c r="Q6928" s="9">
        <v>-3532556.6625711187</v>
      </c>
      <c r="R6928" s="9">
        <v>-1997499.6849373567</v>
      </c>
      <c r="S6928" s="9">
        <v>-1996224.753984623</v>
      </c>
      <c r="T6928" s="9">
        <v>-26522.841777086243</v>
      </c>
      <c r="U6928" s="9">
        <v>-26522.841777086243</v>
      </c>
      <c r="V6928" s="9">
        <v>-320925.8838489963</v>
      </c>
      <c r="W6928" s="9">
        <v>-1025176.5727347245</v>
      </c>
      <c r="X6928" s="9">
        <v>-2078.4644611759327</v>
      </c>
      <c r="Y6928" s="9">
        <v>-43297.90811086492</v>
      </c>
      <c r="Z6928" s="9">
        <v>-10795.513643226472</v>
      </c>
      <c r="AA6928" s="9">
        <v>0</v>
      </c>
      <c r="AB6928" s="9">
        <v>-19.919273330898477</v>
      </c>
      <c r="AC6928" s="9">
        <v>-878.2944770239548</v>
      </c>
      <c r="AD6928" s="9">
        <v>0</v>
      </c>
      <c r="AE6928" s="9">
        <v>-100.62265141568024</v>
      </c>
      <c r="AF6928" s="9">
        <v>-100.62265141568024</v>
      </c>
      <c r="AG6928" s="9">
        <v>-333.4692987002694</v>
      </c>
      <c r="AH6928" s="11">
        <v>0.07203557982039466</v>
      </c>
      <c r="AI6928" s="12"/>
    </row>
    <row x14ac:dyDescent="0.25" r="6929" customHeight="1" ht="15.75">
      <c r="A6929" s="9">
        <v>2015</v>
      </c>
      <c r="B6929" s="8" t="s">
        <v>2072</v>
      </c>
      <c r="C6929" s="8" t="s">
        <v>359</v>
      </c>
      <c r="D6929" s="8" t="s">
        <v>81</v>
      </c>
      <c r="E6929" s="8" t="s">
        <v>437</v>
      </c>
      <c r="F6929" s="10">
        <v>-0.0012355593548203116</v>
      </c>
      <c r="G6929" s="10">
        <v>-0.4651880970898473</v>
      </c>
      <c r="H6929" s="9">
        <v>-22913535.4589056</v>
      </c>
      <c r="I6929" s="9">
        <v>-21606388.266612597</v>
      </c>
      <c r="J6929" s="9">
        <v>-7095.501726045415</v>
      </c>
      <c r="K6929" s="9">
        <v>-294735.61507282587</v>
      </c>
      <c r="L6929" s="9">
        <v>-66366.37520329212</v>
      </c>
      <c r="M6929" s="9">
        <v>-1354.395903497346</v>
      </c>
      <c r="N6929" s="9">
        <v>-834430.0807580403</v>
      </c>
      <c r="O6929" s="9">
        <v>-116662.15574870973</v>
      </c>
      <c r="P6929" s="9">
        <v>13496.932119404719</v>
      </c>
      <c r="Q6929" s="9">
        <v>-9562656.49321499</v>
      </c>
      <c r="R6929" s="9">
        <v>-6649127.029781054</v>
      </c>
      <c r="S6929" s="9">
        <v>-6644938.050136328</v>
      </c>
      <c r="T6929" s="9">
        <v>-73683.90376820647</v>
      </c>
      <c r="U6929" s="9">
        <v>-73683.90376820647</v>
      </c>
      <c r="V6929" s="9">
        <v>-1087923.4208484967</v>
      </c>
      <c r="W6929" s="9">
        <v>2154489.131939883</v>
      </c>
      <c r="X6929" s="9">
        <v>-33520.40813989496</v>
      </c>
      <c r="Y6929" s="9">
        <v>-116662.15574870973</v>
      </c>
      <c r="Z6929" s="9">
        <v>-834430.0807580403</v>
      </c>
      <c r="AA6929" s="9">
        <v>-457.4327817080578</v>
      </c>
      <c r="AB6929" s="9">
        <v>-12.139931087576727</v>
      </c>
      <c r="AC6929" s="9">
        <v>-2989.9894859649007</v>
      </c>
      <c r="AD6929" s="9">
        <v>-545.2276536301182</v>
      </c>
      <c r="AE6929" s="9">
        <v>6748.466059702359</v>
      </c>
      <c r="AF6929" s="9">
        <v>6748.466059702359</v>
      </c>
      <c r="AG6929" s="9">
        <v>-891.2869485856115</v>
      </c>
      <c r="AH6929" s="11">
        <v>0.18484423027508387</v>
      </c>
      <c r="AI6929" s="12"/>
    </row>
    <row x14ac:dyDescent="0.25" r="6930" customHeight="1" ht="15.75">
      <c r="A6930" s="9">
        <v>2015</v>
      </c>
      <c r="B6930" s="8" t="s">
        <v>611</v>
      </c>
      <c r="C6930" s="8" t="s">
        <v>50</v>
      </c>
      <c r="D6930" s="8" t="s">
        <v>81</v>
      </c>
      <c r="E6930" s="8" t="s">
        <v>437</v>
      </c>
      <c r="F6930" s="10">
        <v>-0.0012157327314894367</v>
      </c>
      <c r="G6930" s="10">
        <v>-0.004225691295307072</v>
      </c>
      <c r="H6930" s="9">
        <v>-34997633.65845475</v>
      </c>
      <c r="I6930" s="9">
        <v>-17595054.382686697</v>
      </c>
      <c r="J6930" s="9">
        <v>-5210.176996206477</v>
      </c>
      <c r="K6930" s="9">
        <v>-235131.6236890862</v>
      </c>
      <c r="L6930" s="9">
        <v>-54053.47244753094</v>
      </c>
      <c r="M6930" s="9">
        <v>-934.2094702840799</v>
      </c>
      <c r="N6930" s="9">
        <v>-13003.761081829482</v>
      </c>
      <c r="O6930" s="9">
        <v>-17099984.621065956</v>
      </c>
      <c r="P6930" s="9">
        <v>5738.588982841314</v>
      </c>
      <c r="Q6930" s="9">
        <v>-7776987.192275161</v>
      </c>
      <c r="R6930" s="9">
        <v>-5045003.3276921455</v>
      </c>
      <c r="S6930" s="9">
        <v>-5042159.835818509</v>
      </c>
      <c r="T6930" s="9">
        <v>-58782.90592227155</v>
      </c>
      <c r="U6930" s="9">
        <v>-58782.90592227155</v>
      </c>
      <c r="V6930" s="9">
        <v>-820935.031927541</v>
      </c>
      <c r="W6930" s="9">
        <v>918527.4922206083</v>
      </c>
      <c r="X6930" s="9">
        <v>-2724.000967487285</v>
      </c>
      <c r="Y6930" s="9">
        <v>-17099984.621065956</v>
      </c>
      <c r="Z6930" s="9">
        <v>-13003.761081829482</v>
      </c>
      <c r="AA6930" s="9">
        <v>-192.36262422134809</v>
      </c>
      <c r="AB6930" s="9">
        <v>-6.281966702933012</v>
      </c>
      <c r="AC6930" s="9">
        <v>-2368.7698317213103</v>
      </c>
      <c r="AD6930" s="9">
        <v>-229.2826977959683</v>
      </c>
      <c r="AE6930" s="9">
        <v>2869.294491420657</v>
      </c>
      <c r="AF6930" s="9">
        <v>2869.294491420657</v>
      </c>
      <c r="AG6930" s="9">
        <v>-739.4598645942917</v>
      </c>
      <c r="AH6930" s="11">
        <v>0.09196326192950115</v>
      </c>
      <c r="AI6930" s="12"/>
    </row>
    <row x14ac:dyDescent="0.25" r="6931" customHeight="1" ht="15.75">
      <c r="A6931" s="9">
        <v>2015</v>
      </c>
      <c r="B6931" s="8" t="s">
        <v>608</v>
      </c>
      <c r="C6931" s="8" t="s">
        <v>35</v>
      </c>
      <c r="D6931" s="8" t="s">
        <v>81</v>
      </c>
      <c r="E6931" s="8" t="s">
        <v>437</v>
      </c>
      <c r="F6931" s="10">
        <v>-0.001196227536784676</v>
      </c>
      <c r="G6931" s="13" t="s">
        <v>45</v>
      </c>
      <c r="H6931" s="9">
        <v>-2433270.2303645476</v>
      </c>
      <c r="I6931" s="9">
        <v>-2378892.063748576</v>
      </c>
      <c r="J6931" s="9">
        <v>-592.3548170483455</v>
      </c>
      <c r="K6931" s="9">
        <v>-31651.24621985697</v>
      </c>
      <c r="L6931" s="9">
        <v>-7375.197799393127</v>
      </c>
      <c r="M6931" s="9">
        <v>-107.0249784842396</v>
      </c>
      <c r="N6931" s="9">
        <v>-1262.516075368235</v>
      </c>
      <c r="O6931" s="9">
        <v>-13618.564680412052</v>
      </c>
      <c r="P6931" s="9">
        <v>228.73795459096073</v>
      </c>
      <c r="Q6931" s="9">
        <v>-1059426.8347752537</v>
      </c>
      <c r="R6931" s="9">
        <v>-636834.8503152768</v>
      </c>
      <c r="S6931" s="9">
        <v>-636526.1351540756</v>
      </c>
      <c r="T6931" s="9">
        <v>-7912.8115549642425</v>
      </c>
      <c r="U6931" s="9">
        <v>-7912.8115549642425</v>
      </c>
      <c r="V6931" s="9">
        <v>-102942.12962000871</v>
      </c>
      <c r="W6931" s="9">
        <v>33506.862996999786</v>
      </c>
      <c r="X6931" s="9">
        <v>-166.16128118570413</v>
      </c>
      <c r="Y6931" s="9">
        <v>-13618.564680412052</v>
      </c>
      <c r="Z6931" s="9">
        <v>-1262.516075368235</v>
      </c>
      <c r="AA6931" s="9">
        <v>-7.689264271230382</v>
      </c>
      <c r="AB6931" s="9">
        <v>-0.3721647565890341</v>
      </c>
      <c r="AC6931" s="9">
        <v>-286.5495142480392</v>
      </c>
      <c r="AD6931" s="9">
        <v>-9.165061369433095</v>
      </c>
      <c r="AE6931" s="9">
        <v>114.36897729548036</v>
      </c>
      <c r="AF6931" s="9">
        <v>114.36897729548036</v>
      </c>
      <c r="AG6931" s="9">
        <v>-99.24029998482607</v>
      </c>
      <c r="AH6931" s="11">
        <v>0.042144657864762576</v>
      </c>
      <c r="AI6931" s="12"/>
    </row>
    <row x14ac:dyDescent="0.25" r="6932" customHeight="1" ht="15.75">
      <c r="A6932" s="14">
        <v>2015</v>
      </c>
      <c r="B6932" s="8" t="s">
        <v>586</v>
      </c>
      <c r="C6932" s="8" t="s">
        <v>87</v>
      </c>
      <c r="D6932" s="8" t="s">
        <v>559</v>
      </c>
      <c r="E6932" s="8" t="s">
        <v>437</v>
      </c>
      <c r="F6932" s="10">
        <v>-0.0011846134738245986</v>
      </c>
      <c r="G6932" s="10">
        <v>-0.005547620751256596</v>
      </c>
      <c r="H6932" s="9">
        <v>-3886515.2294505965</v>
      </c>
      <c r="I6932" s="9">
        <v>-3340693.0428902204</v>
      </c>
      <c r="J6932" s="9">
        <v>-923.0760480164884</v>
      </c>
      <c r="K6932" s="9">
        <v>-44529.91245492502</v>
      </c>
      <c r="L6932" s="9">
        <v>-10287.460674105962</v>
      </c>
      <c r="M6932" s="9">
        <v>-166.4023321889157</v>
      </c>
      <c r="N6932" s="9">
        <v>-5621.801502225902</v>
      </c>
      <c r="O6932" s="9">
        <v>-485079.79459438997</v>
      </c>
      <c r="P6932" s="9">
        <v>786.261045476648</v>
      </c>
      <c r="Q6932" s="9">
        <v>-1479145.3214868018</v>
      </c>
      <c r="R6932" s="9">
        <v>-930588.135157809</v>
      </c>
      <c r="S6932" s="9">
        <v>-930093.6334930917</v>
      </c>
      <c r="T6932" s="9">
        <v>-11132.478113731255</v>
      </c>
      <c r="U6932" s="9">
        <v>-11132.478113731255</v>
      </c>
      <c r="V6932" s="9">
        <v>-151033.03962278218</v>
      </c>
      <c r="W6932" s="9">
        <v>118376.41043762432</v>
      </c>
      <c r="X6932" s="9">
        <v>-1223.8487689516867</v>
      </c>
      <c r="Y6932" s="9">
        <v>-485079.79459438997</v>
      </c>
      <c r="Z6932" s="9">
        <v>-5621.801502225902</v>
      </c>
      <c r="AA6932" s="9">
        <v>-26.628298260459207</v>
      </c>
      <c r="AB6932" s="9">
        <v>-1.1405520270163518</v>
      </c>
      <c r="AC6932" s="9">
        <v>-428.4185643125509</v>
      </c>
      <c r="AD6932" s="9">
        <v>-31.739055794167157</v>
      </c>
      <c r="AE6932" s="9">
        <v>393.130522738324</v>
      </c>
      <c r="AF6932" s="9">
        <v>393.130522738324</v>
      </c>
      <c r="AG6932" s="9">
        <v>-139.4436097894581</v>
      </c>
      <c r="AH6932" s="11">
        <v>0.08835079908459811</v>
      </c>
      <c r="AI6932" s="12"/>
    </row>
    <row x14ac:dyDescent="0.25" r="6933" customHeight="1" ht="15.75">
      <c r="A6933" s="14">
        <v>2015</v>
      </c>
      <c r="B6933" s="8" t="s">
        <v>2333</v>
      </c>
      <c r="C6933" s="8" t="s">
        <v>106</v>
      </c>
      <c r="D6933" s="8" t="s">
        <v>538</v>
      </c>
      <c r="E6933" s="8" t="s">
        <v>437</v>
      </c>
      <c r="F6933" s="10">
        <v>-0.001182612622950896</v>
      </c>
      <c r="G6933" s="10">
        <v>-0.005015349895471673</v>
      </c>
      <c r="H6933" s="9">
        <v>-29645733.23213306</v>
      </c>
      <c r="I6933" s="9">
        <v>-20413365.015877336</v>
      </c>
      <c r="J6933" s="9">
        <v>-6245.7367141381665</v>
      </c>
      <c r="K6933" s="9">
        <v>-266853.1010526158</v>
      </c>
      <c r="L6933" s="9">
        <v>-60392.33817575105</v>
      </c>
      <c r="M6933" s="9">
        <v>-1178.7281538620907</v>
      </c>
      <c r="N6933" s="9">
        <v>-21180.68354756499</v>
      </c>
      <c r="O6933" s="9">
        <v>-8886861.628443778</v>
      </c>
      <c r="P6933" s="9">
        <v>10343.99983198276</v>
      </c>
      <c r="Q6933" s="9">
        <v>-8695866.22591971</v>
      </c>
      <c r="R6933" s="9">
        <v>-5873984.814471954</v>
      </c>
      <c r="S6933" s="9">
        <v>-5870362.099926445</v>
      </c>
      <c r="T6933" s="9">
        <v>-66713.27526315395</v>
      </c>
      <c r="U6933" s="9">
        <v>-66713.27526315395</v>
      </c>
      <c r="V6933" s="9">
        <v>-958883.6357224423</v>
      </c>
      <c r="W6933" s="9">
        <v>790246.5944746957</v>
      </c>
      <c r="X6933" s="9">
        <v>-1469.9645084610345</v>
      </c>
      <c r="Y6933" s="9">
        <v>-8886861.628443778</v>
      </c>
      <c r="Z6933" s="9">
        <v>-21180.68354756499</v>
      </c>
      <c r="AA6933" s="9">
        <v>-358.0367291084444</v>
      </c>
      <c r="AB6933" s="9">
        <v>-26.74627569142639</v>
      </c>
      <c r="AC6933" s="9">
        <v>-2660.4371745411663</v>
      </c>
      <c r="AD6933" s="9">
        <v>-426.7545605198602</v>
      </c>
      <c r="AE6933" s="9">
        <v>5171.99991599138</v>
      </c>
      <c r="AF6933" s="9">
        <v>5171.99991599138</v>
      </c>
      <c r="AG6933" s="9">
        <v>-816.2486332245633</v>
      </c>
      <c r="AH6933" s="11">
        <v>0.15974983092998182</v>
      </c>
      <c r="AI6933" s="12"/>
    </row>
    <row x14ac:dyDescent="0.25" r="6934" customHeight="1" ht="15.75">
      <c r="A6934" s="14">
        <v>2015</v>
      </c>
      <c r="B6934" s="8" t="s">
        <v>2331</v>
      </c>
      <c r="C6934" s="8" t="s">
        <v>87</v>
      </c>
      <c r="D6934" s="8" t="s">
        <v>625</v>
      </c>
      <c r="E6934" s="8" t="s">
        <v>437</v>
      </c>
      <c r="F6934" s="10">
        <v>-0.001097496742740193</v>
      </c>
      <c r="G6934" s="10">
        <v>-0.00443518397088196</v>
      </c>
      <c r="H6934" s="9">
        <v>-1520249.7237327122</v>
      </c>
      <c r="I6934" s="9">
        <v>-1485307.5802688492</v>
      </c>
      <c r="J6934" s="9">
        <v>-406.8453164359123</v>
      </c>
      <c r="K6934" s="9">
        <v>-19796.235414981697</v>
      </c>
      <c r="L6934" s="9">
        <v>-4576.805137563782</v>
      </c>
      <c r="M6934" s="9">
        <v>-73.37137692004006</v>
      </c>
      <c r="N6934" s="9">
        <v>-2373.577926769532</v>
      </c>
      <c r="O6934" s="9">
        <v>-8047.2751636409275</v>
      </c>
      <c r="P6934" s="9">
        <v>331.9668724488371</v>
      </c>
      <c r="Q6934" s="9">
        <v>-658005.8879513924</v>
      </c>
      <c r="R6934" s="9">
        <v>-412377.338957586</v>
      </c>
      <c r="S6934" s="9">
        <v>-412159.9987375434</v>
      </c>
      <c r="T6934" s="9">
        <v>-4949.058853745424</v>
      </c>
      <c r="U6934" s="9">
        <v>-4949.058853745424</v>
      </c>
      <c r="V6934" s="9">
        <v>-66905.86383312831</v>
      </c>
      <c r="W6934" s="9">
        <v>49979.64349216273</v>
      </c>
      <c r="X6934" s="9">
        <v>-516.7205605778893</v>
      </c>
      <c r="Y6934" s="9">
        <v>-8047.2751636409275</v>
      </c>
      <c r="Z6934" s="9">
        <v>-2373.577926769532</v>
      </c>
      <c r="AA6934" s="9">
        <v>-11.242720141121364</v>
      </c>
      <c r="AB6934" s="9">
        <v>-0.48155188591884146</v>
      </c>
      <c r="AC6934" s="9">
        <v>-189.43930813896364</v>
      </c>
      <c r="AD6934" s="9">
        <v>-13.400530456244942</v>
      </c>
      <c r="AE6934" s="9">
        <v>165.98343622441854</v>
      </c>
      <c r="AF6934" s="9">
        <v>165.98343622441854</v>
      </c>
      <c r="AG6934" s="9">
        <v>-61.989148572788</v>
      </c>
      <c r="AH6934" s="11">
        <v>0.08808196622762295</v>
      </c>
      <c r="AI6934" s="12"/>
    </row>
    <row x14ac:dyDescent="0.25" r="6935" customHeight="1" ht="15.75">
      <c r="A6935" s="9">
        <v>2015</v>
      </c>
      <c r="B6935" s="8" t="s">
        <v>2554</v>
      </c>
      <c r="C6935" s="8" t="s">
        <v>111</v>
      </c>
      <c r="D6935" s="8" t="s">
        <v>559</v>
      </c>
      <c r="E6935" s="8" t="s">
        <v>437</v>
      </c>
      <c r="F6935" s="10">
        <v>-0.0010958857544704724</v>
      </c>
      <c r="G6935" s="10">
        <v>-0.003584195903818696</v>
      </c>
      <c r="H6935" s="9">
        <v>-1426578.9798949389</v>
      </c>
      <c r="I6935" s="9">
        <v>-1396958.661954577</v>
      </c>
      <c r="J6935" s="9">
        <v>-453.1045964534714</v>
      </c>
      <c r="K6935" s="9">
        <v>-17354.50817806821</v>
      </c>
      <c r="L6935" s="9">
        <v>-3849.451054087562</v>
      </c>
      <c r="M6935" s="9">
        <v>-86.78343137790823</v>
      </c>
      <c r="N6935" s="9">
        <v>-2070.7442716184673</v>
      </c>
      <c r="O6935" s="9">
        <v>-6765.874284499425</v>
      </c>
      <c r="P6935" s="9">
        <v>960.1478757433148</v>
      </c>
      <c r="Q6935" s="9">
        <v>-554923.876273701</v>
      </c>
      <c r="R6935" s="9">
        <v>-395898.95852385287</v>
      </c>
      <c r="S6935" s="9">
        <v>-395602.05652728176</v>
      </c>
      <c r="T6935" s="9">
        <v>-4338.627044517052</v>
      </c>
      <c r="U6935" s="9">
        <v>-4338.627044517052</v>
      </c>
      <c r="V6935" s="9">
        <v>-64891.415199605064</v>
      </c>
      <c r="W6935" s="9">
        <v>2001.1579221727206</v>
      </c>
      <c r="X6935" s="9">
        <v>-398.68120396875287</v>
      </c>
      <c r="Y6935" s="9">
        <v>-6765.874284499425</v>
      </c>
      <c r="Z6935" s="9">
        <v>-2070.7442716184673</v>
      </c>
      <c r="AA6935" s="9">
        <v>-33.78980318456976</v>
      </c>
      <c r="AB6935" s="9">
        <v>-3.8208206212254625</v>
      </c>
      <c r="AC6935" s="9">
        <v>-180.96529162557022</v>
      </c>
      <c r="AD6935" s="9">
        <v>-40.27506519789493</v>
      </c>
      <c r="AE6935" s="9">
        <v>480.0739378716574</v>
      </c>
      <c r="AF6935" s="9">
        <v>480.0739378716574</v>
      </c>
      <c r="AG6935" s="9">
        <v>-52.57433866477082</v>
      </c>
      <c r="AH6935" s="11">
        <v>0.2462233910614037</v>
      </c>
      <c r="AI6935" s="12"/>
    </row>
    <row x14ac:dyDescent="0.25" r="6936" customHeight="1" ht="15.75">
      <c r="A6936" s="14">
        <v>2015</v>
      </c>
      <c r="B6936" s="8" t="s">
        <v>2078</v>
      </c>
      <c r="C6936" s="8" t="s">
        <v>106</v>
      </c>
      <c r="D6936" s="8" t="s">
        <v>528</v>
      </c>
      <c r="E6936" s="8" t="s">
        <v>437</v>
      </c>
      <c r="F6936" s="10">
        <v>-0.0010674411009966704</v>
      </c>
      <c r="G6936" s="10">
        <v>-0.003831015443567754</v>
      </c>
      <c r="H6936" s="9">
        <v>-16534662.654438425</v>
      </c>
      <c r="I6936" s="9">
        <v>-16176576.346868342</v>
      </c>
      <c r="J6936" s="9">
        <v>-4674.118800918821</v>
      </c>
      <c r="K6936" s="9">
        <v>-212277.237058716</v>
      </c>
      <c r="L6936" s="9">
        <v>-48426.5388538464</v>
      </c>
      <c r="M6936" s="9">
        <v>-876.6453463309882</v>
      </c>
      <c r="N6936" s="9">
        <v>-13087.952295826619</v>
      </c>
      <c r="O6936" s="9">
        <v>-85135.57193206738</v>
      </c>
      <c r="P6936" s="9">
        <v>6391.756717624579</v>
      </c>
      <c r="Q6936" s="9">
        <v>-6968057.152863126</v>
      </c>
      <c r="R6936" s="9">
        <v>-4556777.803946685</v>
      </c>
      <c r="S6936" s="9">
        <v>-4554131.879959545</v>
      </c>
      <c r="T6936" s="9">
        <v>-53069.309264679</v>
      </c>
      <c r="U6936" s="9">
        <v>-53069.309264679</v>
      </c>
      <c r="V6936" s="9">
        <v>-741920.2615915363</v>
      </c>
      <c r="W6936" s="9">
        <v>488308.59057017067</v>
      </c>
      <c r="X6936" s="9">
        <v>-908.3193807268798</v>
      </c>
      <c r="Y6936" s="9">
        <v>-85135.57193206738</v>
      </c>
      <c r="Z6936" s="9">
        <v>-13087.952295826619</v>
      </c>
      <c r="AA6936" s="9">
        <v>-221.23779056525464</v>
      </c>
      <c r="AB6936" s="9">
        <v>-16.527038872674115</v>
      </c>
      <c r="AC6936" s="9">
        <v>-2051.314266529402</v>
      </c>
      <c r="AD6936" s="9">
        <v>-263.6998620732661</v>
      </c>
      <c r="AE6936" s="9">
        <v>3195.8783588122897</v>
      </c>
      <c r="AF6936" s="9">
        <v>3195.8783588122897</v>
      </c>
      <c r="AG6936" s="9">
        <v>-652.662269313464</v>
      </c>
      <c r="AH6936" s="11">
        <v>0.14704279392109224</v>
      </c>
      <c r="AI6936" s="12"/>
    </row>
    <row x14ac:dyDescent="0.25" r="6937" customHeight="1" ht="15.75">
      <c r="A6937" s="14">
        <v>2015</v>
      </c>
      <c r="B6937" s="8" t="s">
        <v>577</v>
      </c>
      <c r="C6937" s="8" t="s">
        <v>72</v>
      </c>
      <c r="D6937" s="8" t="s">
        <v>81</v>
      </c>
      <c r="E6937" s="8" t="s">
        <v>437</v>
      </c>
      <c r="F6937" s="10">
        <v>-0.0010543410483649796</v>
      </c>
      <c r="G6937" s="10">
        <v>-0.009298094452939462</v>
      </c>
      <c r="H6937" s="9">
        <v>-18733696.732026223</v>
      </c>
      <c r="I6937" s="9">
        <v>-17225350.223703492</v>
      </c>
      <c r="J6937" s="9">
        <v>-4954.10128613909</v>
      </c>
      <c r="K6937" s="9">
        <v>-229319.18615386347</v>
      </c>
      <c r="L6937" s="9">
        <v>-52777.682733637244</v>
      </c>
      <c r="M6937" s="9">
        <v>-885.4532540854186</v>
      </c>
      <c r="N6937" s="9">
        <v>-24373.54763399033</v>
      </c>
      <c r="O6937" s="9">
        <v>-1200859.7102439476</v>
      </c>
      <c r="P6937" s="9">
        <v>4823.172982932739</v>
      </c>
      <c r="Q6937" s="9">
        <v>-7590978.638605698</v>
      </c>
      <c r="R6937" s="9">
        <v>-4848206.83265915</v>
      </c>
      <c r="S6937" s="9">
        <v>-4845446.563649318</v>
      </c>
      <c r="T6937" s="9">
        <v>-57329.79653846587</v>
      </c>
      <c r="U6937" s="9">
        <v>-57329.79653846587</v>
      </c>
      <c r="V6937" s="9">
        <v>-787849.436771409</v>
      </c>
      <c r="W6937" s="9">
        <v>681510.1558873042</v>
      </c>
      <c r="X6937" s="9">
        <v>-4297.9883323390195</v>
      </c>
      <c r="Y6937" s="9">
        <v>-1200859.7102439476</v>
      </c>
      <c r="Z6937" s="9">
        <v>-24373.54763399033</v>
      </c>
      <c r="AA6937" s="9">
        <v>-161.33107541051857</v>
      </c>
      <c r="AB6937" s="9">
        <v>-9.507946939123741</v>
      </c>
      <c r="AC6937" s="9">
        <v>-2272.495363598348</v>
      </c>
      <c r="AD6937" s="9">
        <v>-192.29527751651128</v>
      </c>
      <c r="AE6937" s="9">
        <v>2411.5864914663694</v>
      </c>
      <c r="AF6937" s="9">
        <v>2411.5864914663694</v>
      </c>
      <c r="AG6937" s="9">
        <v>-722.120260220901</v>
      </c>
      <c r="AH6937" s="11">
        <v>0.1064946444471675</v>
      </c>
      <c r="AI6937" s="12"/>
    </row>
    <row x14ac:dyDescent="0.25" r="6938" customHeight="1" ht="15.75">
      <c r="A6938" s="14">
        <v>2015</v>
      </c>
      <c r="B6938" s="8" t="s">
        <v>590</v>
      </c>
      <c r="C6938" s="8" t="s">
        <v>87</v>
      </c>
      <c r="D6938" s="8" t="s">
        <v>559</v>
      </c>
      <c r="E6938" s="8" t="s">
        <v>437</v>
      </c>
      <c r="F6938" s="10">
        <v>-0.0008875150805871911</v>
      </c>
      <c r="G6938" s="10">
        <v>-0.005893966158809107</v>
      </c>
      <c r="H6938" s="9">
        <v>-2204536.5155943884</v>
      </c>
      <c r="I6938" s="9">
        <v>-1821517.6823247527</v>
      </c>
      <c r="J6938" s="9">
        <v>-537.0156021498188</v>
      </c>
      <c r="K6938" s="9">
        <v>-24301.1477922353</v>
      </c>
      <c r="L6938" s="9">
        <v>-5581.911866870153</v>
      </c>
      <c r="M6938" s="9">
        <v>-96.52723394392682</v>
      </c>
      <c r="N6938" s="9">
        <v>-4256.311033794688</v>
      </c>
      <c r="O6938" s="9">
        <v>-348841.20428812655</v>
      </c>
      <c r="P6938" s="9">
        <v>595.2845474853851</v>
      </c>
      <c r="Q6938" s="9">
        <v>-803080.8237391466</v>
      </c>
      <c r="R6938" s="9">
        <v>-520380.2887907584</v>
      </c>
      <c r="S6938" s="9">
        <v>-520086.82395276066</v>
      </c>
      <c r="T6938" s="9">
        <v>-6075.286948058825</v>
      </c>
      <c r="U6938" s="9">
        <v>-6075.286948058825</v>
      </c>
      <c r="V6938" s="9">
        <v>-84668.3157866654</v>
      </c>
      <c r="W6938" s="9">
        <v>89623.73034465472</v>
      </c>
      <c r="X6938" s="9">
        <v>-926.5857246867612</v>
      </c>
      <c r="Y6938" s="9">
        <v>-348841.20428812655</v>
      </c>
      <c r="Z6938" s="9">
        <v>-4256.311033794688</v>
      </c>
      <c r="AA6938" s="9">
        <v>-20.160498312203504</v>
      </c>
      <c r="AB6938" s="9">
        <v>-0.8635210928889046</v>
      </c>
      <c r="AC6938" s="9">
        <v>-243.43279234678496</v>
      </c>
      <c r="AD6938" s="9">
        <v>-24.02989385616883</v>
      </c>
      <c r="AE6938" s="9">
        <v>297.64227374269257</v>
      </c>
      <c r="AF6938" s="9">
        <v>297.64227374269257</v>
      </c>
      <c r="AG6938" s="9">
        <v>-76.1165688643456</v>
      </c>
      <c r="AH6938" s="11">
        <v>0.11443156237495362</v>
      </c>
      <c r="AI6938" s="12"/>
    </row>
    <row x14ac:dyDescent="0.25" r="6939" customHeight="1" ht="15.75">
      <c r="A6939" s="14">
        <v>2015</v>
      </c>
      <c r="B6939" s="8" t="s">
        <v>2076</v>
      </c>
      <c r="C6939" s="8" t="s">
        <v>113</v>
      </c>
      <c r="D6939" s="8" t="s">
        <v>81</v>
      </c>
      <c r="E6939" s="8" t="s">
        <v>437</v>
      </c>
      <c r="F6939" s="10">
        <v>-0.0008750294903323623</v>
      </c>
      <c r="G6939" s="10">
        <v>-0.0037977159196925215</v>
      </c>
      <c r="H6939" s="9">
        <v>-2371718.2614044053</v>
      </c>
      <c r="I6939" s="9">
        <v>-905672.9610875387</v>
      </c>
      <c r="J6939" s="9">
        <v>-282.09368464429207</v>
      </c>
      <c r="K6939" s="9">
        <v>-12233.157872339816</v>
      </c>
      <c r="L6939" s="9">
        <v>-2765.6162450285055</v>
      </c>
      <c r="M6939" s="9">
        <v>-51.729260136892236</v>
      </c>
      <c r="N6939" s="9">
        <v>-1618.7317643573717</v>
      </c>
      <c r="O6939" s="9">
        <v>-1449505.1031151512</v>
      </c>
      <c r="P6939" s="9">
        <v>411.13162479150986</v>
      </c>
      <c r="Q6939" s="9">
        <v>-398169.1953201275</v>
      </c>
      <c r="R6939" s="9">
        <v>-266509.1282941331</v>
      </c>
      <c r="S6939" s="9">
        <v>-266307.81889944605</v>
      </c>
      <c r="T6939" s="9">
        <v>-3058.289468084954</v>
      </c>
      <c r="U6939" s="9">
        <v>-3058.289468084954</v>
      </c>
      <c r="V6939" s="9">
        <v>-43468.91807848677</v>
      </c>
      <c r="W6939" s="9">
        <v>59891.853064721145</v>
      </c>
      <c r="X6939" s="9">
        <v>-133.25812895473618</v>
      </c>
      <c r="Y6939" s="9">
        <v>-1449505.1031151512</v>
      </c>
      <c r="Z6939" s="9">
        <v>-1618.7317643573717</v>
      </c>
      <c r="AA6939" s="9">
        <v>-13.897145316273944</v>
      </c>
      <c r="AB6939" s="9">
        <v>-0.5250907347571364</v>
      </c>
      <c r="AC6939" s="9">
        <v>-123.86723426492095</v>
      </c>
      <c r="AD6939" s="9">
        <v>-16.564418283831444</v>
      </c>
      <c r="AE6939" s="9">
        <v>205.56581239575493</v>
      </c>
      <c r="AF6939" s="9">
        <v>205.56581239575493</v>
      </c>
      <c r="AG6939" s="9">
        <v>-37.65966849187621</v>
      </c>
      <c r="AH6939" s="11">
        <v>0.10634821745999215</v>
      </c>
      <c r="AI6939" s="12"/>
    </row>
    <row x14ac:dyDescent="0.25" r="6940" customHeight="1" ht="15.75">
      <c r="A6940" s="14">
        <v>2015</v>
      </c>
      <c r="B6940" s="8" t="s">
        <v>595</v>
      </c>
      <c r="C6940" s="8" t="s">
        <v>64</v>
      </c>
      <c r="D6940" s="8" t="s">
        <v>81</v>
      </c>
      <c r="E6940" s="8" t="s">
        <v>437</v>
      </c>
      <c r="F6940" s="10">
        <v>-0.0008472173939067842</v>
      </c>
      <c r="G6940" s="10">
        <v>-0.004493819903142999</v>
      </c>
      <c r="H6940" s="9">
        <v>-8592343.969022064</v>
      </c>
      <c r="I6940" s="9">
        <v>-8405423.079148686</v>
      </c>
      <c r="J6940" s="9">
        <v>-2097.9345874946343</v>
      </c>
      <c r="K6940" s="9">
        <v>-110903.82910922352</v>
      </c>
      <c r="L6940" s="9">
        <v>-25742.05231446444</v>
      </c>
      <c r="M6940" s="9">
        <v>-386.0834727310813</v>
      </c>
      <c r="N6940" s="9">
        <v>-3692.5717706703913</v>
      </c>
      <c r="O6940" s="9">
        <v>-45262.20223292658</v>
      </c>
      <c r="P6940" s="9">
        <v>1163.7836141334506</v>
      </c>
      <c r="Q6940" s="9">
        <v>-3698282.5654189982</v>
      </c>
      <c r="R6940" s="9">
        <v>-2242036.80170187</v>
      </c>
      <c r="S6940" s="9">
        <v>-2240907.630219619</v>
      </c>
      <c r="T6940" s="9">
        <v>-27725.95727730588</v>
      </c>
      <c r="U6940" s="9">
        <v>-27725.95727730588</v>
      </c>
      <c r="V6940" s="9">
        <v>-362680.54635765037</v>
      </c>
      <c r="W6940" s="9">
        <v>56749.60646619157</v>
      </c>
      <c r="X6940" s="9">
        <v>-509.8794638141203</v>
      </c>
      <c r="Y6940" s="9">
        <v>-45262.20223292658</v>
      </c>
      <c r="Z6940" s="9">
        <v>-3692.5717706703913</v>
      </c>
      <c r="AA6940" s="9">
        <v>-40.7262145544486</v>
      </c>
      <c r="AB6940" s="9">
        <v>-3.6067684954138937</v>
      </c>
      <c r="AC6940" s="9">
        <v>-995.5197238497744</v>
      </c>
      <c r="AD6940" s="9">
        <v>-48.54277894086408</v>
      </c>
      <c r="AE6940" s="9">
        <v>581.8918070667253</v>
      </c>
      <c r="AF6940" s="9">
        <v>581.8918070667253</v>
      </c>
      <c r="AG6940" s="9">
        <v>-344.85189639019063</v>
      </c>
      <c r="AH6940" s="11">
        <v>0.06331796044072882</v>
      </c>
      <c r="AI6940" s="12"/>
    </row>
    <row x14ac:dyDescent="0.25" r="6941" customHeight="1" ht="15.75">
      <c r="A6941" s="14">
        <v>2015</v>
      </c>
      <c r="B6941" s="8" t="s">
        <v>598</v>
      </c>
      <c r="C6941" s="8" t="s">
        <v>72</v>
      </c>
      <c r="D6941" s="8" t="s">
        <v>599</v>
      </c>
      <c r="E6941" s="8" t="s">
        <v>437</v>
      </c>
      <c r="F6941" s="10">
        <v>-0.0008464477783362072</v>
      </c>
      <c r="G6941" s="10">
        <v>-0.0033775731737493314</v>
      </c>
      <c r="H6941" s="9">
        <v>-1133571.3577595763</v>
      </c>
      <c r="I6941" s="9">
        <v>-1051467.1792504601</v>
      </c>
      <c r="J6941" s="9">
        <v>-316.9503462653623</v>
      </c>
      <c r="K6941" s="9">
        <v>-14001.33169858428</v>
      </c>
      <c r="L6941" s="9">
        <v>-3208.2897631897777</v>
      </c>
      <c r="M6941" s="9">
        <v>-56.464419561003304</v>
      </c>
      <c r="N6941" s="9">
        <v>-1837.067316627549</v>
      </c>
      <c r="O6941" s="9">
        <v>-63047.60404905919</v>
      </c>
      <c r="P6941" s="9">
        <v>363.5290841711636</v>
      </c>
      <c r="Q6941" s="9">
        <v>-461659.4670700332</v>
      </c>
      <c r="R6941" s="9">
        <v>-301183.75163210393</v>
      </c>
      <c r="S6941" s="9">
        <v>-301003.92990684585</v>
      </c>
      <c r="T6941" s="9">
        <v>-3500.33292464607</v>
      </c>
      <c r="U6941" s="9">
        <v>-3500.33292464607</v>
      </c>
      <c r="V6941" s="9">
        <v>-49030.21857878594</v>
      </c>
      <c r="W6941" s="9">
        <v>51366.344043587385</v>
      </c>
      <c r="X6941" s="9">
        <v>-323.9452053165848</v>
      </c>
      <c r="Y6941" s="9">
        <v>-63047.60404905919</v>
      </c>
      <c r="Z6941" s="9">
        <v>-1837.067316627549</v>
      </c>
      <c r="AA6941" s="9">
        <v>-12.159741792357073</v>
      </c>
      <c r="AB6941" s="9">
        <v>-0.7166268461360457</v>
      </c>
      <c r="AC6941" s="9">
        <v>-143.05756450208108</v>
      </c>
      <c r="AD6941" s="9">
        <v>-14.493555668308478</v>
      </c>
      <c r="AE6941" s="9">
        <v>181.7645420855818</v>
      </c>
      <c r="AF6941" s="9">
        <v>181.7645420855818</v>
      </c>
      <c r="AG6941" s="9">
        <v>-44.15379046173377</v>
      </c>
      <c r="AH6941" s="11">
        <v>0.12651807189190784</v>
      </c>
      <c r="AI6941" s="12"/>
    </row>
    <row x14ac:dyDescent="0.25" r="6942" customHeight="1" ht="15.75">
      <c r="A6942" s="14">
        <v>2015</v>
      </c>
      <c r="B6942" s="8" t="s">
        <v>593</v>
      </c>
      <c r="C6942" s="8" t="s">
        <v>305</v>
      </c>
      <c r="D6942" s="8" t="s">
        <v>81</v>
      </c>
      <c r="E6942" s="8" t="s">
        <v>437</v>
      </c>
      <c r="F6942" s="10">
        <v>-0.0008375805409735177</v>
      </c>
      <c r="G6942" s="10">
        <v>-0.006163063749497224</v>
      </c>
      <c r="H6942" s="9">
        <v>-11587222.482637096</v>
      </c>
      <c r="I6942" s="9">
        <v>-10376373.367803166</v>
      </c>
      <c r="J6942" s="9">
        <v>-2703.3046564034553</v>
      </c>
      <c r="K6942" s="9">
        <v>-138358.8156768107</v>
      </c>
      <c r="L6942" s="9">
        <v>-32068.509168474237</v>
      </c>
      <c r="M6942" s="9">
        <v>-492.95729796756393</v>
      </c>
      <c r="N6942" s="9">
        <v>-8674.451319171409</v>
      </c>
      <c r="O6942" s="9">
        <v>-1030339.614113825</v>
      </c>
      <c r="P6942" s="9">
        <v>1788.537398721291</v>
      </c>
      <c r="Q6942" s="9">
        <v>-4608520.534208598</v>
      </c>
      <c r="R6942" s="9">
        <v>-2830124.0237970958</v>
      </c>
      <c r="S6942" s="9">
        <v>-2828684.577917833</v>
      </c>
      <c r="T6942" s="9">
        <v>-34589.70391920267</v>
      </c>
      <c r="U6942" s="9">
        <v>-34589.70391920267</v>
      </c>
      <c r="V6942" s="9">
        <v>-458347.39498198725</v>
      </c>
      <c r="W6942" s="9">
        <v>247446.0175131196</v>
      </c>
      <c r="X6942" s="9">
        <v>-744.1596787070484</v>
      </c>
      <c r="Y6942" s="9">
        <v>-1030339.614113825</v>
      </c>
      <c r="Z6942" s="9">
        <v>-8674.451319171409</v>
      </c>
      <c r="AA6942" s="9">
        <v>-60.14772227154762</v>
      </c>
      <c r="AB6942" s="9">
        <v>-3.4718657015817684</v>
      </c>
      <c r="AC6942" s="9">
        <v>-1275.4990401837488</v>
      </c>
      <c r="AD6942" s="9">
        <v>-71.69184806313638</v>
      </c>
      <c r="AE6942" s="9">
        <v>894.2686993606455</v>
      </c>
      <c r="AF6942" s="9">
        <v>894.2686993606455</v>
      </c>
      <c r="AG6942" s="9">
        <v>-432.0632170984862</v>
      </c>
      <c r="AH6942" s="11">
        <v>0.0672389456640077</v>
      </c>
      <c r="AI6942" s="12"/>
    </row>
    <row x14ac:dyDescent="0.25" r="6943" customHeight="1" ht="15.75">
      <c r="A6943" s="9">
        <v>2015</v>
      </c>
      <c r="B6943" s="8" t="s">
        <v>2334</v>
      </c>
      <c r="C6943" s="8" t="s">
        <v>106</v>
      </c>
      <c r="D6943" s="8" t="s">
        <v>522</v>
      </c>
      <c r="E6943" s="8" t="s">
        <v>437</v>
      </c>
      <c r="F6943" s="10">
        <v>-0.0008207755512475112</v>
      </c>
      <c r="G6943" s="10">
        <v>-0.0036615575121397214</v>
      </c>
      <c r="H6943" s="9">
        <v>-31104931.065626934</v>
      </c>
      <c r="I6943" s="9">
        <v>-30431612.762084477</v>
      </c>
      <c r="J6943" s="9">
        <v>-9344.076118938474</v>
      </c>
      <c r="K6943" s="9">
        <v>-397718.956275742</v>
      </c>
      <c r="L6943" s="9">
        <v>-89962.61487373196</v>
      </c>
      <c r="M6943" s="9">
        <v>-1764.1221928858047</v>
      </c>
      <c r="N6943" s="9">
        <v>-32020.279416071106</v>
      </c>
      <c r="O6943" s="9">
        <v>-158145.98251064323</v>
      </c>
      <c r="P6943" s="9">
        <v>15637.727845566087</v>
      </c>
      <c r="Q6943" s="9">
        <v>-12954261.972808948</v>
      </c>
      <c r="R6943" s="9">
        <v>-8768553.3424273</v>
      </c>
      <c r="S6943" s="9">
        <v>-8763125.652899694</v>
      </c>
      <c r="T6943" s="9">
        <v>-99429.7390689355</v>
      </c>
      <c r="U6943" s="9">
        <v>-99429.7390689355</v>
      </c>
      <c r="V6943" s="9">
        <v>-1431633.4033838867</v>
      </c>
      <c r="W6943" s="9">
        <v>1194669.5065744193</v>
      </c>
      <c r="X6943" s="9">
        <v>-2222.2452918919666</v>
      </c>
      <c r="Y6943" s="9">
        <v>-158145.98251064323</v>
      </c>
      <c r="Z6943" s="9">
        <v>-32020.279416071106</v>
      </c>
      <c r="AA6943" s="9">
        <v>-541.2684666915078</v>
      </c>
      <c r="AB6943" s="9">
        <v>-40.43416347047973</v>
      </c>
      <c r="AC6943" s="9">
        <v>-3972.9493996535166</v>
      </c>
      <c r="AD6943" s="9">
        <v>-645.1538846346394</v>
      </c>
      <c r="AE6943" s="9">
        <v>7818.863922783044</v>
      </c>
      <c r="AF6943" s="9">
        <v>7818.863922783044</v>
      </c>
      <c r="AG6943" s="9">
        <v>-1216.1372561696578</v>
      </c>
      <c r="AH6943" s="11">
        <v>0.17936646788555177</v>
      </c>
      <c r="AI6943" s="12"/>
    </row>
    <row x14ac:dyDescent="0.25" r="6944" customHeight="1" ht="15.75">
      <c r="A6944" s="14">
        <v>2015</v>
      </c>
      <c r="B6944" s="8" t="s">
        <v>2332</v>
      </c>
      <c r="C6944" s="8" t="s">
        <v>106</v>
      </c>
      <c r="D6944" s="8" t="s">
        <v>528</v>
      </c>
      <c r="E6944" s="8" t="s">
        <v>437</v>
      </c>
      <c r="F6944" s="10">
        <v>-0.000804359825449713</v>
      </c>
      <c r="G6944" s="10">
        <v>-0.0031521180195427387</v>
      </c>
      <c r="H6944" s="9">
        <v>-8655716.081664361</v>
      </c>
      <c r="I6944" s="9">
        <v>-8468356.285118636</v>
      </c>
      <c r="J6944" s="9">
        <v>-2613.7653850020224</v>
      </c>
      <c r="K6944" s="9">
        <v>-110635.41688324956</v>
      </c>
      <c r="L6944" s="9">
        <v>-25006.37425074927</v>
      </c>
      <c r="M6944" s="9">
        <v>-493.7364383768689</v>
      </c>
      <c r="N6944" s="9">
        <v>-9092.282418036813</v>
      </c>
      <c r="O6944" s="9">
        <v>-43958.614587894626</v>
      </c>
      <c r="P6944" s="9">
        <v>4440.393417582834</v>
      </c>
      <c r="Q6944" s="9">
        <v>-3601058.525140333</v>
      </c>
      <c r="R6944" s="9">
        <v>-2444892.680529655</v>
      </c>
      <c r="S6944" s="9">
        <v>-2443371.227674644</v>
      </c>
      <c r="T6944" s="9">
        <v>-27658.85422081239</v>
      </c>
      <c r="U6944" s="9">
        <v>-27658.85422081239</v>
      </c>
      <c r="V6944" s="9">
        <v>-399270.5784243586</v>
      </c>
      <c r="W6944" s="9">
        <v>339231.03570856067</v>
      </c>
      <c r="X6944" s="9">
        <v>-631.0151617819208</v>
      </c>
      <c r="Y6944" s="9">
        <v>-43958.614587894626</v>
      </c>
      <c r="Z6944" s="9">
        <v>-9092.282418036813</v>
      </c>
      <c r="AA6944" s="9">
        <v>-153.69527851986476</v>
      </c>
      <c r="AB6944" s="9">
        <v>-11.481437398892588</v>
      </c>
      <c r="AC6944" s="9">
        <v>-1108.373758593922</v>
      </c>
      <c r="AD6944" s="9">
        <v>-183.19394549841294</v>
      </c>
      <c r="AE6944" s="9">
        <v>2220.196708791417</v>
      </c>
      <c r="AF6944" s="9">
        <v>2220.196708791417</v>
      </c>
      <c r="AG6944" s="9">
        <v>-338.13399216734155</v>
      </c>
      <c r="AH6944" s="11">
        <v>0.1820294622559932</v>
      </c>
      <c r="AI6944" s="12"/>
    </row>
    <row x14ac:dyDescent="0.25" r="6945" customHeight="1" ht="15.75">
      <c r="A6945" s="14">
        <v>2015</v>
      </c>
      <c r="B6945" s="8" t="s">
        <v>2077</v>
      </c>
      <c r="C6945" s="8" t="s">
        <v>35</v>
      </c>
      <c r="D6945" s="8" t="s">
        <v>81</v>
      </c>
      <c r="E6945" s="8" t="s">
        <v>437</v>
      </c>
      <c r="F6945" s="10">
        <v>-0.0007745238443809901</v>
      </c>
      <c r="G6945" s="10">
        <v>-0.013282974843268574</v>
      </c>
      <c r="H6945" s="9">
        <v>-34752909.4207517</v>
      </c>
      <c r="I6945" s="9">
        <v>-31594936.32717329</v>
      </c>
      <c r="J6945" s="9">
        <v>-8291.518324559187</v>
      </c>
      <c r="K6945" s="9">
        <v>-420484.0316583714</v>
      </c>
      <c r="L6945" s="9">
        <v>-97580.9483943469</v>
      </c>
      <c r="M6945" s="9">
        <v>-1491.7676665997135</v>
      </c>
      <c r="N6945" s="9">
        <v>-27849.457862524956</v>
      </c>
      <c r="O6945" s="9">
        <v>-2607321.0305964267</v>
      </c>
      <c r="P6945" s="9">
        <v>5045.66092442278</v>
      </c>
      <c r="Q6945" s="9">
        <v>-14023423.804080563</v>
      </c>
      <c r="R6945" s="9">
        <v>-8614112.513396299</v>
      </c>
      <c r="S6945" s="9">
        <v>-8609690.187763553</v>
      </c>
      <c r="T6945" s="9">
        <v>-105121.00791459285</v>
      </c>
      <c r="U6945" s="9">
        <v>-105121.00791459285</v>
      </c>
      <c r="V6945" s="9">
        <v>-1395135.042032299</v>
      </c>
      <c r="W6945" s="9">
        <v>739117.693109906</v>
      </c>
      <c r="X6945" s="9">
        <v>-3665.301130850739</v>
      </c>
      <c r="Y6945" s="9">
        <v>-2607321.0305964267</v>
      </c>
      <c r="Z6945" s="9">
        <v>-27849.457862524956</v>
      </c>
      <c r="AA6945" s="9">
        <v>-169.61514034820584</v>
      </c>
      <c r="AB6945" s="9">
        <v>-8.209469098062888</v>
      </c>
      <c r="AC6945" s="9">
        <v>-3933.380372671057</v>
      </c>
      <c r="AD6945" s="9">
        <v>-202.1692993818209</v>
      </c>
      <c r="AE6945" s="9">
        <v>2522.83046221139</v>
      </c>
      <c r="AF6945" s="9">
        <v>2522.83046221139</v>
      </c>
      <c r="AG6945" s="9">
        <v>-1320.0478128311286</v>
      </c>
      <c r="AH6945" s="11">
        <v>0.06512674910412006</v>
      </c>
      <c r="AI6945" s="12"/>
    </row>
    <row x14ac:dyDescent="0.25" r="6946" customHeight="1" ht="15.75">
      <c r="A6946" s="9">
        <v>2015</v>
      </c>
      <c r="B6946" s="8" t="s">
        <v>615</v>
      </c>
      <c r="C6946" s="8" t="s">
        <v>211</v>
      </c>
      <c r="D6946" s="8" t="s">
        <v>81</v>
      </c>
      <c r="E6946" s="8" t="s">
        <v>437</v>
      </c>
      <c r="F6946" s="10">
        <v>-0.0007720982347674384</v>
      </c>
      <c r="G6946" s="10">
        <v>-0.003537744327788441</v>
      </c>
      <c r="H6946" s="9">
        <v>-2422564.1144766556</v>
      </c>
      <c r="I6946" s="9">
        <v>-1620487.5639994952</v>
      </c>
      <c r="J6946" s="9">
        <v>-440.6392868626318</v>
      </c>
      <c r="K6946" s="9">
        <v>-20721.699975122938</v>
      </c>
      <c r="L6946" s="9">
        <v>-4727.260652911403</v>
      </c>
      <c r="M6946" s="9">
        <v>-83.32586321792603</v>
      </c>
      <c r="N6946" s="9">
        <v>-896.7964139421802</v>
      </c>
      <c r="O6946" s="9">
        <v>-775755.4474427411</v>
      </c>
      <c r="P6946" s="9">
        <v>548.6191576376038</v>
      </c>
      <c r="Q6946" s="9">
        <v>-679883.276734255</v>
      </c>
      <c r="R6946" s="9">
        <v>-435891.30829991796</v>
      </c>
      <c r="S6946" s="9">
        <v>-435619.73312312353</v>
      </c>
      <c r="T6946" s="9">
        <v>-5180.424993780734</v>
      </c>
      <c r="U6946" s="9">
        <v>-5180.424993780734</v>
      </c>
      <c r="V6946" s="9">
        <v>-70846.62372290112</v>
      </c>
      <c r="W6946" s="9">
        <v>-13327.387071549989</v>
      </c>
      <c r="X6946" s="9">
        <v>-228.8489347407494</v>
      </c>
      <c r="Y6946" s="9">
        <v>-775755.4474427411</v>
      </c>
      <c r="Z6946" s="9">
        <v>-896.7964139421802</v>
      </c>
      <c r="AA6946" s="9">
        <v>-19.32319359710642</v>
      </c>
      <c r="AB6946" s="9">
        <v>-2.3672061763586463</v>
      </c>
      <c r="AC6946" s="9">
        <v>-193.97672540501566</v>
      </c>
      <c r="AD6946" s="9">
        <v>-23.03188561661686</v>
      </c>
      <c r="AE6946" s="9">
        <v>274.3095788188019</v>
      </c>
      <c r="AF6946" s="9">
        <v>274.3095788188019</v>
      </c>
      <c r="AG6946" s="9">
        <v>-63.762892765965006</v>
      </c>
      <c r="AH6946" s="11">
        <v>0.1298512462415539</v>
      </c>
      <c r="AI6946" s="12"/>
    </row>
    <row x14ac:dyDescent="0.25" r="6947" customHeight="1" ht="15.75">
      <c r="A6947" s="9">
        <v>2015</v>
      </c>
      <c r="B6947" s="8" t="s">
        <v>604</v>
      </c>
      <c r="C6947" s="8" t="s">
        <v>35</v>
      </c>
      <c r="D6947" s="8" t="s">
        <v>522</v>
      </c>
      <c r="E6947" s="8" t="s">
        <v>437</v>
      </c>
      <c r="F6947" s="10">
        <v>-0.0007229945090624691</v>
      </c>
      <c r="G6947" s="10">
        <v>-0.0018267376057377177</v>
      </c>
      <c r="H6947" s="9">
        <v>-455051.2743092497</v>
      </c>
      <c r="I6947" s="9">
        <v>-444685.9984568138</v>
      </c>
      <c r="J6947" s="9">
        <v>-116.64917638646928</v>
      </c>
      <c r="K6947" s="9">
        <v>-5918.129934081248</v>
      </c>
      <c r="L6947" s="9">
        <v>-1373.4568738709675</v>
      </c>
      <c r="M6947" s="9">
        <v>-20.987639877485723</v>
      </c>
      <c r="N6947" s="9">
        <v>-390.6480899871278</v>
      </c>
      <c r="O6947" s="9">
        <v>-2616.1803024429382</v>
      </c>
      <c r="P6947" s="9">
        <v>70.77616421039146</v>
      </c>
      <c r="Q6947" s="9">
        <v>-197379.67111662525</v>
      </c>
      <c r="R6947" s="9">
        <v>-121221.54601730325</v>
      </c>
      <c r="S6947" s="9">
        <v>-121159.34199404254</v>
      </c>
      <c r="T6947" s="9">
        <v>-1479.532483520312</v>
      </c>
      <c r="U6947" s="9">
        <v>-1479.532483520312</v>
      </c>
      <c r="V6947" s="9">
        <v>-19632.632924489983</v>
      </c>
      <c r="W6947" s="9">
        <v>10367.703260665872</v>
      </c>
      <c r="X6947" s="9">
        <v>-51.41367178717077</v>
      </c>
      <c r="Y6947" s="9">
        <v>-2616.1803024429382</v>
      </c>
      <c r="Z6947" s="9">
        <v>-390.6480899871278</v>
      </c>
      <c r="AA6947" s="9">
        <v>-2.379214379576357</v>
      </c>
      <c r="AB6947" s="9">
        <v>-0.11515532685762139</v>
      </c>
      <c r="AC6947" s="9">
        <v>-55.345522355619416</v>
      </c>
      <c r="AD6947" s="9">
        <v>-2.8358559454695156</v>
      </c>
      <c r="AE6947" s="9">
        <v>35.38808210519573</v>
      </c>
      <c r="AF6947" s="9">
        <v>35.38808210519573</v>
      </c>
      <c r="AG6947" s="9">
        <v>-18.578902399768637</v>
      </c>
      <c r="AH6947" s="11">
        <v>0.0666282400612093</v>
      </c>
      <c r="AI6947" s="12"/>
    </row>
    <row x14ac:dyDescent="0.25" r="6948" customHeight="1" ht="15.75">
      <c r="A6948" s="9">
        <v>2015</v>
      </c>
      <c r="B6948" s="8" t="s">
        <v>618</v>
      </c>
      <c r="C6948" s="8" t="s">
        <v>188</v>
      </c>
      <c r="D6948" s="8" t="s">
        <v>439</v>
      </c>
      <c r="E6948" s="8" t="s">
        <v>437</v>
      </c>
      <c r="F6948" s="10">
        <v>-0.0006831521841110242</v>
      </c>
      <c r="G6948" s="10">
        <v>-0.0012177753524745618</v>
      </c>
      <c r="H6948" s="9">
        <v>-71141.34065980789</v>
      </c>
      <c r="I6948" s="9">
        <v>-69540.91199896301</v>
      </c>
      <c r="J6948" s="9">
        <v>-19.693636074527607</v>
      </c>
      <c r="K6948" s="9">
        <v>-937.0406517830764</v>
      </c>
      <c r="L6948" s="9">
        <v>-215.28083074610248</v>
      </c>
      <c r="M6948" s="9">
        <v>-3.655068218100332</v>
      </c>
      <c r="N6948" s="9">
        <v>-68.48169310404384</v>
      </c>
      <c r="O6948" s="9">
        <v>-378.4984690520897</v>
      </c>
      <c r="P6948" s="9">
        <v>22.22168813307029</v>
      </c>
      <c r="Q6948" s="9">
        <v>-30964.142563563673</v>
      </c>
      <c r="R6948" s="9">
        <v>-19823.21970279029</v>
      </c>
      <c r="S6948" s="9">
        <v>-19812.518991084133</v>
      </c>
      <c r="T6948" s="9">
        <v>-234.2601629457691</v>
      </c>
      <c r="U6948" s="9">
        <v>-234.2601629457691</v>
      </c>
      <c r="V6948" s="9">
        <v>-3222.0000030635806</v>
      </c>
      <c r="W6948" s="9">
        <v>3590.8341123329365</v>
      </c>
      <c r="X6948" s="9">
        <v>-3.525808863327369</v>
      </c>
      <c r="Y6948" s="9">
        <v>-378.4984690520897</v>
      </c>
      <c r="Z6948" s="9">
        <v>-68.48169310404384</v>
      </c>
      <c r="AA6948" s="9">
        <v>-0.7442766860981433</v>
      </c>
      <c r="AB6948" s="9">
        <v>-0.025966788218281307</v>
      </c>
      <c r="AC6948" s="9">
        <v>-8.929978023054083</v>
      </c>
      <c r="AD6948" s="9">
        <v>-0.8871253820017649</v>
      </c>
      <c r="AE6948" s="9">
        <v>11.110844066535146</v>
      </c>
      <c r="AF6948" s="9">
        <v>11.110844066535146</v>
      </c>
      <c r="AG6948" s="9">
        <v>-2.901555981882723</v>
      </c>
      <c r="AH6948" s="11">
        <v>0.10799730921900115</v>
      </c>
      <c r="AI6948" s="12"/>
    </row>
    <row x14ac:dyDescent="0.25" r="6949" customHeight="1" ht="15.75">
      <c r="A6949" s="14">
        <v>2015</v>
      </c>
      <c r="B6949" s="8" t="s">
        <v>589</v>
      </c>
      <c r="C6949" s="8" t="s">
        <v>211</v>
      </c>
      <c r="D6949" s="8" t="s">
        <v>538</v>
      </c>
      <c r="E6949" s="8" t="s">
        <v>437</v>
      </c>
      <c r="F6949" s="10">
        <v>-0.0006465782278124636</v>
      </c>
      <c r="G6949" s="10">
        <v>-0.002854656943405814</v>
      </c>
      <c r="H6949" s="9">
        <v>-588327.2157781593</v>
      </c>
      <c r="I6949" s="9">
        <v>-258829.92341507197</v>
      </c>
      <c r="J6949" s="9">
        <v>-79.5068246674391</v>
      </c>
      <c r="K6949" s="9">
        <v>-3201.5835676214983</v>
      </c>
      <c r="L6949" s="9">
        <v>-712.6459006797394</v>
      </c>
      <c r="M6949" s="9">
        <v>-15.377759368415541</v>
      </c>
      <c r="N6949" s="9">
        <v>-260.06925008044607</v>
      </c>
      <c r="O6949" s="9">
        <v>-325387.20757030736</v>
      </c>
      <c r="P6949" s="9">
        <v>159.09850963763634</v>
      </c>
      <c r="Q6949" s="9">
        <v>-102671.53757222372</v>
      </c>
      <c r="R6949" s="9">
        <v>-71471.43984978029</v>
      </c>
      <c r="S6949" s="9">
        <v>-71416.82243050255</v>
      </c>
      <c r="T6949" s="9">
        <v>-800.3958919053746</v>
      </c>
      <c r="U6949" s="9">
        <v>-800.3958919053746</v>
      </c>
      <c r="V6949" s="9">
        <v>-11692.375308500092</v>
      </c>
      <c r="W6949" s="9">
        <v>-3864.9168388103158</v>
      </c>
      <c r="X6949" s="9">
        <v>-66.36575471807461</v>
      </c>
      <c r="Y6949" s="9">
        <v>-325387.20757030736</v>
      </c>
      <c r="Z6949" s="9">
        <v>-260.06925008044607</v>
      </c>
      <c r="AA6949" s="9">
        <v>-5.603689298742834</v>
      </c>
      <c r="AB6949" s="9">
        <v>-0.6864852774835982</v>
      </c>
      <c r="AC6949" s="9">
        <v>-32.114016335340516</v>
      </c>
      <c r="AD6949" s="9">
        <v>-6.679202912867971</v>
      </c>
      <c r="AE6949" s="9">
        <v>79.54925481881817</v>
      </c>
      <c r="AF6949" s="9">
        <v>79.54925481881817</v>
      </c>
      <c r="AG6949" s="9">
        <v>-9.704535238958378</v>
      </c>
      <c r="AH6949" s="11">
        <v>0.17747942067239447</v>
      </c>
      <c r="AI6949" s="12"/>
    </row>
    <row x14ac:dyDescent="0.25" r="6950" customHeight="1" ht="15.75">
      <c r="A6950" s="9">
        <v>2015</v>
      </c>
      <c r="B6950" s="8" t="s">
        <v>626</v>
      </c>
      <c r="C6950" s="8" t="s">
        <v>35</v>
      </c>
      <c r="D6950" s="8" t="s">
        <v>528</v>
      </c>
      <c r="E6950" s="8" t="s">
        <v>437</v>
      </c>
      <c r="F6950" s="10">
        <v>-0.0006190588906930391</v>
      </c>
      <c r="G6950" s="10">
        <v>-0.0029208139405333955</v>
      </c>
      <c r="H6950" s="9">
        <v>-267728.112483507</v>
      </c>
      <c r="I6950" s="9">
        <v>-261580.81895730685</v>
      </c>
      <c r="J6950" s="9">
        <v>-70.09629704105107</v>
      </c>
      <c r="K6950" s="9">
        <v>-3481.655104511254</v>
      </c>
      <c r="L6950" s="9">
        <v>-806.6223830005313</v>
      </c>
      <c r="M6950" s="9">
        <v>-12.590883467957386</v>
      </c>
      <c r="N6950" s="9">
        <v>-268.4246406241059</v>
      </c>
      <c r="O6950" s="9">
        <v>-1556.5363929835498</v>
      </c>
      <c r="P6950" s="9">
        <v>48.63217542815335</v>
      </c>
      <c r="Q6950" s="9">
        <v>-115941.46925004288</v>
      </c>
      <c r="R6950" s="9">
        <v>-71851.10585588666</v>
      </c>
      <c r="S6950" s="9">
        <v>-71813.39204486704</v>
      </c>
      <c r="T6950" s="9">
        <v>-870.4137761278135</v>
      </c>
      <c r="U6950" s="9">
        <v>-870.4137761278135</v>
      </c>
      <c r="V6950" s="9">
        <v>-11645.985037137012</v>
      </c>
      <c r="W6950" s="9">
        <v>7123.9232781947285</v>
      </c>
      <c r="X6950" s="9">
        <v>-35.327694480963146</v>
      </c>
      <c r="Y6950" s="9">
        <v>-1556.5363929835498</v>
      </c>
      <c r="Z6950" s="9">
        <v>-268.4246406241059</v>
      </c>
      <c r="AA6950" s="9">
        <v>-1.634821163023049</v>
      </c>
      <c r="AB6950" s="9">
        <v>-0.07912627251992199</v>
      </c>
      <c r="AC6950" s="9">
        <v>-33.00115354639482</v>
      </c>
      <c r="AD6950" s="9">
        <v>-1.948591667373752</v>
      </c>
      <c r="AE6950" s="9">
        <v>24.316087714076676</v>
      </c>
      <c r="AF6950" s="9">
        <v>24.316087714076676</v>
      </c>
      <c r="AG6950" s="9">
        <v>-10.935776202911423</v>
      </c>
      <c r="AH6950" s="11">
        <v>0.07637275540796915</v>
      </c>
      <c r="AI6950" s="12"/>
    </row>
    <row x14ac:dyDescent="0.25" r="6951" customHeight="1" ht="15.75">
      <c r="A6951" s="9">
        <v>2015</v>
      </c>
      <c r="B6951" s="8" t="s">
        <v>620</v>
      </c>
      <c r="C6951" s="8" t="s">
        <v>35</v>
      </c>
      <c r="D6951" s="8" t="s">
        <v>599</v>
      </c>
      <c r="E6951" s="8" t="s">
        <v>437</v>
      </c>
      <c r="F6951" s="10">
        <v>-0.000590680963398266</v>
      </c>
      <c r="G6951" s="10">
        <v>-0.00154115216827865</v>
      </c>
      <c r="H6951" s="9">
        <v>-309172.677985232</v>
      </c>
      <c r="I6951" s="9">
        <v>-284913.0099910984</v>
      </c>
      <c r="J6951" s="9">
        <v>-77.59294732053245</v>
      </c>
      <c r="K6951" s="9">
        <v>-3792.537062175197</v>
      </c>
      <c r="L6951" s="9">
        <v>-877.4802312618516</v>
      </c>
      <c r="M6951" s="9">
        <v>-13.920226760779132</v>
      </c>
      <c r="N6951" s="9">
        <v>-324.86917272700015</v>
      </c>
      <c r="O6951" s="9">
        <v>-19232.12693916019</v>
      </c>
      <c r="P6951" s="9">
        <v>58.85858527192039</v>
      </c>
      <c r="Q6951" s="9">
        <v>-126144.61437106403</v>
      </c>
      <c r="R6951" s="9">
        <v>-78717.76709176286</v>
      </c>
      <c r="S6951" s="9">
        <v>-78675.74441812026</v>
      </c>
      <c r="T6951" s="9">
        <v>-948.1342655437993</v>
      </c>
      <c r="U6951" s="9">
        <v>-948.1342655437993</v>
      </c>
      <c r="V6951" s="9">
        <v>-12766.667938290062</v>
      </c>
      <c r="W6951" s="9">
        <v>8621.947137851173</v>
      </c>
      <c r="X6951" s="9">
        <v>-42.75642822394459</v>
      </c>
      <c r="Y6951" s="9">
        <v>-19232.12693916019</v>
      </c>
      <c r="Z6951" s="9">
        <v>-324.86917272700015</v>
      </c>
      <c r="AA6951" s="9">
        <v>-1.9785925671839915</v>
      </c>
      <c r="AB6951" s="9">
        <v>-0.09576500367012028</v>
      </c>
      <c r="AC6951" s="9">
        <v>-36.31903506790753</v>
      </c>
      <c r="AD6951" s="9">
        <v>-2.358342965424414</v>
      </c>
      <c r="AE6951" s="9">
        <v>29.429292635960195</v>
      </c>
      <c r="AF6951" s="9">
        <v>29.429292635960195</v>
      </c>
      <c r="AG6951" s="9">
        <v>-11.917082315024244</v>
      </c>
      <c r="AH6951" s="11">
        <v>0.08195241139733643</v>
      </c>
      <c r="AI6951" s="12"/>
    </row>
    <row x14ac:dyDescent="0.25" r="6952" customHeight="1" ht="15.75">
      <c r="A6952" s="9">
        <v>2015</v>
      </c>
      <c r="B6952" s="8" t="s">
        <v>621</v>
      </c>
      <c r="C6952" s="8" t="s">
        <v>35</v>
      </c>
      <c r="D6952" s="8" t="s">
        <v>81</v>
      </c>
      <c r="E6952" s="8" t="s">
        <v>437</v>
      </c>
      <c r="F6952" s="10">
        <v>-0.0005899459973704196</v>
      </c>
      <c r="G6952" s="10">
        <v>-0.0022857389256916664</v>
      </c>
      <c r="H6952" s="9">
        <v>-740882.4623097752</v>
      </c>
      <c r="I6952" s="9">
        <v>-723824.6274612602</v>
      </c>
      <c r="J6952" s="9">
        <v>-195.36978410099204</v>
      </c>
      <c r="K6952" s="9">
        <v>-9634.517424407313</v>
      </c>
      <c r="L6952" s="9">
        <v>-2230.7868691731164</v>
      </c>
      <c r="M6952" s="9">
        <v>-35.07338862725398</v>
      </c>
      <c r="N6952" s="9">
        <v>-779.4664465316928</v>
      </c>
      <c r="O6952" s="9">
        <v>-4323.8417598135275</v>
      </c>
      <c r="P6952" s="9">
        <v>141.22082413876706</v>
      </c>
      <c r="Q6952" s="9">
        <v>-320667.1899051797</v>
      </c>
      <c r="R6952" s="9">
        <v>-199337.34151101665</v>
      </c>
      <c r="S6952" s="9">
        <v>-199231.91591948722</v>
      </c>
      <c r="T6952" s="9">
        <v>-2408.6293561018283</v>
      </c>
      <c r="U6952" s="9">
        <v>-2408.6293561018283</v>
      </c>
      <c r="V6952" s="9">
        <v>-32318.284804844523</v>
      </c>
      <c r="W6952" s="9">
        <v>20686.845850321602</v>
      </c>
      <c r="X6952" s="9">
        <v>-102.58653012334776</v>
      </c>
      <c r="Y6952" s="9">
        <v>-4323.8417598135275</v>
      </c>
      <c r="Z6952" s="9">
        <v>-779.4664465316928</v>
      </c>
      <c r="AA6952" s="9">
        <v>-4.7472848978900615</v>
      </c>
      <c r="AB6952" s="9">
        <v>-0.22977128450279488</v>
      </c>
      <c r="AC6952" s="9">
        <v>-91.74071384523099</v>
      </c>
      <c r="AD6952" s="9">
        <v>-5.6584291933021715</v>
      </c>
      <c r="AE6952" s="9">
        <v>70.61041206938353</v>
      </c>
      <c r="AF6952" s="9">
        <v>70.61041206938353</v>
      </c>
      <c r="AG6952" s="9">
        <v>-30.267195814572585</v>
      </c>
      <c r="AH6952" s="11">
        <v>0.07963508092118908</v>
      </c>
      <c r="AI6952" s="12"/>
    </row>
    <row x14ac:dyDescent="0.25" r="6953" customHeight="1" ht="15.75">
      <c r="A6953" s="9">
        <v>2015</v>
      </c>
      <c r="B6953" s="8" t="s">
        <v>622</v>
      </c>
      <c r="C6953" s="8" t="s">
        <v>87</v>
      </c>
      <c r="D6953" s="8" t="s">
        <v>81</v>
      </c>
      <c r="E6953" s="8" t="s">
        <v>437</v>
      </c>
      <c r="F6953" s="10">
        <v>-0.0005782768058453735</v>
      </c>
      <c r="G6953" s="10">
        <v>-0.0041779776746264955</v>
      </c>
      <c r="H6953" s="9">
        <v>-10530206.065473717</v>
      </c>
      <c r="I6953" s="9">
        <v>-9693536.551849006</v>
      </c>
      <c r="J6953" s="9">
        <v>-3099.8575290727917</v>
      </c>
      <c r="K6953" s="9">
        <v>-129474.82275456826</v>
      </c>
      <c r="L6953" s="9">
        <v>-29508.836461224168</v>
      </c>
      <c r="M6953" s="9">
        <v>-555.3059104933824</v>
      </c>
      <c r="N6953" s="9">
        <v>-31202.75189480298</v>
      </c>
      <c r="O6953" s="9">
        <v>-647191.933128206</v>
      </c>
      <c r="P6953" s="9">
        <v>4363.99405365743</v>
      </c>
      <c r="Q6953" s="9">
        <v>-4249145.09572163</v>
      </c>
      <c r="R6953" s="9">
        <v>-2862469.833975954</v>
      </c>
      <c r="S6953" s="9">
        <v>-2860736.946723433</v>
      </c>
      <c r="T6953" s="9">
        <v>-32368.705688642065</v>
      </c>
      <c r="U6953" s="9">
        <v>-32368.705688642065</v>
      </c>
      <c r="V6953" s="9">
        <v>-467217.2768357557</v>
      </c>
      <c r="W6953" s="9">
        <v>657026.0020066666</v>
      </c>
      <c r="X6953" s="9">
        <v>-6792.742411705492</v>
      </c>
      <c r="Y6953" s="9">
        <v>-647191.933128206</v>
      </c>
      <c r="Z6953" s="9">
        <v>-31202.75189480298</v>
      </c>
      <c r="AA6953" s="9">
        <v>-147.79536126861547</v>
      </c>
      <c r="AB6953" s="9">
        <v>-6.330419511968708</v>
      </c>
      <c r="AC6953" s="9">
        <v>-1366.1054325732393</v>
      </c>
      <c r="AD6953" s="9">
        <v>-176.16165973284328</v>
      </c>
      <c r="AE6953" s="9">
        <v>2181.997026828715</v>
      </c>
      <c r="AF6953" s="9">
        <v>2181.997026828715</v>
      </c>
      <c r="AG6953" s="9">
        <v>-405.676592187127</v>
      </c>
      <c r="AH6953" s="11">
        <v>0.15143877025474337</v>
      </c>
      <c r="AI6953" s="12"/>
    </row>
    <row x14ac:dyDescent="0.25" r="6954" customHeight="1" ht="15.75">
      <c r="A6954" s="9">
        <v>2015</v>
      </c>
      <c r="B6954" s="8" t="s">
        <v>2085</v>
      </c>
      <c r="C6954" s="8" t="s">
        <v>44</v>
      </c>
      <c r="D6954" s="8" t="s">
        <v>441</v>
      </c>
      <c r="E6954" s="8" t="s">
        <v>437</v>
      </c>
      <c r="F6954" s="10">
        <v>-0.0005399850738093122</v>
      </c>
      <c r="G6954" s="10">
        <v>-0.0011335509551558512</v>
      </c>
      <c r="H6954" s="9">
        <v>-274425.2896755866</v>
      </c>
      <c r="I6954" s="9">
        <v>-267604.5123401137</v>
      </c>
      <c r="J6954" s="9">
        <v>-58.506766386540995</v>
      </c>
      <c r="K6954" s="9">
        <v>-3413.7006262777604</v>
      </c>
      <c r="L6954" s="9">
        <v>-779.3841363692642</v>
      </c>
      <c r="M6954" s="9">
        <v>-10.715316088538923</v>
      </c>
      <c r="N6954" s="9">
        <v>-1191.307438355049</v>
      </c>
      <c r="O6954" s="9">
        <v>-1370.4577357530904</v>
      </c>
      <c r="P6954" s="9">
        <v>3.294683757324229</v>
      </c>
      <c r="Q6954" s="9">
        <v>-111848.62844839114</v>
      </c>
      <c r="R6954" s="9">
        <v>-64143.24110729909</v>
      </c>
      <c r="S6954" s="9">
        <v>-64082.19985492836</v>
      </c>
      <c r="T6954" s="9">
        <v>-853.4251565694401</v>
      </c>
      <c r="U6954" s="9">
        <v>-853.4251565694401</v>
      </c>
      <c r="V6954" s="9">
        <v>-10315.82069823105</v>
      </c>
      <c r="W6954" s="9">
        <v>-19366.880489234634</v>
      </c>
      <c r="X6954" s="9">
        <v>-363.470093694217</v>
      </c>
      <c r="Y6954" s="9">
        <v>-1370.4577357530904</v>
      </c>
      <c r="Z6954" s="9">
        <v>-1191.307438355049</v>
      </c>
      <c r="AA6954" s="9">
        <v>-0.2994858639357231</v>
      </c>
      <c r="AB6954" s="9">
        <v>-0.48103792658355315</v>
      </c>
      <c r="AC6954" s="9">
        <v>-28.178576497708008</v>
      </c>
      <c r="AD6954" s="9">
        <v>-0.3569660536338137</v>
      </c>
      <c r="AE6954" s="9">
        <v>1.6473418786621146</v>
      </c>
      <c r="AF6954" s="9">
        <v>1.6473418786621146</v>
      </c>
      <c r="AG6954" s="9">
        <v>-10.412113976656553</v>
      </c>
      <c r="AH6954" s="11">
        <v>0.0687490652000347</v>
      </c>
      <c r="AI6954" s="12"/>
    </row>
    <row x14ac:dyDescent="0.25" r="6955" customHeight="1" ht="15.75">
      <c r="A6955" s="14">
        <v>2015</v>
      </c>
      <c r="B6955" s="8" t="s">
        <v>605</v>
      </c>
      <c r="C6955" s="8" t="s">
        <v>606</v>
      </c>
      <c r="D6955" s="8" t="s">
        <v>81</v>
      </c>
      <c r="E6955" s="8" t="s">
        <v>437</v>
      </c>
      <c r="F6955" s="10">
        <v>-0.0004878081245810906</v>
      </c>
      <c r="G6955" s="10">
        <v>-0.001612292248274831</v>
      </c>
      <c r="H6955" s="9">
        <v>-344531.84484895616</v>
      </c>
      <c r="I6955" s="9">
        <v>-292389.63606063917</v>
      </c>
      <c r="J6955" s="9">
        <v>-67.86980018012822</v>
      </c>
      <c r="K6955" s="9">
        <v>-3409.475827769383</v>
      </c>
      <c r="L6955" s="9">
        <v>-781.9630581735221</v>
      </c>
      <c r="M6955" s="9">
        <v>-12.487848751602213</v>
      </c>
      <c r="N6955" s="9">
        <v>-176.40399659429823</v>
      </c>
      <c r="O6955" s="9">
        <v>-47736.17125279174</v>
      </c>
      <c r="P6955" s="9">
        <v>42.162995943597636</v>
      </c>
      <c r="Q6955" s="9">
        <v>-112311.27037238594</v>
      </c>
      <c r="R6955" s="9">
        <v>-67772.1245849271</v>
      </c>
      <c r="S6955" s="9">
        <v>-67724.76246048005</v>
      </c>
      <c r="T6955" s="9">
        <v>-852.3689569423458</v>
      </c>
      <c r="U6955" s="9">
        <v>-852.3689569423458</v>
      </c>
      <c r="V6955" s="9">
        <v>-10954.95706448254</v>
      </c>
      <c r="W6955" s="9">
        <v>-36114.028393611465</v>
      </c>
      <c r="X6955" s="9">
        <v>-33.53491013605746</v>
      </c>
      <c r="Y6955" s="9">
        <v>-47736.17125279174</v>
      </c>
      <c r="Z6955" s="9">
        <v>-176.40399659429823</v>
      </c>
      <c r="AA6955" s="9">
        <v>-1.901628328559402</v>
      </c>
      <c r="AB6955" s="9">
        <v>-0.8117064712679719</v>
      </c>
      <c r="AC6955" s="9">
        <v>-30.47433021658884</v>
      </c>
      <c r="AD6955" s="9">
        <v>-2.266607014445949</v>
      </c>
      <c r="AE6955" s="9">
        <v>21.081497971798818</v>
      </c>
      <c r="AF6955" s="9">
        <v>21.081497971798818</v>
      </c>
      <c r="AG6955" s="9">
        <v>-10.562623575170175</v>
      </c>
      <c r="AH6955" s="11">
        <v>0.1513403371092982</v>
      </c>
      <c r="AI6955" s="12"/>
    </row>
    <row x14ac:dyDescent="0.25" r="6956" customHeight="1" ht="15.75">
      <c r="A6956" s="9">
        <v>2015</v>
      </c>
      <c r="B6956" s="8" t="s">
        <v>628</v>
      </c>
      <c r="C6956" s="8" t="s">
        <v>50</v>
      </c>
      <c r="D6956" s="8" t="s">
        <v>81</v>
      </c>
      <c r="E6956" s="8" t="s">
        <v>437</v>
      </c>
      <c r="F6956" s="10">
        <v>-0.00047236519136603677</v>
      </c>
      <c r="G6956" s="10">
        <v>-0.0015953133824071174</v>
      </c>
      <c r="H6956" s="9">
        <v>-14331597.865677416</v>
      </c>
      <c r="I6956" s="9">
        <v>-11512758.647111703</v>
      </c>
      <c r="J6956" s="9">
        <v>-3883.231585075001</v>
      </c>
      <c r="K6956" s="9">
        <v>-154299.74661399986</v>
      </c>
      <c r="L6956" s="9">
        <v>-35044.80418912006</v>
      </c>
      <c r="M6956" s="9">
        <v>-691.9467474904588</v>
      </c>
      <c r="N6956" s="9">
        <v>-13705.192408572926</v>
      </c>
      <c r="O6956" s="9">
        <v>-2617262.4292247957</v>
      </c>
      <c r="P6956" s="9">
        <v>6048.132203340363</v>
      </c>
      <c r="Q6956" s="9">
        <v>-5049195.131533853</v>
      </c>
      <c r="R6956" s="9">
        <v>-3487374.4213692574</v>
      </c>
      <c r="S6956" s="9">
        <v>-3485181.5425681197</v>
      </c>
      <c r="T6956" s="9">
        <v>-38574.936653499964</v>
      </c>
      <c r="U6956" s="9">
        <v>-38574.936653499964</v>
      </c>
      <c r="V6956" s="9">
        <v>-570349.6822915514</v>
      </c>
      <c r="W6956" s="9">
        <v>968073.4623029795</v>
      </c>
      <c r="X6956" s="9">
        <v>-2870.935350597792</v>
      </c>
      <c r="Y6956" s="9">
        <v>-2617262.4292247957</v>
      </c>
      <c r="Z6956" s="9">
        <v>-13705.192408572926</v>
      </c>
      <c r="AA6956" s="9">
        <v>-202.73878923040618</v>
      </c>
      <c r="AB6956" s="9">
        <v>-6.620820070913879</v>
      </c>
      <c r="AC6956" s="9">
        <v>-1692.5499436557234</v>
      </c>
      <c r="AD6956" s="9">
        <v>-241.65035557607536</v>
      </c>
      <c r="AE6956" s="9">
        <v>3024.0661016701815</v>
      </c>
      <c r="AF6956" s="9">
        <v>3024.0661016701815</v>
      </c>
      <c r="AG6956" s="9">
        <v>-486.6922214593834</v>
      </c>
      <c r="AH6956" s="11">
        <v>0.15840161381708753</v>
      </c>
      <c r="AI6956" s="12"/>
    </row>
    <row x14ac:dyDescent="0.25" r="6957" customHeight="1" ht="15.75">
      <c r="A6957" s="9">
        <v>2015</v>
      </c>
      <c r="B6957" s="8" t="s">
        <v>629</v>
      </c>
      <c r="C6957" s="8" t="s">
        <v>50</v>
      </c>
      <c r="D6957" s="8" t="s">
        <v>625</v>
      </c>
      <c r="E6957" s="8" t="s">
        <v>437</v>
      </c>
      <c r="F6957" s="10">
        <v>-0.00045289315580933283</v>
      </c>
      <c r="G6957" s="10">
        <v>-0.0027190402087522727</v>
      </c>
      <c r="H6957" s="9">
        <v>-4263686.232091311</v>
      </c>
      <c r="I6957" s="9">
        <v>-4168796.6884243223</v>
      </c>
      <c r="J6957" s="9">
        <v>-1341.344770218127</v>
      </c>
      <c r="K6957" s="9">
        <v>-55810.95777568385</v>
      </c>
      <c r="L6957" s="9">
        <v>-12733.986680193388</v>
      </c>
      <c r="M6957" s="9">
        <v>-239.532069246973</v>
      </c>
      <c r="N6957" s="9">
        <v>-4252.632851643239</v>
      </c>
      <c r="O6957" s="9">
        <v>-22387.78595243906</v>
      </c>
      <c r="P6957" s="9">
        <v>1876.6964324351886</v>
      </c>
      <c r="Q6957" s="9">
        <v>-1833712.4503254106</v>
      </c>
      <c r="R6957" s="9">
        <v>-1237325.5966309498</v>
      </c>
      <c r="S6957" s="9">
        <v>-1236576.9589540798</v>
      </c>
      <c r="T6957" s="9">
        <v>-13952.739443920962</v>
      </c>
      <c r="U6957" s="9">
        <v>-13952.739443920962</v>
      </c>
      <c r="V6957" s="9">
        <v>-201988.96944522602</v>
      </c>
      <c r="W6957" s="9">
        <v>300386.95451064734</v>
      </c>
      <c r="X6957" s="9">
        <v>-890.8327313419567</v>
      </c>
      <c r="Y6957" s="9">
        <v>-22387.78595243906</v>
      </c>
      <c r="Z6957" s="9">
        <v>-4252.632851643239</v>
      </c>
      <c r="AA6957" s="9">
        <v>-62.90853930983776</v>
      </c>
      <c r="AB6957" s="9">
        <v>-2.054397785818394</v>
      </c>
      <c r="AC6957" s="9">
        <v>-593.3888578442795</v>
      </c>
      <c r="AD6957" s="9">
        <v>-74.98254749720029</v>
      </c>
      <c r="AE6957" s="9">
        <v>938.3482162175943</v>
      </c>
      <c r="AF6957" s="9">
        <v>938.3482162175943</v>
      </c>
      <c r="AG6957" s="9">
        <v>-175.84291302599127</v>
      </c>
      <c r="AH6957" s="11">
        <v>0.14953896854898097</v>
      </c>
      <c r="AI6957" s="12"/>
    </row>
    <row x14ac:dyDescent="0.25" r="6958" customHeight="1" ht="15.75">
      <c r="A6958" s="14">
        <v>2015</v>
      </c>
      <c r="B6958" s="8" t="s">
        <v>2555</v>
      </c>
      <c r="C6958" s="8" t="s">
        <v>87</v>
      </c>
      <c r="D6958" s="8" t="s">
        <v>522</v>
      </c>
      <c r="E6958" s="8" t="s">
        <v>437</v>
      </c>
      <c r="F6958" s="10">
        <v>-0.00041123199827222104</v>
      </c>
      <c r="G6958" s="10">
        <v>-0.0015644729410773874</v>
      </c>
      <c r="H6958" s="9">
        <v>-428946.52754904696</v>
      </c>
      <c r="I6958" s="9">
        <v>-418160.8542725827</v>
      </c>
      <c r="J6958" s="9">
        <v>-146.21172447744786</v>
      </c>
      <c r="K6958" s="9">
        <v>-5593.135764532669</v>
      </c>
      <c r="L6958" s="9">
        <v>-1262.8246508991779</v>
      </c>
      <c r="M6958" s="9">
        <v>-26.10252837766992</v>
      </c>
      <c r="N6958" s="9">
        <v>-1787.3436336565708</v>
      </c>
      <c r="O6958" s="9">
        <v>-2220.0315475941125</v>
      </c>
      <c r="P6958" s="9">
        <v>249.9765730733152</v>
      </c>
      <c r="Q6958" s="9">
        <v>-182030.89466903656</v>
      </c>
      <c r="R6958" s="9">
        <v>-128289.54946042055</v>
      </c>
      <c r="S6958" s="9">
        <v>-128205.96344278319</v>
      </c>
      <c r="T6958" s="9">
        <v>-1398.2839411331672</v>
      </c>
      <c r="U6958" s="9">
        <v>-1398.2839411331672</v>
      </c>
      <c r="V6958" s="9">
        <v>-21013.529568954516</v>
      </c>
      <c r="W6958" s="9">
        <v>37635.50233622303</v>
      </c>
      <c r="X6958" s="9">
        <v>-389.09917130267434</v>
      </c>
      <c r="Y6958" s="9">
        <v>-2220.0315475941125</v>
      </c>
      <c r="Z6958" s="9">
        <v>-1787.3436336565708</v>
      </c>
      <c r="AA6958" s="9">
        <v>-8.465955148380054</v>
      </c>
      <c r="AB6958" s="9">
        <v>-0.3626165746931165</v>
      </c>
      <c r="AC6958" s="9">
        <v>-62.57616719100573</v>
      </c>
      <c r="AD6958" s="9">
        <v>-10.090822183870095</v>
      </c>
      <c r="AE6958" s="9">
        <v>124.9882865366576</v>
      </c>
      <c r="AF6958" s="9">
        <v>124.9882865366576</v>
      </c>
      <c r="AG6958" s="9">
        <v>-17.531521231098285</v>
      </c>
      <c r="AH6958" s="11">
        <v>0.18803083771453738</v>
      </c>
      <c r="AI6958" s="12"/>
    </row>
    <row x14ac:dyDescent="0.25" r="6959" customHeight="1" ht="15.75">
      <c r="A6959" s="14">
        <v>2015</v>
      </c>
      <c r="B6959" s="8" t="s">
        <v>2556</v>
      </c>
      <c r="C6959" s="8" t="s">
        <v>59</v>
      </c>
      <c r="D6959" s="8" t="s">
        <v>528</v>
      </c>
      <c r="E6959" s="8" t="s">
        <v>437</v>
      </c>
      <c r="F6959" s="10">
        <v>-0.00040808011842428146</v>
      </c>
      <c r="G6959" s="10">
        <v>-0.010221817286753547</v>
      </c>
      <c r="H6959" s="9">
        <v>-307193.0919049856</v>
      </c>
      <c r="I6959" s="9">
        <v>-273040.2484836406</v>
      </c>
      <c r="J6959" s="9">
        <v>-83.09613536812614</v>
      </c>
      <c r="K6959" s="9">
        <v>-3474.902646089321</v>
      </c>
      <c r="L6959" s="9">
        <v>-782.4079348778907</v>
      </c>
      <c r="M6959" s="9">
        <v>-15.749174408339734</v>
      </c>
      <c r="N6959" s="9">
        <v>-346.53151094124763</v>
      </c>
      <c r="O6959" s="9">
        <v>-29594.46070550084</v>
      </c>
      <c r="P6959" s="9">
        <v>144.3046858407339</v>
      </c>
      <c r="Q6959" s="9">
        <v>-112668.7678992886</v>
      </c>
      <c r="R6959" s="9">
        <v>-76519.95924213168</v>
      </c>
      <c r="S6959" s="9">
        <v>-76467.9868113207</v>
      </c>
      <c r="T6959" s="9">
        <v>-868.7256615223303</v>
      </c>
      <c r="U6959" s="9">
        <v>-868.7256615223303</v>
      </c>
      <c r="V6959" s="9">
        <v>-12495.591048896371</v>
      </c>
      <c r="W6959" s="9">
        <v>2616.1237366618298</v>
      </c>
      <c r="X6959" s="9">
        <v>-65.74674815544442</v>
      </c>
      <c r="Y6959" s="9">
        <v>-29594.46070550084</v>
      </c>
      <c r="Z6959" s="9">
        <v>-346.53151094124763</v>
      </c>
      <c r="AA6959" s="9">
        <v>-4.958449774505213</v>
      </c>
      <c r="AB6959" s="9">
        <v>-0.5444077673194542</v>
      </c>
      <c r="AC6959" s="9">
        <v>-34.88286139046841</v>
      </c>
      <c r="AD6959" s="9">
        <v>-5.9101228514962</v>
      </c>
      <c r="AE6959" s="9">
        <v>72.15234292036695</v>
      </c>
      <c r="AF6959" s="9">
        <v>72.15234292036695</v>
      </c>
      <c r="AG6959" s="9">
        <v>-10.729196424953798</v>
      </c>
      <c r="AH6959" s="11">
        <v>0.21774832639709635</v>
      </c>
      <c r="AI6959" s="12"/>
    </row>
    <row x14ac:dyDescent="0.25" r="6960" customHeight="1" ht="15.75">
      <c r="A6960" s="14">
        <v>2015</v>
      </c>
      <c r="B6960" s="8" t="s">
        <v>2557</v>
      </c>
      <c r="C6960" s="8" t="s">
        <v>87</v>
      </c>
      <c r="D6960" s="8" t="s">
        <v>522</v>
      </c>
      <c r="E6960" s="8" t="s">
        <v>437</v>
      </c>
      <c r="F6960" s="10">
        <v>-0.00039823899185083235</v>
      </c>
      <c r="G6960" s="10">
        <v>-0.0014581582222297678</v>
      </c>
      <c r="H6960" s="9">
        <v>-430551.7842006779</v>
      </c>
      <c r="I6960" s="9">
        <v>-419677.2214818</v>
      </c>
      <c r="J6960" s="9">
        <v>-148.4043297864926</v>
      </c>
      <c r="K6960" s="9">
        <v>-5614.4610765918105</v>
      </c>
      <c r="L6960" s="9">
        <v>-1266.055577855699</v>
      </c>
      <c r="M6960" s="9">
        <v>-26.483042819563725</v>
      </c>
      <c r="N6960" s="9">
        <v>-1852.5648295593473</v>
      </c>
      <c r="O6960" s="9">
        <v>-2225.6922240847607</v>
      </c>
      <c r="P6960" s="9">
        <v>259.0983618197606</v>
      </c>
      <c r="Q6960" s="9">
        <v>-182522.05711273567</v>
      </c>
      <c r="R6960" s="9">
        <v>-129394.71595745937</v>
      </c>
      <c r="S6960" s="9">
        <v>-129309.65121027686</v>
      </c>
      <c r="T6960" s="9">
        <v>-1403.6152691479526</v>
      </c>
      <c r="U6960" s="9">
        <v>-1403.6152691479526</v>
      </c>
      <c r="V6960" s="9">
        <v>-21204.019218706333</v>
      </c>
      <c r="W6960" s="9">
        <v>39008.84343557754</v>
      </c>
      <c r="X6960" s="9">
        <v>-403.29762357523606</v>
      </c>
      <c r="Y6960" s="9">
        <v>-2225.6922240847607</v>
      </c>
      <c r="Z6960" s="9">
        <v>-1852.5648295593473</v>
      </c>
      <c r="AA6960" s="9">
        <v>-8.77488271487548</v>
      </c>
      <c r="AB6960" s="9">
        <v>-0.37584866180289606</v>
      </c>
      <c r="AC6960" s="9">
        <v>-63.28823522462384</v>
      </c>
      <c r="AD6960" s="9">
        <v>-10.459042081869146</v>
      </c>
      <c r="AE6960" s="9">
        <v>129.5491809098803</v>
      </c>
      <c r="AF6960" s="9">
        <v>129.5491809098803</v>
      </c>
      <c r="AG6960" s="9">
        <v>-17.599274698737236</v>
      </c>
      <c r="AH6960" s="11">
        <v>0.1921591246052029</v>
      </c>
      <c r="AI6960" s="12"/>
    </row>
    <row x14ac:dyDescent="0.25" r="6961" customHeight="1" ht="15.75">
      <c r="A6961" s="14">
        <v>2015</v>
      </c>
      <c r="B6961" s="8" t="s">
        <v>638</v>
      </c>
      <c r="C6961" s="8" t="s">
        <v>62</v>
      </c>
      <c r="D6961" s="8" t="s">
        <v>81</v>
      </c>
      <c r="E6961" s="8" t="s">
        <v>437</v>
      </c>
      <c r="F6961" s="10">
        <v>-0.00039644106186444904</v>
      </c>
      <c r="G6961" s="10">
        <v>-0.0010964764686040274</v>
      </c>
      <c r="H6961" s="9">
        <v>-2574852.6883182987</v>
      </c>
      <c r="I6961" s="9">
        <v>-2187897.3749126657</v>
      </c>
      <c r="J6961" s="9">
        <v>-555.6226287496821</v>
      </c>
      <c r="K6961" s="9">
        <v>-28722.437558811274</v>
      </c>
      <c r="L6961" s="9">
        <v>-6671.8213925447</v>
      </c>
      <c r="M6961" s="9">
        <v>-100.32564630539083</v>
      </c>
      <c r="N6961" s="9">
        <v>-2300.5499342119438</v>
      </c>
      <c r="O6961" s="9">
        <v>-348894.64123189315</v>
      </c>
      <c r="P6961" s="9">
        <v>290.0849868832187</v>
      </c>
      <c r="Q6961" s="9">
        <v>-958584.2566287441</v>
      </c>
      <c r="R6961" s="9">
        <v>-582517.955565452</v>
      </c>
      <c r="S6961" s="9">
        <v>-582220.7025758723</v>
      </c>
      <c r="T6961" s="9">
        <v>-7180.609389702819</v>
      </c>
      <c r="U6961" s="9">
        <v>-7180.609389702819</v>
      </c>
      <c r="V6961" s="9">
        <v>-94251.68138701166</v>
      </c>
      <c r="W6961" s="9">
        <v>9018.686138595582</v>
      </c>
      <c r="X6961" s="9">
        <v>-652.877029583103</v>
      </c>
      <c r="Y6961" s="9">
        <v>-348894.64123189315</v>
      </c>
      <c r="Z6961" s="9">
        <v>-2300.5499342119438</v>
      </c>
      <c r="AA6961" s="9">
        <v>-9.988047751843242</v>
      </c>
      <c r="AB6961" s="9">
        <v>-1.121298151615009</v>
      </c>
      <c r="AC6961" s="9">
        <v>-264.3482570770948</v>
      </c>
      <c r="AD6961" s="9">
        <v>-11.905049348996274</v>
      </c>
      <c r="AE6961" s="9">
        <v>145.04249344160934</v>
      </c>
      <c r="AF6961" s="9">
        <v>145.04249344160934</v>
      </c>
      <c r="AG6961" s="9">
        <v>-90.21365927487508</v>
      </c>
      <c r="AH6961" s="11">
        <v>0.06289126599676446</v>
      </c>
      <c r="AI6961" s="12"/>
    </row>
    <row x14ac:dyDescent="0.25" r="6962" customHeight="1" ht="15.75">
      <c r="A6962" s="9">
        <v>2015</v>
      </c>
      <c r="B6962" s="8" t="s">
        <v>627</v>
      </c>
      <c r="C6962" s="8" t="s">
        <v>66</v>
      </c>
      <c r="D6962" s="8" t="s">
        <v>81</v>
      </c>
      <c r="E6962" s="8" t="s">
        <v>437</v>
      </c>
      <c r="F6962" s="10">
        <v>-0.00039322917204243546</v>
      </c>
      <c r="G6962" s="10">
        <v>-0.01957325761564042</v>
      </c>
      <c r="H6962" s="9">
        <v>-21848630.499038965</v>
      </c>
      <c r="I6962" s="9">
        <v>-16641767.575179016</v>
      </c>
      <c r="J6962" s="9">
        <v>-2869.9286958209195</v>
      </c>
      <c r="K6962" s="9">
        <v>-164048.5405467092</v>
      </c>
      <c r="L6962" s="9">
        <v>-38377.6857721861</v>
      </c>
      <c r="M6962" s="9">
        <v>-523.1095328119222</v>
      </c>
      <c r="N6962" s="9">
        <v>-37312.79330759918</v>
      </c>
      <c r="O6962" s="9">
        <v>-4962339.05155203</v>
      </c>
      <c r="P6962" s="9">
        <v>-1391.8144527887036</v>
      </c>
      <c r="Q6962" s="9">
        <v>-5499294.672937743</v>
      </c>
      <c r="R6962" s="9">
        <v>-2974965.415859044</v>
      </c>
      <c r="S6962" s="9">
        <v>-2973607.4647399657</v>
      </c>
      <c r="T6962" s="9">
        <v>-41012.1351366773</v>
      </c>
      <c r="U6962" s="9">
        <v>-41012.1351366773</v>
      </c>
      <c r="V6962" s="9">
        <v>-475872.73892853444</v>
      </c>
      <c r="W6962" s="9">
        <v>-4835177.46811714</v>
      </c>
      <c r="X6962" s="9">
        <v>-4727.6005114615145</v>
      </c>
      <c r="Y6962" s="9">
        <v>-4962339.05155203</v>
      </c>
      <c r="Z6962" s="9">
        <v>-37312.79330759918</v>
      </c>
      <c r="AA6962" s="9">
        <v>-10.361931715405055</v>
      </c>
      <c r="AB6962" s="9">
        <v>-81.73104283080852</v>
      </c>
      <c r="AC6962" s="9">
        <v>-1300.1456696822793</v>
      </c>
      <c r="AD6962" s="9">
        <v>-12.35069269668454</v>
      </c>
      <c r="AE6962" s="9">
        <v>-695.9072263943518</v>
      </c>
      <c r="AF6962" s="9">
        <v>-695.9072263943518</v>
      </c>
      <c r="AG6962" s="9">
        <v>-512.6190223818005</v>
      </c>
      <c r="AH6962" s="11">
        <v>0.17991380136449356</v>
      </c>
      <c r="AI6962" s="12"/>
    </row>
    <row x14ac:dyDescent="0.25" r="6963" customHeight="1" ht="15.75">
      <c r="A6963" s="9">
        <v>2015</v>
      </c>
      <c r="B6963" s="8" t="s">
        <v>612</v>
      </c>
      <c r="C6963" s="8" t="s">
        <v>59</v>
      </c>
      <c r="D6963" s="8" t="s">
        <v>559</v>
      </c>
      <c r="E6963" s="8" t="s">
        <v>437</v>
      </c>
      <c r="F6963" s="10">
        <v>-0.00038920004565065185</v>
      </c>
      <c r="G6963" s="10">
        <v>-0.0017619780382503929</v>
      </c>
      <c r="H6963" s="9">
        <v>-198564.06109390847</v>
      </c>
      <c r="I6963" s="9">
        <v>-175626.31169353842</v>
      </c>
      <c r="J6963" s="9">
        <v>-54.162388312887835</v>
      </c>
      <c r="K6963" s="9">
        <v>-2229.745027855744</v>
      </c>
      <c r="L6963" s="9">
        <v>-500.8846528691004</v>
      </c>
      <c r="M6963" s="9">
        <v>-10.281598609159156</v>
      </c>
      <c r="N6963" s="9">
        <v>-234.85752921007608</v>
      </c>
      <c r="O6963" s="9">
        <v>-20005.61895438263</v>
      </c>
      <c r="P6963" s="9">
        <v>97.80075086948455</v>
      </c>
      <c r="Q6963" s="9">
        <v>-72141.92097875314</v>
      </c>
      <c r="R6963" s="9">
        <v>-49408.24504330738</v>
      </c>
      <c r="S6963" s="9">
        <v>-49374.09886345621</v>
      </c>
      <c r="T6963" s="9">
        <v>-557.436256963936</v>
      </c>
      <c r="U6963" s="9">
        <v>-557.436256963936</v>
      </c>
      <c r="V6963" s="9">
        <v>-8073.556727816316</v>
      </c>
      <c r="W6963" s="9">
        <v>1773.0461372224256</v>
      </c>
      <c r="X6963" s="9">
        <v>-44.559061262404946</v>
      </c>
      <c r="Y6963" s="9">
        <v>-20005.61895438263</v>
      </c>
      <c r="Z6963" s="9">
        <v>-234.85752921007608</v>
      </c>
      <c r="AA6963" s="9">
        <v>-3.3605292043700814</v>
      </c>
      <c r="AB6963" s="9">
        <v>-0.36896576235775175</v>
      </c>
      <c r="AC6963" s="9">
        <v>-22.563931418815155</v>
      </c>
      <c r="AD6963" s="9">
        <v>-4.005514091518623</v>
      </c>
      <c r="AE6963" s="9">
        <v>48.90037543474227</v>
      </c>
      <c r="AF6963" s="9">
        <v>48.90037543474227</v>
      </c>
      <c r="AG6963" s="9">
        <v>-6.879369407362583</v>
      </c>
      <c r="AH6963" s="11">
        <v>0.22599746958146102</v>
      </c>
      <c r="AI6963" s="12"/>
    </row>
    <row x14ac:dyDescent="0.25" r="6964" customHeight="1" ht="15.75">
      <c r="A6964" s="9">
        <v>2015</v>
      </c>
      <c r="B6964" s="8" t="s">
        <v>623</v>
      </c>
      <c r="C6964" s="8" t="s">
        <v>35</v>
      </c>
      <c r="D6964" s="8" t="s">
        <v>528</v>
      </c>
      <c r="E6964" s="8" t="s">
        <v>437</v>
      </c>
      <c r="F6964" s="10">
        <v>-0.0003498485718529383</v>
      </c>
      <c r="G6964" s="10">
        <v>-0.0006979925127177064</v>
      </c>
      <c r="H6964" s="9">
        <v>-203762.97109591725</v>
      </c>
      <c r="I6964" s="9">
        <v>-198885.109485316</v>
      </c>
      <c r="J6964" s="9">
        <v>-59.3217511030286</v>
      </c>
      <c r="K6964" s="9">
        <v>-2648.7661485061685</v>
      </c>
      <c r="L6964" s="9">
        <v>-608.010446373037</v>
      </c>
      <c r="M6964" s="9">
        <v>-10.572108956008739</v>
      </c>
      <c r="N6964" s="9">
        <v>-361.4976916469407</v>
      </c>
      <c r="O6964" s="9">
        <v>-1255.1882677575359</v>
      </c>
      <c r="P6964" s="9">
        <v>65.49480374145539</v>
      </c>
      <c r="Q6964" s="9">
        <v>-87481.98246265232</v>
      </c>
      <c r="R6964" s="9">
        <v>-56846.82866422298</v>
      </c>
      <c r="S6964" s="9">
        <v>-56813.57783941089</v>
      </c>
      <c r="T6964" s="9">
        <v>-662.1915371265421</v>
      </c>
      <c r="U6964" s="9">
        <v>-662.1915371265421</v>
      </c>
      <c r="V6964" s="9">
        <v>-9251.309974565733</v>
      </c>
      <c r="W6964" s="9">
        <v>9594.058930467754</v>
      </c>
      <c r="X6964" s="9">
        <v>-47.577152292663456</v>
      </c>
      <c r="Y6964" s="9">
        <v>-1255.1882677575359</v>
      </c>
      <c r="Z6964" s="9">
        <v>-361.4976916469407</v>
      </c>
      <c r="AA6964" s="9">
        <v>-2.201675953870405</v>
      </c>
      <c r="AB6964" s="9">
        <v>-0.10656236624950807</v>
      </c>
      <c r="AC6964" s="9">
        <v>-26.904109420653025</v>
      </c>
      <c r="AD6964" s="9">
        <v>-2.624242648067887</v>
      </c>
      <c r="AE6964" s="9">
        <v>32.74740187072769</v>
      </c>
      <c r="AF6964" s="9">
        <v>32.74740187072769</v>
      </c>
      <c r="AG6964" s="9">
        <v>-8.343112935557459</v>
      </c>
      <c r="AH6964" s="11">
        <v>0.12294722731645127</v>
      </c>
      <c r="AI6964" s="12"/>
    </row>
    <row x14ac:dyDescent="0.25" r="6965" customHeight="1" ht="15.75">
      <c r="A6965" s="14">
        <v>2015</v>
      </c>
      <c r="B6965" s="8" t="s">
        <v>617</v>
      </c>
      <c r="C6965" s="8" t="s">
        <v>113</v>
      </c>
      <c r="D6965" s="8" t="s">
        <v>81</v>
      </c>
      <c r="E6965" s="8" t="s">
        <v>437</v>
      </c>
      <c r="F6965" s="10">
        <v>-0.00034783425669522095</v>
      </c>
      <c r="G6965" s="10">
        <v>-0.002618877438502066</v>
      </c>
      <c r="H6965" s="9">
        <v>-28595419.671497192</v>
      </c>
      <c r="I6965" s="9">
        <v>-27814775.026942972</v>
      </c>
      <c r="J6965" s="9">
        <v>-8635.020955013317</v>
      </c>
      <c r="K6965" s="9">
        <v>-375629.70730990043</v>
      </c>
      <c r="L6965" s="9">
        <v>-84959.05541808518</v>
      </c>
      <c r="M6965" s="9">
        <v>-1583.3485734713668</v>
      </c>
      <c r="N6965" s="9">
        <v>-49097.41246355795</v>
      </c>
      <c r="O6965" s="9">
        <v>-273210.0466182511</v>
      </c>
      <c r="P6965" s="9">
        <v>12469.946784058473</v>
      </c>
      <c r="Q6965" s="9">
        <v>-12231209.61004489</v>
      </c>
      <c r="R6965" s="9">
        <v>-8173210.525470424</v>
      </c>
      <c r="S6965" s="9">
        <v>-8167065.204200097</v>
      </c>
      <c r="T6965" s="9">
        <v>-93907.42682747511</v>
      </c>
      <c r="U6965" s="9">
        <v>-93907.42682747511</v>
      </c>
      <c r="V6965" s="9">
        <v>-1332914.4360829783</v>
      </c>
      <c r="W6965" s="9">
        <v>1816567.1903601636</v>
      </c>
      <c r="X6965" s="9">
        <v>-4041.8242635833285</v>
      </c>
      <c r="Y6965" s="9">
        <v>-273210.0466182511</v>
      </c>
      <c r="Z6965" s="9">
        <v>-49097.41246355795</v>
      </c>
      <c r="AA6965" s="9">
        <v>-421.51138976999033</v>
      </c>
      <c r="AB6965" s="9">
        <v>-15.926416564388973</v>
      </c>
      <c r="AC6965" s="9">
        <v>-3796.4394011738245</v>
      </c>
      <c r="AD6965" s="9">
        <v>-502.41188478996526</v>
      </c>
      <c r="AE6965" s="9">
        <v>6234.9733920292365</v>
      </c>
      <c r="AF6965" s="9">
        <v>6234.9733920292365</v>
      </c>
      <c r="AG6965" s="9">
        <v>-1156.6067503976612</v>
      </c>
      <c r="AH6965" s="11">
        <v>0.15032582161677044</v>
      </c>
      <c r="AI6965" s="12"/>
    </row>
    <row x14ac:dyDescent="0.25" r="6966" customHeight="1" ht="15.75">
      <c r="A6966" s="9">
        <v>2015</v>
      </c>
      <c r="B6966" s="8" t="s">
        <v>624</v>
      </c>
      <c r="C6966" s="8" t="s">
        <v>59</v>
      </c>
      <c r="D6966" s="8" t="s">
        <v>625</v>
      </c>
      <c r="E6966" s="8" t="s">
        <v>437</v>
      </c>
      <c r="F6966" s="10">
        <v>-0.00031992154702159363</v>
      </c>
      <c r="G6966" s="10">
        <v>-0.0017392123459154859</v>
      </c>
      <c r="H6966" s="9">
        <v>-12225245.056096645</v>
      </c>
      <c r="I6966" s="9">
        <v>-11966029.099218264</v>
      </c>
      <c r="J6966" s="9">
        <v>-3785.0063942653237</v>
      </c>
      <c r="K6966" s="9">
        <v>-151202.7471307262</v>
      </c>
      <c r="L6966" s="9">
        <v>-33810.76725075892</v>
      </c>
      <c r="M6966" s="9">
        <v>-720.6321836942338</v>
      </c>
      <c r="N6966" s="9">
        <v>-17591.01122476903</v>
      </c>
      <c r="O6966" s="9">
        <v>-59431.14484328384</v>
      </c>
      <c r="P6966" s="9">
        <v>7325.352149119566</v>
      </c>
      <c r="Q6966" s="9">
        <v>-4871498.450044069</v>
      </c>
      <c r="R6966" s="9">
        <v>-3391430.831348254</v>
      </c>
      <c r="S6966" s="9">
        <v>-3389009.1552390303</v>
      </c>
      <c r="T6966" s="9">
        <v>-37800.68678268155</v>
      </c>
      <c r="U6966" s="9">
        <v>-37800.68678268155</v>
      </c>
      <c r="V6966" s="9">
        <v>-554874.1480824641</v>
      </c>
      <c r="W6966" s="9">
        <v>132802.53184480369</v>
      </c>
      <c r="X6966" s="9">
        <v>-3337.5082734988905</v>
      </c>
      <c r="Y6966" s="9">
        <v>-59431.14484328384</v>
      </c>
      <c r="Z6966" s="9">
        <v>-17591.01122476903</v>
      </c>
      <c r="AA6966" s="9">
        <v>-251.70624571444242</v>
      </c>
      <c r="AB6966" s="9">
        <v>-27.635821976927332</v>
      </c>
      <c r="AC6966" s="9">
        <v>-1554.1567119672666</v>
      </c>
      <c r="AD6966" s="9">
        <v>-300.0161143731032</v>
      </c>
      <c r="AE6966" s="9">
        <v>3662.676074559783</v>
      </c>
      <c r="AF6966" s="9">
        <v>3662.676074559783</v>
      </c>
      <c r="AG6966" s="9">
        <v>-465.8025758066926</v>
      </c>
      <c r="AH6966" s="11">
        <v>0.2187775796636195</v>
      </c>
      <c r="AI6966" s="12"/>
    </row>
    <row x14ac:dyDescent="0.25" r="6967" customHeight="1" ht="15.75">
      <c r="A6967" s="9">
        <v>2015</v>
      </c>
      <c r="B6967" s="8" t="s">
        <v>2558</v>
      </c>
      <c r="C6967" s="8" t="s">
        <v>66</v>
      </c>
      <c r="D6967" s="8" t="s">
        <v>81</v>
      </c>
      <c r="E6967" s="8" t="s">
        <v>437</v>
      </c>
      <c r="F6967" s="10">
        <v>-0.0003128511292381735</v>
      </c>
      <c r="G6967" s="10">
        <v>-0.012873560353177048</v>
      </c>
      <c r="H6967" s="9">
        <v>-16722636.28161699</v>
      </c>
      <c r="I6967" s="9">
        <v>-12159927.276976097</v>
      </c>
      <c r="J6967" s="9">
        <v>-1880.5238800947718</v>
      </c>
      <c r="K6967" s="9">
        <v>-106616.56684209271</v>
      </c>
      <c r="L6967" s="9">
        <v>-24916.067282039647</v>
      </c>
      <c r="M6967" s="9">
        <v>-343.0074963932153</v>
      </c>
      <c r="N6967" s="9">
        <v>-35896.0191539871</v>
      </c>
      <c r="O6967" s="9">
        <v>-4391717.853003989</v>
      </c>
      <c r="P6967" s="9">
        <v>-1338.9669822957035</v>
      </c>
      <c r="Q6967" s="9">
        <v>-3567226.1727653826</v>
      </c>
      <c r="R6967" s="9">
        <v>-1860142.7201115228</v>
      </c>
      <c r="S6967" s="9">
        <v>-1859276.5471927524</v>
      </c>
      <c r="T6967" s="9">
        <v>-26654.141710523178</v>
      </c>
      <c r="U6967" s="9">
        <v>-26654.141710523178</v>
      </c>
      <c r="V6967" s="9">
        <v>-296352.84901901433</v>
      </c>
      <c r="W6967" s="9">
        <v>-4651584.821796536</v>
      </c>
      <c r="X6967" s="9">
        <v>-4548.092583496288</v>
      </c>
      <c r="Y6967" s="9">
        <v>-4391717.853003989</v>
      </c>
      <c r="Z6967" s="9">
        <v>-35896.0191539871</v>
      </c>
      <c r="AA6967" s="9">
        <v>-9.968487115456295</v>
      </c>
      <c r="AB6967" s="9">
        <v>-78.62769894347568</v>
      </c>
      <c r="AC6967" s="9">
        <v>-810.5623537393197</v>
      </c>
      <c r="AD6967" s="9">
        <v>-11.881734448299946</v>
      </c>
      <c r="AE6967" s="9">
        <v>-669.4834911478517</v>
      </c>
      <c r="AF6967" s="9">
        <v>-669.4834911478517</v>
      </c>
      <c r="AG6967" s="9">
        <v>-332.91531272231174</v>
      </c>
      <c r="AH6967" s="11">
        <v>0.24291130866208796</v>
      </c>
      <c r="AI6967" s="12"/>
    </row>
    <row x14ac:dyDescent="0.25" r="6968" customHeight="1" ht="15.75">
      <c r="A6968" s="14">
        <v>2015</v>
      </c>
      <c r="B6968" s="8" t="s">
        <v>630</v>
      </c>
      <c r="C6968" s="8" t="s">
        <v>50</v>
      </c>
      <c r="D6968" s="8" t="s">
        <v>559</v>
      </c>
      <c r="E6968" s="8" t="s">
        <v>437</v>
      </c>
      <c r="F6968" s="10">
        <v>-0.000306162340705172</v>
      </c>
      <c r="G6968" s="10">
        <v>-0.001631758939506741</v>
      </c>
      <c r="H6968" s="9">
        <v>-547367.8165822695</v>
      </c>
      <c r="I6968" s="9">
        <v>-535037.7214269302</v>
      </c>
      <c r="J6968" s="9">
        <v>-196.03868263405653</v>
      </c>
      <c r="K6968" s="9">
        <v>-7185.586906331202</v>
      </c>
      <c r="L6968" s="9">
        <v>-1618.0335493841276</v>
      </c>
      <c r="M6968" s="9">
        <v>-34.80682112398656</v>
      </c>
      <c r="N6968" s="9">
        <v>-807.5992360865233</v>
      </c>
      <c r="O6968" s="9">
        <v>-2844.42531721437</v>
      </c>
      <c r="P6968" s="9">
        <v>356.3953574349403</v>
      </c>
      <c r="Q6968" s="9">
        <v>-233358.6790299067</v>
      </c>
      <c r="R6968" s="9">
        <v>-168190.25727645098</v>
      </c>
      <c r="S6968" s="9">
        <v>-168077.43188150457</v>
      </c>
      <c r="T6968" s="9">
        <v>-1796.3967265828005</v>
      </c>
      <c r="U6968" s="9">
        <v>-1796.3967265828005</v>
      </c>
      <c r="V6968" s="9">
        <v>-27596.416543781488</v>
      </c>
      <c r="W6968" s="9">
        <v>57045.19610702275</v>
      </c>
      <c r="X6968" s="9">
        <v>-169.1742171052085</v>
      </c>
      <c r="Y6968" s="9">
        <v>-2844.42531721437</v>
      </c>
      <c r="Z6968" s="9">
        <v>-807.5992360865233</v>
      </c>
      <c r="AA6968" s="9">
        <v>-11.946690453259494</v>
      </c>
      <c r="AB6968" s="9">
        <v>-0.3901418580735657</v>
      </c>
      <c r="AC6968" s="9">
        <v>-83.34275865436216</v>
      </c>
      <c r="AD6968" s="9">
        <v>-14.239613479720287</v>
      </c>
      <c r="AE6968" s="9">
        <v>178.19767871747015</v>
      </c>
      <c r="AF6968" s="9">
        <v>178.19767871747015</v>
      </c>
      <c r="AG6968" s="9">
        <v>-22.711887066562525</v>
      </c>
      <c r="AH6968" s="11">
        <v>0.19640193767841294</v>
      </c>
      <c r="AI6968" s="12"/>
    </row>
    <row x14ac:dyDescent="0.25" r="6969" customHeight="1" ht="15.75">
      <c r="A6969" s="14">
        <v>2015</v>
      </c>
      <c r="B6969" s="8" t="s">
        <v>636</v>
      </c>
      <c r="C6969" s="8" t="s">
        <v>87</v>
      </c>
      <c r="D6969" s="8" t="s">
        <v>522</v>
      </c>
      <c r="E6969" s="8" t="s">
        <v>437</v>
      </c>
      <c r="F6969" s="10">
        <v>-0.0002855628014551908</v>
      </c>
      <c r="G6969" s="10">
        <v>-0.0007552367626767895</v>
      </c>
      <c r="H6969" s="9">
        <v>-260161.11422144304</v>
      </c>
      <c r="I6969" s="9">
        <v>-253223.9710454909</v>
      </c>
      <c r="J6969" s="9">
        <v>-102.09005527545669</v>
      </c>
      <c r="K6969" s="9">
        <v>-3395.513790199817</v>
      </c>
      <c r="L6969" s="9">
        <v>-753.7334063994804</v>
      </c>
      <c r="M6969" s="9">
        <v>-18.136667676221403</v>
      </c>
      <c r="N6969" s="9">
        <v>-1561.1065698737914</v>
      </c>
      <c r="O6969" s="9">
        <v>-1324.8979093636021</v>
      </c>
      <c r="P6969" s="9">
        <v>218.33522283620974</v>
      </c>
      <c r="Q6969" s="9">
        <v>-108854.84802813584</v>
      </c>
      <c r="R6969" s="9">
        <v>-82903.64755235941</v>
      </c>
      <c r="S6969" s="9">
        <v>-82843.44891870096</v>
      </c>
      <c r="T6969" s="9">
        <v>-848.8784475499542</v>
      </c>
      <c r="U6969" s="9">
        <v>-848.8784475499542</v>
      </c>
      <c r="V6969" s="9">
        <v>-13656.575659221206</v>
      </c>
      <c r="W6969" s="9">
        <v>32871.703488478306</v>
      </c>
      <c r="X6969" s="9">
        <v>-339.8480634696833</v>
      </c>
      <c r="Y6969" s="9">
        <v>-1324.8979093636021</v>
      </c>
      <c r="Z6969" s="9">
        <v>-1561.1065698737914</v>
      </c>
      <c r="AA6969" s="9">
        <v>-7.39435772367676</v>
      </c>
      <c r="AB6969" s="9">
        <v>-0.31671756143526486</v>
      </c>
      <c r="AC6969" s="9">
        <v>-41.848152561092206</v>
      </c>
      <c r="AD6969" s="9">
        <v>-8.813553538353686</v>
      </c>
      <c r="AE6969" s="9">
        <v>109.16761141810487</v>
      </c>
      <c r="AF6969" s="9">
        <v>109.16761141810487</v>
      </c>
      <c r="AG6969" s="9">
        <v>-10.6505551486742</v>
      </c>
      <c r="AH6969" s="11">
        <v>0.23735022792442395</v>
      </c>
      <c r="AI6969" s="12"/>
    </row>
    <row x14ac:dyDescent="0.25" r="6970" customHeight="1" ht="15.75">
      <c r="A6970" s="9">
        <v>2015</v>
      </c>
      <c r="B6970" s="8" t="s">
        <v>2087</v>
      </c>
      <c r="C6970" s="8" t="s">
        <v>113</v>
      </c>
      <c r="D6970" s="8" t="s">
        <v>81</v>
      </c>
      <c r="E6970" s="8" t="s">
        <v>437</v>
      </c>
      <c r="F6970" s="10">
        <v>-0.0002578361314130435</v>
      </c>
      <c r="G6970" s="10">
        <v>-0.00704575959166888</v>
      </c>
      <c r="H6970" s="9">
        <v>-3261425.951060417</v>
      </c>
      <c r="I6970" s="9">
        <v>-1642689.219169575</v>
      </c>
      <c r="J6970" s="9">
        <v>-725.5727558022055</v>
      </c>
      <c r="K6970" s="9">
        <v>-22724.643985634753</v>
      </c>
      <c r="L6970" s="9">
        <v>-4849.777914845234</v>
      </c>
      <c r="M6970" s="9">
        <v>-133.86552026734688</v>
      </c>
      <c r="N6970" s="9">
        <v>-7554.369574018294</v>
      </c>
      <c r="O6970" s="9">
        <v>-1584667.1895384141</v>
      </c>
      <c r="P6970" s="9">
        <v>1918.6873981401673</v>
      </c>
      <c r="Q6970" s="9">
        <v>-701604.8893080212</v>
      </c>
      <c r="R6970" s="9">
        <v>-571342.9142761764</v>
      </c>
      <c r="S6970" s="9">
        <v>-570698.8919319075</v>
      </c>
      <c r="T6970" s="9">
        <v>-5681.160996408688</v>
      </c>
      <c r="U6970" s="9">
        <v>-5681.160996408688</v>
      </c>
      <c r="V6970" s="9">
        <v>-94502.71056374449</v>
      </c>
      <c r="W6970" s="9">
        <v>279505.970344211</v>
      </c>
      <c r="X6970" s="9">
        <v>-621.894977927929</v>
      </c>
      <c r="Y6970" s="9">
        <v>-1584667.1895384141</v>
      </c>
      <c r="Z6970" s="9">
        <v>-7554.369574018294</v>
      </c>
      <c r="AA6970" s="9">
        <v>-64.85581740879034</v>
      </c>
      <c r="AB6970" s="9">
        <v>-2.450516853743828</v>
      </c>
      <c r="AC6970" s="9">
        <v>-282.6118170141834</v>
      </c>
      <c r="AD6970" s="9">
        <v>-77.30356582232513</v>
      </c>
      <c r="AE6970" s="9">
        <v>959.3436990700836</v>
      </c>
      <c r="AF6970" s="9">
        <v>959.3436990700836</v>
      </c>
      <c r="AG6970" s="9">
        <v>-68.20492264253508</v>
      </c>
      <c r="AH6970" s="11">
        <v>0.2340725207098907</v>
      </c>
      <c r="AI6970" s="12"/>
    </row>
    <row x14ac:dyDescent="0.25" r="6971" customHeight="1" ht="15.75">
      <c r="A6971" s="14">
        <v>2015</v>
      </c>
      <c r="B6971" s="8" t="s">
        <v>2486</v>
      </c>
      <c r="C6971" s="8" t="s">
        <v>188</v>
      </c>
      <c r="D6971" s="8" t="s">
        <v>81</v>
      </c>
      <c r="E6971" s="8" t="s">
        <v>437</v>
      </c>
      <c r="F6971" s="10">
        <v>-0.00021843458566866958</v>
      </c>
      <c r="G6971" s="10">
        <v>-0.001902351147822777</v>
      </c>
      <c r="H6971" s="9">
        <v>-12163829.905647729</v>
      </c>
      <c r="I6971" s="9">
        <v>-10798945.47810023</v>
      </c>
      <c r="J6971" s="9">
        <v>-4496.537912877564</v>
      </c>
      <c r="K6971" s="9">
        <v>-150130.17386303146</v>
      </c>
      <c r="L6971" s="9">
        <v>-32841.631043898145</v>
      </c>
      <c r="M6971" s="9">
        <v>-856.2393432129148</v>
      </c>
      <c r="N6971" s="9">
        <v>-36620.04219366619</v>
      </c>
      <c r="O6971" s="9">
        <v>-1151822.6746585409</v>
      </c>
      <c r="P6971" s="9">
        <v>11882.871467724752</v>
      </c>
      <c r="Q6971" s="9">
        <v>-4746631.458567358</v>
      </c>
      <c r="R6971" s="9">
        <v>-3733554.581974232</v>
      </c>
      <c r="S6971" s="9">
        <v>-3730849.7001513983</v>
      </c>
      <c r="T6971" s="9">
        <v>-37532.543465757866</v>
      </c>
      <c r="U6971" s="9">
        <v>-37532.543465757866</v>
      </c>
      <c r="V6971" s="9">
        <v>-616356.3280177587</v>
      </c>
      <c r="W6971" s="9">
        <v>1920170.0592347533</v>
      </c>
      <c r="X6971" s="9">
        <v>-1885.3983231063871</v>
      </c>
      <c r="Y6971" s="9">
        <v>-1151822.6746585409</v>
      </c>
      <c r="Z6971" s="9">
        <v>-36620.04219366619</v>
      </c>
      <c r="AA6971" s="9">
        <v>-397.9960543216567</v>
      </c>
      <c r="AB6971" s="9">
        <v>-13.885534032325271</v>
      </c>
      <c r="AC6971" s="9">
        <v>-1757.9960311740458</v>
      </c>
      <c r="AD6971" s="9">
        <v>-474.383261386663</v>
      </c>
      <c r="AE6971" s="9">
        <v>5941.435733862376</v>
      </c>
      <c r="AF6971" s="9">
        <v>5941.435733862376</v>
      </c>
      <c r="AG6971" s="9">
        <v>-453.30465172084337</v>
      </c>
      <c r="AH6971" s="11">
        <v>0.2479924694841796</v>
      </c>
      <c r="AI6971" s="12"/>
    </row>
    <row x14ac:dyDescent="0.25" r="6972" customHeight="1" ht="15.75">
      <c r="A6972" s="14">
        <v>2015</v>
      </c>
      <c r="B6972" s="8" t="s">
        <v>2559</v>
      </c>
      <c r="C6972" s="8" t="s">
        <v>50</v>
      </c>
      <c r="D6972" s="8" t="s">
        <v>439</v>
      </c>
      <c r="E6972" s="8" t="s">
        <v>437</v>
      </c>
      <c r="F6972" s="10">
        <v>-0.0002169425092951588</v>
      </c>
      <c r="G6972" s="10">
        <v>-0.0002938531929844004</v>
      </c>
      <c r="H6972" s="9">
        <v>-22928.579676925856</v>
      </c>
      <c r="I6972" s="9">
        <v>-22404.202920794643</v>
      </c>
      <c r="J6972" s="9">
        <v>-9.479365531816361</v>
      </c>
      <c r="K6972" s="9">
        <v>-302.09262420005206</v>
      </c>
      <c r="L6972" s="9">
        <v>-66.88720588249019</v>
      </c>
      <c r="M6972" s="9">
        <v>-1.6736808733766586</v>
      </c>
      <c r="N6972" s="9">
        <v>-47.74203249617231</v>
      </c>
      <c r="O6972" s="9">
        <v>-117.57051335679215</v>
      </c>
      <c r="P6972" s="9">
        <v>21.068666209487265</v>
      </c>
      <c r="Q6972" s="9">
        <v>-9666.030080114268</v>
      </c>
      <c r="R6972" s="9">
        <v>-7542.1136709291695</v>
      </c>
      <c r="S6972" s="9">
        <v>-7536.498713569219</v>
      </c>
      <c r="T6972" s="9">
        <v>-75.52315605001301</v>
      </c>
      <c r="U6972" s="9">
        <v>-75.52315605001301</v>
      </c>
      <c r="V6972" s="9">
        <v>-1244.5278210041085</v>
      </c>
      <c r="W6972" s="9">
        <v>3372.283534453742</v>
      </c>
      <c r="X6972" s="9">
        <v>-10.000902192143805</v>
      </c>
      <c r="Y6972" s="9">
        <v>-117.57051335679215</v>
      </c>
      <c r="Z6972" s="9">
        <v>-47.74203249617231</v>
      </c>
      <c r="AA6972" s="9">
        <v>-0.706240494487194</v>
      </c>
      <c r="AB6972" s="9">
        <v>-0.023063624176422177</v>
      </c>
      <c r="AC6972" s="9">
        <v>-3.872061976902512</v>
      </c>
      <c r="AD6972" s="9">
        <v>-0.8417889209208029</v>
      </c>
      <c r="AE6972" s="9">
        <v>10.534333104743633</v>
      </c>
      <c r="AF6972" s="9">
        <v>10.534333104743633</v>
      </c>
      <c r="AG6972" s="9">
        <v>-0.9586768107096962</v>
      </c>
      <c r="AH6972" s="11">
        <v>0.24263714056136665</v>
      </c>
      <c r="AI6972" s="12"/>
    </row>
    <row x14ac:dyDescent="0.25" r="6973" customHeight="1" ht="15.75">
      <c r="A6973" s="14">
        <v>2015</v>
      </c>
      <c r="B6973" s="8" t="s">
        <v>2488</v>
      </c>
      <c r="C6973" s="8" t="s">
        <v>57</v>
      </c>
      <c r="D6973" s="8" t="s">
        <v>528</v>
      </c>
      <c r="E6973" s="8" t="s">
        <v>437</v>
      </c>
      <c r="F6973" s="10">
        <v>-0.0001927439589403242</v>
      </c>
      <c r="G6973" s="10">
        <v>-0.0009088347771253213</v>
      </c>
      <c r="H6973" s="9">
        <v>-219698.07223811434</v>
      </c>
      <c r="I6973" s="9">
        <v>-214036.03503025675</v>
      </c>
      <c r="J6973" s="9">
        <v>-76.0313955306352</v>
      </c>
      <c r="K6973" s="9">
        <v>-2853.7726252792854</v>
      </c>
      <c r="L6973" s="9">
        <v>-643.6458258791474</v>
      </c>
      <c r="M6973" s="9">
        <v>-13.398426759489396</v>
      </c>
      <c r="N6973" s="9">
        <v>-707.4664355668522</v>
      </c>
      <c r="O6973" s="9">
        <v>-1495.8986294835931</v>
      </c>
      <c r="P6973" s="9">
        <v>128.17613064144197</v>
      </c>
      <c r="Q6973" s="9">
        <v>-92789.65485402347</v>
      </c>
      <c r="R6973" s="9">
        <v>-65662.25312240089</v>
      </c>
      <c r="S6973" s="9">
        <v>-65617.21174047235</v>
      </c>
      <c r="T6973" s="9">
        <v>-713.4431563198214</v>
      </c>
      <c r="U6973" s="9">
        <v>-713.4431563198214</v>
      </c>
      <c r="V6973" s="9">
        <v>-10758.44034844293</v>
      </c>
      <c r="W6973" s="9">
        <v>18775.983446072412</v>
      </c>
      <c r="X6973" s="9">
        <v>-93.11052082674276</v>
      </c>
      <c r="Y6973" s="9">
        <v>-1495.8986294835931</v>
      </c>
      <c r="Z6973" s="9">
        <v>-707.4664355668522</v>
      </c>
      <c r="AA6973" s="9">
        <v>-4.308773957204677</v>
      </c>
      <c r="AB6973" s="9">
        <v>-0.208547105992971</v>
      </c>
      <c r="AC6973" s="9">
        <v>-32.62058860319149</v>
      </c>
      <c r="AD6973" s="9">
        <v>-5.135755041291747</v>
      </c>
      <c r="AE6973" s="9">
        <v>64.08806532072099</v>
      </c>
      <c r="AF6973" s="9">
        <v>64.08806532072099</v>
      </c>
      <c r="AG6973" s="9">
        <v>-9.036186264129626</v>
      </c>
      <c r="AH6973" s="11">
        <v>0.19087703731447564</v>
      </c>
      <c r="AI6973" s="12"/>
    </row>
    <row x14ac:dyDescent="0.25" r="6974" customHeight="1" ht="15.75">
      <c r="A6974" s="14">
        <v>2015</v>
      </c>
      <c r="B6974" s="8" t="s">
        <v>2489</v>
      </c>
      <c r="C6974" s="8" t="s">
        <v>35</v>
      </c>
      <c r="D6974" s="8" t="s">
        <v>528</v>
      </c>
      <c r="E6974" s="8" t="s">
        <v>437</v>
      </c>
      <c r="F6974" s="10">
        <v>-0.00015961730946561245</v>
      </c>
      <c r="G6974" s="10">
        <v>-0.00031407616479337046</v>
      </c>
      <c r="H6974" s="9">
        <v>-100274.58938796517</v>
      </c>
      <c r="I6974" s="9">
        <v>-97605.3766136178</v>
      </c>
      <c r="J6974" s="9">
        <v>-37.248353657140775</v>
      </c>
      <c r="K6974" s="9">
        <v>-1302.0678742904481</v>
      </c>
      <c r="L6974" s="9">
        <v>-291.25980542721396</v>
      </c>
      <c r="M6974" s="9">
        <v>-6.53708622405517</v>
      </c>
      <c r="N6974" s="9">
        <v>-389.91619661010276</v>
      </c>
      <c r="O6974" s="9">
        <v>-712.8270206359953</v>
      </c>
      <c r="P6974" s="9">
        <v>70.64356249758512</v>
      </c>
      <c r="Q6974" s="9">
        <v>-42027.52132680073</v>
      </c>
      <c r="R6974" s="9">
        <v>-30891.31133827025</v>
      </c>
      <c r="S6974" s="9">
        <v>-30868.814994636607</v>
      </c>
      <c r="T6974" s="9">
        <v>-325.51696857261203</v>
      </c>
      <c r="U6974" s="9">
        <v>-325.51696857261203</v>
      </c>
      <c r="V6974" s="9">
        <v>-5075.665988955907</v>
      </c>
      <c r="W6974" s="9">
        <v>10348.278992261818</v>
      </c>
      <c r="X6974" s="9">
        <v>-51.31734640677327</v>
      </c>
      <c r="Y6974" s="9">
        <v>-712.8270206359953</v>
      </c>
      <c r="Z6974" s="9">
        <v>-389.91619661010276</v>
      </c>
      <c r="AA6974" s="9">
        <v>-2.3747568350712966</v>
      </c>
      <c r="AB6974" s="9">
        <v>-0.11493957917264228</v>
      </c>
      <c r="AC6974" s="9">
        <v>-15.650692378941333</v>
      </c>
      <c r="AD6974" s="9">
        <v>-2.8305428664147723</v>
      </c>
      <c r="AE6974" s="9">
        <v>35.32178124879256</v>
      </c>
      <c r="AF6974" s="9">
        <v>35.32178124879256</v>
      </c>
      <c r="AG6974" s="9">
        <v>-4.132861603439193</v>
      </c>
      <c r="AH6974" s="11">
        <v>0.21604673134544278</v>
      </c>
      <c r="AI6974" s="12"/>
    </row>
    <row x14ac:dyDescent="0.25" r="6975" customHeight="1" ht="15.75">
      <c r="A6975" s="14">
        <v>2015</v>
      </c>
      <c r="B6975" s="8" t="s">
        <v>2088</v>
      </c>
      <c r="C6975" s="8" t="s">
        <v>50</v>
      </c>
      <c r="D6975" s="8" t="s">
        <v>81</v>
      </c>
      <c r="E6975" s="8" t="s">
        <v>437</v>
      </c>
      <c r="F6975" s="10">
        <v>-0.0001482245679507441</v>
      </c>
      <c r="G6975" s="10">
        <v>-0.000719528735659473</v>
      </c>
      <c r="H6975" s="9">
        <v>-4707895.061369174</v>
      </c>
      <c r="I6975" s="9">
        <v>12375304.250264322</v>
      </c>
      <c r="J6975" s="9">
        <v>1521.058123493203</v>
      </c>
      <c r="K6975" s="9">
        <v>163347.91052116657</v>
      </c>
      <c r="L6975" s="9">
        <v>39479.80833177091</v>
      </c>
      <c r="M6975" s="9">
        <v>292.33172845500934</v>
      </c>
      <c r="N6975" s="9">
        <v>-14347.45895611589</v>
      </c>
      <c r="O6975" s="9">
        <v>-17279824.52725611</v>
      </c>
      <c r="P6975" s="9">
        <v>6331.565873844179</v>
      </c>
      <c r="Q6975" s="9">
        <v>5648111.087363674</v>
      </c>
      <c r="R6975" s="9">
        <v>2705926.4789522775</v>
      </c>
      <c r="S6975" s="9">
        <v>2705428.987839625</v>
      </c>
      <c r="T6975" s="9">
        <v>40836.97763029164</v>
      </c>
      <c r="U6975" s="9">
        <v>40836.97763029164</v>
      </c>
      <c r="V6975" s="9">
        <v>427313.7020957954</v>
      </c>
      <c r="W6975" s="9">
        <v>1013440.2971394154</v>
      </c>
      <c r="X6975" s="9">
        <v>-3005.476018169455</v>
      </c>
      <c r="Y6975" s="9">
        <v>-17279824.52725611</v>
      </c>
      <c r="Z6975" s="9">
        <v>-14347.45895611589</v>
      </c>
      <c r="AA6975" s="9">
        <v>-212.2397388216431</v>
      </c>
      <c r="AB6975" s="9">
        <v>-6.931091617790455</v>
      </c>
      <c r="AC6975" s="9">
        <v>1021.2668856071533</v>
      </c>
      <c r="AD6975" s="9">
        <v>-252.974818229463</v>
      </c>
      <c r="AE6975" s="9">
        <v>3165.7829369220894</v>
      </c>
      <c r="AF6975" s="9">
        <v>3165.7829369220894</v>
      </c>
      <c r="AG6975" s="9">
        <v>507.20509907224954</v>
      </c>
      <c r="AH6975" s="11">
        <v>0.14911132412795658</v>
      </c>
      <c r="AI6975" s="12"/>
    </row>
    <row x14ac:dyDescent="0.25" r="6976" customHeight="1" ht="15.75">
      <c r="A6976" s="9">
        <v>2015</v>
      </c>
      <c r="B6976" s="8" t="s">
        <v>637</v>
      </c>
      <c r="C6976" s="8" t="s">
        <v>62</v>
      </c>
      <c r="D6976" s="8" t="s">
        <v>81</v>
      </c>
      <c r="E6976" s="8" t="s">
        <v>437</v>
      </c>
      <c r="F6976" s="10">
        <v>-0.0001469673143410336</v>
      </c>
      <c r="G6976" s="10">
        <v>-0.0004114840669797544</v>
      </c>
      <c r="H6976" s="9">
        <v>-999139.1979792456</v>
      </c>
      <c r="I6976" s="9">
        <v>-976152.8108210247</v>
      </c>
      <c r="J6976" s="9">
        <v>-281.09524578904336</v>
      </c>
      <c r="K6976" s="9">
        <v>-12589.084646070141</v>
      </c>
      <c r="L6976" s="9">
        <v>-2886.49972662572</v>
      </c>
      <c r="M6976" s="9">
        <v>-50.32417239683323</v>
      </c>
      <c r="N6976" s="9">
        <v>-2408.0369519056762</v>
      </c>
      <c r="O6976" s="9">
        <v>-5074.9848443238</v>
      </c>
      <c r="P6976" s="9">
        <v>303.6384288903288</v>
      </c>
      <c r="Q6976" s="9">
        <v>-415231.8664486639</v>
      </c>
      <c r="R6976" s="9">
        <v>-267803.86976761924</v>
      </c>
      <c r="S6976" s="9">
        <v>-267642.9721094554</v>
      </c>
      <c r="T6976" s="9">
        <v>-3147.2711615175353</v>
      </c>
      <c r="U6976" s="9">
        <v>-3147.2711615175353</v>
      </c>
      <c r="V6976" s="9">
        <v>-43552.95808551634</v>
      </c>
      <c r="W6976" s="9">
        <v>9440.060029306416</v>
      </c>
      <c r="X6976" s="9">
        <v>-683.3809555301262</v>
      </c>
      <c r="Y6976" s="9">
        <v>-5074.9848443238</v>
      </c>
      <c r="Z6976" s="9">
        <v>-2408.0369519056762</v>
      </c>
      <c r="AA6976" s="9">
        <v>-10.45471246077336</v>
      </c>
      <c r="AB6976" s="9">
        <v>-1.1736877965734775</v>
      </c>
      <c r="AC6976" s="9">
        <v>-126.45554039873278</v>
      </c>
      <c r="AD6976" s="9">
        <v>-12.46128080956601</v>
      </c>
      <c r="AE6976" s="9">
        <v>151.8192144451644</v>
      </c>
      <c r="AF6976" s="9">
        <v>151.8192144451644</v>
      </c>
      <c r="AG6976" s="9">
        <v>-39.73972992742252</v>
      </c>
      <c r="AH6976" s="11">
        <v>0.13797459145311927</v>
      </c>
      <c r="AI6976" s="12"/>
    </row>
    <row x14ac:dyDescent="0.25" r="6977" customHeight="1" ht="15.75">
      <c r="A6977" s="9">
        <v>2015</v>
      </c>
      <c r="B6977" s="8" t="s">
        <v>635</v>
      </c>
      <c r="C6977" s="8" t="s">
        <v>62</v>
      </c>
      <c r="D6977" s="8" t="s">
        <v>81</v>
      </c>
      <c r="E6977" s="8" t="s">
        <v>437</v>
      </c>
      <c r="F6977" s="10">
        <v>-0.00014578379394366257</v>
      </c>
      <c r="G6977" s="10">
        <v>-0.0005462524853143098</v>
      </c>
      <c r="H6977" s="9">
        <v>-1395195.35359057</v>
      </c>
      <c r="I6977" s="9">
        <v>-879430.130679839</v>
      </c>
      <c r="J6977" s="9">
        <v>-282.5682644261734</v>
      </c>
      <c r="K6977" s="9">
        <v>-11142.29640763006</v>
      </c>
      <c r="L6977" s="9">
        <v>-2520.8106358428186</v>
      </c>
      <c r="M6977" s="9">
        <v>-50.25165463200144</v>
      </c>
      <c r="N6977" s="9">
        <v>-3389.8749720119113</v>
      </c>
      <c r="O6977" s="9">
        <v>-498806.8630508712</v>
      </c>
      <c r="P6977" s="9">
        <v>427.4420746831886</v>
      </c>
      <c r="Q6977" s="9">
        <v>-363090.53978016035</v>
      </c>
      <c r="R6977" s="9">
        <v>-248253.37610823542</v>
      </c>
      <c r="S6977" s="9">
        <v>-248083.44454385375</v>
      </c>
      <c r="T6977" s="9">
        <v>-2785.574101907515</v>
      </c>
      <c r="U6977" s="9">
        <v>-2785.574101907515</v>
      </c>
      <c r="V6977" s="9">
        <v>-40563.91231340329</v>
      </c>
      <c r="W6977" s="9">
        <v>13289.091432883186</v>
      </c>
      <c r="X6977" s="9">
        <v>-962.0184589226773</v>
      </c>
      <c r="Y6977" s="9">
        <v>-498806.8630508712</v>
      </c>
      <c r="Z6977" s="9">
        <v>-3389.8749720119113</v>
      </c>
      <c r="AA6977" s="9">
        <v>-14.71745194039069</v>
      </c>
      <c r="AB6977" s="9">
        <v>-1.6522399639306216</v>
      </c>
      <c r="AC6977" s="9">
        <v>-121.44623158693669</v>
      </c>
      <c r="AD6977" s="9">
        <v>-17.542165996302696</v>
      </c>
      <c r="AE6977" s="9">
        <v>213.7210373415943</v>
      </c>
      <c r="AF6977" s="9">
        <v>213.7210373415943</v>
      </c>
      <c r="AG6977" s="9">
        <v>-35.35157737556211</v>
      </c>
      <c r="AH6977" s="11">
        <v>0.17011461343179013</v>
      </c>
      <c r="AI6977" s="12"/>
    </row>
    <row x14ac:dyDescent="0.25" r="6978" customHeight="1" ht="15.75">
      <c r="A6978" s="9">
        <v>2015</v>
      </c>
      <c r="B6978" s="8" t="s">
        <v>2336</v>
      </c>
      <c r="C6978" s="8" t="s">
        <v>35</v>
      </c>
      <c r="D6978" s="8" t="s">
        <v>528</v>
      </c>
      <c r="E6978" s="8" t="s">
        <v>437</v>
      </c>
      <c r="F6978" s="10">
        <v>-0.00013965741220535373</v>
      </c>
      <c r="G6978" s="10">
        <v>-0.00018602064525455653</v>
      </c>
      <c r="H6978" s="9">
        <v>-20235.54796140503</v>
      </c>
      <c r="I6978" s="9">
        <v>-19682.642315755973</v>
      </c>
      <c r="J6978" s="9">
        <v>-7.944033978892229</v>
      </c>
      <c r="K6978" s="9">
        <v>-262.6833834717268</v>
      </c>
      <c r="L6978" s="9">
        <v>-58.35491158598989</v>
      </c>
      <c r="M6978" s="9">
        <v>-1.3899718025451946</v>
      </c>
      <c r="N6978" s="9">
        <v>-89.9313987019547</v>
      </c>
      <c r="O6978" s="9">
        <v>-148.89538156903362</v>
      </c>
      <c r="P6978" s="9">
        <v>16.29343546108075</v>
      </c>
      <c r="Q6978" s="9">
        <v>-8426.918526934498</v>
      </c>
      <c r="R6978" s="9">
        <v>-6388.588224054878</v>
      </c>
      <c r="S6978" s="9">
        <v>-6383.723119320387</v>
      </c>
      <c r="T6978" s="9">
        <v>-65.6708458679317</v>
      </c>
      <c r="U6978" s="9">
        <v>-65.6708458679317</v>
      </c>
      <c r="V6978" s="9">
        <v>-1052.0153197881746</v>
      </c>
      <c r="W6978" s="9">
        <v>2386.756980148608</v>
      </c>
      <c r="X6978" s="9">
        <v>-11.835981116343998</v>
      </c>
      <c r="Y6978" s="9">
        <v>-148.89538156903362</v>
      </c>
      <c r="Z6978" s="9">
        <v>-89.9313987019547</v>
      </c>
      <c r="AA6978" s="9">
        <v>-0.5477207810593816</v>
      </c>
      <c r="AB6978" s="9">
        <v>-0.026509996791813074</v>
      </c>
      <c r="AC6978" s="9">
        <v>-3.28620394064617</v>
      </c>
      <c r="AD6978" s="9">
        <v>-0.6528445888516473</v>
      </c>
      <c r="AE6978" s="9">
        <v>8.146717730540376</v>
      </c>
      <c r="AF6978" s="9">
        <v>8.146717730540376</v>
      </c>
      <c r="AG6978" s="9">
        <v>-0.83545448624639</v>
      </c>
      <c r="AH6978" s="11">
        <v>0.23469361748513023</v>
      </c>
      <c r="AI6978" s="12"/>
    </row>
    <row x14ac:dyDescent="0.25" r="6979" customHeight="1" ht="15.75">
      <c r="A6979" s="9">
        <v>2015</v>
      </c>
      <c r="B6979" s="8" t="s">
        <v>2337</v>
      </c>
      <c r="C6979" s="8" t="s">
        <v>133</v>
      </c>
      <c r="D6979" s="8" t="s">
        <v>554</v>
      </c>
      <c r="E6979" s="8" t="s">
        <v>437</v>
      </c>
      <c r="F6979" s="10">
        <v>-0.00010712958352540697</v>
      </c>
      <c r="G6979" s="10">
        <v>-0.000816419467695867</v>
      </c>
      <c r="H6979" s="9">
        <v>-15569.839079369587</v>
      </c>
      <c r="I6979" s="9">
        <v>-15206.38370439145</v>
      </c>
      <c r="J6979" s="9">
        <v>-5.458331397816047</v>
      </c>
      <c r="K6979" s="9">
        <v>-205.88091075231773</v>
      </c>
      <c r="L6979" s="9">
        <v>-45.995612030750216</v>
      </c>
      <c r="M6979" s="9">
        <v>-1.0220832449663282</v>
      </c>
      <c r="N6979" s="9">
        <v>-35.71899997253467</v>
      </c>
      <c r="O6979" s="9">
        <v>-80.8495949336651</v>
      </c>
      <c r="P6979" s="9">
        <v>11.470157353915505</v>
      </c>
      <c r="Q6979" s="9">
        <v>-6634.090479119587</v>
      </c>
      <c r="R6979" s="9">
        <v>-4807.852401353198</v>
      </c>
      <c r="S6979" s="9">
        <v>-4804.694593894486</v>
      </c>
      <c r="T6979" s="9">
        <v>-51.47022768807943</v>
      </c>
      <c r="U6979" s="9">
        <v>-51.47022768807943</v>
      </c>
      <c r="V6979" s="9">
        <v>-789.1353026327834</v>
      </c>
      <c r="W6979" s="9">
        <v>1680.1427251680207</v>
      </c>
      <c r="X6979" s="9">
        <v>-2.4270080043273348</v>
      </c>
      <c r="Y6979" s="9">
        <v>-80.8495949336651</v>
      </c>
      <c r="Z6979" s="9">
        <v>-35.71899997253467</v>
      </c>
      <c r="AA6979" s="9">
        <v>-0.38820307209236365</v>
      </c>
      <c r="AB6979" s="9">
        <v>-0.01624467816480209</v>
      </c>
      <c r="AC6979" s="9">
        <v>-2.2469050836737705</v>
      </c>
      <c r="AD6979" s="9">
        <v>-0.46271071639987504</v>
      </c>
      <c r="AE6979" s="9">
        <v>5.735078676957753</v>
      </c>
      <c r="AF6979" s="9">
        <v>5.735078676957753</v>
      </c>
      <c r="AG6979" s="9">
        <v>-0.6290630544611395</v>
      </c>
      <c r="AH6979" s="11">
        <v>0.21010415276849803</v>
      </c>
      <c r="AI6979" s="12"/>
    </row>
    <row x14ac:dyDescent="0.25" r="6980" customHeight="1" ht="15.75">
      <c r="A6980" s="9">
        <v>2015</v>
      </c>
      <c r="B6980" s="8" t="s">
        <v>2560</v>
      </c>
      <c r="C6980" s="8" t="s">
        <v>62</v>
      </c>
      <c r="D6980" s="8" t="s">
        <v>522</v>
      </c>
      <c r="E6980" s="8" t="s">
        <v>437</v>
      </c>
      <c r="F6980" s="10">
        <v>-0.00008960448639290488</v>
      </c>
      <c r="G6980" s="10">
        <v>-0.0001991621367660855</v>
      </c>
      <c r="H6980" s="9">
        <v>-11458.983160280968</v>
      </c>
      <c r="I6980" s="9">
        <v>-11185.70090642355</v>
      </c>
      <c r="J6980" s="9">
        <v>-3.646460950056646</v>
      </c>
      <c r="K6980" s="9">
        <v>-141.36547908512952</v>
      </c>
      <c r="L6980" s="9">
        <v>-31.920469922217215</v>
      </c>
      <c r="M6980" s="9">
        <v>-0.647944475275154</v>
      </c>
      <c r="N6980" s="9">
        <v>-45.29750002886766</v>
      </c>
      <c r="O6980" s="9">
        <v>-56.11613140668896</v>
      </c>
      <c r="P6980" s="9">
        <v>5.711732010814988</v>
      </c>
      <c r="Q6980" s="9">
        <v>-4598.591188763829</v>
      </c>
      <c r="R6980" s="9">
        <v>-3170.080835317435</v>
      </c>
      <c r="S6980" s="9">
        <v>-3167.8748010309987</v>
      </c>
      <c r="T6980" s="9">
        <v>-35.34136977128238</v>
      </c>
      <c r="U6980" s="9">
        <v>-35.34136977128238</v>
      </c>
      <c r="V6980" s="9">
        <v>-518.3131483167855</v>
      </c>
      <c r="W6980" s="9">
        <v>177.57664354428474</v>
      </c>
      <c r="X6980" s="9">
        <v>-12.855055578925368</v>
      </c>
      <c r="Y6980" s="9">
        <v>-56.11613140668896</v>
      </c>
      <c r="Z6980" s="9">
        <v>-45.29750002886766</v>
      </c>
      <c r="AA6980" s="9">
        <v>-0.19666323542872044</v>
      </c>
      <c r="AB6980" s="9">
        <v>-0.022078200650988686</v>
      </c>
      <c r="AC6980" s="9">
        <v>-1.5581447973543838</v>
      </c>
      <c r="AD6980" s="9">
        <v>-0.23440872341445476</v>
      </c>
      <c r="AE6980" s="9">
        <v>2.855866005407494</v>
      </c>
      <c r="AF6980" s="9">
        <v>2.855866005407494</v>
      </c>
      <c r="AG6980" s="9">
        <v>-0.4488408931294348</v>
      </c>
      <c r="AH6980" s="11">
        <v>0.20191117809408898</v>
      </c>
      <c r="AI6980" s="12"/>
    </row>
    <row x14ac:dyDescent="0.25" r="6981" customHeight="1" ht="15.75">
      <c r="A6981" s="14">
        <v>2015</v>
      </c>
      <c r="B6981" s="8" t="s">
        <v>2490</v>
      </c>
      <c r="C6981" s="8" t="s">
        <v>59</v>
      </c>
      <c r="D6981" s="8" t="s">
        <v>625</v>
      </c>
      <c r="E6981" s="8" t="s">
        <v>437</v>
      </c>
      <c r="F6981" s="10">
        <v>0.0004184757875580227</v>
      </c>
      <c r="G6981" s="10">
        <v>0.009628098174604322</v>
      </c>
      <c r="H6981" s="9">
        <v>14039775.009932933</v>
      </c>
      <c r="I6981" s="9">
        <v>13730026.731191395</v>
      </c>
      <c r="J6981" s="9">
        <v>2219.306551677052</v>
      </c>
      <c r="K6981" s="9">
        <v>189576.93662230013</v>
      </c>
      <c r="L6981" s="9">
        <v>45884.17872500341</v>
      </c>
      <c r="M6981" s="9">
        <v>376.0329016000383</v>
      </c>
      <c r="N6981" s="9">
        <v>-15444.239807319318</v>
      </c>
      <c r="O6981" s="9">
        <v>80704.68275383416</v>
      </c>
      <c r="P6981" s="9">
        <v>6431.380994445928</v>
      </c>
      <c r="Q6981" s="9">
        <v>6571067.578056381</v>
      </c>
      <c r="R6981" s="9">
        <v>3329260.353227593</v>
      </c>
      <c r="S6981" s="9">
        <v>3328615.293672346</v>
      </c>
      <c r="T6981" s="9">
        <v>47394.23415557503</v>
      </c>
      <c r="U6981" s="9">
        <v>47394.23415557503</v>
      </c>
      <c r="V6981" s="9">
        <v>529188.3009008464</v>
      </c>
      <c r="W6981" s="9">
        <v>116595.57956181304</v>
      </c>
      <c r="X6981" s="9">
        <v>-2930.205516681769</v>
      </c>
      <c r="Y6981" s="9">
        <v>80704.68275383416</v>
      </c>
      <c r="Z6981" s="9">
        <v>-15444.239807319318</v>
      </c>
      <c r="AA6981" s="9">
        <v>-220.98852477225512</v>
      </c>
      <c r="AB6981" s="9">
        <v>-24.263202179251365</v>
      </c>
      <c r="AC6981" s="9">
        <v>1406.7086405409373</v>
      </c>
      <c r="AD6981" s="9">
        <v>-263.4027548066205</v>
      </c>
      <c r="AE6981" s="9">
        <v>3215.690497222964</v>
      </c>
      <c r="AF6981" s="9">
        <v>3215.690497222964</v>
      </c>
      <c r="AG6981" s="9">
        <v>599.7636197453799</v>
      </c>
      <c r="AH6981" s="11">
        <v>0.20497622594614753</v>
      </c>
      <c r="AI6981" s="12"/>
    </row>
    <row x14ac:dyDescent="0.25" r="6982" customHeight="1" ht="15.75">
      <c r="A6982" s="14">
        <v>2015</v>
      </c>
      <c r="B6982" s="8" t="s">
        <v>639</v>
      </c>
      <c r="C6982" s="8" t="s">
        <v>35</v>
      </c>
      <c r="D6982" s="8" t="s">
        <v>528</v>
      </c>
      <c r="E6982" s="8" t="s">
        <v>437</v>
      </c>
      <c r="F6982" s="10">
        <v>0.0005067567018586866</v>
      </c>
      <c r="G6982" s="10">
        <v>0.0020611860912707067</v>
      </c>
      <c r="H6982" s="9">
        <v>177673.24244241958</v>
      </c>
      <c r="I6982" s="9">
        <v>174095.33522018488</v>
      </c>
      <c r="J6982" s="9">
        <v>31.482421657144627</v>
      </c>
      <c r="K6982" s="9">
        <v>2313.204776021432</v>
      </c>
      <c r="L6982" s="9">
        <v>550.1416780876607</v>
      </c>
      <c r="M6982" s="9">
        <v>5.864962983822601</v>
      </c>
      <c r="N6982" s="9">
        <v>-217.61202805741962</v>
      </c>
      <c r="O6982" s="9">
        <v>855.399275777635</v>
      </c>
      <c r="P6982" s="9">
        <v>39.42613576443122</v>
      </c>
      <c r="Q6982" s="9">
        <v>78853.18228710943</v>
      </c>
      <c r="R6982" s="9">
        <v>42239.47692684763</v>
      </c>
      <c r="S6982" s="9">
        <v>42225.896770314204</v>
      </c>
      <c r="T6982" s="9">
        <v>578.301194005358</v>
      </c>
      <c r="U6982" s="9">
        <v>578.301194005358</v>
      </c>
      <c r="V6982" s="9">
        <v>6752.503459613338</v>
      </c>
      <c r="W6982" s="9">
        <v>5775.369163907509</v>
      </c>
      <c r="X6982" s="9">
        <v>-28.640184540140545</v>
      </c>
      <c r="Y6982" s="9">
        <v>855.399275777635</v>
      </c>
      <c r="Z6982" s="9">
        <v>-217.61202805741962</v>
      </c>
      <c r="AA6982" s="9">
        <v>-1.3253505638285514</v>
      </c>
      <c r="AB6982" s="9">
        <v>-0.06414771980563827</v>
      </c>
      <c r="AC6982" s="9">
        <v>17.400710965028598</v>
      </c>
      <c r="AD6982" s="9">
        <v>-1.579724512649344</v>
      </c>
      <c r="AE6982" s="9">
        <v>19.71306788221561</v>
      </c>
      <c r="AF6982" s="9">
        <v>19.71306788221561</v>
      </c>
      <c r="AG6982" s="9">
        <v>7.206759503552675</v>
      </c>
      <c r="AH6982" s="11">
        <v>0.10363688992579918</v>
      </c>
      <c r="AI6982" s="12"/>
    </row>
    <row x14ac:dyDescent="0.25" r="6983" customHeight="1" ht="15.75">
      <c r="A6983" s="9">
        <v>2015</v>
      </c>
      <c r="B6983" s="8" t="s">
        <v>489</v>
      </c>
      <c r="C6983" s="8" t="s">
        <v>106</v>
      </c>
      <c r="D6983" s="8" t="s">
        <v>436</v>
      </c>
      <c r="E6983" s="8" t="s">
        <v>437</v>
      </c>
      <c r="F6983" s="10">
        <v>0.17773953112719962</v>
      </c>
      <c r="G6983" s="10">
        <v>1.308473346614166</v>
      </c>
      <c r="H6983" s="9">
        <v>1258751359.4428277</v>
      </c>
      <c r="I6983" s="9">
        <v>-223746641.99360394</v>
      </c>
      <c r="J6983" s="9">
        <v>-91030.19097127975</v>
      </c>
      <c r="K6983" s="9">
        <v>-3351244.727397322</v>
      </c>
      <c r="L6983" s="9">
        <v>-667538.1582232697</v>
      </c>
      <c r="M6983" s="9">
        <v>-17019.21892072118</v>
      </c>
      <c r="N6983" s="9">
        <v>-5983.78813163616</v>
      </c>
      <c r="O6983" s="9">
        <v>1486401578.031136</v>
      </c>
      <c r="P6983" s="9">
        <v>229239.48893990973</v>
      </c>
      <c r="Q6983" s="9">
        <v>-96463148.95408092</v>
      </c>
      <c r="R6983" s="9">
        <v>-75429295.67055757</v>
      </c>
      <c r="S6983" s="9">
        <v>-75224206.13711514</v>
      </c>
      <c r="T6983" s="9">
        <v>-837811.1818493305</v>
      </c>
      <c r="U6983" s="9">
        <v>-837811.1818493305</v>
      </c>
      <c r="V6983" s="9">
        <v>-12420531.479635367</v>
      </c>
      <c r="W6983" s="9">
        <v>33402275.99968386</v>
      </c>
      <c r="X6983" s="9">
        <v>-415.2819789740325</v>
      </c>
      <c r="Y6983" s="9">
        <v>1486401578.031136</v>
      </c>
      <c r="Z6983" s="9">
        <v>-5983.78813163616</v>
      </c>
      <c r="AA6983" s="9">
        <v>-7757.935345812164</v>
      </c>
      <c r="AB6983" s="9">
        <v>-7.825344989191408</v>
      </c>
      <c r="AC6983" s="9">
        <v>-36352.711366108626</v>
      </c>
      <c r="AD6983" s="9">
        <v>-9246.9124530539</v>
      </c>
      <c r="AE6983" s="9">
        <v>114619.74446995487</v>
      </c>
      <c r="AF6983" s="9">
        <v>114619.74446995487</v>
      </c>
      <c r="AG6983" s="9">
        <v>-9165.017223902587</v>
      </c>
      <c r="AH6983" s="11">
        <v>0.00022899231142004415</v>
      </c>
      <c r="AI6983" s="12"/>
    </row>
    <row x14ac:dyDescent="0.25" r="6984" customHeight="1" ht="15.75">
      <c r="A6984" s="14">
        <v>2015</v>
      </c>
      <c r="B6984" s="8" t="s">
        <v>2561</v>
      </c>
      <c r="C6984" s="8" t="s">
        <v>362</v>
      </c>
      <c r="D6984" s="8" t="s">
        <v>81</v>
      </c>
      <c r="E6984" s="8" t="s">
        <v>437</v>
      </c>
      <c r="F6984" s="10">
        <v>0.6038892593537509</v>
      </c>
      <c r="G6984" s="10">
        <v>2.090568373149994</v>
      </c>
      <c r="H6984" s="9">
        <v>18771598227.06122</v>
      </c>
      <c r="I6984" s="9">
        <v>18373963776.39036</v>
      </c>
      <c r="J6984" s="9">
        <v>4195277.037892318</v>
      </c>
      <c r="K6984" s="9">
        <v>244345274.5548756</v>
      </c>
      <c r="L6984" s="9">
        <v>57292423.197351485</v>
      </c>
      <c r="M6984" s="9">
        <v>763485.0218501698</v>
      </c>
      <c r="N6984" s="9">
        <v>-1121799.0575082595</v>
      </c>
      <c r="O6984" s="9">
        <v>92123726.68813689</v>
      </c>
      <c r="P6984" s="9">
        <v>36063.22825239994</v>
      </c>
      <c r="Q6984" s="9">
        <v>8224348798.255118</v>
      </c>
      <c r="R6984" s="9">
        <v>4778325985.850225</v>
      </c>
      <c r="S6984" s="9">
        <v>4776228658.676181</v>
      </c>
      <c r="T6984" s="9">
        <v>61086318.6387189</v>
      </c>
      <c r="U6984" s="9">
        <v>61086318.6387189</v>
      </c>
      <c r="V6984" s="9">
        <v>769983377.8441572</v>
      </c>
      <c r="W6984" s="9">
        <v>6695117.560599882</v>
      </c>
      <c r="X6984" s="9">
        <v>-55470.651034125054</v>
      </c>
      <c r="Y6984" s="9">
        <v>92123726.68813689</v>
      </c>
      <c r="Z6984" s="9">
        <v>-1121799.0575082595</v>
      </c>
      <c r="AA6984" s="9">
        <v>-1217.905345275016</v>
      </c>
      <c r="AB6984" s="9">
        <v>-15.697720982581458</v>
      </c>
      <c r="AC6984" s="9">
        <v>2099098.6102142837</v>
      </c>
      <c r="AD6984" s="9">
        <v>-1451.6573807158318</v>
      </c>
      <c r="AE6984" s="9">
        <v>18031.61412619997</v>
      </c>
      <c r="AF6984" s="9">
        <v>18031.61412619997</v>
      </c>
      <c r="AG6984" s="9">
        <v>764718.0398895103</v>
      </c>
      <c r="AH6984" s="11">
        <v>0.000999085168824706</v>
      </c>
      <c r="AI6984" s="12"/>
    </row>
    <row x14ac:dyDescent="0.25" r="6985" customHeight="1" ht="15.75">
      <c r="A6985" s="14">
        <v>2015</v>
      </c>
      <c r="B6985" s="8" t="s">
        <v>2341</v>
      </c>
      <c r="C6985" s="8" t="s">
        <v>44</v>
      </c>
      <c r="D6985" s="8" t="s">
        <v>644</v>
      </c>
      <c r="E6985" s="8" t="s">
        <v>645</v>
      </c>
      <c r="F6985" s="10">
        <v>-0.024034779923527247</v>
      </c>
      <c r="G6985" s="10">
        <v>-0.10565348785711393</v>
      </c>
      <c r="H6985" s="9">
        <v>-22732985.506742273</v>
      </c>
      <c r="I6985" s="9">
        <v>-21248932.19455928</v>
      </c>
      <c r="J6985" s="9">
        <v>-4457.980897688329</v>
      </c>
      <c r="K6985" s="9">
        <v>-251337.95531864834</v>
      </c>
      <c r="L6985" s="9">
        <v>-58620.06846449153</v>
      </c>
      <c r="M6985" s="9">
        <v>-794.747777851507</v>
      </c>
      <c r="N6985" s="9">
        <v>-27247.55031916425</v>
      </c>
      <c r="O6985" s="9">
        <v>-1140859.8287666042</v>
      </c>
      <c r="P6985" s="9">
        <v>-735.1806385485354</v>
      </c>
      <c r="Q6985" s="9">
        <v>-8410347.030496182</v>
      </c>
      <c r="R6985" s="9">
        <v>-4782475.988273025</v>
      </c>
      <c r="S6985" s="9">
        <v>-4779837.230854789</v>
      </c>
      <c r="T6985" s="9">
        <v>-62834.488829662085</v>
      </c>
      <c r="U6985" s="9">
        <v>-62834.488829662085</v>
      </c>
      <c r="V6985" s="9">
        <v>-768890.046770758</v>
      </c>
      <c r="W6985" s="9">
        <v>-2689511.7229047855</v>
      </c>
      <c r="X6985" s="9">
        <v>-4412.508713391735</v>
      </c>
      <c r="Y6985" s="9">
        <v>-1140859.8287666042</v>
      </c>
      <c r="Z6985" s="9">
        <v>-27247.55031916425</v>
      </c>
      <c r="AA6985" s="9">
        <v>-5.376175508611572</v>
      </c>
      <c r="AB6985" s="9">
        <v>-48.59376197036534</v>
      </c>
      <c r="AC6985" s="9">
        <v>-2149.758495054109</v>
      </c>
      <c r="AD6985" s="9">
        <v>-6.408022501401676</v>
      </c>
      <c r="AE6985" s="9">
        <v>-367.5903192742677</v>
      </c>
      <c r="AF6985" s="9">
        <v>-367.5903192742677</v>
      </c>
      <c r="AG6985" s="9">
        <v>-789.3048906760002</v>
      </c>
      <c r="AH6985" s="11">
        <v>0.08519369960769008</v>
      </c>
      <c r="AI6985" s="12"/>
    </row>
    <row x14ac:dyDescent="0.25" r="6986" customHeight="1" ht="15.75">
      <c r="A6986" s="9">
        <v>2015</v>
      </c>
      <c r="B6986" s="8" t="s">
        <v>643</v>
      </c>
      <c r="C6986" s="8" t="s">
        <v>44</v>
      </c>
      <c r="D6986" s="8" t="s">
        <v>644</v>
      </c>
      <c r="E6986" s="8" t="s">
        <v>645</v>
      </c>
      <c r="F6986" s="10">
        <v>-0.02198416826368014</v>
      </c>
      <c r="G6986" s="10">
        <v>-0.22944529298356692</v>
      </c>
      <c r="H6986" s="9">
        <v>-47857424.037075</v>
      </c>
      <c r="I6986" s="9">
        <v>-45901362.84837817</v>
      </c>
      <c r="J6986" s="9">
        <v>-9573.25821488459</v>
      </c>
      <c r="K6986" s="9">
        <v>-538512.7116213745</v>
      </c>
      <c r="L6986" s="9">
        <v>-125549.86902754464</v>
      </c>
      <c r="M6986" s="9">
        <v>-1704.1156139409036</v>
      </c>
      <c r="N6986" s="9">
        <v>-62711.966191666965</v>
      </c>
      <c r="O6986" s="9">
        <v>-1216317.203133165</v>
      </c>
      <c r="P6986" s="9">
        <v>-1692.0648942520436</v>
      </c>
      <c r="Q6986" s="9">
        <v>-18012159.450646836</v>
      </c>
      <c r="R6986" s="9">
        <v>-10225343.652921451</v>
      </c>
      <c r="S6986" s="9">
        <v>-10219613.919130106</v>
      </c>
      <c r="T6986" s="9">
        <v>-134628.17790534362</v>
      </c>
      <c r="U6986" s="9">
        <v>-134628.17790534362</v>
      </c>
      <c r="V6986" s="9">
        <v>-1643657.0246841419</v>
      </c>
      <c r="W6986" s="9">
        <v>-6190081.9069326995</v>
      </c>
      <c r="X6986" s="9">
        <v>-10155.668822089765</v>
      </c>
      <c r="Y6986" s="9">
        <v>-1216317.203133165</v>
      </c>
      <c r="Z6986" s="9">
        <v>-62711.966191666965</v>
      </c>
      <c r="AA6986" s="9">
        <v>-12.37360910567384</v>
      </c>
      <c r="AB6986" s="9">
        <v>-111.84162693950887</v>
      </c>
      <c r="AC6986" s="9">
        <v>-4604.271737727231</v>
      </c>
      <c r="AD6986" s="9">
        <v>-14.748470440687642</v>
      </c>
      <c r="AE6986" s="9">
        <v>-846.0324471260218</v>
      </c>
      <c r="AF6986" s="9">
        <v>-846.0324471260218</v>
      </c>
      <c r="AG6986" s="9">
        <v>-1691.588463700342</v>
      </c>
      <c r="AH6986" s="11">
        <v>0.09203112227769317</v>
      </c>
      <c r="AI6986" s="12"/>
    </row>
    <row x14ac:dyDescent="0.25" r="6987" customHeight="1" ht="15.75">
      <c r="A6987" s="14">
        <v>2015</v>
      </c>
      <c r="B6987" s="8" t="s">
        <v>2491</v>
      </c>
      <c r="C6987" s="8" t="s">
        <v>106</v>
      </c>
      <c r="D6987" s="8" t="s">
        <v>644</v>
      </c>
      <c r="E6987" s="8" t="s">
        <v>645</v>
      </c>
      <c r="F6987" s="10">
        <v>-0.016248616793190892</v>
      </c>
      <c r="G6987" s="13" t="s">
        <v>45</v>
      </c>
      <c r="H6987" s="9">
        <v>-80603018.45323709</v>
      </c>
      <c r="I6987" s="9">
        <v>-75447177.89100364</v>
      </c>
      <c r="J6987" s="9">
        <v>-17000.390685119008</v>
      </c>
      <c r="K6987" s="9">
        <v>-977073.2482177448</v>
      </c>
      <c r="L6987" s="9">
        <v>-226921.96662448478</v>
      </c>
      <c r="M6987" s="9">
        <v>-3104.8830165509444</v>
      </c>
      <c r="N6987" s="9">
        <v>-5673.804540644078</v>
      </c>
      <c r="O6987" s="9">
        <v>-3927278.3677066797</v>
      </c>
      <c r="P6987" s="9">
        <v>1212.098557739021</v>
      </c>
      <c r="Q6987" s="9">
        <v>-32574167.82171606</v>
      </c>
      <c r="R6987" s="9">
        <v>-18953253.639794838</v>
      </c>
      <c r="S6987" s="9">
        <v>-18941354.137359265</v>
      </c>
      <c r="T6987" s="9">
        <v>-244268.3120544362</v>
      </c>
      <c r="U6987" s="9">
        <v>-244268.3120544362</v>
      </c>
      <c r="V6987" s="9">
        <v>-3053819.456894136</v>
      </c>
      <c r="W6987" s="9">
        <v>-2647835.3546034927</v>
      </c>
      <c r="X6987" s="9">
        <v>-731.0230962995477</v>
      </c>
      <c r="Y6987" s="9">
        <v>-3927278.3677066797</v>
      </c>
      <c r="Z6987" s="9">
        <v>-5673.804540644078</v>
      </c>
      <c r="AA6987" s="9">
        <v>-72.35573837086503</v>
      </c>
      <c r="AB6987" s="9">
        <v>-49.512769041756385</v>
      </c>
      <c r="AC6987" s="9">
        <v>-8340.58109062072</v>
      </c>
      <c r="AD6987" s="9">
        <v>-86.24294330483599</v>
      </c>
      <c r="AE6987" s="9">
        <v>606.0492788695105</v>
      </c>
      <c r="AF6987" s="9">
        <v>606.0492788695105</v>
      </c>
      <c r="AG6987" s="9">
        <v>-3031.62943325139</v>
      </c>
      <c r="AH6987" s="11">
        <v>0.03425465332634975</v>
      </c>
      <c r="AI6987" s="12"/>
    </row>
    <row x14ac:dyDescent="0.25" r="6988" customHeight="1" ht="15.75">
      <c r="A6988" s="14">
        <v>2015</v>
      </c>
      <c r="B6988" s="8" t="s">
        <v>646</v>
      </c>
      <c r="C6988" s="8" t="s">
        <v>72</v>
      </c>
      <c r="D6988" s="8" t="s">
        <v>644</v>
      </c>
      <c r="E6988" s="8" t="s">
        <v>645</v>
      </c>
      <c r="F6988" s="10">
        <v>-0.007298129578671743</v>
      </c>
      <c r="G6988" s="13" t="s">
        <v>45</v>
      </c>
      <c r="H6988" s="9">
        <v>-8784378.148024727</v>
      </c>
      <c r="I6988" s="9">
        <v>-8513468.22708463</v>
      </c>
      <c r="J6988" s="9">
        <v>-1818.0373999806466</v>
      </c>
      <c r="K6988" s="9">
        <v>-126494.41408953072</v>
      </c>
      <c r="L6988" s="9">
        <v>-24493.367009050788</v>
      </c>
      <c r="M6988" s="9">
        <v>-341.65318099054474</v>
      </c>
      <c r="N6988" s="9">
        <v>-2098.9330128588463</v>
      </c>
      <c r="O6988" s="9">
        <v>-116057.68292125824</v>
      </c>
      <c r="P6988" s="9">
        <v>394.1666735725499</v>
      </c>
      <c r="Q6988" s="9">
        <v>-3515143.775134571</v>
      </c>
      <c r="R6988" s="9">
        <v>-2022965.4036883765</v>
      </c>
      <c r="S6988" s="9">
        <v>-2011869.0496611753</v>
      </c>
      <c r="T6988" s="9">
        <v>-31623.60352238268</v>
      </c>
      <c r="U6988" s="9">
        <v>-31623.60352238268</v>
      </c>
      <c r="V6988" s="9">
        <v>-323796.6496249714</v>
      </c>
      <c r="W6988" s="9">
        <v>-727961.4925904055</v>
      </c>
      <c r="X6988" s="9">
        <v>-381.8835661770901</v>
      </c>
      <c r="Y6988" s="9">
        <v>-116057.68292125824</v>
      </c>
      <c r="Z6988" s="9">
        <v>-2098.9330128588463</v>
      </c>
      <c r="AA6988" s="9">
        <v>-13.247686366568352</v>
      </c>
      <c r="AB6988" s="9">
        <v>-0.8688544762023933</v>
      </c>
      <c r="AC6988" s="9">
        <v>-892.0894966605701</v>
      </c>
      <c r="AD6988" s="9">
        <v>-15.790308964523721</v>
      </c>
      <c r="AE6988" s="9">
        <v>197.08333678627494</v>
      </c>
      <c r="AF6988" s="9">
        <v>197.08333678627494</v>
      </c>
      <c r="AG6988" s="9">
        <v>-328.2411072749022</v>
      </c>
      <c r="AH6988" s="11">
        <v>0.08641264463105858</v>
      </c>
      <c r="AI6988" s="12"/>
    </row>
    <row x14ac:dyDescent="0.25" r="6989" customHeight="1" ht="15.75">
      <c r="A6989" s="14">
        <v>2015</v>
      </c>
      <c r="B6989" s="8" t="s">
        <v>648</v>
      </c>
      <c r="C6989" s="8" t="s">
        <v>47</v>
      </c>
      <c r="D6989" s="8" t="s">
        <v>644</v>
      </c>
      <c r="E6989" s="8" t="s">
        <v>645</v>
      </c>
      <c r="F6989" s="10">
        <v>-0.004442548757308521</v>
      </c>
      <c r="G6989" s="10">
        <v>-0.04642273323476582</v>
      </c>
      <c r="H6989" s="9">
        <v>-11540034.095044198</v>
      </c>
      <c r="I6989" s="9">
        <v>-11043852.833623976</v>
      </c>
      <c r="J6989" s="9">
        <v>-2408.5372013249103</v>
      </c>
      <c r="K6989" s="9">
        <v>-159605.0407931996</v>
      </c>
      <c r="L6989" s="9">
        <v>-32563.396857375097</v>
      </c>
      <c r="M6989" s="9">
        <v>-500.4341292953559</v>
      </c>
      <c r="N6989" s="9">
        <v>-1333.811566185327</v>
      </c>
      <c r="O6989" s="9">
        <v>-300220.0848952908</v>
      </c>
      <c r="P6989" s="9">
        <v>450.0440224498152</v>
      </c>
      <c r="Q6989" s="9">
        <v>-4673053.756902565</v>
      </c>
      <c r="R6989" s="9">
        <v>-2702271.4566381397</v>
      </c>
      <c r="S6989" s="9">
        <v>-2691511.234249475</v>
      </c>
      <c r="T6989" s="9">
        <v>-39896.166200956744</v>
      </c>
      <c r="U6989" s="9">
        <v>-39921.85820601881</v>
      </c>
      <c r="V6989" s="9">
        <v>-433477.72043595155</v>
      </c>
      <c r="W6989" s="9">
        <v>-656963.9075060494</v>
      </c>
      <c r="X6989" s="9">
        <v>-129.6691112109031</v>
      </c>
      <c r="Y6989" s="9">
        <v>-300220.0848952908</v>
      </c>
      <c r="Z6989" s="9">
        <v>-1333.811566185327</v>
      </c>
      <c r="AA6989" s="9">
        <v>-15.065661651959958</v>
      </c>
      <c r="AB6989" s="9">
        <v>-0.45875030151363183</v>
      </c>
      <c r="AC6989" s="9">
        <v>-1185.8102139325251</v>
      </c>
      <c r="AD6989" s="9">
        <v>-17.95720744414388</v>
      </c>
      <c r="AE6989" s="9">
        <v>225.0220112249076</v>
      </c>
      <c r="AF6989" s="9">
        <v>175.0805685189591</v>
      </c>
      <c r="AG6989" s="9">
        <v>-435.24007877096324</v>
      </c>
      <c r="AH6989" s="11">
        <v>0.062904534356474</v>
      </c>
      <c r="AI6989" s="12"/>
    </row>
    <row x14ac:dyDescent="0.25" r="6990" customHeight="1" ht="15.75">
      <c r="A6990" s="9">
        <v>2015</v>
      </c>
      <c r="B6990" s="8" t="s">
        <v>649</v>
      </c>
      <c r="C6990" s="8" t="s">
        <v>35</v>
      </c>
      <c r="D6990" s="8" t="s">
        <v>644</v>
      </c>
      <c r="E6990" s="8" t="s">
        <v>645</v>
      </c>
      <c r="F6990" s="10">
        <v>-0.0041779357083927314</v>
      </c>
      <c r="G6990" s="10">
        <v>-0.030201286885505624</v>
      </c>
      <c r="H6990" s="9">
        <v>-5448843.412939847</v>
      </c>
      <c r="I6990" s="9">
        <v>-5327397.733942958</v>
      </c>
      <c r="J6990" s="9">
        <v>-1172.6115796900679</v>
      </c>
      <c r="K6990" s="9">
        <v>-75716.14402479946</v>
      </c>
      <c r="L6990" s="9">
        <v>-15869.096145120664</v>
      </c>
      <c r="M6990" s="9">
        <v>-217.17992930481196</v>
      </c>
      <c r="N6990" s="9">
        <v>-708.9481384990557</v>
      </c>
      <c r="O6990" s="9">
        <v>-27904.627018642663</v>
      </c>
      <c r="P6990" s="9">
        <v>142.92783916530405</v>
      </c>
      <c r="Q6990" s="9">
        <v>-2277718.0920086647</v>
      </c>
      <c r="R6990" s="9">
        <v>-1317094.213757872</v>
      </c>
      <c r="S6990" s="9">
        <v>-1312790.6842503112</v>
      </c>
      <c r="T6990" s="9">
        <v>-18929.036006199865</v>
      </c>
      <c r="U6990" s="9">
        <v>-18929.036006199865</v>
      </c>
      <c r="V6990" s="9">
        <v>-211452.7333588648</v>
      </c>
      <c r="W6990" s="9">
        <v>-262577.68068046693</v>
      </c>
      <c r="X6990" s="9">
        <v>-77.91032067264196</v>
      </c>
      <c r="Y6990" s="9">
        <v>-27904.627018642666</v>
      </c>
      <c r="Z6990" s="9">
        <v>-708.9481384990557</v>
      </c>
      <c r="AA6990" s="9">
        <v>-4.781629972316901</v>
      </c>
      <c r="AB6990" s="9">
        <v>-0.21297305605868</v>
      </c>
      <c r="AC6990" s="9">
        <v>-580.3462982527861</v>
      </c>
      <c r="AD6990" s="9">
        <v>-5.699366102706816</v>
      </c>
      <c r="AE6990" s="9">
        <v>71.46391958265203</v>
      </c>
      <c r="AF6990" s="9">
        <v>71.46391958265203</v>
      </c>
      <c r="AG6990" s="9">
        <v>-212.33896523794806</v>
      </c>
      <c r="AH6990" s="11">
        <v>0.04997378411387476</v>
      </c>
      <c r="AI6990" s="12"/>
    </row>
    <row x14ac:dyDescent="0.25" r="6991" customHeight="1" ht="15.75">
      <c r="A6991" s="14">
        <v>2015</v>
      </c>
      <c r="B6991" s="8" t="s">
        <v>647</v>
      </c>
      <c r="C6991" s="8" t="s">
        <v>50</v>
      </c>
      <c r="D6991" s="8" t="s">
        <v>644</v>
      </c>
      <c r="E6991" s="8" t="s">
        <v>645</v>
      </c>
      <c r="F6991" s="10">
        <v>-0.003966731815734736</v>
      </c>
      <c r="G6991" s="10">
        <v>-0.03889908441463615</v>
      </c>
      <c r="H6991" s="9">
        <v>-21246086.774603758</v>
      </c>
      <c r="I6991" s="9">
        <v>-20771887.576510042</v>
      </c>
      <c r="J6991" s="9">
        <v>-4539.416721489468</v>
      </c>
      <c r="K6991" s="9">
        <v>-301425.3988685281</v>
      </c>
      <c r="L6991" s="9">
        <v>-59849.317325321455</v>
      </c>
      <c r="M6991" s="9">
        <v>-845.2803982556029</v>
      </c>
      <c r="N6991" s="9">
        <v>-3455.6542160763665</v>
      </c>
      <c r="O6991" s="9">
        <v>-105238.86494613903</v>
      </c>
      <c r="P6991" s="9">
        <v>1154.7343820902677</v>
      </c>
      <c r="Q6991" s="9">
        <v>-8590524.094635662</v>
      </c>
      <c r="R6991" s="9">
        <v>-4983356.872998406</v>
      </c>
      <c r="S6991" s="9">
        <v>-4959855.521880423</v>
      </c>
      <c r="T6991" s="9">
        <v>-75356.34971713202</v>
      </c>
      <c r="U6991" s="9">
        <v>-75356.34971713202</v>
      </c>
      <c r="V6991" s="9">
        <v>-798959.6080441212</v>
      </c>
      <c r="W6991" s="9">
        <v>-1651206.6003148337</v>
      </c>
      <c r="X6991" s="9">
        <v>-819.1775898963622</v>
      </c>
      <c r="Y6991" s="9">
        <v>-105238.86494613903</v>
      </c>
      <c r="Z6991" s="9">
        <v>-3455.6542160763665</v>
      </c>
      <c r="AA6991" s="9">
        <v>-41.48327437050917</v>
      </c>
      <c r="AB6991" s="9">
        <v>-5.147665921517302</v>
      </c>
      <c r="AC6991" s="9">
        <v>-2213.056476908479</v>
      </c>
      <c r="AD6991" s="9">
        <v>-49.44514091332059</v>
      </c>
      <c r="AE6991" s="9">
        <v>577.3671910451338</v>
      </c>
      <c r="AF6991" s="9">
        <v>577.3671910451338</v>
      </c>
      <c r="AG6991" s="9">
        <v>-803.2823679257517</v>
      </c>
      <c r="AH6991" s="11">
        <v>0.08777924773309047</v>
      </c>
      <c r="AI6991" s="12"/>
    </row>
    <row x14ac:dyDescent="0.25" r="6992" customHeight="1" ht="15.75">
      <c r="A6992" s="14">
        <v>2015</v>
      </c>
      <c r="B6992" s="8" t="s">
        <v>2089</v>
      </c>
      <c r="C6992" s="8" t="s">
        <v>111</v>
      </c>
      <c r="D6992" s="8" t="s">
        <v>652</v>
      </c>
      <c r="E6992" s="8" t="s">
        <v>653</v>
      </c>
      <c r="F6992" s="10">
        <v>-0.011144545461836079</v>
      </c>
      <c r="G6992" s="10">
        <v>-0.1876699413357194</v>
      </c>
      <c r="H6992" s="9">
        <v>-657682466.538764</v>
      </c>
      <c r="I6992" s="9">
        <v>-14492027.603052529</v>
      </c>
      <c r="J6992" s="9">
        <v>-6170.264796297077</v>
      </c>
      <c r="K6992" s="9">
        <v>-187556.32670638457</v>
      </c>
      <c r="L6992" s="9">
        <v>-39988.28500922327</v>
      </c>
      <c r="M6992" s="9">
        <v>-1154.0655497076</v>
      </c>
      <c r="N6992" s="9">
        <v>-48274.970366154084</v>
      </c>
      <c r="O6992" s="9">
        <v>-642924231.6109004</v>
      </c>
      <c r="P6992" s="9">
        <v>16936.587616757857</v>
      </c>
      <c r="Q6992" s="9">
        <v>-5785529.748560562</v>
      </c>
      <c r="R6992" s="9">
        <v>-4740480.554592836</v>
      </c>
      <c r="S6992" s="9">
        <v>-4735598.432864837</v>
      </c>
      <c r="T6992" s="9">
        <v>-46889.08167659614</v>
      </c>
      <c r="U6992" s="9">
        <v>-46889.08167659614</v>
      </c>
      <c r="V6992" s="9">
        <v>-784447.7603476926</v>
      </c>
      <c r="W6992" s="9">
        <v>1424275.5988786605</v>
      </c>
      <c r="X6992" s="9">
        <v>-7121.046078578875</v>
      </c>
      <c r="Y6992" s="9">
        <v>-642924231.6109004</v>
      </c>
      <c r="Z6992" s="9">
        <v>-48274.970366154084</v>
      </c>
      <c r="AA6992" s="9">
        <v>-572.4459446377286</v>
      </c>
      <c r="AB6992" s="9">
        <v>-45.51950549567812</v>
      </c>
      <c r="AC6992" s="9">
        <v>-2341.6412415795485</v>
      </c>
      <c r="AD6992" s="9">
        <v>-682.3152421640431</v>
      </c>
      <c r="AE6992" s="9">
        <v>8468.293808378929</v>
      </c>
      <c r="AF6992" s="9">
        <v>8468.293808378929</v>
      </c>
      <c r="AG6992" s="9">
        <v>-574.516261231301</v>
      </c>
      <c r="AH6992" s="11">
        <v>0.031922280137602746</v>
      </c>
      <c r="AI6992" s="12"/>
    </row>
    <row x14ac:dyDescent="0.25" r="6993" customHeight="1" ht="15.75">
      <c r="A6993" s="9">
        <v>2015</v>
      </c>
      <c r="B6993" s="8" t="s">
        <v>654</v>
      </c>
      <c r="C6993" s="8" t="s">
        <v>44</v>
      </c>
      <c r="D6993" s="8" t="s">
        <v>652</v>
      </c>
      <c r="E6993" s="8" t="s">
        <v>653</v>
      </c>
      <c r="F6993" s="10">
        <v>-0.0020036807330580902</v>
      </c>
      <c r="G6993" s="10">
        <v>-0.015350225280772446</v>
      </c>
      <c r="H6993" s="9">
        <v>-4968135.8132345425</v>
      </c>
      <c r="I6993" s="9">
        <v>-4294864.8024185905</v>
      </c>
      <c r="J6993" s="9">
        <v>-962.1484462760847</v>
      </c>
      <c r="K6993" s="9">
        <v>-56065.24386297405</v>
      </c>
      <c r="L6993" s="9">
        <v>-12977.753446500026</v>
      </c>
      <c r="M6993" s="9">
        <v>-175.71366884011428</v>
      </c>
      <c r="N6993" s="9">
        <v>-8801.12951836351</v>
      </c>
      <c r="O6993" s="9">
        <v>-594318.384323303</v>
      </c>
      <c r="P6993" s="9">
        <v>29.362450303417557</v>
      </c>
      <c r="Q6993" s="9">
        <v>-1862733.7085971516</v>
      </c>
      <c r="R6993" s="9">
        <v>-1076329.8287409353</v>
      </c>
      <c r="S6993" s="9">
        <v>-1075593.7096664775</v>
      </c>
      <c r="T6993" s="9">
        <v>-14016.310965743512</v>
      </c>
      <c r="U6993" s="9">
        <v>-14016.310965743512</v>
      </c>
      <c r="V6993" s="9">
        <v>-173291.271642263</v>
      </c>
      <c r="W6993" s="9">
        <v>-145692.9584624216</v>
      </c>
      <c r="X6993" s="9">
        <v>-2716.6015741067863</v>
      </c>
      <c r="Y6993" s="9">
        <v>-594318.384323303</v>
      </c>
      <c r="Z6993" s="9">
        <v>-8801.12951836351</v>
      </c>
      <c r="AA6993" s="9">
        <v>-2.3081536248261303</v>
      </c>
      <c r="AB6993" s="9">
        <v>-3.653327277667999</v>
      </c>
      <c r="AC6993" s="9">
        <v>-472.8717170124721</v>
      </c>
      <c r="AD6993" s="9">
        <v>-2.7511565314201327</v>
      </c>
      <c r="AE6993" s="9">
        <v>14.681225151708778</v>
      </c>
      <c r="AF6993" s="9">
        <v>14.681225151708778</v>
      </c>
      <c r="AG6993" s="9">
        <v>-173.3768738929363</v>
      </c>
      <c r="AH6993" s="11">
        <v>0.030750992844529586</v>
      </c>
      <c r="AI6993" s="12"/>
    </row>
    <row x14ac:dyDescent="0.25" r="6994" customHeight="1" ht="15.75">
      <c r="A6994" s="14">
        <v>2015</v>
      </c>
      <c r="B6994" s="8" t="s">
        <v>2090</v>
      </c>
      <c r="C6994" s="8" t="s">
        <v>35</v>
      </c>
      <c r="D6994" s="8" t="s">
        <v>2091</v>
      </c>
      <c r="E6994" s="8" t="s">
        <v>653</v>
      </c>
      <c r="F6994" s="10">
        <v>-0.0013833133366408215</v>
      </c>
      <c r="G6994" s="10">
        <v>-0.01731157142160467</v>
      </c>
      <c r="H6994" s="9">
        <v>-292478.77619263006</v>
      </c>
      <c r="I6994" s="9">
        <v>-286047.81512202247</v>
      </c>
      <c r="J6994" s="9">
        <v>-68.89634495195376</v>
      </c>
      <c r="K6994" s="9">
        <v>-3812.971845478052</v>
      </c>
      <c r="L6994" s="9">
        <v>-890.293992231841</v>
      </c>
      <c r="M6994" s="9">
        <v>-12.549596969386574</v>
      </c>
      <c r="N6994" s="9">
        <v>-99.28129067905874</v>
      </c>
      <c r="O6994" s="9">
        <v>-1565.482268296645</v>
      </c>
      <c r="P6994" s="9">
        <v>18.51426799928453</v>
      </c>
      <c r="Q6994" s="9">
        <v>-127856.35791905416</v>
      </c>
      <c r="R6994" s="9">
        <v>-75913.90883606803</v>
      </c>
      <c r="S6994" s="9">
        <v>-75878.7727357047</v>
      </c>
      <c r="T6994" s="9">
        <v>-953.242961369513</v>
      </c>
      <c r="U6994" s="9">
        <v>-953.242961369513</v>
      </c>
      <c r="V6994" s="9">
        <v>-12257.459384912516</v>
      </c>
      <c r="W6994" s="9">
        <v>3035.449178748737</v>
      </c>
      <c r="X6994" s="9">
        <v>-8.006100031886463</v>
      </c>
      <c r="Y6994" s="9">
        <v>-1565.482268296645</v>
      </c>
      <c r="Z6994" s="9">
        <v>-99.28129067905874</v>
      </c>
      <c r="AA6994" s="9">
        <v>-0.6197345313450174</v>
      </c>
      <c r="AB6994" s="9">
        <v>-0.02517510637560337</v>
      </c>
      <c r="AC6994" s="9">
        <v>-33.679420046484836</v>
      </c>
      <c r="AD6994" s="9">
        <v>-0.73867990644898</v>
      </c>
      <c r="AE6994" s="9">
        <v>9.257133999642265</v>
      </c>
      <c r="AF6994" s="9">
        <v>9.257133999642265</v>
      </c>
      <c r="AG6994" s="9">
        <v>-11.922172301521217</v>
      </c>
      <c r="AH6994" s="11">
        <v>0.026871186812863296</v>
      </c>
      <c r="AI6994" s="12"/>
    </row>
    <row x14ac:dyDescent="0.25" r="6995" customHeight="1" ht="15.75">
      <c r="A6995" s="14">
        <v>2015</v>
      </c>
      <c r="B6995" s="8" t="s">
        <v>656</v>
      </c>
      <c r="C6995" s="8" t="s">
        <v>44</v>
      </c>
      <c r="D6995" s="8" t="s">
        <v>652</v>
      </c>
      <c r="E6995" s="8" t="s">
        <v>653</v>
      </c>
      <c r="F6995" s="10">
        <v>-0.0009078097087785361</v>
      </c>
      <c r="G6995" s="10">
        <v>-0.005416160292841075</v>
      </c>
      <c r="H6995" s="9">
        <v>-5005988.226730741</v>
      </c>
      <c r="I6995" s="9">
        <v>-4496545.535917789</v>
      </c>
      <c r="J6995" s="9">
        <v>-983.7527112309249</v>
      </c>
      <c r="K6995" s="9">
        <v>-57456.23170879875</v>
      </c>
      <c r="L6995" s="9">
        <v>-13099.961636732727</v>
      </c>
      <c r="M6995" s="9">
        <v>-180.3824253722963</v>
      </c>
      <c r="N6995" s="9">
        <v>-19573.499338259073</v>
      </c>
      <c r="O6995" s="9">
        <v>-418214.1643723852</v>
      </c>
      <c r="P6995" s="9">
        <v>65.30137982681039</v>
      </c>
      <c r="Q6995" s="9">
        <v>-1879969.7058067152</v>
      </c>
      <c r="R6995" s="9">
        <v>-1078247.6305938934</v>
      </c>
      <c r="S6995" s="9">
        <v>-1077188.540653008</v>
      </c>
      <c r="T6995" s="9">
        <v>-14364.057927199687</v>
      </c>
      <c r="U6995" s="9">
        <v>-14364.057927199687</v>
      </c>
      <c r="V6995" s="9">
        <v>-173404.4004900567</v>
      </c>
      <c r="W6995" s="9">
        <v>-324017.61843217</v>
      </c>
      <c r="X6995" s="9">
        <v>-6041.6562444793835</v>
      </c>
      <c r="Y6995" s="9">
        <v>-418214.1643723852</v>
      </c>
      <c r="Z6995" s="9">
        <v>-19573.499338259073</v>
      </c>
      <c r="AA6995" s="9">
        <v>-5.133277876875864</v>
      </c>
      <c r="AB6995" s="9">
        <v>-8.12491156989299</v>
      </c>
      <c r="AC6995" s="9">
        <v>-473.6341802349132</v>
      </c>
      <c r="AD6995" s="9">
        <v>-6.118505634400886</v>
      </c>
      <c r="AE6995" s="9">
        <v>32.650689913405195</v>
      </c>
      <c r="AF6995" s="9">
        <v>32.650689913405195</v>
      </c>
      <c r="AG6995" s="9">
        <v>-175.18544988672926</v>
      </c>
      <c r="AH6995" s="11">
        <v>0.06676457977706732</v>
      </c>
      <c r="AI6995" s="12"/>
    </row>
    <row x14ac:dyDescent="0.25" r="6996" customHeight="1" ht="15.75">
      <c r="A6996" s="14">
        <v>2015</v>
      </c>
      <c r="B6996" s="8" t="s">
        <v>2492</v>
      </c>
      <c r="C6996" s="8" t="s">
        <v>106</v>
      </c>
      <c r="D6996" s="8" t="s">
        <v>2091</v>
      </c>
      <c r="E6996" s="8" t="s">
        <v>653</v>
      </c>
      <c r="F6996" s="10">
        <v>-0.0008322730956002011</v>
      </c>
      <c r="G6996" s="10">
        <v>-0.004435922704246959</v>
      </c>
      <c r="H6996" s="9">
        <v>-10730497.021573393</v>
      </c>
      <c r="I6996" s="9">
        <v>-10496865.754772834</v>
      </c>
      <c r="J6996" s="9">
        <v>-3191.783713392859</v>
      </c>
      <c r="K6996" s="9">
        <v>-138435.79106783104</v>
      </c>
      <c r="L6996" s="9">
        <v>-31489.41810878797</v>
      </c>
      <c r="M6996" s="9">
        <v>-600.5751198891776</v>
      </c>
      <c r="N6996" s="9">
        <v>-9599.83520155812</v>
      </c>
      <c r="O6996" s="9">
        <v>-55356.934688261994</v>
      </c>
      <c r="P6996" s="9">
        <v>5043.0710991633805</v>
      </c>
      <c r="Q6996" s="9">
        <v>-4533557.219828958</v>
      </c>
      <c r="R6996" s="9">
        <v>-3043135.6731263623</v>
      </c>
      <c r="S6996" s="9">
        <v>-3041447.89075591</v>
      </c>
      <c r="T6996" s="9">
        <v>-34608.94776695776</v>
      </c>
      <c r="U6996" s="9">
        <v>-34608.94776695776</v>
      </c>
      <c r="V6996" s="9">
        <v>-496558.21721782093</v>
      </c>
      <c r="W6996" s="9">
        <v>515950.7637919994</v>
      </c>
      <c r="X6996" s="9">
        <v>-425.71639872016675</v>
      </c>
      <c r="Y6996" s="9">
        <v>-55356.934688261994</v>
      </c>
      <c r="Z6996" s="9">
        <v>-9599.83520155812</v>
      </c>
      <c r="AA6996" s="9">
        <v>-174.9768974263167</v>
      </c>
      <c r="AB6996" s="9">
        <v>-9.986527065862685</v>
      </c>
      <c r="AC6996" s="9">
        <v>-1374.5231761403602</v>
      </c>
      <c r="AD6996" s="9">
        <v>-208.5601361297189</v>
      </c>
      <c r="AE6996" s="9">
        <v>2521.5355495816902</v>
      </c>
      <c r="AF6996" s="9">
        <v>2521.5355495816902</v>
      </c>
      <c r="AG6996" s="9">
        <v>-423.42697629041754</v>
      </c>
      <c r="AH6996" s="11">
        <v>0.16457830817711072</v>
      </c>
      <c r="AI6996" s="12"/>
    </row>
    <row x14ac:dyDescent="0.25" r="6997" customHeight="1" ht="15.75">
      <c r="A6997" s="9">
        <v>2015</v>
      </c>
      <c r="B6997" s="8" t="s">
        <v>2494</v>
      </c>
      <c r="C6997" s="8" t="s">
        <v>87</v>
      </c>
      <c r="D6997" s="8" t="s">
        <v>652</v>
      </c>
      <c r="E6997" s="8" t="s">
        <v>653</v>
      </c>
      <c r="F6997" s="10">
        <v>-0.0007111354058700517</v>
      </c>
      <c r="G6997" s="10">
        <v>-0.026045069272688365</v>
      </c>
      <c r="H6997" s="9">
        <v>-15178866.001209406</v>
      </c>
      <c r="I6997" s="9">
        <v>-14068015.660227014</v>
      </c>
      <c r="J6997" s="9">
        <v>-4522.6971453591905</v>
      </c>
      <c r="K6997" s="9">
        <v>-186843.0205090628</v>
      </c>
      <c r="L6997" s="9">
        <v>-42575.43683379577</v>
      </c>
      <c r="M6997" s="9">
        <v>-803.8527980434109</v>
      </c>
      <c r="N6997" s="9">
        <v>-47847.96775285114</v>
      </c>
      <c r="O6997" s="9">
        <v>-834547.1607375849</v>
      </c>
      <c r="P6997" s="9">
        <v>6289.794794304462</v>
      </c>
      <c r="Q6997" s="9">
        <v>-6130955.195310279</v>
      </c>
      <c r="R6997" s="9">
        <v>-4137888.3363767415</v>
      </c>
      <c r="S6997" s="9">
        <v>-4135336.503412492</v>
      </c>
      <c r="T6997" s="9">
        <v>-46710.7551272657</v>
      </c>
      <c r="U6997" s="9">
        <v>-46710.7551272657</v>
      </c>
      <c r="V6997" s="9">
        <v>-675491.1980822609</v>
      </c>
      <c r="W6997" s="9">
        <v>885115.3950309097</v>
      </c>
      <c r="X6997" s="9">
        <v>-11723.318128546549</v>
      </c>
      <c r="Y6997" s="9">
        <v>-834547.1607375849</v>
      </c>
      <c r="Z6997" s="9">
        <v>-47847.96775285114</v>
      </c>
      <c r="AA6997" s="9">
        <v>-213.8616953332295</v>
      </c>
      <c r="AB6997" s="9">
        <v>-10.400782772929958</v>
      </c>
      <c r="AC6997" s="9">
        <v>-1993.4930806449322</v>
      </c>
      <c r="AD6997" s="9">
        <v>-254.90807613852724</v>
      </c>
      <c r="AE6997" s="9">
        <v>3144.897397152231</v>
      </c>
      <c r="AF6997" s="9">
        <v>3144.897397152231</v>
      </c>
      <c r="AG6997" s="9">
        <v>-587.3373444469223</v>
      </c>
      <c r="AH6997" s="11">
        <v>0.15526377622030688</v>
      </c>
      <c r="AI6997" s="12"/>
    </row>
    <row x14ac:dyDescent="0.25" r="6998" customHeight="1" ht="15.75">
      <c r="A6998" s="14">
        <v>2015</v>
      </c>
      <c r="B6998" s="8" t="s">
        <v>2493</v>
      </c>
      <c r="C6998" s="8" t="s">
        <v>44</v>
      </c>
      <c r="D6998" s="8" t="s">
        <v>658</v>
      </c>
      <c r="E6998" s="8" t="s">
        <v>653</v>
      </c>
      <c r="F6998" s="10">
        <v>-0.0006269270942436043</v>
      </c>
      <c r="G6998" s="10">
        <v>-0.0050407541856405495</v>
      </c>
      <c r="H6998" s="9">
        <v>-877898.1008742534</v>
      </c>
      <c r="I6998" s="9">
        <v>-855236.6269568843</v>
      </c>
      <c r="J6998" s="9">
        <v>-184.26877073011255</v>
      </c>
      <c r="K6998" s="9">
        <v>-10778.536556497967</v>
      </c>
      <c r="L6998" s="9">
        <v>-2432.914580650596</v>
      </c>
      <c r="M6998" s="9">
        <v>-33.877004130253916</v>
      </c>
      <c r="N6998" s="9">
        <v>-4970.505341711923</v>
      </c>
      <c r="O6998" s="9">
        <v>-4277.954332472232</v>
      </c>
      <c r="P6998" s="9">
        <v>16.582668823856288</v>
      </c>
      <c r="Q6998" s="9">
        <v>-349108.40950908436</v>
      </c>
      <c r="R6998" s="9">
        <v>-199224.7455621785</v>
      </c>
      <c r="S6998" s="9">
        <v>-198988.5726425303</v>
      </c>
      <c r="T6998" s="9">
        <v>-2694.634139124492</v>
      </c>
      <c r="U6998" s="9">
        <v>-2694.634139124492</v>
      </c>
      <c r="V6998" s="9">
        <v>-32014.811763260095</v>
      </c>
      <c r="W6998" s="9">
        <v>-82281.21478911406</v>
      </c>
      <c r="X6998" s="9">
        <v>-1534.2215572702466</v>
      </c>
      <c r="Y6998" s="9">
        <v>-4277.954332472232</v>
      </c>
      <c r="Z6998" s="9">
        <v>-4970.505341711923</v>
      </c>
      <c r="AA6998" s="9">
        <v>-1.3035474478306803</v>
      </c>
      <c r="AB6998" s="9">
        <v>-2.063244576821902</v>
      </c>
      <c r="AC6998" s="9">
        <v>-87.50195717189037</v>
      </c>
      <c r="AD6998" s="9">
        <v>-1.5537367342200066</v>
      </c>
      <c r="AE6998" s="9">
        <v>8.291334411928144</v>
      </c>
      <c r="AF6998" s="9">
        <v>8.291334411928144</v>
      </c>
      <c r="AG6998" s="9">
        <v>-32.55728127613629</v>
      </c>
      <c r="AH6998" s="11">
        <v>0.09232489554984476</v>
      </c>
      <c r="AI6998" s="12"/>
    </row>
    <row x14ac:dyDescent="0.25" r="6999" customHeight="1" ht="15.75">
      <c r="A6999" s="9">
        <v>2015</v>
      </c>
      <c r="B6999" s="8" t="s">
        <v>657</v>
      </c>
      <c r="C6999" s="8" t="s">
        <v>35</v>
      </c>
      <c r="D6999" s="8" t="s">
        <v>658</v>
      </c>
      <c r="E6999" s="8" t="s">
        <v>653</v>
      </c>
      <c r="F6999" s="10">
        <v>-0.0005278796220110531</v>
      </c>
      <c r="G6999" s="10">
        <v>-0.0031644141875398837</v>
      </c>
      <c r="H6999" s="9">
        <v>-2493559.515646468</v>
      </c>
      <c r="I6999" s="9">
        <v>-2437528.681816437</v>
      </c>
      <c r="J6999" s="9">
        <v>-635.2003100400224</v>
      </c>
      <c r="K6999" s="9">
        <v>-32611.175531337252</v>
      </c>
      <c r="L6999" s="9">
        <v>-7564.122863709509</v>
      </c>
      <c r="M6999" s="9">
        <v>-115.83953145049215</v>
      </c>
      <c r="N6999" s="9">
        <v>-2218.086419871303</v>
      </c>
      <c r="O6999" s="9">
        <v>-13300.04447330713</v>
      </c>
      <c r="P6999" s="9">
        <v>413.63529968424257</v>
      </c>
      <c r="Q6999" s="9">
        <v>-1087024.1016258262</v>
      </c>
      <c r="R6999" s="9">
        <v>-667296.8665897965</v>
      </c>
      <c r="S6999" s="9">
        <v>-666963.8971391686</v>
      </c>
      <c r="T6999" s="9">
        <v>-8152.793882834313</v>
      </c>
      <c r="U6999" s="9">
        <v>-8152.793882834313</v>
      </c>
      <c r="V6999" s="9">
        <v>-108068.82871211115</v>
      </c>
      <c r="W6999" s="9">
        <v>67816.28799888509</v>
      </c>
      <c r="X6999" s="9">
        <v>-178.86775680893004</v>
      </c>
      <c r="Y6999" s="9">
        <v>-13300.04447330713</v>
      </c>
      <c r="Z6999" s="9">
        <v>-2218.086419871303</v>
      </c>
      <c r="AA6999" s="9">
        <v>-13.845758233999648</v>
      </c>
      <c r="AB6999" s="9">
        <v>-0.5624479817758823</v>
      </c>
      <c r="AC6999" s="9">
        <v>-300.4251232246293</v>
      </c>
      <c r="AD6999" s="9">
        <v>-16.50316850153404</v>
      </c>
      <c r="AE6999" s="9">
        <v>206.81764984212128</v>
      </c>
      <c r="AF6999" s="9">
        <v>206.81764984212128</v>
      </c>
      <c r="AG6999" s="9">
        <v>-101.82196453767645</v>
      </c>
      <c r="AH6999" s="11">
        <v>0.0653960589476143</v>
      </c>
      <c r="AI6999" s="12"/>
    </row>
    <row x14ac:dyDescent="0.25" r="7000" customHeight="1" ht="15.75">
      <c r="A7000" s="9">
        <v>2015</v>
      </c>
      <c r="B7000" s="8" t="s">
        <v>2562</v>
      </c>
      <c r="C7000" s="8" t="s">
        <v>111</v>
      </c>
      <c r="D7000" s="8" t="s">
        <v>658</v>
      </c>
      <c r="E7000" s="8" t="s">
        <v>653</v>
      </c>
      <c r="F7000" s="10">
        <v>-0.0003641635056459769</v>
      </c>
      <c r="G7000" s="10">
        <v>-0.0054557813852267436</v>
      </c>
      <c r="H7000" s="9">
        <v>-9716909.996854352</v>
      </c>
      <c r="I7000" s="9">
        <v>-8873272.859889256</v>
      </c>
      <c r="J7000" s="9">
        <v>-3320.5856700768136</v>
      </c>
      <c r="K7000" s="9">
        <v>-115668.17620023384</v>
      </c>
      <c r="L7000" s="9">
        <v>-25316.841133571572</v>
      </c>
      <c r="M7000" s="9">
        <v>-618.3984579526729</v>
      </c>
      <c r="N7000" s="9">
        <v>-21827.292634469104</v>
      </c>
      <c r="O7000" s="9">
        <v>-684543.6384373126</v>
      </c>
      <c r="P7000" s="9">
        <v>7657.795568518556</v>
      </c>
      <c r="Q7000" s="9">
        <v>-3654690.416514841</v>
      </c>
      <c r="R7000" s="9">
        <v>-2747314.2168398844</v>
      </c>
      <c r="S7000" s="9">
        <v>-2744841.4240350667</v>
      </c>
      <c r="T7000" s="9">
        <v>-28917.04405005846</v>
      </c>
      <c r="U7000" s="9">
        <v>-28917.04405005846</v>
      </c>
      <c r="V7000" s="9">
        <v>-452007.8413366045</v>
      </c>
      <c r="W7000" s="9">
        <v>643979.2723447082</v>
      </c>
      <c r="X7000" s="9">
        <v>-3219.7462876052855</v>
      </c>
      <c r="Y7000" s="9">
        <v>-684543.6384373126</v>
      </c>
      <c r="Z7000" s="9">
        <v>-21827.292634469104</v>
      </c>
      <c r="AA7000" s="9">
        <v>-258.8286446630963</v>
      </c>
      <c r="AB7000" s="9">
        <v>-20.58142261910301</v>
      </c>
      <c r="AC7000" s="9">
        <v>-1324.1269312070278</v>
      </c>
      <c r="AD7000" s="9">
        <v>-308.5055122087629</v>
      </c>
      <c r="AE7000" s="9">
        <v>3828.897784259278</v>
      </c>
      <c r="AF7000" s="9">
        <v>3828.897784259278</v>
      </c>
      <c r="AG7000" s="9">
        <v>-356.35807098353814</v>
      </c>
      <c r="AH7000" s="11">
        <v>0.24947268747613446</v>
      </c>
      <c r="AI7000" s="12"/>
    </row>
    <row x14ac:dyDescent="0.25" r="7001" customHeight="1" ht="15.75">
      <c r="A7001" s="9">
        <v>2015</v>
      </c>
      <c r="B7001" s="8" t="s">
        <v>2345</v>
      </c>
      <c r="C7001" s="8" t="s">
        <v>35</v>
      </c>
      <c r="D7001" s="8" t="s">
        <v>658</v>
      </c>
      <c r="E7001" s="8" t="s">
        <v>653</v>
      </c>
      <c r="F7001" s="10">
        <v>-0.00022269943521977168</v>
      </c>
      <c r="G7001" s="10">
        <v>-0.0010856880080460343</v>
      </c>
      <c r="H7001" s="9">
        <v>-157629.94798854872</v>
      </c>
      <c r="I7001" s="9">
        <v>-153919.44949285573</v>
      </c>
      <c r="J7001" s="9">
        <v>-46.852514294107465</v>
      </c>
      <c r="K7001" s="9">
        <v>-2075.976642556188</v>
      </c>
      <c r="L7001" s="9">
        <v>-474.49803550887475</v>
      </c>
      <c r="M7001" s="9">
        <v>-8.562046563760541</v>
      </c>
      <c r="N7001" s="9">
        <v>-332.3634345873873</v>
      </c>
      <c r="O7001" s="9">
        <v>-834.2259360492612</v>
      </c>
      <c r="P7001" s="9">
        <v>61.98011386662506</v>
      </c>
      <c r="Q7001" s="9">
        <v>-68291.71108780526</v>
      </c>
      <c r="R7001" s="9">
        <v>-44996.60408885656</v>
      </c>
      <c r="S7001" s="9">
        <v>-44970.87485927808</v>
      </c>
      <c r="T7001" s="9">
        <v>-518.994160639047</v>
      </c>
      <c r="U7001" s="9">
        <v>-518.994160639047</v>
      </c>
      <c r="V7001" s="9">
        <v>-7331.168870552083</v>
      </c>
      <c r="W7001" s="9">
        <v>10161.756637770968</v>
      </c>
      <c r="X7001" s="9">
        <v>-26.801977351904462</v>
      </c>
      <c r="Y7001" s="9">
        <v>-834.2259360492612</v>
      </c>
      <c r="Z7001" s="9">
        <v>-332.3634345873873</v>
      </c>
      <c r="AA7001" s="9">
        <v>-2.0746819059402224</v>
      </c>
      <c r="AB7001" s="9">
        <v>-0.08427856612125277</v>
      </c>
      <c r="AC7001" s="9">
        <v>-20.85270883733914</v>
      </c>
      <c r="AD7001" s="9">
        <v>-2.472874688562626</v>
      </c>
      <c r="AE7001" s="9">
        <v>30.99005693331253</v>
      </c>
      <c r="AF7001" s="9">
        <v>30.99005693331253</v>
      </c>
      <c r="AG7001" s="9">
        <v>-6.461620429790402</v>
      </c>
      <c r="AH7001" s="11">
        <v>0.13386427733140593</v>
      </c>
      <c r="AI7001" s="12"/>
    </row>
    <row x14ac:dyDescent="0.25" r="7002" customHeight="1" ht="15.75">
      <c r="A7002" s="14">
        <v>2015</v>
      </c>
      <c r="B7002" s="8" t="s">
        <v>2092</v>
      </c>
      <c r="C7002" s="8" t="s">
        <v>606</v>
      </c>
      <c r="D7002" s="8" t="s">
        <v>658</v>
      </c>
      <c r="E7002" s="8" t="s">
        <v>653</v>
      </c>
      <c r="F7002" s="10">
        <v>-0.00019921268064263046</v>
      </c>
      <c r="G7002" s="10">
        <v>-0.001320545834381521</v>
      </c>
      <c r="H7002" s="9">
        <v>-521510.2173365617</v>
      </c>
      <c r="I7002" s="9">
        <v>-510819.4728073928</v>
      </c>
      <c r="J7002" s="9">
        <v>-129.6930005335412</v>
      </c>
      <c r="K7002" s="9">
        <v>-6306.672183252792</v>
      </c>
      <c r="L7002" s="9">
        <v>-1448.643655060663</v>
      </c>
      <c r="M7002" s="9">
        <v>-23.746228113348405</v>
      </c>
      <c r="N7002" s="9">
        <v>-341.63473677962327</v>
      </c>
      <c r="O7002" s="9">
        <v>-2546.9355800843537</v>
      </c>
      <c r="P7002" s="9">
        <v>106.5808546555034</v>
      </c>
      <c r="Q7002" s="9">
        <v>-208199.03152338375</v>
      </c>
      <c r="R7002" s="9">
        <v>-129125.42196869601</v>
      </c>
      <c r="S7002" s="9">
        <v>-129045.08227361485</v>
      </c>
      <c r="T7002" s="9">
        <v>-1576.668045813198</v>
      </c>
      <c r="U7002" s="9">
        <v>-1576.668045813198</v>
      </c>
      <c r="V7002" s="9">
        <v>-20926.814625883548</v>
      </c>
      <c r="W7002" s="9">
        <v>-28157.834554809346</v>
      </c>
      <c r="X7002" s="9">
        <v>-32.57507060750395</v>
      </c>
      <c r="Y7002" s="9">
        <v>-2546.9355800843537</v>
      </c>
      <c r="Z7002" s="9">
        <v>-341.63473677962327</v>
      </c>
      <c r="AA7002" s="9">
        <v>-4.14772860323679</v>
      </c>
      <c r="AB7002" s="9">
        <v>-0.9219252961924674</v>
      </c>
      <c r="AC7002" s="9">
        <v>-58.57128016402329</v>
      </c>
      <c r="AD7002" s="9">
        <v>-4.94380032360826</v>
      </c>
      <c r="AE7002" s="9">
        <v>53.2904273277517</v>
      </c>
      <c r="AF7002" s="9">
        <v>53.2904273277517</v>
      </c>
      <c r="AG7002" s="9">
        <v>-19.54703134496196</v>
      </c>
      <c r="AH7002" s="11">
        <v>0.13859558608435</v>
      </c>
      <c r="AI7002" s="12"/>
    </row>
    <row x14ac:dyDescent="0.25" r="7003" customHeight="1" ht="15.75">
      <c r="A7003" s="14">
        <v>2015</v>
      </c>
      <c r="B7003" s="8" t="s">
        <v>2344</v>
      </c>
      <c r="C7003" s="8" t="s">
        <v>35</v>
      </c>
      <c r="D7003" s="8" t="s">
        <v>658</v>
      </c>
      <c r="E7003" s="8" t="s">
        <v>653</v>
      </c>
      <c r="F7003" s="10">
        <v>-0.00018939658626748325</v>
      </c>
      <c r="G7003" s="10">
        <v>-0.0004512007142043677</v>
      </c>
      <c r="H7003" s="9">
        <v>-252593.51691088022</v>
      </c>
      <c r="I7003" s="9">
        <v>-246565.50924211074</v>
      </c>
      <c r="J7003" s="9">
        <v>-78.34334422573735</v>
      </c>
      <c r="K7003" s="9">
        <v>-3333.691763013546</v>
      </c>
      <c r="L7003" s="9">
        <v>-758.5704871380083</v>
      </c>
      <c r="M7003" s="9">
        <v>-14.324219639627527</v>
      </c>
      <c r="N7003" s="9">
        <v>-626.2441391392503</v>
      </c>
      <c r="O7003" s="9">
        <v>-1333.6175703124268</v>
      </c>
      <c r="P7003" s="9">
        <v>116.78385469913029</v>
      </c>
      <c r="Q7003" s="9">
        <v>-109226.98093325607</v>
      </c>
      <c r="R7003" s="9">
        <v>-73475.915313992</v>
      </c>
      <c r="S7003" s="9">
        <v>-73432.40434688548</v>
      </c>
      <c r="T7003" s="9">
        <v>-833.4229407533865</v>
      </c>
      <c r="U7003" s="9">
        <v>-833.4229407533865</v>
      </c>
      <c r="V7003" s="9">
        <v>-11991.308776137068</v>
      </c>
      <c r="W7003" s="9">
        <v>19146.93337329274</v>
      </c>
      <c r="X7003" s="9">
        <v>-50.50068535610819</v>
      </c>
      <c r="Y7003" s="9">
        <v>-1333.6175703124268</v>
      </c>
      <c r="Z7003" s="9">
        <v>-626.2441391392503</v>
      </c>
      <c r="AA7003" s="9">
        <v>-3.909146581621644</v>
      </c>
      <c r="AB7003" s="9">
        <v>-0.15879893091734587</v>
      </c>
      <c r="AC7003" s="9">
        <v>-34.32255401493081</v>
      </c>
      <c r="AD7003" s="9">
        <v>-4.659427359873937</v>
      </c>
      <c r="AE7003" s="9">
        <v>58.391927349565144</v>
      </c>
      <c r="AF7003" s="9">
        <v>58.391927349565144</v>
      </c>
      <c r="AG7003" s="9">
        <v>-10.36656539969379</v>
      </c>
      <c r="AH7003" s="11">
        <v>0.15113127587714104</v>
      </c>
      <c r="AI7003" s="12"/>
    </row>
    <row x14ac:dyDescent="0.25" r="7004" customHeight="1" ht="15.75">
      <c r="A7004" s="9">
        <v>2015</v>
      </c>
      <c r="B7004" s="8" t="s">
        <v>2495</v>
      </c>
      <c r="C7004" s="8" t="s">
        <v>35</v>
      </c>
      <c r="D7004" s="8" t="s">
        <v>652</v>
      </c>
      <c r="E7004" s="8" t="s">
        <v>653</v>
      </c>
      <c r="F7004" s="10">
        <v>-0.0001802285038135651</v>
      </c>
      <c r="G7004" s="10">
        <v>-0.0022779493115114157</v>
      </c>
      <c r="H7004" s="9">
        <v>-10972954.156298341</v>
      </c>
      <c r="I7004" s="9">
        <v>-10299245.46827805</v>
      </c>
      <c r="J7004" s="9">
        <v>-3357.662820320504</v>
      </c>
      <c r="K7004" s="9">
        <v>-139462.35470569014</v>
      </c>
      <c r="L7004" s="9">
        <v>-31646.392424849895</v>
      </c>
      <c r="M7004" s="9">
        <v>-614.095155945668</v>
      </c>
      <c r="N7004" s="9">
        <v>-28588.65403088719</v>
      </c>
      <c r="O7004" s="9">
        <v>-475370.8254324905</v>
      </c>
      <c r="P7004" s="9">
        <v>5331.296549897851</v>
      </c>
      <c r="Q7004" s="9">
        <v>-4558089.127951977</v>
      </c>
      <c r="R7004" s="9">
        <v>-3105284.776400568</v>
      </c>
      <c r="S7004" s="9">
        <v>-3103407.85195359</v>
      </c>
      <c r="T7004" s="9">
        <v>-34865.588676422536</v>
      </c>
      <c r="U7004" s="9">
        <v>-34865.588676422536</v>
      </c>
      <c r="V7004" s="9">
        <v>-507294.463038362</v>
      </c>
      <c r="W7004" s="9">
        <v>874076.1306187628</v>
      </c>
      <c r="X7004" s="9">
        <v>-2305.405402999612</v>
      </c>
      <c r="Y7004" s="9">
        <v>-475370.8254324905</v>
      </c>
      <c r="Z7004" s="9">
        <v>-28588.65403088719</v>
      </c>
      <c r="AA7004" s="9">
        <v>-178.45634345035586</v>
      </c>
      <c r="AB7004" s="9">
        <v>-7.249325642728748</v>
      </c>
      <c r="AC7004" s="9">
        <v>-1457.464452782574</v>
      </c>
      <c r="AD7004" s="9">
        <v>-212.70739069362614</v>
      </c>
      <c r="AE7004" s="9">
        <v>2665.6482749489255</v>
      </c>
      <c r="AF7004" s="9">
        <v>2665.6482749489255</v>
      </c>
      <c r="AG7004" s="9">
        <v>-433.4243907152711</v>
      </c>
      <c r="AH7004" s="11">
        <v>0.1595203692177939</v>
      </c>
      <c r="AI7004" s="12"/>
    </row>
    <row x14ac:dyDescent="0.25" r="7005" customHeight="1" ht="15.75">
      <c r="A7005" s="9">
        <v>2015</v>
      </c>
      <c r="B7005" s="8" t="s">
        <v>2093</v>
      </c>
      <c r="C7005" s="8" t="s">
        <v>147</v>
      </c>
      <c r="D7005" s="8" t="s">
        <v>658</v>
      </c>
      <c r="E7005" s="8" t="s">
        <v>653</v>
      </c>
      <c r="F7005" s="10">
        <v>-0.00010647131626010653</v>
      </c>
      <c r="G7005" s="10">
        <v>-0.0007556307951101147</v>
      </c>
      <c r="H7005" s="9">
        <v>-233454.65183947803</v>
      </c>
      <c r="I7005" s="9">
        <v>-227488.0237668717</v>
      </c>
      <c r="J7005" s="9">
        <v>-88.12240201564714</v>
      </c>
      <c r="K7005" s="9">
        <v>-3115.0397990194297</v>
      </c>
      <c r="L7005" s="9">
        <v>-692.491588480952</v>
      </c>
      <c r="M7005" s="9">
        <v>-16.14631346985175</v>
      </c>
      <c r="N7005" s="9">
        <v>-1029.5881387146433</v>
      </c>
      <c r="O7005" s="9">
        <v>-1217.240464647309</v>
      </c>
      <c r="P7005" s="9">
        <v>192.00063374144045</v>
      </c>
      <c r="Q7005" s="9">
        <v>-99955.38805412236</v>
      </c>
      <c r="R7005" s="9">
        <v>-74509.49931451293</v>
      </c>
      <c r="S7005" s="9">
        <v>-74458.30401615133</v>
      </c>
      <c r="T7005" s="9">
        <v>-778.7599497548574</v>
      </c>
      <c r="U7005" s="9">
        <v>-778.7599497548574</v>
      </c>
      <c r="V7005" s="9">
        <v>-12254.875280136741</v>
      </c>
      <c r="W7005" s="9">
        <v>31478.866246951515</v>
      </c>
      <c r="X7005" s="9">
        <v>-83.02657604281035</v>
      </c>
      <c r="Y7005" s="9">
        <v>-1217.240464647309</v>
      </c>
      <c r="Z7005" s="9">
        <v>-1029.5881387146433</v>
      </c>
      <c r="AA7005" s="9">
        <v>-6.426903984229687</v>
      </c>
      <c r="AB7005" s="9">
        <v>-0.26107628877419387</v>
      </c>
      <c r="AC7005" s="9">
        <v>-36.08891964847149</v>
      </c>
      <c r="AD7005" s="9">
        <v>-7.660416829644731</v>
      </c>
      <c r="AE7005" s="9">
        <v>96.00031687072023</v>
      </c>
      <c r="AF7005" s="9">
        <v>96.00031687072023</v>
      </c>
      <c r="AG7005" s="9">
        <v>-9.63965958216812</v>
      </c>
      <c r="AH7005" s="11">
        <v>0.2226404427560303</v>
      </c>
      <c r="AI7005" s="12"/>
    </row>
    <row x14ac:dyDescent="0.25" r="7006" customHeight="1" ht="15.75">
      <c r="A7006" s="9">
        <v>2015</v>
      </c>
      <c r="B7006" s="8" t="s">
        <v>2563</v>
      </c>
      <c r="C7006" s="8" t="s">
        <v>35</v>
      </c>
      <c r="D7006" s="8" t="s">
        <v>658</v>
      </c>
      <c r="E7006" s="8" t="s">
        <v>653</v>
      </c>
      <c r="F7006" s="10">
        <v>-0.00009901672001048624</v>
      </c>
      <c r="G7006" s="10">
        <v>-0.0005717695702834927</v>
      </c>
      <c r="H7006" s="9">
        <v>-116046.81797693747</v>
      </c>
      <c r="I7006" s="9">
        <v>-113047.10361747199</v>
      </c>
      <c r="J7006" s="9">
        <v>-45.147552614757764</v>
      </c>
      <c r="K7006" s="9">
        <v>-1551.3406891952277</v>
      </c>
      <c r="L7006" s="9">
        <v>-343.49193629837276</v>
      </c>
      <c r="M7006" s="9">
        <v>-8.27459948312106</v>
      </c>
      <c r="N7006" s="9">
        <v>-550.3238341180372</v>
      </c>
      <c r="O7006" s="9">
        <v>-603.7617599840936</v>
      </c>
      <c r="P7006" s="9">
        <v>102.62601222814547</v>
      </c>
      <c r="Q7006" s="9">
        <v>-49601.23813119495</v>
      </c>
      <c r="R7006" s="9">
        <v>-37601.75297187245</v>
      </c>
      <c r="S7006" s="9">
        <v>-37575.36595834809</v>
      </c>
      <c r="T7006" s="9">
        <v>-387.8351722988069</v>
      </c>
      <c r="U7006" s="9">
        <v>-387.8351722988069</v>
      </c>
      <c r="V7006" s="9">
        <v>-6191.902339862327</v>
      </c>
      <c r="W7006" s="9">
        <v>16825.728381387817</v>
      </c>
      <c r="X7006" s="9">
        <v>-44.37842856136074</v>
      </c>
      <c r="Y7006" s="9">
        <v>-603.7617599840936</v>
      </c>
      <c r="Z7006" s="9">
        <v>-550.3238341180372</v>
      </c>
      <c r="AA7006" s="9">
        <v>-3.435236196995504</v>
      </c>
      <c r="AB7006" s="9">
        <v>-0.13954755191225363</v>
      </c>
      <c r="AC7006" s="9">
        <v>-18.31252243374391</v>
      </c>
      <c r="AD7006" s="9">
        <v>-4.094559564269454</v>
      </c>
      <c r="AE7006" s="9">
        <v>51.313006114072735</v>
      </c>
      <c r="AF7006" s="9">
        <v>51.313006114072735</v>
      </c>
      <c r="AG7006" s="9">
        <v>-4.796736267622691</v>
      </c>
      <c r="AH7006" s="11">
        <v>0.2325311117970981</v>
      </c>
      <c r="AI7006" s="12"/>
    </row>
    <row x14ac:dyDescent="0.25" r="7007" customHeight="1" ht="15.75">
      <c r="A7007" s="14">
        <v>2015</v>
      </c>
      <c r="B7007" s="8" t="s">
        <v>662</v>
      </c>
      <c r="C7007" s="8" t="s">
        <v>147</v>
      </c>
      <c r="D7007" s="8" t="s">
        <v>658</v>
      </c>
      <c r="E7007" s="8" t="s">
        <v>653</v>
      </c>
      <c r="F7007" s="10">
        <v>0.0004336833888147754</v>
      </c>
      <c r="G7007" s="10">
        <v>0.001423526647954685</v>
      </c>
      <c r="H7007" s="9">
        <v>264633.60385477595</v>
      </c>
      <c r="I7007" s="9">
        <v>259144.97165773908</v>
      </c>
      <c r="J7007" s="9">
        <v>49.21700794509337</v>
      </c>
      <c r="K7007" s="9">
        <v>3421.625790790793</v>
      </c>
      <c r="L7007" s="9">
        <v>812.7163385514564</v>
      </c>
      <c r="M7007" s="9">
        <v>8.927483962508955</v>
      </c>
      <c r="N7007" s="9">
        <v>-286.52717963852353</v>
      </c>
      <c r="O7007" s="9">
        <v>1429.2403216142875</v>
      </c>
      <c r="P7007" s="9">
        <v>53.43243381127506</v>
      </c>
      <c r="Q7007" s="9">
        <v>116515.05162151808</v>
      </c>
      <c r="R7007" s="9">
        <v>63175.7465972851</v>
      </c>
      <c r="S7007" s="9">
        <v>63153.12346272115</v>
      </c>
      <c r="T7007" s="9">
        <v>855.4064476976982</v>
      </c>
      <c r="U7007" s="9">
        <v>855.4064476976982</v>
      </c>
      <c r="V7007" s="9">
        <v>10111.908740383047</v>
      </c>
      <c r="W7007" s="9">
        <v>8760.348361450146</v>
      </c>
      <c r="X7007" s="9">
        <v>-23.10571555174377</v>
      </c>
      <c r="Y7007" s="9">
        <v>1429.2403216142875</v>
      </c>
      <c r="Z7007" s="9">
        <v>-286.52717963852353</v>
      </c>
      <c r="AA7007" s="9">
        <v>-1.7885624388678978</v>
      </c>
      <c r="AB7007" s="9">
        <v>-0.07265570559733817</v>
      </c>
      <c r="AC7007" s="9">
        <v>26.827134128903822</v>
      </c>
      <c r="AD7007" s="9">
        <v>-2.1318404384434344</v>
      </c>
      <c r="AE7007" s="9">
        <v>26.71621690563753</v>
      </c>
      <c r="AF7007" s="9">
        <v>26.71621690563753</v>
      </c>
      <c r="AG7007" s="9">
        <v>10.738240241859156</v>
      </c>
      <c r="AH7007" s="11">
        <v>0.08809336957857242</v>
      </c>
      <c r="AI7007" s="12"/>
    </row>
    <row x14ac:dyDescent="0.25" r="7008" customHeight="1" ht="15.75">
      <c r="A7008" s="9">
        <v>2015</v>
      </c>
      <c r="B7008" s="8" t="s">
        <v>663</v>
      </c>
      <c r="C7008" s="8" t="s">
        <v>250</v>
      </c>
      <c r="D7008" s="8" t="s">
        <v>664</v>
      </c>
      <c r="E7008" s="8" t="s">
        <v>665</v>
      </c>
      <c r="F7008" s="10">
        <v>-0.5599326250609465</v>
      </c>
      <c r="G7008" s="10">
        <v>-59.03714168511585</v>
      </c>
      <c r="H7008" s="9">
        <v>-32276548772.776962</v>
      </c>
      <c r="I7008" s="9">
        <v>-24533305270.19868</v>
      </c>
      <c r="J7008" s="9">
        <v>-6093954.747283835</v>
      </c>
      <c r="K7008" s="9">
        <v>-267177424.41200322</v>
      </c>
      <c r="L7008" s="9">
        <v>-61950524.485432655</v>
      </c>
      <c r="M7008" s="9">
        <v>-1013584.9669843602</v>
      </c>
      <c r="N7008" s="9">
        <v>-3659620996.528049</v>
      </c>
      <c r="O7008" s="9">
        <v>-3750482659.835598</v>
      </c>
      <c r="P7008" s="9">
        <v>3095672.402655343</v>
      </c>
      <c r="Q7008" s="9">
        <v>-8903764000.95012</v>
      </c>
      <c r="R7008" s="9">
        <v>-5530609031.937318</v>
      </c>
      <c r="S7008" s="9">
        <v>-5527425216.280942</v>
      </c>
      <c r="T7008" s="9">
        <v>-66794356.103000805</v>
      </c>
      <c r="U7008" s="9">
        <v>-66794356.103000805</v>
      </c>
      <c r="V7008" s="9">
        <v>-896562814.132865</v>
      </c>
      <c r="W7008" s="9">
        <v>-2753752971.1420417</v>
      </c>
      <c r="X7008" s="9">
        <v>-1119808498.4942653</v>
      </c>
      <c r="Y7008" s="9">
        <v>-3750482659.835598</v>
      </c>
      <c r="Z7008" s="9">
        <v>-3659620996.528049</v>
      </c>
      <c r="AA7008" s="9">
        <v>-147781.76699029136</v>
      </c>
      <c r="AB7008" s="9">
        <v>-62097.345310772056</v>
      </c>
      <c r="AC7008" s="9">
        <v>-2779519.6877145944</v>
      </c>
      <c r="AD7008" s="9">
        <v>-176145.4563106798</v>
      </c>
      <c r="AE7008" s="9">
        <v>1547836.2013276715</v>
      </c>
      <c r="AF7008" s="9">
        <v>1547836.2013276715</v>
      </c>
      <c r="AG7008" s="9">
        <v>-863999.4161006181</v>
      </c>
      <c r="AH7008" s="11">
        <v>0.13064536454233333</v>
      </c>
      <c r="AI7008" s="12"/>
    </row>
    <row x14ac:dyDescent="0.25" r="7009" customHeight="1" ht="15.75">
      <c r="A7009" s="14">
        <v>2015</v>
      </c>
      <c r="B7009" s="8" t="s">
        <v>666</v>
      </c>
      <c r="C7009" s="8" t="s">
        <v>102</v>
      </c>
      <c r="D7009" s="8" t="s">
        <v>664</v>
      </c>
      <c r="E7009" s="8" t="s">
        <v>665</v>
      </c>
      <c r="F7009" s="10">
        <v>-0.3460890171977732</v>
      </c>
      <c r="G7009" s="10">
        <v>-12.156066424161788</v>
      </c>
      <c r="H7009" s="9">
        <v>-2991668406.623899</v>
      </c>
      <c r="I7009" s="9">
        <v>-2689030312.1545815</v>
      </c>
      <c r="J7009" s="9">
        <v>-605241.7502939997</v>
      </c>
      <c r="K7009" s="9">
        <v>-31764791.924243785</v>
      </c>
      <c r="L7009" s="9">
        <v>-7351440.680900134</v>
      </c>
      <c r="M7009" s="9">
        <v>-106633.3441121203</v>
      </c>
      <c r="N7009" s="9">
        <v>-120434865.64222366</v>
      </c>
      <c r="O7009" s="9">
        <v>-142493598.03226864</v>
      </c>
      <c r="P7009" s="9">
        <v>118480.53358550643</v>
      </c>
      <c r="Q7009" s="9">
        <v>-1055275680.1530588</v>
      </c>
      <c r="R7009" s="9">
        <v>-612466624.7656903</v>
      </c>
      <c r="S7009" s="9">
        <v>-612163894.8113749</v>
      </c>
      <c r="T7009" s="9">
        <v>-7941197.981060946</v>
      </c>
      <c r="U7009" s="9">
        <v>-7941197.981060946</v>
      </c>
      <c r="V7009" s="9">
        <v>-98658156.60826792</v>
      </c>
      <c r="W7009" s="9">
        <v>-255045618.97361046</v>
      </c>
      <c r="X7009" s="9">
        <v>-78960918.24705826</v>
      </c>
      <c r="Y7009" s="9">
        <v>-142493598.03226864</v>
      </c>
      <c r="Z7009" s="9">
        <v>-120434865.64222363</v>
      </c>
      <c r="AA7009" s="9">
        <v>-6983.194592233014</v>
      </c>
      <c r="AB7009" s="9">
        <v>-8247.772344323854</v>
      </c>
      <c r="AC7009" s="9">
        <v>-282012.393361582</v>
      </c>
      <c r="AD7009" s="9">
        <v>-8323.476048543696</v>
      </c>
      <c r="AE7009" s="9">
        <v>59240.26679275322</v>
      </c>
      <c r="AF7009" s="9">
        <v>59240.26679275322</v>
      </c>
      <c r="AG7009" s="9">
        <v>-99567.12546349215</v>
      </c>
      <c r="AH7009" s="11">
        <v>0.09893615357957994</v>
      </c>
      <c r="AI7009" s="12"/>
    </row>
    <row x14ac:dyDescent="0.25" r="7010" customHeight="1" ht="15.75">
      <c r="A7010" s="9">
        <v>2015</v>
      </c>
      <c r="B7010" s="8" t="s">
        <v>667</v>
      </c>
      <c r="C7010" s="8" t="s">
        <v>87</v>
      </c>
      <c r="D7010" s="8" t="s">
        <v>664</v>
      </c>
      <c r="E7010" s="8" t="s">
        <v>665</v>
      </c>
      <c r="F7010" s="10">
        <v>-0.25127661411298063</v>
      </c>
      <c r="G7010" s="10">
        <v>-6.463146612511328</v>
      </c>
      <c r="H7010" s="9">
        <v>-12433498304.438808</v>
      </c>
      <c r="I7010" s="9">
        <v>-11437458249.821888</v>
      </c>
      <c r="J7010" s="9">
        <v>-2257424.0417297925</v>
      </c>
      <c r="K7010" s="9">
        <v>-132800595.1051986</v>
      </c>
      <c r="L7010" s="9">
        <v>-30777063.6213638</v>
      </c>
      <c r="M7010" s="9">
        <v>-410933.4671354072</v>
      </c>
      <c r="N7010" s="9">
        <v>-617053716.6927642</v>
      </c>
      <c r="O7010" s="9">
        <v>-212321869.31597236</v>
      </c>
      <c r="P7010" s="9">
        <v>-418438.56458200526</v>
      </c>
      <c r="Q7010" s="9">
        <v>-4413704674.663282</v>
      </c>
      <c r="R7010" s="9">
        <v>-2435420107.888973</v>
      </c>
      <c r="S7010" s="9">
        <v>-2434332236.545221</v>
      </c>
      <c r="T7010" s="9">
        <v>-33200148.77629965</v>
      </c>
      <c r="U7010" s="9">
        <v>-33200148.77629965</v>
      </c>
      <c r="V7010" s="9">
        <v>-390339063.0693231</v>
      </c>
      <c r="W7010" s="9">
        <v>-1465655716.2626643</v>
      </c>
      <c r="X7010" s="9">
        <v>-396333953.1972253</v>
      </c>
      <c r="Y7010" s="9">
        <v>-212321869.31597236</v>
      </c>
      <c r="Z7010" s="9">
        <v>-617053716.6927642</v>
      </c>
      <c r="AA7010" s="9">
        <v>-40.69059688875516</v>
      </c>
      <c r="AB7010" s="9">
        <v>-42857.21889499995</v>
      </c>
      <c r="AC7010" s="9">
        <v>-1064378.1971170197</v>
      </c>
      <c r="AD7010" s="9">
        <v>-48.500325192312644</v>
      </c>
      <c r="AE7010" s="9">
        <v>-209219.28229100263</v>
      </c>
      <c r="AF7010" s="9">
        <v>-209219.28229100263</v>
      </c>
      <c r="AG7010" s="9">
        <v>-410906.0792685561</v>
      </c>
      <c r="AH7010" s="11">
        <v>0.1293176685367853</v>
      </c>
      <c r="AI7010" s="12"/>
    </row>
    <row x14ac:dyDescent="0.25" r="7011" customHeight="1" ht="15.75">
      <c r="A7011" s="9">
        <v>2015</v>
      </c>
      <c r="B7011" s="8" t="s">
        <v>668</v>
      </c>
      <c r="C7011" s="8" t="s">
        <v>87</v>
      </c>
      <c r="D7011" s="8" t="s">
        <v>664</v>
      </c>
      <c r="E7011" s="8" t="s">
        <v>665</v>
      </c>
      <c r="F7011" s="10">
        <v>-0.2110801239913409</v>
      </c>
      <c r="G7011" s="10">
        <v>-2.325108775216449</v>
      </c>
      <c r="H7011" s="9">
        <v>-2895508029.2670274</v>
      </c>
      <c r="I7011" s="9">
        <v>-2628922672.342063</v>
      </c>
      <c r="J7011" s="9">
        <v>-600401.9689043897</v>
      </c>
      <c r="K7011" s="9">
        <v>-29561321.066162713</v>
      </c>
      <c r="L7011" s="9">
        <v>-6790649.484866266</v>
      </c>
      <c r="M7011" s="9">
        <v>-103482.86511544706</v>
      </c>
      <c r="N7011" s="9">
        <v>-171064202.65917358</v>
      </c>
      <c r="O7011" s="9">
        <v>-58656284.2794321</v>
      </c>
      <c r="P7011" s="9">
        <v>190989.22669380324</v>
      </c>
      <c r="Q7011" s="9">
        <v>-974857210.339542</v>
      </c>
      <c r="R7011" s="9">
        <v>-567331983.799824</v>
      </c>
      <c r="S7011" s="9">
        <v>-567043104.9704409</v>
      </c>
      <c r="T7011" s="9">
        <v>-7390330.266540678</v>
      </c>
      <c r="U7011" s="9">
        <v>-7390330.266540678</v>
      </c>
      <c r="V7011" s="9">
        <v>-91399540.9005583</v>
      </c>
      <c r="W7011" s="9">
        <v>-340293649.2668704</v>
      </c>
      <c r="X7011" s="9">
        <v>-109874634.66523287</v>
      </c>
      <c r="Y7011" s="9">
        <v>-58656284.2794321</v>
      </c>
      <c r="Z7011" s="9">
        <v>-171064202.65917358</v>
      </c>
      <c r="AA7011" s="9">
        <v>-10397.460104738706</v>
      </c>
      <c r="AB7011" s="9">
        <v>-11881.195721106344</v>
      </c>
      <c r="AC7011" s="9">
        <v>-270115.17041437345</v>
      </c>
      <c r="AD7011" s="9">
        <v>-12393.04003410385</v>
      </c>
      <c r="AE7011" s="9">
        <v>95494.61334690162</v>
      </c>
      <c r="AF7011" s="9">
        <v>95494.61334690162</v>
      </c>
      <c r="AG7011" s="9">
        <v>-92960.21329174978</v>
      </c>
      <c r="AH7011" s="11">
        <v>0.1406744277777933</v>
      </c>
      <c r="AI7011" s="12"/>
    </row>
    <row x14ac:dyDescent="0.25" r="7012" customHeight="1" ht="15.75">
      <c r="A7012" s="9">
        <v>2015</v>
      </c>
      <c r="B7012" s="8" t="s">
        <v>669</v>
      </c>
      <c r="C7012" s="8" t="s">
        <v>139</v>
      </c>
      <c r="D7012" s="8" t="s">
        <v>670</v>
      </c>
      <c r="E7012" s="8" t="s">
        <v>671</v>
      </c>
      <c r="F7012" s="10">
        <v>-0.501997230916427</v>
      </c>
      <c r="G7012" s="10">
        <v>-4.605946655277458</v>
      </c>
      <c r="H7012" s="9">
        <v>-450764690.2945021</v>
      </c>
      <c r="I7012" s="9">
        <v>-8184431.454926934</v>
      </c>
      <c r="J7012" s="9">
        <v>-1676.6247773971559</v>
      </c>
      <c r="K7012" s="9">
        <v>-77190.46664977395</v>
      </c>
      <c r="L7012" s="9">
        <v>-17031.06843110442</v>
      </c>
      <c r="M7012" s="9">
        <v>-19388.131976652057</v>
      </c>
      <c r="N7012" s="9">
        <v>-23360.725164504012</v>
      </c>
      <c r="O7012" s="9">
        <v>-442443459.29220057</v>
      </c>
      <c r="P7012" s="9">
        <v>1847.4696248932414</v>
      </c>
      <c r="Q7012" s="9">
        <v>-2444377.2312487816</v>
      </c>
      <c r="R7012" s="9">
        <v>-1449695.5841066507</v>
      </c>
      <c r="S7012" s="9">
        <v>-1447802.2147159816</v>
      </c>
      <c r="T7012" s="9">
        <v>-19280.89758485327</v>
      </c>
      <c r="U7012" s="9">
        <v>-19348.362054147845</v>
      </c>
      <c r="V7012" s="9">
        <v>-233725.5112064255</v>
      </c>
      <c r="W7012" s="9">
        <v>-2660254.5977454423</v>
      </c>
      <c r="X7012" s="9">
        <v>-5036.732060928408</v>
      </c>
      <c r="Y7012" s="9">
        <v>-442443459.29220057</v>
      </c>
      <c r="Z7012" s="9">
        <v>-23360.725164504005</v>
      </c>
      <c r="AA7012" s="9">
        <v>-72.15495754175284</v>
      </c>
      <c r="AB7012" s="9">
        <v>-59.65665339644858</v>
      </c>
      <c r="AC7012" s="9">
        <v>-663.71913539185</v>
      </c>
      <c r="AD7012" s="9">
        <v>-86.00362669979954</v>
      </c>
      <c r="AE7012" s="9">
        <v>923.7348124466207</v>
      </c>
      <c r="AF7012" s="9">
        <v>-18136.9228833085</v>
      </c>
      <c r="AG7012" s="9">
        <v>-254.42396987236256</v>
      </c>
      <c r="AH7012" s="11">
        <v>0.010498180119876913</v>
      </c>
      <c r="AI7012" s="12"/>
    </row>
    <row x14ac:dyDescent="0.25" r="7013" customHeight="1" ht="15.75">
      <c r="A7013" s="9">
        <v>2015</v>
      </c>
      <c r="B7013" s="8" t="s">
        <v>672</v>
      </c>
      <c r="C7013" s="8" t="s">
        <v>50</v>
      </c>
      <c r="D7013" s="8" t="s">
        <v>670</v>
      </c>
      <c r="E7013" s="8" t="s">
        <v>671</v>
      </c>
      <c r="F7013" s="10">
        <v>-0.2454554686025165</v>
      </c>
      <c r="G7013" s="10">
        <v>-3.795178683569721</v>
      </c>
      <c r="H7013" s="9">
        <v>-350442026.33913064</v>
      </c>
      <c r="I7013" s="9">
        <v>-6939048.817501719</v>
      </c>
      <c r="J7013" s="9">
        <v>-2018.3670649951925</v>
      </c>
      <c r="K7013" s="9">
        <v>-91126.50520681974</v>
      </c>
      <c r="L7013" s="9">
        <v>-20433.127649407932</v>
      </c>
      <c r="M7013" s="9">
        <v>-355.3046104488512</v>
      </c>
      <c r="N7013" s="9">
        <v>-20190.724020813876</v>
      </c>
      <c r="O7013" s="9">
        <v>-343370936.8114293</v>
      </c>
      <c r="P7013" s="9">
        <v>2083.3183529397543</v>
      </c>
      <c r="Q7013" s="9">
        <v>-2939567.2800933244</v>
      </c>
      <c r="R7013" s="9">
        <v>-1901378.3496271975</v>
      </c>
      <c r="S7013" s="9">
        <v>-1899214.5114103532</v>
      </c>
      <c r="T7013" s="9">
        <v>-22781.626301704935</v>
      </c>
      <c r="U7013" s="9">
        <v>-22781.626301704935</v>
      </c>
      <c r="V7013" s="9">
        <v>-309119.8260747462</v>
      </c>
      <c r="W7013" s="9">
        <v>44980.30728738684</v>
      </c>
      <c r="X7013" s="9">
        <v>-1757.831906626111</v>
      </c>
      <c r="Y7013" s="9">
        <v>-343370936.8114293</v>
      </c>
      <c r="Z7013" s="9">
        <v>-20190.724020813876</v>
      </c>
      <c r="AA7013" s="9">
        <v>-72.95295601501546</v>
      </c>
      <c r="AB7013" s="9">
        <v>-6.221075646610039</v>
      </c>
      <c r="AC7013" s="9">
        <v>-913.8023900183936</v>
      </c>
      <c r="AD7013" s="9">
        <v>-86.95478466786814</v>
      </c>
      <c r="AE7013" s="9">
        <v>1041.6591764698771</v>
      </c>
      <c r="AF7013" s="9">
        <v>1041.6591764698771</v>
      </c>
      <c r="AG7013" s="9">
        <v>-281.4463987752552</v>
      </c>
      <c r="AH7013" s="11">
        <v>0.009394113084917406</v>
      </c>
      <c r="AI7013" s="12"/>
    </row>
    <row x14ac:dyDescent="0.25" r="7014" customHeight="1" ht="15.75">
      <c r="A7014" s="9">
        <v>2015</v>
      </c>
      <c r="B7014" s="8" t="s">
        <v>682</v>
      </c>
      <c r="C7014" s="8" t="s">
        <v>52</v>
      </c>
      <c r="D7014" s="8" t="s">
        <v>677</v>
      </c>
      <c r="E7014" s="8" t="s">
        <v>671</v>
      </c>
      <c r="F7014" s="10">
        <v>-0.048719230145254463</v>
      </c>
      <c r="G7014" s="10">
        <v>-0.29641007352674126</v>
      </c>
      <c r="H7014" s="9">
        <v>-215761661.76606593</v>
      </c>
      <c r="I7014" s="9">
        <v>-64319997.4530547</v>
      </c>
      <c r="J7014" s="9">
        <v>-15882.17807943605</v>
      </c>
      <c r="K7014" s="9">
        <v>-853403.5544705649</v>
      </c>
      <c r="L7014" s="9">
        <v>-181426.19595737982</v>
      </c>
      <c r="M7014" s="9">
        <v>-2871.590485438896</v>
      </c>
      <c r="N7014" s="9">
        <v>-138717.50631060856</v>
      </c>
      <c r="O7014" s="9">
        <v>-150259861.68166617</v>
      </c>
      <c r="P7014" s="9">
        <v>10498.39473133189</v>
      </c>
      <c r="Q7014" s="9">
        <v>-26065465.417954616</v>
      </c>
      <c r="R7014" s="9">
        <v>-15852431.23474018</v>
      </c>
      <c r="S7014" s="9">
        <v>-15811300.331102325</v>
      </c>
      <c r="T7014" s="9">
        <v>-213324.09561506164</v>
      </c>
      <c r="U7014" s="9">
        <v>-213431.58047237375</v>
      </c>
      <c r="V7014" s="9">
        <v>-2558954.481763763</v>
      </c>
      <c r="W7014" s="9">
        <v>-4527870.332023272</v>
      </c>
      <c r="X7014" s="9">
        <v>-120035.69791461453</v>
      </c>
      <c r="Y7014" s="9">
        <v>-150259861.68166617</v>
      </c>
      <c r="Z7014" s="9">
        <v>-138717.50631060856</v>
      </c>
      <c r="AA7014" s="9">
        <v>-373.2464619030497</v>
      </c>
      <c r="AB7014" s="9">
        <v>-89.75812758482652</v>
      </c>
      <c r="AC7014" s="9">
        <v>-7366.19988316298</v>
      </c>
      <c r="AD7014" s="9">
        <v>-444.883490617477</v>
      </c>
      <c r="AE7014" s="9">
        <v>5249.197365665945</v>
      </c>
      <c r="AF7014" s="9">
        <v>5248.5672598682895</v>
      </c>
      <c r="AG7014" s="9">
        <v>-2493.0831652629154</v>
      </c>
      <c r="AH7014" s="11">
        <v>0.0752646250722432</v>
      </c>
      <c r="AI7014" s="12"/>
    </row>
    <row x14ac:dyDescent="0.25" r="7015" customHeight="1" ht="15.75">
      <c r="A7015" s="9">
        <v>2015</v>
      </c>
      <c r="B7015" s="8" t="s">
        <v>681</v>
      </c>
      <c r="C7015" s="8" t="s">
        <v>50</v>
      </c>
      <c r="D7015" s="8" t="s">
        <v>677</v>
      </c>
      <c r="E7015" s="8" t="s">
        <v>671</v>
      </c>
      <c r="F7015" s="10">
        <v>-0.03734835405387766</v>
      </c>
      <c r="G7015" s="10">
        <v>-0.27865675725267264</v>
      </c>
      <c r="H7015" s="9">
        <v>-140961877.3341318</v>
      </c>
      <c r="I7015" s="9">
        <v>-32101214.46206852</v>
      </c>
      <c r="J7015" s="9">
        <v>-8481.810838266236</v>
      </c>
      <c r="K7015" s="9">
        <v>-423867.45915593975</v>
      </c>
      <c r="L7015" s="9">
        <v>-96912.82124599667</v>
      </c>
      <c r="M7015" s="9">
        <v>-1511.8683743676638</v>
      </c>
      <c r="N7015" s="9">
        <v>-53375.09118982697</v>
      </c>
      <c r="O7015" s="9">
        <v>-108282021.16745168</v>
      </c>
      <c r="P7015" s="9">
        <v>5507.346192784879</v>
      </c>
      <c r="Q7015" s="9">
        <v>-13928825.83350646</v>
      </c>
      <c r="R7015" s="9">
        <v>-8606466.170311</v>
      </c>
      <c r="S7015" s="9">
        <v>-8599172.883065134</v>
      </c>
      <c r="T7015" s="9">
        <v>-105966.86478898494</v>
      </c>
      <c r="U7015" s="9">
        <v>-105966.86478898494</v>
      </c>
      <c r="V7015" s="9">
        <v>-1394105.8207879385</v>
      </c>
      <c r="W7015" s="9">
        <v>118907.47457772109</v>
      </c>
      <c r="X7015" s="9">
        <v>-4646.90806609193</v>
      </c>
      <c r="Y7015" s="9">
        <v>-108282021.16745168</v>
      </c>
      <c r="Z7015" s="9">
        <v>-53375.09118982697</v>
      </c>
      <c r="AA7015" s="9">
        <v>-192.85443532658056</v>
      </c>
      <c r="AB7015" s="9">
        <v>-16.445694547373538</v>
      </c>
      <c r="AC7015" s="9">
        <v>-3988.7610595564524</v>
      </c>
      <c r="AD7015" s="9">
        <v>-229.86890198958528</v>
      </c>
      <c r="AE7015" s="9">
        <v>2753.6730963924397</v>
      </c>
      <c r="AF7015" s="9">
        <v>2753.6730963924397</v>
      </c>
      <c r="AG7015" s="9">
        <v>-1316.6208548071038</v>
      </c>
      <c r="AH7015" s="11">
        <v>0.0431660578395213</v>
      </c>
      <c r="AI7015" s="12"/>
    </row>
    <row x14ac:dyDescent="0.25" r="7016" customHeight="1" ht="15.75">
      <c r="A7016" s="14">
        <v>2015</v>
      </c>
      <c r="B7016" s="8" t="s">
        <v>678</v>
      </c>
      <c r="C7016" s="8" t="s">
        <v>139</v>
      </c>
      <c r="D7016" s="8" t="s">
        <v>674</v>
      </c>
      <c r="E7016" s="8" t="s">
        <v>671</v>
      </c>
      <c r="F7016" s="10">
        <v>-0.03549492846150335</v>
      </c>
      <c r="G7016" s="10">
        <v>-0.2699783300082713</v>
      </c>
      <c r="H7016" s="9">
        <v>-75066267.06967144</v>
      </c>
      <c r="I7016" s="9">
        <v>-19792918.86068495</v>
      </c>
      <c r="J7016" s="9">
        <v>-4228.933895913234</v>
      </c>
      <c r="K7016" s="9">
        <v>-183281.9524223472</v>
      </c>
      <c r="L7016" s="9">
        <v>-40956.7428427382</v>
      </c>
      <c r="M7016" s="9">
        <v>-45626.920305508196</v>
      </c>
      <c r="N7016" s="9">
        <v>-55019.4528036134</v>
      </c>
      <c r="O7016" s="9">
        <v>-54946481.3359774</v>
      </c>
      <c r="P7016" s="9">
        <v>2247.129261052659</v>
      </c>
      <c r="Q7016" s="9">
        <v>-5877251.625732157</v>
      </c>
      <c r="R7016" s="9">
        <v>-3431581.5348522724</v>
      </c>
      <c r="S7016" s="9">
        <v>-3426982.185328271</v>
      </c>
      <c r="T7016" s="9">
        <v>-45781.11113873678</v>
      </c>
      <c r="U7016" s="9">
        <v>-45940.00424492828</v>
      </c>
      <c r="V7016" s="9">
        <v>-552506.1987139072</v>
      </c>
      <c r="W7016" s="9">
        <v>-6627437.044723035</v>
      </c>
      <c r="X7016" s="9">
        <v>-11862.570188179376</v>
      </c>
      <c r="Y7016" s="9">
        <v>-54946481.3359774</v>
      </c>
      <c r="Z7016" s="9">
        <v>-55019.452803613385</v>
      </c>
      <c r="AA7016" s="9">
        <v>-98.75567436440483</v>
      </c>
      <c r="AB7016" s="9">
        <v>-140.50404697859105</v>
      </c>
      <c r="AC7016" s="9">
        <v>-1787.2265055010819</v>
      </c>
      <c r="AD7016" s="9">
        <v>-117.70980736297324</v>
      </c>
      <c r="AE7016" s="9">
        <v>1123.5646305263294</v>
      </c>
      <c r="AF7016" s="9">
        <v>-43768.31903800428</v>
      </c>
      <c r="AG7016" s="9">
        <v>-635.055527249464</v>
      </c>
      <c r="AH7016" s="11">
        <v>0.10630338617975457</v>
      </c>
      <c r="AI7016" s="12"/>
    </row>
    <row x14ac:dyDescent="0.25" r="7017" customHeight="1" ht="15.75">
      <c r="A7017" s="9">
        <v>2015</v>
      </c>
      <c r="B7017" s="8" t="s">
        <v>680</v>
      </c>
      <c r="C7017" s="8" t="s">
        <v>106</v>
      </c>
      <c r="D7017" s="8" t="s">
        <v>674</v>
      </c>
      <c r="E7017" s="8" t="s">
        <v>671</v>
      </c>
      <c r="F7017" s="10">
        <v>-0.025949579337654263</v>
      </c>
      <c r="G7017" s="10">
        <v>-0.24349059517906782</v>
      </c>
      <c r="H7017" s="9">
        <v>-92575124.28708158</v>
      </c>
      <c r="I7017" s="9">
        <v>-26396035.631369345</v>
      </c>
      <c r="J7017" s="9">
        <v>-7644.003186937804</v>
      </c>
      <c r="K7017" s="9">
        <v>-346537.3523932211</v>
      </c>
      <c r="L7017" s="9">
        <v>-77638.83305839974</v>
      </c>
      <c r="M7017" s="9">
        <v>-1430.6545856650096</v>
      </c>
      <c r="N7017" s="9">
        <v>-26041.44670474963</v>
      </c>
      <c r="O7017" s="9">
        <v>-65730560.50644753</v>
      </c>
      <c r="P7017" s="9">
        <v>10764.140664280887</v>
      </c>
      <c r="Q7017" s="9">
        <v>-11171634.860832138</v>
      </c>
      <c r="R7017" s="9">
        <v>-7309223.306256993</v>
      </c>
      <c r="S7017" s="9">
        <v>-7302278.117365793</v>
      </c>
      <c r="T7017" s="9">
        <v>-86634.33809830528</v>
      </c>
      <c r="U7017" s="9">
        <v>-86634.33809830528</v>
      </c>
      <c r="V7017" s="9">
        <v>-1189593.9265852997</v>
      </c>
      <c r="W7017" s="9">
        <v>325423.9882226216</v>
      </c>
      <c r="X7017" s="9">
        <v>-3478.6985556406516</v>
      </c>
      <c r="Y7017" s="9">
        <v>-65730560.50644753</v>
      </c>
      <c r="Z7017" s="9">
        <v>-26041.44670474963</v>
      </c>
      <c r="AA7017" s="9">
        <v>-362.82776438932206</v>
      </c>
      <c r="AB7017" s="9">
        <v>-39.5583108121856</v>
      </c>
      <c r="AC7017" s="9">
        <v>-3334.701232494612</v>
      </c>
      <c r="AD7017" s="9">
        <v>-432.4651370878492</v>
      </c>
      <c r="AE7017" s="9">
        <v>5382.0703321404435</v>
      </c>
      <c r="AF7017" s="9">
        <v>5382.0703321404435</v>
      </c>
      <c r="AG7017" s="9">
        <v>-1063.3245789438492</v>
      </c>
      <c r="AH7017" s="11">
        <v>0.09486706242769007</v>
      </c>
      <c r="AI7017" s="12"/>
    </row>
    <row x14ac:dyDescent="0.25" r="7018" customHeight="1" ht="15.75">
      <c r="A7018" s="9">
        <v>2015</v>
      </c>
      <c r="B7018" s="8" t="s">
        <v>685</v>
      </c>
      <c r="C7018" s="8" t="s">
        <v>52</v>
      </c>
      <c r="D7018" s="8" t="s">
        <v>677</v>
      </c>
      <c r="E7018" s="8" t="s">
        <v>671</v>
      </c>
      <c r="F7018" s="10">
        <v>-0.024452227955415323</v>
      </c>
      <c r="G7018" s="10">
        <v>-0.23448988232179935</v>
      </c>
      <c r="H7018" s="9">
        <v>-441341844.31924665</v>
      </c>
      <c r="I7018" s="9">
        <v>-154497664.6426433</v>
      </c>
      <c r="J7018" s="9">
        <v>-40112.32263417782</v>
      </c>
      <c r="K7018" s="9">
        <v>-2046490.7778242524</v>
      </c>
      <c r="L7018" s="9">
        <v>-403777.80424830865</v>
      </c>
      <c r="M7018" s="9">
        <v>-7223.128637720894</v>
      </c>
      <c r="N7018" s="9">
        <v>-565345.6845133029</v>
      </c>
      <c r="O7018" s="9">
        <v>-283824016.3515847</v>
      </c>
      <c r="P7018" s="9">
        <v>42786.395989456854</v>
      </c>
      <c r="Q7018" s="9">
        <v>-58050155.027605355</v>
      </c>
      <c r="R7018" s="9">
        <v>-36596072.55064232</v>
      </c>
      <c r="S7018" s="9">
        <v>-36440750.70475591</v>
      </c>
      <c r="T7018" s="9">
        <v>-511513.4990935859</v>
      </c>
      <c r="U7018" s="9">
        <v>-511951.5555570279</v>
      </c>
      <c r="V7018" s="9">
        <v>-5915104.58046489</v>
      </c>
      <c r="W7018" s="9">
        <v>-18453416.733958464</v>
      </c>
      <c r="X7018" s="9">
        <v>-489207.6393848784</v>
      </c>
      <c r="Y7018" s="9">
        <v>-283824016.3515847</v>
      </c>
      <c r="Z7018" s="9">
        <v>-565345.6845133029</v>
      </c>
      <c r="AA7018" s="9">
        <v>-1521.1726487085114</v>
      </c>
      <c r="AB7018" s="9">
        <v>-365.8108585548831</v>
      </c>
      <c r="AC7018" s="9">
        <v>-17713.190250379135</v>
      </c>
      <c r="AD7018" s="9">
        <v>-1813.1306438614251</v>
      </c>
      <c r="AE7018" s="9">
        <v>21393.197994728427</v>
      </c>
      <c r="AF7018" s="9">
        <v>21390.629987250748</v>
      </c>
      <c r="AG7018" s="9">
        <v>-5680.515266780986</v>
      </c>
      <c r="AH7018" s="11">
        <v>0.13557166127895703</v>
      </c>
      <c r="AI7018" s="12"/>
    </row>
    <row x14ac:dyDescent="0.25" r="7019" customHeight="1" ht="15.75">
      <c r="A7019" s="9">
        <v>2015</v>
      </c>
      <c r="B7019" s="8" t="s">
        <v>686</v>
      </c>
      <c r="C7019" s="8" t="s">
        <v>305</v>
      </c>
      <c r="D7019" s="8" t="s">
        <v>674</v>
      </c>
      <c r="E7019" s="8" t="s">
        <v>671</v>
      </c>
      <c r="F7019" s="10">
        <v>-0.018024189315737904</v>
      </c>
      <c r="G7019" s="10">
        <v>-0.061879123763753686</v>
      </c>
      <c r="H7019" s="9">
        <v>-712568347.9922421</v>
      </c>
      <c r="I7019" s="9">
        <v>-561779091.2188723</v>
      </c>
      <c r="J7019" s="9">
        <v>-141421.47938079492</v>
      </c>
      <c r="K7019" s="9">
        <v>-7666983.7980619</v>
      </c>
      <c r="L7019" s="9">
        <v>-1719917.708164424</v>
      </c>
      <c r="M7019" s="9">
        <v>-25966.67272205805</v>
      </c>
      <c r="N7019" s="9">
        <v>-166736.6049326264</v>
      </c>
      <c r="O7019" s="9">
        <v>-141152214.14342275</v>
      </c>
      <c r="P7019" s="9">
        <v>83983.63331458565</v>
      </c>
      <c r="Q7019" s="9">
        <v>-247092196.3266771</v>
      </c>
      <c r="R7019" s="9">
        <v>-150206445.9402062</v>
      </c>
      <c r="S7019" s="9">
        <v>-150009717.07531554</v>
      </c>
      <c r="T7019" s="9">
        <v>-1916742.6032434888</v>
      </c>
      <c r="U7019" s="9">
        <v>-1916891.7397276035</v>
      </c>
      <c r="V7019" s="9">
        <v>-24282045.629639033</v>
      </c>
      <c r="W7019" s="9">
        <v>4196054.015733616</v>
      </c>
      <c r="X7019" s="9">
        <v>-8762.15170327475</v>
      </c>
      <c r="Y7019" s="9">
        <v>-141152214.14342275</v>
      </c>
      <c r="Z7019" s="9">
        <v>-166736.6049326264</v>
      </c>
      <c r="AA7019" s="9">
        <v>-2847.6018268300822</v>
      </c>
      <c r="AB7019" s="9">
        <v>-87.97197923343867</v>
      </c>
      <c r="AC7019" s="9">
        <v>-67219.9761379287</v>
      </c>
      <c r="AD7019" s="9">
        <v>-3394.140788769041</v>
      </c>
      <c r="AE7019" s="9">
        <v>41991.816657292824</v>
      </c>
      <c r="AF7019" s="9">
        <v>41991.816657292824</v>
      </c>
      <c r="AG7019" s="9">
        <v>-23083.735690077523</v>
      </c>
      <c r="AH7019" s="11">
        <v>0.06438210523955272</v>
      </c>
      <c r="AI7019" s="12"/>
    </row>
    <row x14ac:dyDescent="0.25" r="7020" customHeight="1" ht="15.75">
      <c r="A7020" s="9">
        <v>2015</v>
      </c>
      <c r="B7020" s="8" t="s">
        <v>687</v>
      </c>
      <c r="C7020" s="8" t="s">
        <v>106</v>
      </c>
      <c r="D7020" s="8" t="s">
        <v>677</v>
      </c>
      <c r="E7020" s="8" t="s">
        <v>671</v>
      </c>
      <c r="F7020" s="10">
        <v>-0.016718947422099752</v>
      </c>
      <c r="G7020" s="10">
        <v>-0.10618754519016135</v>
      </c>
      <c r="H7020" s="9">
        <v>-1054229948.6479219</v>
      </c>
      <c r="I7020" s="9">
        <v>-587054349.9866544</v>
      </c>
      <c r="J7020" s="9">
        <v>-162665.73992393605</v>
      </c>
      <c r="K7020" s="9">
        <v>-7727715.099412133</v>
      </c>
      <c r="L7020" s="9">
        <v>-1748007.0011502213</v>
      </c>
      <c r="M7020" s="9">
        <v>-30302.39793193308</v>
      </c>
      <c r="N7020" s="9">
        <v>-460285.76409662026</v>
      </c>
      <c r="O7020" s="9">
        <v>-457236880.1650532</v>
      </c>
      <c r="P7020" s="9">
        <v>190257.5063004613</v>
      </c>
      <c r="Q7020" s="9">
        <v>-251397033.75321886</v>
      </c>
      <c r="R7020" s="9">
        <v>-160549141.30159542</v>
      </c>
      <c r="S7020" s="9">
        <v>-160412605.71313426</v>
      </c>
      <c r="T7020" s="9">
        <v>-1931928.7748530332</v>
      </c>
      <c r="U7020" s="9">
        <v>-1931928.7748530332</v>
      </c>
      <c r="V7020" s="9">
        <v>-26079538.71511368</v>
      </c>
      <c r="W7020" s="9">
        <v>5751908.900172555</v>
      </c>
      <c r="X7020" s="9">
        <v>-61486.42358079241</v>
      </c>
      <c r="Y7020" s="9">
        <v>-457236880.1650532</v>
      </c>
      <c r="Z7020" s="9">
        <v>-460285.76409662026</v>
      </c>
      <c r="AA7020" s="9">
        <v>-6413.025230927285</v>
      </c>
      <c r="AB7020" s="9">
        <v>-699.1979948348073</v>
      </c>
      <c r="AC7020" s="9">
        <v>-72719.7763217172</v>
      </c>
      <c r="AD7020" s="9">
        <v>-7643.874333345877</v>
      </c>
      <c r="AE7020" s="9">
        <v>95128.75315023065</v>
      </c>
      <c r="AF7020" s="9">
        <v>95128.75315023065</v>
      </c>
      <c r="AG7020" s="9">
        <v>-23809.79501565852</v>
      </c>
      <c r="AH7020" s="11">
        <v>0.1087199981570086</v>
      </c>
      <c r="AI7020" s="12"/>
    </row>
    <row x14ac:dyDescent="0.25" r="7021" customHeight="1" ht="15.75">
      <c r="A7021" s="14">
        <v>2015</v>
      </c>
      <c r="B7021" s="8" t="s">
        <v>2095</v>
      </c>
      <c r="C7021" s="8" t="s">
        <v>102</v>
      </c>
      <c r="D7021" s="8" t="s">
        <v>677</v>
      </c>
      <c r="E7021" s="8" t="s">
        <v>671</v>
      </c>
      <c r="F7021" s="10">
        <v>-0.015492219499002473</v>
      </c>
      <c r="G7021" s="10">
        <v>-1.2432308246431174</v>
      </c>
      <c r="H7021" s="9">
        <v>-2988202.354872909</v>
      </c>
      <c r="I7021" s="9">
        <v>-2925701.137811555</v>
      </c>
      <c r="J7021" s="9">
        <v>-935.0398412859097</v>
      </c>
      <c r="K7021" s="9">
        <v>-36264.25194481363</v>
      </c>
      <c r="L7021" s="9">
        <v>-8362.991412071458</v>
      </c>
      <c r="M7021" s="9">
        <v>-142.73801339206105</v>
      </c>
      <c r="N7021" s="9">
        <v>-2652.6406949799384</v>
      </c>
      <c r="O7021" s="9">
        <v>-14706.56648558533</v>
      </c>
      <c r="P7021" s="9">
        <v>563.0113307750156</v>
      </c>
      <c r="Q7021" s="9">
        <v>-1203566.7140795803</v>
      </c>
      <c r="R7021" s="9">
        <v>-786784.2846939986</v>
      </c>
      <c r="S7021" s="9">
        <v>-786167.173375155</v>
      </c>
      <c r="T7021" s="9">
        <v>-9066.062986203407</v>
      </c>
      <c r="U7021" s="9">
        <v>-9066.062986203407</v>
      </c>
      <c r="V7021" s="9">
        <v>-128099.0643526535</v>
      </c>
      <c r="W7021" s="9">
        <v>-47411.34448900855</v>
      </c>
      <c r="X7021" s="9">
        <v>-637.0206410127248</v>
      </c>
      <c r="Y7021" s="9">
        <v>-14706.56648558533</v>
      </c>
      <c r="Z7021" s="9">
        <v>-2652.6406949799384</v>
      </c>
      <c r="AA7021" s="9">
        <v>-20.16277392808073</v>
      </c>
      <c r="AB7021" s="9">
        <v>-3.653029462535411</v>
      </c>
      <c r="AC7021" s="9">
        <v>-438.2579652241016</v>
      </c>
      <c r="AD7021" s="9">
        <v>-24.03260622999711</v>
      </c>
      <c r="AE7021" s="9">
        <v>281.5056653875078</v>
      </c>
      <c r="AF7021" s="9">
        <v>281.5056653875078</v>
      </c>
      <c r="AG7021" s="9">
        <v>-122.32504445903331</v>
      </c>
      <c r="AH7021" s="11">
        <v>0.1439399421420585</v>
      </c>
      <c r="AI7021" s="12"/>
    </row>
    <row x14ac:dyDescent="0.25" r="7022" customHeight="1" ht="15.75">
      <c r="A7022" s="14">
        <v>2015</v>
      </c>
      <c r="B7022" s="8" t="s">
        <v>684</v>
      </c>
      <c r="C7022" s="8" t="s">
        <v>106</v>
      </c>
      <c r="D7022" s="8" t="s">
        <v>677</v>
      </c>
      <c r="E7022" s="8" t="s">
        <v>671</v>
      </c>
      <c r="F7022" s="10">
        <v>-0.015371936637112957</v>
      </c>
      <c r="G7022" s="10">
        <v>-0.06590930049880916</v>
      </c>
      <c r="H7022" s="9">
        <v>-680315799.7487081</v>
      </c>
      <c r="I7022" s="9">
        <v>-227617358.74940315</v>
      </c>
      <c r="J7022" s="9">
        <v>-71996.05481464988</v>
      </c>
      <c r="K7022" s="9">
        <v>-2971148.2850383525</v>
      </c>
      <c r="L7022" s="9">
        <v>-651844.1288792118</v>
      </c>
      <c r="M7022" s="9">
        <v>-13592.616785255545</v>
      </c>
      <c r="N7022" s="9">
        <v>-323059.93183240487</v>
      </c>
      <c r="O7022" s="9">
        <v>-448800335.6717601</v>
      </c>
      <c r="P7022" s="9">
        <v>133535.68980492762</v>
      </c>
      <c r="Q7022" s="9">
        <v>-93901293.15570752</v>
      </c>
      <c r="R7022" s="9">
        <v>-64693850.107156314</v>
      </c>
      <c r="S7022" s="9">
        <v>-64619107.04814822</v>
      </c>
      <c r="T7022" s="9">
        <v>-742787.0712595881</v>
      </c>
      <c r="U7022" s="9">
        <v>-742787.0712595881</v>
      </c>
      <c r="V7022" s="9">
        <v>-10570696.580468744</v>
      </c>
      <c r="W7022" s="9">
        <v>4037081.8351138164</v>
      </c>
      <c r="X7022" s="9">
        <v>-43155.36425423639</v>
      </c>
      <c r="Y7022" s="9">
        <v>-448800335.6717601</v>
      </c>
      <c r="Z7022" s="9">
        <v>-323059.93183240487</v>
      </c>
      <c r="AA7022" s="9">
        <v>-4501.098351388429</v>
      </c>
      <c r="AB7022" s="9">
        <v>-490.7448245591866</v>
      </c>
      <c r="AC7022" s="9">
        <v>-29952.771044146484</v>
      </c>
      <c r="AD7022" s="9">
        <v>-5364.9921715758765</v>
      </c>
      <c r="AE7022" s="9">
        <v>66767.84490246381</v>
      </c>
      <c r="AF7022" s="9">
        <v>66767.84490246381</v>
      </c>
      <c r="AG7022" s="9">
        <v>-9035.665388630907</v>
      </c>
      <c r="AH7022" s="11">
        <v>0.14040604178117738</v>
      </c>
      <c r="AI7022" s="12"/>
    </row>
    <row x14ac:dyDescent="0.25" r="7023" customHeight="1" ht="15.75">
      <c r="A7023" s="14">
        <v>2015</v>
      </c>
      <c r="B7023" s="8" t="s">
        <v>688</v>
      </c>
      <c r="C7023" s="8" t="s">
        <v>606</v>
      </c>
      <c r="D7023" s="8" t="s">
        <v>674</v>
      </c>
      <c r="E7023" s="8" t="s">
        <v>671</v>
      </c>
      <c r="F7023" s="10">
        <v>-0.014328602256386942</v>
      </c>
      <c r="G7023" s="10">
        <v>-0.11956479467108173</v>
      </c>
      <c r="H7023" s="9">
        <v>-136312458.05531347</v>
      </c>
      <c r="I7023" s="9">
        <v>-90133329.98689164</v>
      </c>
      <c r="J7023" s="9">
        <v>-34514.93932279685</v>
      </c>
      <c r="K7023" s="9">
        <v>-1130292.2143283605</v>
      </c>
      <c r="L7023" s="9">
        <v>-257464.49768418886</v>
      </c>
      <c r="M7023" s="9">
        <v>-5510.692635221921</v>
      </c>
      <c r="N7023" s="9">
        <v>-351089.21246872697</v>
      </c>
      <c r="O7023" s="9">
        <v>-44445317.418556824</v>
      </c>
      <c r="P7023" s="9">
        <v>45060.90657428966</v>
      </c>
      <c r="Q7023" s="9">
        <v>-37110328.08249918</v>
      </c>
      <c r="R7023" s="9">
        <v>-26881040.122551084</v>
      </c>
      <c r="S7023" s="9">
        <v>-26861136.00074353</v>
      </c>
      <c r="T7023" s="9">
        <v>-282550.2881743171</v>
      </c>
      <c r="U7023" s="9">
        <v>-282849.3464650861</v>
      </c>
      <c r="V7023" s="9">
        <v>-4412619.530106478</v>
      </c>
      <c r="W7023" s="9">
        <v>4326927.065718626</v>
      </c>
      <c r="X7023" s="9">
        <v>-34797.69803863532</v>
      </c>
      <c r="Y7023" s="9">
        <v>-44445317.418556824</v>
      </c>
      <c r="Z7023" s="9">
        <v>-351089.21246872697</v>
      </c>
      <c r="AA7023" s="9">
        <v>-1581.0624660194187</v>
      </c>
      <c r="AB7023" s="9">
        <v>-99.66858815916765</v>
      </c>
      <c r="AC7023" s="9">
        <v>-15243.070715082002</v>
      </c>
      <c r="AD7023" s="9">
        <v>-1884.5150873786426</v>
      </c>
      <c r="AE7023" s="9">
        <v>22530.45328714483</v>
      </c>
      <c r="AF7023" s="9">
        <v>22414.29919180604</v>
      </c>
      <c r="AG7023" s="9">
        <v>-3793.857050562741</v>
      </c>
      <c r="AH7023" s="11">
        <v>0.022967985148977313</v>
      </c>
      <c r="AI7023" s="12"/>
    </row>
    <row x14ac:dyDescent="0.25" r="7024" customHeight="1" ht="15.75">
      <c r="A7024" s="14">
        <v>2015</v>
      </c>
      <c r="B7024" s="8" t="s">
        <v>692</v>
      </c>
      <c r="C7024" s="8" t="s">
        <v>47</v>
      </c>
      <c r="D7024" s="8" t="s">
        <v>670</v>
      </c>
      <c r="E7024" s="8" t="s">
        <v>671</v>
      </c>
      <c r="F7024" s="10">
        <v>-0.014271968521005016</v>
      </c>
      <c r="G7024" s="10">
        <v>-0.05452656544766112</v>
      </c>
      <c r="H7024" s="9">
        <v>-132660545.62435815</v>
      </c>
      <c r="I7024" s="9">
        <v>-33624030.83296269</v>
      </c>
      <c r="J7024" s="9">
        <v>-11581.434694267658</v>
      </c>
      <c r="K7024" s="9">
        <v>-435794.6792138744</v>
      </c>
      <c r="L7024" s="9">
        <v>-94039.02684939784</v>
      </c>
      <c r="M7024" s="9">
        <v>-1917.2668060089854</v>
      </c>
      <c r="N7024" s="9">
        <v>-156791.0222777784</v>
      </c>
      <c r="O7024" s="9">
        <v>-98352260.9871288</v>
      </c>
      <c r="P7024" s="9">
        <v>15869.625574669202</v>
      </c>
      <c r="Q7024" s="9">
        <v>-13553441.572684757</v>
      </c>
      <c r="R7024" s="9">
        <v>-9494218.198455013</v>
      </c>
      <c r="S7024" s="9">
        <v>-9477219.796252493</v>
      </c>
      <c r="T7024" s="9">
        <v>-108948.6698034686</v>
      </c>
      <c r="U7024" s="9">
        <v>-108948.6698034686</v>
      </c>
      <c r="V7024" s="9">
        <v>-1552543.5379642707</v>
      </c>
      <c r="W7024" s="9">
        <v>150858.26409778645</v>
      </c>
      <c r="X7024" s="9">
        <v>-15217.032739875962</v>
      </c>
      <c r="Y7024" s="9">
        <v>-98352260.9871288</v>
      </c>
      <c r="Z7024" s="9">
        <v>-156791.0222777784</v>
      </c>
      <c r="AA7024" s="9">
        <v>-559.4959407570229</v>
      </c>
      <c r="AB7024" s="9">
        <v>-47.914464886123746</v>
      </c>
      <c r="AC7024" s="9">
        <v>-5058.90855041088</v>
      </c>
      <c r="AD7024" s="9">
        <v>-666.8797497535224</v>
      </c>
      <c r="AE7024" s="9">
        <v>7934.812787334601</v>
      </c>
      <c r="AF7024" s="9">
        <v>7934.812787334601</v>
      </c>
      <c r="AG7024" s="9">
        <v>-1350.8282148922037</v>
      </c>
      <c r="AH7024" s="11">
        <v>0.12322775924604958</v>
      </c>
      <c r="AI7024" s="12"/>
    </row>
    <row x14ac:dyDescent="0.25" r="7025" customHeight="1" ht="15.75">
      <c r="A7025" s="9">
        <v>2015</v>
      </c>
      <c r="B7025" s="8" t="s">
        <v>690</v>
      </c>
      <c r="C7025" s="8" t="s">
        <v>106</v>
      </c>
      <c r="D7025" s="8" t="s">
        <v>670</v>
      </c>
      <c r="E7025" s="8" t="s">
        <v>671</v>
      </c>
      <c r="F7025" s="10">
        <v>-0.013368914773280357</v>
      </c>
      <c r="G7025" s="10">
        <v>-0.04253367386893243</v>
      </c>
      <c r="H7025" s="9">
        <v>-41002461.60965086</v>
      </c>
      <c r="I7025" s="9">
        <v>-25325627.993009824</v>
      </c>
      <c r="J7025" s="9">
        <v>-7173.681337871572</v>
      </c>
      <c r="K7025" s="9">
        <v>-332935.5608310638</v>
      </c>
      <c r="L7025" s="9">
        <v>-74955.8195085067</v>
      </c>
      <c r="M7025" s="9">
        <v>-1339.5224015113918</v>
      </c>
      <c r="N7025" s="9">
        <v>-22387.979549675438</v>
      </c>
      <c r="O7025" s="9">
        <v>-15247295.045841374</v>
      </c>
      <c r="P7025" s="9">
        <v>9253.992828969724</v>
      </c>
      <c r="Q7025" s="9">
        <v>-10782777.04797558</v>
      </c>
      <c r="R7025" s="9">
        <v>-6968909.4044971345</v>
      </c>
      <c r="S7025" s="9">
        <v>-6962637.541980365</v>
      </c>
      <c r="T7025" s="9">
        <v>-83233.89020776594</v>
      </c>
      <c r="U7025" s="9">
        <v>-83233.89020776594</v>
      </c>
      <c r="V7025" s="9">
        <v>-1133109.6363685837</v>
      </c>
      <c r="W7025" s="9">
        <v>279768.8498609054</v>
      </c>
      <c r="X7025" s="9">
        <v>-2990.6568942256145</v>
      </c>
      <c r="Y7025" s="9">
        <v>-15247295.045841374</v>
      </c>
      <c r="Z7025" s="9">
        <v>-22387.979549675438</v>
      </c>
      <c r="AA7025" s="9">
        <v>-311.925088544373</v>
      </c>
      <c r="AB7025" s="9">
        <v>-34.008504347855144</v>
      </c>
      <c r="AC7025" s="9">
        <v>-3167.9057825705045</v>
      </c>
      <c r="AD7025" s="9">
        <v>-371.79273313200656</v>
      </c>
      <c r="AE7025" s="9">
        <v>4626.996414484862</v>
      </c>
      <c r="AF7025" s="9">
        <v>4626.996414484862</v>
      </c>
      <c r="AG7025" s="9">
        <v>-1023.7267096785118</v>
      </c>
      <c r="AH7025" s="11">
        <v>0.12543590182494202</v>
      </c>
      <c r="AI7025" s="12"/>
    </row>
    <row x14ac:dyDescent="0.25" r="7026" customHeight="1" ht="15.75">
      <c r="A7026" s="9">
        <v>2015</v>
      </c>
      <c r="B7026" s="8" t="s">
        <v>2564</v>
      </c>
      <c r="C7026" s="8" t="s">
        <v>133</v>
      </c>
      <c r="D7026" s="8" t="s">
        <v>670</v>
      </c>
      <c r="E7026" s="8" t="s">
        <v>671</v>
      </c>
      <c r="F7026" s="10">
        <v>-0.01300727062931492</v>
      </c>
      <c r="G7026" s="10">
        <v>-0.07985343252592883</v>
      </c>
      <c r="H7026" s="9">
        <v>-9661941.372613776</v>
      </c>
      <c r="I7026" s="9">
        <v>-5507300.3097135</v>
      </c>
      <c r="J7026" s="9">
        <v>-1408.3339938275788</v>
      </c>
      <c r="K7026" s="9">
        <v>-73343.93700579368</v>
      </c>
      <c r="L7026" s="9">
        <v>-16878.29798159184</v>
      </c>
      <c r="M7026" s="9">
        <v>-253.11766977976058</v>
      </c>
      <c r="N7026" s="9">
        <v>-1497.3316272780305</v>
      </c>
      <c r="O7026" s="9">
        <v>-4061982.9634446795</v>
      </c>
      <c r="P7026" s="9">
        <v>722.9188226715862</v>
      </c>
      <c r="Q7026" s="9">
        <v>-2425113.2993978406</v>
      </c>
      <c r="R7026" s="9">
        <v>-1476150.3795329968</v>
      </c>
      <c r="S7026" s="9">
        <v>-1475055.3382827097</v>
      </c>
      <c r="T7026" s="9">
        <v>-18335.98425144842</v>
      </c>
      <c r="U7026" s="9">
        <v>-18335.98425144842</v>
      </c>
      <c r="V7026" s="9">
        <v>-238818.47016222772</v>
      </c>
      <c r="W7026" s="9">
        <v>53826.612534755164</v>
      </c>
      <c r="X7026" s="9">
        <v>-244.586462876855</v>
      </c>
      <c r="Y7026" s="9">
        <v>-4061982.9634446795</v>
      </c>
      <c r="Z7026" s="9">
        <v>-1497.3316272780305</v>
      </c>
      <c r="AA7026" s="9">
        <v>-24.94488394678665</v>
      </c>
      <c r="AB7026" s="9">
        <v>-1.4362179863883648</v>
      </c>
      <c r="AC7026" s="9">
        <v>-672.5896604762962</v>
      </c>
      <c r="AD7026" s="9">
        <v>-29.732544514184543</v>
      </c>
      <c r="AE7026" s="9">
        <v>361.4594113357931</v>
      </c>
      <c r="AF7026" s="9">
        <v>361.4594113357931</v>
      </c>
      <c r="AG7026" s="9">
        <v>-227.8632507766999</v>
      </c>
      <c r="AH7026" s="11">
        <v>0.24104061497514842</v>
      </c>
      <c r="AI7026" s="12"/>
    </row>
    <row x14ac:dyDescent="0.25" r="7027" customHeight="1" ht="15.75">
      <c r="A7027" s="14">
        <v>2015</v>
      </c>
      <c r="B7027" s="8" t="s">
        <v>689</v>
      </c>
      <c r="C7027" s="8" t="s">
        <v>66</v>
      </c>
      <c r="D7027" s="8" t="s">
        <v>674</v>
      </c>
      <c r="E7027" s="8" t="s">
        <v>671</v>
      </c>
      <c r="F7027" s="10">
        <v>-0.011180976028894042</v>
      </c>
      <c r="G7027" s="10">
        <v>-0.030877753746151104</v>
      </c>
      <c r="H7027" s="9">
        <v>-131864532.25845523</v>
      </c>
      <c r="I7027" s="9">
        <v>-71499010.57707025</v>
      </c>
      <c r="J7027" s="9">
        <v>-21709.55928577384</v>
      </c>
      <c r="K7027" s="9">
        <v>-875674.7852683599</v>
      </c>
      <c r="L7027" s="9">
        <v>-199842.73490218137</v>
      </c>
      <c r="M7027" s="9">
        <v>-3640.537504901878</v>
      </c>
      <c r="N7027" s="9">
        <v>-137645.5463531933</v>
      </c>
      <c r="O7027" s="9">
        <v>-59148886.106841</v>
      </c>
      <c r="P7027" s="9">
        <v>21877.588770422324</v>
      </c>
      <c r="Q7027" s="9">
        <v>-28760860.4487722</v>
      </c>
      <c r="R7027" s="9">
        <v>-18924597.38650111</v>
      </c>
      <c r="S7027" s="9">
        <v>-18910286.415133685</v>
      </c>
      <c r="T7027" s="9">
        <v>-218918.69631708998</v>
      </c>
      <c r="U7027" s="9">
        <v>-218918.69631708998</v>
      </c>
      <c r="V7027" s="9">
        <v>-3082528.311156952</v>
      </c>
      <c r="W7027" s="9">
        <v>-2453913.72529492</v>
      </c>
      <c r="X7027" s="9">
        <v>-15431.420030296082</v>
      </c>
      <c r="Y7027" s="9">
        <v>-59148886.106841</v>
      </c>
      <c r="Z7027" s="9">
        <v>-137645.5463531933</v>
      </c>
      <c r="AA7027" s="9">
        <v>-779.3288481707117</v>
      </c>
      <c r="AB7027" s="9">
        <v>-144.44527930399374</v>
      </c>
      <c r="AC7027" s="9">
        <v>-9718.877137814397</v>
      </c>
      <c r="AD7027" s="9">
        <v>-928.9050900719362</v>
      </c>
      <c r="AE7027" s="9">
        <v>10938.794385211162</v>
      </c>
      <c r="AF7027" s="9">
        <v>10938.794385211162</v>
      </c>
      <c r="AG7027" s="9">
        <v>-2851.5381527757636</v>
      </c>
      <c r="AH7027" s="11">
        <v>0.14249290175552745</v>
      </c>
      <c r="AI7027" s="12"/>
    </row>
    <row x14ac:dyDescent="0.25" r="7028" customHeight="1" ht="15.75">
      <c r="A7028" s="9">
        <v>2015</v>
      </c>
      <c r="B7028" s="8" t="s">
        <v>693</v>
      </c>
      <c r="C7028" s="8" t="s">
        <v>188</v>
      </c>
      <c r="D7028" s="8" t="s">
        <v>674</v>
      </c>
      <c r="E7028" s="8" t="s">
        <v>671</v>
      </c>
      <c r="F7028" s="10">
        <v>-0.00895233486134676</v>
      </c>
      <c r="G7028" s="10">
        <v>-0.06703955470649266</v>
      </c>
      <c r="H7028" s="9">
        <v>-199438395.28637373</v>
      </c>
      <c r="I7028" s="9">
        <v>-139909372.02278388</v>
      </c>
      <c r="J7028" s="9">
        <v>-53174.584712523436</v>
      </c>
      <c r="K7028" s="9">
        <v>-1869518.6021260477</v>
      </c>
      <c r="L7028" s="9">
        <v>-417285.1700247912</v>
      </c>
      <c r="M7028" s="9">
        <v>-8640.391310908384</v>
      </c>
      <c r="N7028" s="9">
        <v>-164545.44943679756</v>
      </c>
      <c r="O7028" s="9">
        <v>-57091697.8971599</v>
      </c>
      <c r="P7028" s="9">
        <v>75838.83118106889</v>
      </c>
      <c r="Q7028" s="9">
        <v>-60184874.67294193</v>
      </c>
      <c r="R7028" s="9">
        <v>-43278696.54904411</v>
      </c>
      <c r="S7028" s="9">
        <v>-43232205.547591746</v>
      </c>
      <c r="T7028" s="9">
        <v>-467379.6505315119</v>
      </c>
      <c r="U7028" s="9">
        <v>-467379.6505315119</v>
      </c>
      <c r="V7028" s="9">
        <v>-7097558.243080003</v>
      </c>
      <c r="W7028" s="9">
        <v>12516014.757796474</v>
      </c>
      <c r="X7028" s="9">
        <v>-10708.778562762089</v>
      </c>
      <c r="Y7028" s="9">
        <v>-57091697.8971599</v>
      </c>
      <c r="Z7028" s="9">
        <v>-164545.44943679756</v>
      </c>
      <c r="AA7028" s="9">
        <v>-2577.0710873786425</v>
      </c>
      <c r="AB7028" s="9">
        <v>-50.494392160948806</v>
      </c>
      <c r="AC7028" s="9">
        <v>-23471.841818505723</v>
      </c>
      <c r="AD7028" s="9">
        <v>-3071.687203883498</v>
      </c>
      <c r="AE7028" s="9">
        <v>37919.415590534445</v>
      </c>
      <c r="AF7028" s="9">
        <v>37919.415590534445</v>
      </c>
      <c r="AG7028" s="9">
        <v>-6031.3419691608115</v>
      </c>
      <c r="AH7028" s="11">
        <v>0.01053202402749078</v>
      </c>
      <c r="AI7028" s="12"/>
    </row>
    <row x14ac:dyDescent="0.25" r="7029" customHeight="1" ht="15.75">
      <c r="A7029" s="14">
        <v>2015</v>
      </c>
      <c r="B7029" s="8" t="s">
        <v>696</v>
      </c>
      <c r="C7029" s="8" t="s">
        <v>188</v>
      </c>
      <c r="D7029" s="8" t="s">
        <v>674</v>
      </c>
      <c r="E7029" s="8" t="s">
        <v>671</v>
      </c>
      <c r="F7029" s="10">
        <v>-0.00895233486134676</v>
      </c>
      <c r="G7029" s="10">
        <v>-0.06657771585971116</v>
      </c>
      <c r="H7029" s="9">
        <v>-199438395.28637373</v>
      </c>
      <c r="I7029" s="9">
        <v>-139909372.02278388</v>
      </c>
      <c r="J7029" s="9">
        <v>-53174.584712523436</v>
      </c>
      <c r="K7029" s="9">
        <v>-1869518.6021260477</v>
      </c>
      <c r="L7029" s="9">
        <v>-417285.1700247912</v>
      </c>
      <c r="M7029" s="9">
        <v>-8640.391310908384</v>
      </c>
      <c r="N7029" s="9">
        <v>-164545.44943679756</v>
      </c>
      <c r="O7029" s="9">
        <v>-57091697.8971599</v>
      </c>
      <c r="P7029" s="9">
        <v>75838.83118106889</v>
      </c>
      <c r="Q7029" s="9">
        <v>-60184874.67294193</v>
      </c>
      <c r="R7029" s="9">
        <v>-43278696.54904411</v>
      </c>
      <c r="S7029" s="9">
        <v>-43232205.547591746</v>
      </c>
      <c r="T7029" s="9">
        <v>-467379.6505315119</v>
      </c>
      <c r="U7029" s="9">
        <v>-467379.6505315119</v>
      </c>
      <c r="V7029" s="9">
        <v>-7097558.243080003</v>
      </c>
      <c r="W7029" s="9">
        <v>12516014.757796474</v>
      </c>
      <c r="X7029" s="9">
        <v>-10708.778562762089</v>
      </c>
      <c r="Y7029" s="9">
        <v>-57091697.8971599</v>
      </c>
      <c r="Z7029" s="9">
        <v>-164545.44943679756</v>
      </c>
      <c r="AA7029" s="9">
        <v>-2577.0710873786425</v>
      </c>
      <c r="AB7029" s="9">
        <v>-50.494392160948806</v>
      </c>
      <c r="AC7029" s="9">
        <v>-23471.841818505723</v>
      </c>
      <c r="AD7029" s="9">
        <v>-3071.687203883498</v>
      </c>
      <c r="AE7029" s="9">
        <v>37919.415590534445</v>
      </c>
      <c r="AF7029" s="9">
        <v>37919.415590534445</v>
      </c>
      <c r="AG7029" s="9">
        <v>-6031.3419691608115</v>
      </c>
      <c r="AH7029" s="11">
        <v>0.01053202402749078</v>
      </c>
      <c r="AI7029" s="12"/>
    </row>
    <row x14ac:dyDescent="0.25" r="7030" customHeight="1" ht="15.75">
      <c r="A7030" s="14">
        <v>2015</v>
      </c>
      <c r="B7030" s="8" t="s">
        <v>683</v>
      </c>
      <c r="C7030" s="8" t="s">
        <v>106</v>
      </c>
      <c r="D7030" s="8" t="s">
        <v>670</v>
      </c>
      <c r="E7030" s="8" t="s">
        <v>671</v>
      </c>
      <c r="F7030" s="10">
        <v>-0.008385672859229509</v>
      </c>
      <c r="G7030" s="10">
        <v>-0.031239624247843444</v>
      </c>
      <c r="H7030" s="9">
        <v>-50548835.99543548</v>
      </c>
      <c r="I7030" s="9">
        <v>-19757764.64978798</v>
      </c>
      <c r="J7030" s="9">
        <v>-7234.659486531392</v>
      </c>
      <c r="K7030" s="9">
        <v>-255132.4868847115</v>
      </c>
      <c r="L7030" s="9">
        <v>-53722.21013709449</v>
      </c>
      <c r="M7030" s="9">
        <v>-1383.3557089491453</v>
      </c>
      <c r="N7030" s="9">
        <v>-44002.19782375074</v>
      </c>
      <c r="O7030" s="9">
        <v>-30447784.589754827</v>
      </c>
      <c r="P7030" s="9">
        <v>18188.15414836305</v>
      </c>
      <c r="Q7030" s="9">
        <v>-7756567.578908876</v>
      </c>
      <c r="R7030" s="9">
        <v>-5885401.473381673</v>
      </c>
      <c r="S7030" s="9">
        <v>-5876506.898219843</v>
      </c>
      <c r="T7030" s="9">
        <v>-63783.12172117788</v>
      </c>
      <c r="U7030" s="9">
        <v>-63783.12172117788</v>
      </c>
      <c r="V7030" s="9">
        <v>-968218.4307044036</v>
      </c>
      <c r="W7030" s="9">
        <v>549868.4796092402</v>
      </c>
      <c r="X7030" s="9">
        <v>-5877.952317701989</v>
      </c>
      <c r="Y7030" s="9">
        <v>-30447784.589754827</v>
      </c>
      <c r="Z7030" s="9">
        <v>-44002.19782375074</v>
      </c>
      <c r="AA7030" s="9">
        <v>-613.0695903963092</v>
      </c>
      <c r="AB7030" s="9">
        <v>-66.84162510885909</v>
      </c>
      <c r="AC7030" s="9">
        <v>-2793.938972150625</v>
      </c>
      <c r="AD7030" s="9">
        <v>-730.7357663253132</v>
      </c>
      <c r="AE7030" s="9">
        <v>9094.077074181525</v>
      </c>
      <c r="AF7030" s="9">
        <v>9094.077074181525</v>
      </c>
      <c r="AG7030" s="9">
        <v>-762.6786856793053</v>
      </c>
      <c r="AH7030" s="11">
        <v>0.2125219774403017</v>
      </c>
      <c r="AI7030" s="12"/>
    </row>
    <row x14ac:dyDescent="0.25" r="7031" customHeight="1" ht="15.75">
      <c r="A7031" s="14">
        <v>2015</v>
      </c>
      <c r="B7031" s="8" t="s">
        <v>698</v>
      </c>
      <c r="C7031" s="8" t="s">
        <v>111</v>
      </c>
      <c r="D7031" s="8" t="s">
        <v>674</v>
      </c>
      <c r="E7031" s="8" t="s">
        <v>671</v>
      </c>
      <c r="F7031" s="10">
        <v>-0.007794571932078116</v>
      </c>
      <c r="G7031" s="10">
        <v>-0.13726615371324252</v>
      </c>
      <c r="H7031" s="9">
        <v>-142382700.7962807</v>
      </c>
      <c r="I7031" s="9">
        <v>-125201556.32247859</v>
      </c>
      <c r="J7031" s="9">
        <v>-29526.167567961144</v>
      </c>
      <c r="K7031" s="9">
        <v>-1657095.7464888324</v>
      </c>
      <c r="L7031" s="9">
        <v>-384393.7845659398</v>
      </c>
      <c r="M7031" s="9">
        <v>-5408.814232171908</v>
      </c>
      <c r="N7031" s="9">
        <v>-37948.52228945133</v>
      </c>
      <c r="O7031" s="9">
        <v>-15074143.20763731</v>
      </c>
      <c r="P7031" s="9">
        <v>7371.76897954637</v>
      </c>
      <c r="Q7031" s="9">
        <v>-55196929.86777653</v>
      </c>
      <c r="R7031" s="9">
        <v>-32614210.737163093</v>
      </c>
      <c r="S7031" s="9">
        <v>-32594234.463442348</v>
      </c>
      <c r="T7031" s="9">
        <v>-414273.9366222081</v>
      </c>
      <c r="U7031" s="9">
        <v>-414273.9366222081</v>
      </c>
      <c r="V7031" s="9">
        <v>-5262703.219337661</v>
      </c>
      <c r="W7031" s="9">
        <v>-756615.9655732112</v>
      </c>
      <c r="X7031" s="9">
        <v>-4586.673988064392</v>
      </c>
      <c r="Y7031" s="9">
        <v>-15074143.20763731</v>
      </c>
      <c r="Z7031" s="9">
        <v>-37948.52228945133</v>
      </c>
      <c r="AA7031" s="9">
        <v>-265.19741747572834</v>
      </c>
      <c r="AB7031" s="9">
        <v>-39.72641584004282</v>
      </c>
      <c r="AC7031" s="9">
        <v>-14390.688290317596</v>
      </c>
      <c r="AD7031" s="9">
        <v>-316.09664077669936</v>
      </c>
      <c r="AE7031" s="9">
        <v>3685.884489773185</v>
      </c>
      <c r="AF7031" s="9">
        <v>3685.884489773185</v>
      </c>
      <c r="AG7031" s="9">
        <v>-5140.326043822393</v>
      </c>
      <c r="AH7031" s="11">
        <v>0.010541743112787437</v>
      </c>
      <c r="AI7031" s="12"/>
    </row>
    <row x14ac:dyDescent="0.25" r="7032" customHeight="1" ht="15.75">
      <c r="A7032" s="9">
        <v>2015</v>
      </c>
      <c r="B7032" s="8" t="s">
        <v>694</v>
      </c>
      <c r="C7032" s="8" t="s">
        <v>87</v>
      </c>
      <c r="D7032" s="8" t="s">
        <v>677</v>
      </c>
      <c r="E7032" s="8" t="s">
        <v>671</v>
      </c>
      <c r="F7032" s="10">
        <v>-0.007628950300894548</v>
      </c>
      <c r="G7032" s="10">
        <v>-0.1227675159482776</v>
      </c>
      <c r="H7032" s="9">
        <v>-14914523.706355486</v>
      </c>
      <c r="I7032" s="9">
        <v>-14404765.955283578</v>
      </c>
      <c r="J7032" s="9">
        <v>-4138.467583049579</v>
      </c>
      <c r="K7032" s="9">
        <v>-180990.32874462896</v>
      </c>
      <c r="L7032" s="9">
        <v>-41048.70818379936</v>
      </c>
      <c r="M7032" s="9">
        <v>-759.0785989935206</v>
      </c>
      <c r="N7032" s="9">
        <v>-25858.938945134392</v>
      </c>
      <c r="O7032" s="9">
        <v>-262422.7325333495</v>
      </c>
      <c r="P7032" s="9">
        <v>5460.503517047008</v>
      </c>
      <c r="Q7032" s="9">
        <v>-5906514.001918212</v>
      </c>
      <c r="R7032" s="9">
        <v>-3868551.7640263382</v>
      </c>
      <c r="S7032" s="9">
        <v>-3865766.7741084965</v>
      </c>
      <c r="T7032" s="9">
        <v>-45247.58218615724</v>
      </c>
      <c r="U7032" s="9">
        <v>-45247.58218615724</v>
      </c>
      <c r="V7032" s="9">
        <v>-629846.3463250818</v>
      </c>
      <c r="W7032" s="9">
        <v>-263904.6121659795</v>
      </c>
      <c r="X7032" s="9">
        <v>-3809.223434364497</v>
      </c>
      <c r="Y7032" s="9">
        <v>-262422.7325333495</v>
      </c>
      <c r="Z7032" s="9">
        <v>-25858.938945134392</v>
      </c>
      <c r="AA7032" s="9">
        <v>-191.729757923538</v>
      </c>
      <c r="AB7032" s="9">
        <v>-27.32069449980082</v>
      </c>
      <c r="AC7032" s="9">
        <v>-1802.1035124091693</v>
      </c>
      <c r="AD7032" s="9">
        <v>-228.52836574891182</v>
      </c>
      <c r="AE7032" s="9">
        <v>2730.251758523504</v>
      </c>
      <c r="AF7032" s="9">
        <v>2730.251758523504</v>
      </c>
      <c r="AG7032" s="9">
        <v>-564.9697126869899</v>
      </c>
      <c r="AH7032" s="11">
        <v>0.17641196148355592</v>
      </c>
      <c r="AI7032" s="12"/>
    </row>
    <row x14ac:dyDescent="0.25" r="7033" customHeight="1" ht="15.75">
      <c r="A7033" s="9">
        <v>2015</v>
      </c>
      <c r="B7033" s="8" t="s">
        <v>2346</v>
      </c>
      <c r="C7033" s="8" t="s">
        <v>111</v>
      </c>
      <c r="D7033" s="8" t="s">
        <v>674</v>
      </c>
      <c r="E7033" s="8" t="s">
        <v>671</v>
      </c>
      <c r="F7033" s="10">
        <v>-0.007483715893142801</v>
      </c>
      <c r="G7033" s="10">
        <v>-0.28633823588051494</v>
      </c>
      <c r="H7033" s="9">
        <v>-33212630.88927597</v>
      </c>
      <c r="I7033" s="9">
        <v>-28115428.806713838</v>
      </c>
      <c r="J7033" s="9">
        <v>-7273.007268610556</v>
      </c>
      <c r="K7033" s="9">
        <v>-373797.80775470065</v>
      </c>
      <c r="L7033" s="9">
        <v>-86152.17351338593</v>
      </c>
      <c r="M7033" s="9">
        <v>-1326.4202824578</v>
      </c>
      <c r="N7033" s="9">
        <v>-9219.681088316654</v>
      </c>
      <c r="O7033" s="9">
        <v>-4624222.497231617</v>
      </c>
      <c r="P7033" s="9">
        <v>4789.504576960844</v>
      </c>
      <c r="Q7033" s="9">
        <v>-12380629.72303967</v>
      </c>
      <c r="R7033" s="9">
        <v>-7604321.776747378</v>
      </c>
      <c r="S7033" s="9">
        <v>-7599418.71658412</v>
      </c>
      <c r="T7033" s="9">
        <v>-93449.45193867516</v>
      </c>
      <c r="U7033" s="9">
        <v>-93449.45193867516</v>
      </c>
      <c r="V7033" s="9">
        <v>-1231376.5454182033</v>
      </c>
      <c r="W7033" s="9">
        <v>424739.891271262</v>
      </c>
      <c r="X7033" s="9">
        <v>-1114.3430330035812</v>
      </c>
      <c r="Y7033" s="9">
        <v>-4624222.497231617</v>
      </c>
      <c r="Z7033" s="9">
        <v>-9219.681088316654</v>
      </c>
      <c r="AA7033" s="9">
        <v>-165.87642823197064</v>
      </c>
      <c r="AB7033" s="9">
        <v>-9.651624430415774</v>
      </c>
      <c r="AC7033" s="9">
        <v>-3426.3715004028886</v>
      </c>
      <c r="AD7033" s="9">
        <v>-197.71301789906005</v>
      </c>
      <c r="AE7033" s="9">
        <v>2394.752288480422</v>
      </c>
      <c r="AF7033" s="9">
        <v>2394.752288480422</v>
      </c>
      <c r="AG7033" s="9">
        <v>-1158.4855335835348</v>
      </c>
      <c r="AH7033" s="11">
        <v>0.07109776119330927</v>
      </c>
      <c r="AI7033" s="12"/>
    </row>
    <row x14ac:dyDescent="0.25" r="7034" customHeight="1" ht="15.75">
      <c r="A7034" s="14">
        <v>2015</v>
      </c>
      <c r="B7034" s="8" t="s">
        <v>700</v>
      </c>
      <c r="C7034" s="8" t="s">
        <v>35</v>
      </c>
      <c r="D7034" s="8" t="s">
        <v>670</v>
      </c>
      <c r="E7034" s="8" t="s">
        <v>671</v>
      </c>
      <c r="F7034" s="10">
        <v>-0.006639904228658956</v>
      </c>
      <c r="G7034" s="10">
        <v>-0.023617527771213582</v>
      </c>
      <c r="H7034" s="9">
        <v>-105829191.72858267</v>
      </c>
      <c r="I7034" s="9">
        <v>-88922658.5566629</v>
      </c>
      <c r="J7034" s="9">
        <v>-30353.189878573485</v>
      </c>
      <c r="K7034" s="9">
        <v>-1155585.5099153835</v>
      </c>
      <c r="L7034" s="9">
        <v>-263961.8201244381</v>
      </c>
      <c r="M7034" s="9">
        <v>-4971.351072745376</v>
      </c>
      <c r="N7034" s="9">
        <v>-97779.32874224083</v>
      </c>
      <c r="O7034" s="9">
        <v>-15388502.267461041</v>
      </c>
      <c r="P7034" s="9">
        <v>34620.29527466165</v>
      </c>
      <c r="Q7034" s="9">
        <v>-38024190.99170378</v>
      </c>
      <c r="R7034" s="9">
        <v>-25976156.02691091</v>
      </c>
      <c r="S7034" s="9">
        <v>-25957274.446648113</v>
      </c>
      <c r="T7034" s="9">
        <v>-288896.3774788459</v>
      </c>
      <c r="U7034" s="9">
        <v>-288896.3774788459</v>
      </c>
      <c r="V7034" s="9">
        <v>-4244572.121445596</v>
      </c>
      <c r="W7034" s="9">
        <v>4435568.401327299</v>
      </c>
      <c r="X7034" s="9">
        <v>-12994.250672530361</v>
      </c>
      <c r="Y7034" s="9">
        <v>-15388502.267461041</v>
      </c>
      <c r="Z7034" s="9">
        <v>-97779.32874224083</v>
      </c>
      <c r="AA7034" s="9">
        <v>-1190.351766990292</v>
      </c>
      <c r="AB7034" s="9">
        <v>-59.418738572592126</v>
      </c>
      <c r="AC7034" s="9">
        <v>-13683.422163466688</v>
      </c>
      <c r="AD7034" s="9">
        <v>-1418.8154563106807</v>
      </c>
      <c r="AE7034" s="9">
        <v>17310.147637330825</v>
      </c>
      <c r="AF7034" s="9">
        <v>17310.147637330825</v>
      </c>
      <c r="AG7034" s="9">
        <v>-3766.2285174055705</v>
      </c>
      <c r="AH7034" s="11">
        <v>0.014875822209769457</v>
      </c>
      <c r="AI7034" s="12"/>
    </row>
    <row x14ac:dyDescent="0.25" r="7035" customHeight="1" ht="15.75">
      <c r="A7035" s="9">
        <v>2015</v>
      </c>
      <c r="B7035" s="8" t="s">
        <v>697</v>
      </c>
      <c r="C7035" s="8" t="s">
        <v>111</v>
      </c>
      <c r="D7035" s="8" t="s">
        <v>674</v>
      </c>
      <c r="E7035" s="8" t="s">
        <v>671</v>
      </c>
      <c r="F7035" s="10">
        <v>-0.005277111264409577</v>
      </c>
      <c r="G7035" s="10">
        <v>-0.07254199224770097</v>
      </c>
      <c r="H7035" s="9">
        <v>-81499628.18054727</v>
      </c>
      <c r="I7035" s="9">
        <v>-69620040.78019342</v>
      </c>
      <c r="J7035" s="9">
        <v>-16326.833032586615</v>
      </c>
      <c r="K7035" s="9">
        <v>-917405.2221378013</v>
      </c>
      <c r="L7035" s="9">
        <v>-211955.9225371246</v>
      </c>
      <c r="M7035" s="9">
        <v>-2994.1712450293508</v>
      </c>
      <c r="N7035" s="9">
        <v>-32084.057659605176</v>
      </c>
      <c r="O7035" s="9">
        <v>-10703033.918425173</v>
      </c>
      <c r="P7035" s="9">
        <v>4212.724683443171</v>
      </c>
      <c r="Q7035" s="9">
        <v>-30434940.67379018</v>
      </c>
      <c r="R7035" s="9">
        <v>-17966123.32519461</v>
      </c>
      <c r="S7035" s="9">
        <v>-17953552.351376195</v>
      </c>
      <c r="T7035" s="9">
        <v>-229351.30553445034</v>
      </c>
      <c r="U7035" s="9">
        <v>-229351.30553445034</v>
      </c>
      <c r="V7035" s="9">
        <v>-2898484.769379504</v>
      </c>
      <c r="W7035" s="9">
        <v>-1041900.54269826</v>
      </c>
      <c r="X7035" s="9">
        <v>-3877.861477093021</v>
      </c>
      <c r="Y7035" s="9">
        <v>-10703033.918425173</v>
      </c>
      <c r="Z7035" s="9">
        <v>-32084.057659605176</v>
      </c>
      <c r="AA7035" s="9">
        <v>-155.87939805825255</v>
      </c>
      <c r="AB7035" s="9">
        <v>-33.58720022612545</v>
      </c>
      <c r="AC7035" s="9">
        <v>-7929.17272372111</v>
      </c>
      <c r="AD7035" s="9">
        <v>-185.7972621359225</v>
      </c>
      <c r="AE7035" s="9">
        <v>2106.3623417215854</v>
      </c>
      <c r="AF7035" s="9">
        <v>2106.3623417215854</v>
      </c>
      <c r="AG7035" s="9">
        <v>-2836.3575770681855</v>
      </c>
      <c r="AH7035" s="11">
        <v>0.015887360322395443</v>
      </c>
      <c r="AI7035" s="12"/>
    </row>
    <row x14ac:dyDescent="0.25" r="7036" customHeight="1" ht="15.75">
      <c r="A7036" s="14">
        <v>2015</v>
      </c>
      <c r="B7036" s="8" t="s">
        <v>2497</v>
      </c>
      <c r="C7036" s="8" t="s">
        <v>35</v>
      </c>
      <c r="D7036" s="8" t="s">
        <v>677</v>
      </c>
      <c r="E7036" s="8" t="s">
        <v>671</v>
      </c>
      <c r="F7036" s="10">
        <v>-0.004971928755806934</v>
      </c>
      <c r="G7036" s="10">
        <v>-0.031342757278940946</v>
      </c>
      <c r="H7036" s="9">
        <v>-1912000.9943433139</v>
      </c>
      <c r="I7036" s="9">
        <v>-1583381.6821223057</v>
      </c>
      <c r="J7036" s="9">
        <v>-556.8510526226077</v>
      </c>
      <c r="K7036" s="9">
        <v>-21137.03273040721</v>
      </c>
      <c r="L7036" s="9">
        <v>-4731.695228774962</v>
      </c>
      <c r="M7036" s="9">
        <v>-101.13277450341809</v>
      </c>
      <c r="N7036" s="9">
        <v>-2359.210022399604</v>
      </c>
      <c r="O7036" s="9">
        <v>-300770.2276476286</v>
      </c>
      <c r="P7036" s="9">
        <v>1036.8372353282969</v>
      </c>
      <c r="Q7036" s="9">
        <v>-682244.1682138088</v>
      </c>
      <c r="R7036" s="9">
        <v>-487561.4710376959</v>
      </c>
      <c r="S7036" s="9">
        <v>-487193.65199006983</v>
      </c>
      <c r="T7036" s="9">
        <v>-5284.258182601802</v>
      </c>
      <c r="U7036" s="9">
        <v>-5284.258182601802</v>
      </c>
      <c r="V7036" s="9">
        <v>-79936.36289382845</v>
      </c>
      <c r="W7036" s="9">
        <v>138288.1420696592</v>
      </c>
      <c r="X7036" s="9">
        <v>-313.524001591585</v>
      </c>
      <c r="Y7036" s="9">
        <v>-300770.2276476286</v>
      </c>
      <c r="Z7036" s="9">
        <v>-2359.210022399604</v>
      </c>
      <c r="AA7036" s="9">
        <v>-35.5386081325848</v>
      </c>
      <c r="AB7036" s="9">
        <v>-1.4336494774712312</v>
      </c>
      <c r="AC7036" s="9">
        <v>-234.3565246152079</v>
      </c>
      <c r="AD7036" s="9">
        <v>-42.359517507811624</v>
      </c>
      <c r="AE7036" s="9">
        <v>518.4186176641484</v>
      </c>
      <c r="AF7036" s="9">
        <v>518.4186176641484</v>
      </c>
      <c r="AG7036" s="9">
        <v>-65.15317634291071</v>
      </c>
      <c r="AH7036" s="11">
        <v>0.23476808843573269</v>
      </c>
      <c r="AI7036" s="12"/>
    </row>
    <row x14ac:dyDescent="0.25" r="7037" customHeight="1" ht="15.75">
      <c r="A7037" s="9">
        <v>2015</v>
      </c>
      <c r="B7037" s="8" t="s">
        <v>699</v>
      </c>
      <c r="C7037" s="8" t="s">
        <v>35</v>
      </c>
      <c r="D7037" s="8" t="s">
        <v>677</v>
      </c>
      <c r="E7037" s="8" t="s">
        <v>671</v>
      </c>
      <c r="F7037" s="10">
        <v>-0.004855155313063184</v>
      </c>
      <c r="G7037" s="10">
        <v>-0.0373502214349908</v>
      </c>
      <c r="H7037" s="9">
        <v>-9304163.776089435</v>
      </c>
      <c r="I7037" s="9">
        <v>-4004818.757586861</v>
      </c>
      <c r="J7037" s="9">
        <v>-1886.3456320869018</v>
      </c>
      <c r="K7037" s="9">
        <v>-53654.379115215</v>
      </c>
      <c r="L7037" s="9">
        <v>-11463.751742906108</v>
      </c>
      <c r="M7037" s="9">
        <v>-342.2472563627022</v>
      </c>
      <c r="N7037" s="9">
        <v>-11756.488051214954</v>
      </c>
      <c r="O7037" s="9">
        <v>-5225408.605952187</v>
      </c>
      <c r="P7037" s="9">
        <v>5166.7992473996</v>
      </c>
      <c r="Q7037" s="9">
        <v>-1660591.3343237555</v>
      </c>
      <c r="R7037" s="9">
        <v>-1418507.5573398615</v>
      </c>
      <c r="S7037" s="9">
        <v>-1417118.915974933</v>
      </c>
      <c r="T7037" s="9">
        <v>-13413.59477880375</v>
      </c>
      <c r="U7037" s="9">
        <v>-13413.59477880375</v>
      </c>
      <c r="V7037" s="9">
        <v>-235398.00277253968</v>
      </c>
      <c r="W7037" s="9">
        <v>689121.7290663443</v>
      </c>
      <c r="X7037" s="9">
        <v>-1562.3624617919838</v>
      </c>
      <c r="Y7037" s="9">
        <v>-5225408.605952187</v>
      </c>
      <c r="Z7037" s="9">
        <v>-11756.488051214954</v>
      </c>
      <c r="AA7037" s="9">
        <v>-177.0970866945457</v>
      </c>
      <c r="AB7037" s="9">
        <v>-7.144206234923427</v>
      </c>
      <c r="AC7037" s="9">
        <v>-723.5668093929046</v>
      </c>
      <c r="AD7037" s="9">
        <v>-211.0872523885314</v>
      </c>
      <c r="AE7037" s="9">
        <v>2583.3996236998</v>
      </c>
      <c r="AF7037" s="9">
        <v>2583.3996236998</v>
      </c>
      <c r="AG7037" s="9">
        <v>-162.95261457778616</v>
      </c>
      <c r="AH7037" s="11">
        <v>0.24372333823404474</v>
      </c>
      <c r="AI7037" s="12"/>
    </row>
    <row x14ac:dyDescent="0.25" r="7038" customHeight="1" ht="15.75">
      <c r="A7038" s="14">
        <v>2015</v>
      </c>
      <c r="B7038" s="8" t="s">
        <v>701</v>
      </c>
      <c r="C7038" s="8" t="s">
        <v>59</v>
      </c>
      <c r="D7038" s="8" t="s">
        <v>677</v>
      </c>
      <c r="E7038" s="8" t="s">
        <v>671</v>
      </c>
      <c r="F7038" s="10">
        <v>-0.004814614407787377</v>
      </c>
      <c r="G7038" s="10">
        <v>-0.06445996728535754</v>
      </c>
      <c r="H7038" s="9">
        <v>-24002722.079315163</v>
      </c>
      <c r="I7038" s="9">
        <v>-2088339.945972532</v>
      </c>
      <c r="J7038" s="9">
        <v>-45485.41486468359</v>
      </c>
      <c r="K7038" s="9">
        <v>-62164.74192800079</v>
      </c>
      <c r="L7038" s="9">
        <v>10668.196393389859</v>
      </c>
      <c r="M7038" s="9">
        <v>-6446.870022213396</v>
      </c>
      <c r="N7038" s="9">
        <v>-8037.38731876525</v>
      </c>
      <c r="O7038" s="9">
        <v>-21971071.126082383</v>
      </c>
      <c r="P7038" s="9">
        <v>168155.21048003001</v>
      </c>
      <c r="Q7038" s="9">
        <v>918830.7144335579</v>
      </c>
      <c r="R7038" s="9">
        <v>-17476513.084094297</v>
      </c>
      <c r="S7038" s="9">
        <v>-17452642.99322351</v>
      </c>
      <c r="T7038" s="9">
        <v>-15541.185482000197</v>
      </c>
      <c r="U7038" s="9">
        <v>-15541.185482000197</v>
      </c>
      <c r="V7038" s="9">
        <v>-3091779.1669974457</v>
      </c>
      <c r="W7038" s="9">
        <v>34971272.43618292</v>
      </c>
      <c r="X7038" s="9">
        <v>-666.7319250811427</v>
      </c>
      <c r="Y7038" s="9">
        <v>-21971071.126082383</v>
      </c>
      <c r="Z7038" s="9">
        <v>-8037.38731876525</v>
      </c>
      <c r="AA7038" s="9">
        <v>-5689.598029126218</v>
      </c>
      <c r="AB7038" s="9">
        <v>-3.9952966619480685</v>
      </c>
      <c r="AC7038" s="9">
        <v>-16025.715270844012</v>
      </c>
      <c r="AD7038" s="9">
        <v>-6781.600067961172</v>
      </c>
      <c r="AE7038" s="9">
        <v>84077.60524001501</v>
      </c>
      <c r="AF7038" s="9">
        <v>84077.60524001501</v>
      </c>
      <c r="AG7038" s="9">
        <v>-686.6711416308669</v>
      </c>
      <c r="AH7038" s="11">
        <v>0.0009846281472778227</v>
      </c>
      <c r="AI7038" s="12"/>
    </row>
    <row x14ac:dyDescent="0.25" r="7039" customHeight="1" ht="15.75">
      <c r="A7039" s="9">
        <v>2015</v>
      </c>
      <c r="B7039" s="8" t="s">
        <v>2347</v>
      </c>
      <c r="C7039" s="8" t="s">
        <v>111</v>
      </c>
      <c r="D7039" s="8" t="s">
        <v>677</v>
      </c>
      <c r="E7039" s="8" t="s">
        <v>671</v>
      </c>
      <c r="F7039" s="10">
        <v>-0.0010318861489098101</v>
      </c>
      <c r="G7039" s="10">
        <v>-0.03899493499848842</v>
      </c>
      <c r="H7039" s="9">
        <v>-3693992.628957286</v>
      </c>
      <c r="I7039" s="9">
        <v>-3203601.277972691</v>
      </c>
      <c r="J7039" s="9">
        <v>-1463.4373778085126</v>
      </c>
      <c r="K7039" s="9">
        <v>-43712.67477024593</v>
      </c>
      <c r="L7039" s="9">
        <v>-8899.495743646887</v>
      </c>
      <c r="M7039" s="9">
        <v>-283.5999194441725</v>
      </c>
      <c r="N7039" s="9">
        <v>-7436.937872263579</v>
      </c>
      <c r="O7039" s="9">
        <v>-433221.8508532947</v>
      </c>
      <c r="P7039" s="9">
        <v>4626.645552108177</v>
      </c>
      <c r="Q7039" s="9">
        <v>-1289651.0553221204</v>
      </c>
      <c r="R7039" s="9">
        <v>-1122814.011454542</v>
      </c>
      <c r="S7039" s="9">
        <v>-1121060.641135034</v>
      </c>
      <c r="T7039" s="9">
        <v>-10928.168692561483</v>
      </c>
      <c r="U7039" s="9">
        <v>-10928.168692561483</v>
      </c>
      <c r="V7039" s="9">
        <v>-186407.1797335343</v>
      </c>
      <c r="W7039" s="9">
        <v>485739.0357353534</v>
      </c>
      <c r="X7039" s="9">
        <v>-898.8705602126751</v>
      </c>
      <c r="Y7039" s="9">
        <v>-433221.8508532947</v>
      </c>
      <c r="Z7039" s="9">
        <v>-7436.937872263579</v>
      </c>
      <c r="AA7039" s="9">
        <v>-159.62454933818347</v>
      </c>
      <c r="AB7039" s="9">
        <v>-7.785359446584602</v>
      </c>
      <c r="AC7039" s="9">
        <v>-531.7601736691824</v>
      </c>
      <c r="AD7039" s="9">
        <v>-190.26121864822554</v>
      </c>
      <c r="AE7039" s="9">
        <v>2313.3227760540885</v>
      </c>
      <c r="AF7039" s="9">
        <v>2313.3227760540885</v>
      </c>
      <c r="AG7039" s="9">
        <v>-121.99462752296046</v>
      </c>
      <c r="AH7039" s="11">
        <v>0.041441680979969274</v>
      </c>
      <c r="AI7039" s="12"/>
    </row>
    <row x14ac:dyDescent="0.25" r="7040" customHeight="1" ht="15.75">
      <c r="A7040" s="9">
        <v>2015</v>
      </c>
      <c r="B7040" s="8" t="s">
        <v>2098</v>
      </c>
      <c r="C7040" s="8" t="s">
        <v>1454</v>
      </c>
      <c r="D7040" s="8" t="s">
        <v>709</v>
      </c>
      <c r="E7040" s="8" t="s">
        <v>705</v>
      </c>
      <c r="F7040" s="10">
        <v>-0.12432919688299351</v>
      </c>
      <c r="G7040" s="10">
        <v>-1.0894737788801607</v>
      </c>
      <c r="H7040" s="9">
        <v>-317980814.09678227</v>
      </c>
      <c r="I7040" s="9">
        <v>-3645920.305354503</v>
      </c>
      <c r="J7040" s="9">
        <v>-3612.4826363042303</v>
      </c>
      <c r="K7040" s="9">
        <v>-20448.2953318757</v>
      </c>
      <c r="L7040" s="9">
        <v>-3819.6341864738747</v>
      </c>
      <c r="M7040" s="9">
        <v>-338.2330541860728</v>
      </c>
      <c r="N7040" s="9">
        <v>-24254.14324631322</v>
      </c>
      <c r="O7040" s="9">
        <v>-314287061.0415278</v>
      </c>
      <c r="P7040" s="9">
        <v>4640.038555169174</v>
      </c>
      <c r="Q7040" s="9">
        <v>-575423.5457031855</v>
      </c>
      <c r="R7040" s="9">
        <v>-1213457.4631599397</v>
      </c>
      <c r="S7040" s="9">
        <v>-1210324.0755065347</v>
      </c>
      <c r="T7040" s="9">
        <v>-5110.774689083874</v>
      </c>
      <c r="U7040" s="9">
        <v>-5142.195671567252</v>
      </c>
      <c r="V7040" s="9">
        <v>-208846.57866274688</v>
      </c>
      <c r="W7040" s="9">
        <v>-448049.2984284894</v>
      </c>
      <c r="X7040" s="9">
        <v>-5654.472037842438</v>
      </c>
      <c r="Y7040" s="9">
        <v>-314287061.0415278</v>
      </c>
      <c r="Z7040" s="9">
        <v>-24254.143246313222</v>
      </c>
      <c r="AA7040" s="9">
        <v>-174.22193812520575</v>
      </c>
      <c r="AB7040" s="9">
        <v>-27.85533676598441</v>
      </c>
      <c r="AC7040" s="9">
        <v>-1558.9599132443466</v>
      </c>
      <c r="AD7040" s="9">
        <v>-207.6602778231193</v>
      </c>
      <c r="AE7040" s="9">
        <v>2320.019277584587</v>
      </c>
      <c r="AF7040" s="9">
        <v>2320.019277584587</v>
      </c>
      <c r="AG7040" s="9">
        <v>-161.84923800135772</v>
      </c>
      <c r="AH7040" s="11">
        <v>0.040627243955042004</v>
      </c>
      <c r="AI7040" s="12"/>
    </row>
    <row x14ac:dyDescent="0.25" r="7041" customHeight="1" ht="15.75">
      <c r="A7041" s="9">
        <v>2015</v>
      </c>
      <c r="B7041" s="8" t="s">
        <v>706</v>
      </c>
      <c r="C7041" s="8" t="s">
        <v>111</v>
      </c>
      <c r="D7041" s="8" t="s">
        <v>707</v>
      </c>
      <c r="E7041" s="8" t="s">
        <v>705</v>
      </c>
      <c r="F7041" s="10">
        <v>-0.11364009285766034</v>
      </c>
      <c r="G7041" s="10">
        <v>-1.435442675569955</v>
      </c>
      <c r="H7041" s="9">
        <v>-237334664.78733376</v>
      </c>
      <c r="I7041" s="9">
        <v>-229101653.555766</v>
      </c>
      <c r="J7041" s="9">
        <v>-52526.975509695774</v>
      </c>
      <c r="K7041" s="9">
        <v>-3048742.9696701304</v>
      </c>
      <c r="L7041" s="9">
        <v>-714078.6139859682</v>
      </c>
      <c r="M7041" s="9">
        <v>-9559.314497229432</v>
      </c>
      <c r="N7041" s="9">
        <v>-1055.4460165231492</v>
      </c>
      <c r="O7041" s="9">
        <v>-4407796.391628092</v>
      </c>
      <c r="P7041" s="9">
        <v>748.4797398480853</v>
      </c>
      <c r="Q7041" s="9">
        <v>-102509620.72446509</v>
      </c>
      <c r="R7041" s="9">
        <v>-59659697.64943796</v>
      </c>
      <c r="S7041" s="9">
        <v>-59632302.93368401</v>
      </c>
      <c r="T7041" s="9">
        <v>-762185.7424175326</v>
      </c>
      <c r="U7041" s="9">
        <v>-762185.7424175326</v>
      </c>
      <c r="V7041" s="9">
        <v>-9614953.932368685</v>
      </c>
      <c r="W7041" s="9">
        <v>50283.38378197023</v>
      </c>
      <c r="X7041" s="9">
        <v>-75.55185330320472</v>
      </c>
      <c r="Y7041" s="9">
        <v>-4407796.391628092</v>
      </c>
      <c r="Z7041" s="9">
        <v>-1055.4460165231492</v>
      </c>
      <c r="AA7041" s="9">
        <v>-25.33025379212322</v>
      </c>
      <c r="AB7041" s="9">
        <v>-0.5313702829152351</v>
      </c>
      <c r="AC7041" s="9">
        <v>-26232.813138217505</v>
      </c>
      <c r="AD7041" s="9">
        <v>-30.191878223867718</v>
      </c>
      <c r="AE7041" s="9">
        <v>374.23986992404264</v>
      </c>
      <c r="AF7041" s="9">
        <v>374.23986992404264</v>
      </c>
      <c r="AG7041" s="9">
        <v>-9533.66992641945</v>
      </c>
      <c r="AH7041" s="11">
        <v>0.0017007033736880246</v>
      </c>
      <c r="AI7041" s="12"/>
    </row>
    <row x14ac:dyDescent="0.25" r="7042" customHeight="1" ht="15.75">
      <c r="A7042" s="14">
        <v>2015</v>
      </c>
      <c r="B7042" s="8" t="s">
        <v>708</v>
      </c>
      <c r="C7042" s="8" t="s">
        <v>102</v>
      </c>
      <c r="D7042" s="8" t="s">
        <v>709</v>
      </c>
      <c r="E7042" s="8" t="s">
        <v>705</v>
      </c>
      <c r="F7042" s="10">
        <v>-0.10703166729930899</v>
      </c>
      <c r="G7042" s="10">
        <v>-0.5411878492987849</v>
      </c>
      <c r="H7042" s="9">
        <v>-75689271.94425027</v>
      </c>
      <c r="I7042" s="9">
        <v>-70084981.9202763</v>
      </c>
      <c r="J7042" s="9">
        <v>-16037.79134022799</v>
      </c>
      <c r="K7042" s="9">
        <v>-929652.4821733102</v>
      </c>
      <c r="L7042" s="9">
        <v>-217835.02670743954</v>
      </c>
      <c r="M7042" s="9">
        <v>-2917.714127092658</v>
      </c>
      <c r="N7042" s="9">
        <v>-2211.867620151587</v>
      </c>
      <c r="O7042" s="9">
        <v>-4435814.937107822</v>
      </c>
      <c r="P7042" s="9">
        <v>179.79510207348287</v>
      </c>
      <c r="Q7042" s="9">
        <v>-31270835.339052405</v>
      </c>
      <c r="R7042" s="9">
        <v>-18185703.5895503</v>
      </c>
      <c r="S7042" s="9">
        <v>-18177569.867038906</v>
      </c>
      <c r="T7042" s="9">
        <v>-232413.12054332756</v>
      </c>
      <c r="U7042" s="9">
        <v>-232413.12054332756</v>
      </c>
      <c r="V7042" s="9">
        <v>-2930688.5060536955</v>
      </c>
      <c r="W7042" s="9">
        <v>-210335.7943593674</v>
      </c>
      <c r="X7042" s="9">
        <v>-531.9678431043681</v>
      </c>
      <c r="Y7042" s="9">
        <v>-4435814.937107822</v>
      </c>
      <c r="Z7042" s="9">
        <v>-2211.867620151587</v>
      </c>
      <c r="AA7042" s="9">
        <v>-6.498349009263867</v>
      </c>
      <c r="AB7042" s="9">
        <v>-5.960314521843538</v>
      </c>
      <c r="AC7042" s="9">
        <v>-8002.290260511985</v>
      </c>
      <c r="AD7042" s="9">
        <v>-7.745574266804082</v>
      </c>
      <c r="AE7042" s="9">
        <v>89.89755103674143</v>
      </c>
      <c r="AF7042" s="9">
        <v>89.89755103674143</v>
      </c>
      <c r="AG7042" s="9">
        <v>-2911.1351416358343</v>
      </c>
      <c r="AH7042" s="11">
        <v>0.0020400228118820753</v>
      </c>
      <c r="AI7042" s="12"/>
    </row>
    <row x14ac:dyDescent="0.25" r="7043" customHeight="1" ht="15.75">
      <c r="A7043" s="9">
        <v>2015</v>
      </c>
      <c r="B7043" s="8" t="s">
        <v>715</v>
      </c>
      <c r="C7043" s="8" t="s">
        <v>102</v>
      </c>
      <c r="D7043" s="8" t="s">
        <v>704</v>
      </c>
      <c r="E7043" s="8" t="s">
        <v>705</v>
      </c>
      <c r="F7043" s="10">
        <v>-0.08453705091938311</v>
      </c>
      <c r="G7043" s="10">
        <v>-0.5952679414586994</v>
      </c>
      <c r="H7043" s="9">
        <v>-26886495.2311895</v>
      </c>
      <c r="I7043" s="9">
        <v>-26304177.512745485</v>
      </c>
      <c r="J7043" s="9">
        <v>-6066.645794464368</v>
      </c>
      <c r="K7043" s="9">
        <v>-349248.50324257865</v>
      </c>
      <c r="L7043" s="9">
        <v>-81661.81623396408</v>
      </c>
      <c r="M7043" s="9">
        <v>-1104.2081667426612</v>
      </c>
      <c r="N7043" s="9">
        <v>-994.7734699649694</v>
      </c>
      <c r="O7043" s="9">
        <v>-143596.28858361038</v>
      </c>
      <c r="P7043" s="9">
        <v>354.5170473093442</v>
      </c>
      <c r="Q7043" s="9">
        <v>-11723546.079588188</v>
      </c>
      <c r="R7043" s="9">
        <v>-6841139.341105979</v>
      </c>
      <c r="S7043" s="9">
        <v>-6837816.267994597</v>
      </c>
      <c r="T7043" s="9">
        <v>-87312.12581064466</v>
      </c>
      <c r="U7043" s="9">
        <v>-87312.12581064466</v>
      </c>
      <c r="V7043" s="9">
        <v>-1102780.3203814465</v>
      </c>
      <c r="W7043" s="9">
        <v>-57976.98576344724</v>
      </c>
      <c r="X7043" s="9">
        <v>-239.2491722259787</v>
      </c>
      <c r="Y7043" s="9">
        <v>-143596.28858361038</v>
      </c>
      <c r="Z7043" s="9">
        <v>-994.7734699649694</v>
      </c>
      <c r="AA7043" s="9">
        <v>-12.180926160247402</v>
      </c>
      <c r="AB7043" s="9">
        <v>-2.681015810556149</v>
      </c>
      <c r="AC7043" s="9">
        <v>-3014.9337177524017</v>
      </c>
      <c r="AD7043" s="9">
        <v>-14.518805942579055</v>
      </c>
      <c r="AE7043" s="9">
        <v>177.2585236546721</v>
      </c>
      <c r="AF7043" s="9">
        <v>177.2585236546721</v>
      </c>
      <c r="AG7043" s="9">
        <v>-1091.8760904037829</v>
      </c>
      <c r="AH7043" s="11">
        <v>0.008840238471552441</v>
      </c>
      <c r="AI7043" s="12"/>
    </row>
    <row x14ac:dyDescent="0.25" r="7044" customHeight="1" ht="15.75">
      <c r="A7044" s="9">
        <v>2015</v>
      </c>
      <c r="B7044" s="8" t="s">
        <v>713</v>
      </c>
      <c r="C7044" s="8" t="s">
        <v>102</v>
      </c>
      <c r="D7044" s="8" t="s">
        <v>707</v>
      </c>
      <c r="E7044" s="8" t="s">
        <v>705</v>
      </c>
      <c r="F7044" s="10">
        <v>-0.08312784290310513</v>
      </c>
      <c r="G7044" s="10">
        <v>-3.6084874570245673</v>
      </c>
      <c r="H7044" s="9">
        <v>-48251658.88623759</v>
      </c>
      <c r="I7044" s="9">
        <v>-41178276.93187059</v>
      </c>
      <c r="J7044" s="9">
        <v>-9537.598760313907</v>
      </c>
      <c r="K7044" s="9">
        <v>-546707.2988374581</v>
      </c>
      <c r="L7044" s="9">
        <v>-127854.92590967925</v>
      </c>
      <c r="M7044" s="9">
        <v>-1741.7783407188497</v>
      </c>
      <c r="N7044" s="9">
        <v>-1815.5275008288854</v>
      </c>
      <c r="O7044" s="9">
        <v>-6386686.196354702</v>
      </c>
      <c r="P7044" s="9">
        <v>961.3713366982992</v>
      </c>
      <c r="Q7044" s="9">
        <v>-18355972.59134438</v>
      </c>
      <c r="R7044" s="9">
        <v>-10738251.566724798</v>
      </c>
      <c r="S7044" s="9">
        <v>-10733238.480635595</v>
      </c>
      <c r="T7044" s="9">
        <v>-136676.82470936453</v>
      </c>
      <c r="U7044" s="9">
        <v>-136676.82470936453</v>
      </c>
      <c r="V7044" s="9">
        <v>-1731429.0729339193</v>
      </c>
      <c r="W7044" s="9">
        <v>-24928.39562298129</v>
      </c>
      <c r="X7044" s="9">
        <v>-436.64559303346385</v>
      </c>
      <c r="Y7044" s="9">
        <v>-6386686.196354702</v>
      </c>
      <c r="Z7044" s="9">
        <v>-1815.5275008288854</v>
      </c>
      <c r="AA7044" s="9">
        <v>-32.86626133268784</v>
      </c>
      <c r="AB7044" s="9">
        <v>-4.892551069862668</v>
      </c>
      <c r="AC7044" s="9">
        <v>-4722.694114706394</v>
      </c>
      <c r="AD7044" s="9">
        <v>-39.174268365952614</v>
      </c>
      <c r="AE7044" s="9">
        <v>480.6856683491496</v>
      </c>
      <c r="AF7044" s="9">
        <v>480.6856683491496</v>
      </c>
      <c r="AG7044" s="9">
        <v>-1708.5042498659752</v>
      </c>
      <c r="AH7044" s="11">
        <v>0.0027252440465028224</v>
      </c>
      <c r="AI7044" s="12"/>
    </row>
    <row x14ac:dyDescent="0.25" r="7045" customHeight="1" ht="15.75">
      <c r="A7045" s="9">
        <v>2015</v>
      </c>
      <c r="B7045" s="8" t="s">
        <v>726</v>
      </c>
      <c r="C7045" s="8" t="s">
        <v>102</v>
      </c>
      <c r="D7045" s="8" t="s">
        <v>709</v>
      </c>
      <c r="E7045" s="8" t="s">
        <v>705</v>
      </c>
      <c r="F7045" s="10">
        <v>-0.07952017052806748</v>
      </c>
      <c r="G7045" s="13" t="s">
        <v>45</v>
      </c>
      <c r="H7045" s="9">
        <v>-50466006.961393096</v>
      </c>
      <c r="I7045" s="9">
        <v>-46729664.39654145</v>
      </c>
      <c r="J7045" s="9">
        <v>-10681.06122466678</v>
      </c>
      <c r="K7045" s="9">
        <v>-619456.9096201244</v>
      </c>
      <c r="L7045" s="9">
        <v>-145102.8692321951</v>
      </c>
      <c r="M7045" s="9">
        <v>-1945.7179019765847</v>
      </c>
      <c r="N7045" s="9">
        <v>-1984.9918798333722</v>
      </c>
      <c r="O7045" s="9">
        <v>-2957353.8050880786</v>
      </c>
      <c r="P7045" s="9">
        <v>182.79009521898215</v>
      </c>
      <c r="Q7045" s="9">
        <v>-20829853.692361366</v>
      </c>
      <c r="R7045" s="9">
        <v>-12112422.46215444</v>
      </c>
      <c r="S7045" s="9">
        <v>-12106955.733360726</v>
      </c>
      <c r="T7045" s="9">
        <v>-154864.2274050311</v>
      </c>
      <c r="U7045" s="9">
        <v>-154864.2274050311</v>
      </c>
      <c r="V7045" s="9">
        <v>-1951924.5266192004</v>
      </c>
      <c r="W7045" s="9">
        <v>-188205.10837204065</v>
      </c>
      <c r="X7045" s="9">
        <v>-477.4028243255697</v>
      </c>
      <c r="Y7045" s="9">
        <v>-2957353.8050880786</v>
      </c>
      <c r="Z7045" s="9">
        <v>-1984.9918798333722</v>
      </c>
      <c r="AA7045" s="9">
        <v>-6.5570569233153675</v>
      </c>
      <c r="AB7045" s="9">
        <v>-5.34899208218679</v>
      </c>
      <c r="AC7045" s="9">
        <v>-5324.7729391851435</v>
      </c>
      <c r="AD7045" s="9">
        <v>-7.815549964890905</v>
      </c>
      <c r="AE7045" s="9">
        <v>91.39504760949107</v>
      </c>
      <c r="AF7045" s="9">
        <v>91.39504760949107</v>
      </c>
      <c r="AG7045" s="9">
        <v>-1939.079480113345</v>
      </c>
      <c r="AH7045" s="11">
        <v>0.0027457632581370816</v>
      </c>
      <c r="AI7045" s="12"/>
    </row>
    <row x14ac:dyDescent="0.25" r="7046" customHeight="1" ht="15.75">
      <c r="A7046" s="9">
        <v>2015</v>
      </c>
      <c r="B7046" s="8" t="s">
        <v>719</v>
      </c>
      <c r="C7046" s="8" t="s">
        <v>102</v>
      </c>
      <c r="D7046" s="8" t="s">
        <v>707</v>
      </c>
      <c r="E7046" s="8" t="s">
        <v>705</v>
      </c>
      <c r="F7046" s="10">
        <v>-0.06886214805532323</v>
      </c>
      <c r="G7046" s="10">
        <v>-1.044588741938042</v>
      </c>
      <c r="H7046" s="9">
        <v>-90593492.26704632</v>
      </c>
      <c r="I7046" s="9">
        <v>-88632038.60551544</v>
      </c>
      <c r="J7046" s="9">
        <v>-20480.87578947897</v>
      </c>
      <c r="K7046" s="9">
        <v>-1176343.2423426176</v>
      </c>
      <c r="L7046" s="9">
        <v>-274886.4585724963</v>
      </c>
      <c r="M7046" s="9">
        <v>-3727.8412577733566</v>
      </c>
      <c r="N7046" s="9">
        <v>-4114.845464628921</v>
      </c>
      <c r="O7046" s="9">
        <v>-483366.8453989698</v>
      </c>
      <c r="P7046" s="9">
        <v>1466.4472950870534</v>
      </c>
      <c r="Q7046" s="9">
        <v>-39463919.147395104</v>
      </c>
      <c r="R7046" s="9">
        <v>-23048233.102310903</v>
      </c>
      <c r="S7046" s="9">
        <v>-23036794.122848094</v>
      </c>
      <c r="T7046" s="9">
        <v>-294085.8105856544</v>
      </c>
      <c r="U7046" s="9">
        <v>-294085.8105856544</v>
      </c>
      <c r="V7046" s="9">
        <v>-3715586.8876677696</v>
      </c>
      <c r="W7046" s="9">
        <v>-239819.76211124458</v>
      </c>
      <c r="X7046" s="9">
        <v>-989.6457846679002</v>
      </c>
      <c r="Y7046" s="9">
        <v>-483366.8453989698</v>
      </c>
      <c r="Z7046" s="9">
        <v>-4114.845464628921</v>
      </c>
      <c r="AA7046" s="9">
        <v>-50.385972564426005</v>
      </c>
      <c r="AB7046" s="9">
        <v>-11.089927588291921</v>
      </c>
      <c r="AC7046" s="9">
        <v>-10164.371700711117</v>
      </c>
      <c r="AD7046" s="9">
        <v>-60.05653004271683</v>
      </c>
      <c r="AE7046" s="9">
        <v>733.2236475435267</v>
      </c>
      <c r="AF7046" s="9">
        <v>733.2236475435267</v>
      </c>
      <c r="AG7046" s="9">
        <v>-3676.8300578121457</v>
      </c>
      <c r="AH7046" s="11">
        <v>0.010831322827736608</v>
      </c>
      <c r="AI7046" s="12"/>
    </row>
    <row x14ac:dyDescent="0.25" r="7047" customHeight="1" ht="15.75">
      <c r="A7047" s="14">
        <v>2015</v>
      </c>
      <c r="B7047" s="8" t="s">
        <v>710</v>
      </c>
      <c r="C7047" s="8" t="s">
        <v>106</v>
      </c>
      <c r="D7047" s="8" t="s">
        <v>709</v>
      </c>
      <c r="E7047" s="8" t="s">
        <v>705</v>
      </c>
      <c r="F7047" s="10">
        <v>-0.0682707400813179</v>
      </c>
      <c r="G7047" s="10">
        <v>-0.8955379106051449</v>
      </c>
      <c r="H7047" s="9">
        <v>-238660853.1762711</v>
      </c>
      <c r="I7047" s="9">
        <v>-205940773.37364492</v>
      </c>
      <c r="J7047" s="9">
        <v>-47577.582396610305</v>
      </c>
      <c r="K7047" s="9">
        <v>-2720578.0595637225</v>
      </c>
      <c r="L7047" s="9">
        <v>-635209.7827965451</v>
      </c>
      <c r="M7047" s="9">
        <v>-8671.264543122712</v>
      </c>
      <c r="N7047" s="9">
        <v>-558415.8786544743</v>
      </c>
      <c r="O7047" s="9">
        <v>-28754394.171395622</v>
      </c>
      <c r="P7047" s="9">
        <v>4766.945773609833</v>
      </c>
      <c r="Q7047" s="9">
        <v>-91195747.66467246</v>
      </c>
      <c r="R7047" s="9">
        <v>-53343974.9655002</v>
      </c>
      <c r="S7047" s="9">
        <v>-53317039.685604416</v>
      </c>
      <c r="T7047" s="9">
        <v>-680144.5148909306</v>
      </c>
      <c r="U7047" s="9">
        <v>-680144.5148909306</v>
      </c>
      <c r="V7047" s="9">
        <v>-8600675.358973484</v>
      </c>
      <c r="W7047" s="9">
        <v>-1179037.7565361387</v>
      </c>
      <c r="X7047" s="9">
        <v>-323606.76523402566</v>
      </c>
      <c r="Y7047" s="9">
        <v>-28754394.171395622</v>
      </c>
      <c r="Z7047" s="9">
        <v>-558415.8786544743</v>
      </c>
      <c r="AA7047" s="9">
        <v>-174.8434991776443</v>
      </c>
      <c r="AB7047" s="9">
        <v>-42.438197440103494</v>
      </c>
      <c r="AC7047" s="9">
        <v>-23518.902358196658</v>
      </c>
      <c r="AD7047" s="9">
        <v>-208.40113481404924</v>
      </c>
      <c r="AE7047" s="9">
        <v>2383.4728868049165</v>
      </c>
      <c r="AF7047" s="9">
        <v>2383.4728868049165</v>
      </c>
      <c r="AG7047" s="9">
        <v>-8494.260502489362</v>
      </c>
      <c r="AH7047" s="11">
        <v>0.01720117803605182</v>
      </c>
      <c r="AI7047" s="12"/>
    </row>
    <row x14ac:dyDescent="0.25" r="7048" customHeight="1" ht="15.75">
      <c r="A7048" s="9">
        <v>2015</v>
      </c>
      <c r="B7048" s="8" t="s">
        <v>729</v>
      </c>
      <c r="C7048" s="8" t="s">
        <v>102</v>
      </c>
      <c r="D7048" s="8" t="s">
        <v>707</v>
      </c>
      <c r="E7048" s="8" t="s">
        <v>705</v>
      </c>
      <c r="F7048" s="10">
        <v>-0.06306728702302491</v>
      </c>
      <c r="G7048" s="10">
        <v>-17.831079631110864</v>
      </c>
      <c r="H7048" s="9">
        <v>-123643224.94766743</v>
      </c>
      <c r="I7048" s="9">
        <v>-83832778.91642736</v>
      </c>
      <c r="J7048" s="9">
        <v>-19225.13761793215</v>
      </c>
      <c r="K7048" s="9">
        <v>-1108942.7524996274</v>
      </c>
      <c r="L7048" s="9">
        <v>-259400.32972199915</v>
      </c>
      <c r="M7048" s="9">
        <v>-3497.8933240478345</v>
      </c>
      <c r="N7048" s="9">
        <v>-6132.015850589249</v>
      </c>
      <c r="O7048" s="9">
        <v>-38413976.1464989</v>
      </c>
      <c r="P7048" s="9">
        <v>728.2442730181399</v>
      </c>
      <c r="Q7048" s="9">
        <v>-37238377.83037076</v>
      </c>
      <c r="R7048" s="9">
        <v>-21680693.737197544</v>
      </c>
      <c r="S7048" s="9">
        <v>-21670330.329551723</v>
      </c>
      <c r="T7048" s="9">
        <v>-277235.68812490685</v>
      </c>
      <c r="U7048" s="9">
        <v>-277235.68812490685</v>
      </c>
      <c r="V7048" s="9">
        <v>-3494153.9257711824</v>
      </c>
      <c r="W7048" s="9">
        <v>-571240.8429077867</v>
      </c>
      <c r="X7048" s="9">
        <v>-1474.7877387418878</v>
      </c>
      <c r="Y7048" s="9">
        <v>-38413976.1464989</v>
      </c>
      <c r="Z7048" s="9">
        <v>-6132.015850589249</v>
      </c>
      <c r="AA7048" s="9">
        <v>-25.789942840242865</v>
      </c>
      <c r="AB7048" s="9">
        <v>-16.524659128620407</v>
      </c>
      <c r="AC7048" s="9">
        <v>-9557.362046273547</v>
      </c>
      <c r="AD7048" s="9">
        <v>-30.73979518812608</v>
      </c>
      <c r="AE7048" s="9">
        <v>364.12213650906995</v>
      </c>
      <c r="AF7048" s="9">
        <v>364.12213650906995</v>
      </c>
      <c r="AG7048" s="9">
        <v>-3471.7833600190634</v>
      </c>
      <c r="AH7048" s="11">
        <v>0.004151166895946416</v>
      </c>
      <c r="AI7048" s="12"/>
    </row>
    <row x14ac:dyDescent="0.25" r="7049" customHeight="1" ht="15.75">
      <c r="A7049" s="14">
        <v>2015</v>
      </c>
      <c r="B7049" s="8" t="s">
        <v>718</v>
      </c>
      <c r="C7049" s="8" t="s">
        <v>87</v>
      </c>
      <c r="D7049" s="8" t="s">
        <v>709</v>
      </c>
      <c r="E7049" s="8" t="s">
        <v>705</v>
      </c>
      <c r="F7049" s="10">
        <v>-0.06230504745174614</v>
      </c>
      <c r="G7049" s="10">
        <v>-0.33545727555309857</v>
      </c>
      <c r="H7049" s="9">
        <v>-35315120.055123344</v>
      </c>
      <c r="I7049" s="9">
        <v>-32615465.281613052</v>
      </c>
      <c r="J7049" s="9">
        <v>-7505.131222012575</v>
      </c>
      <c r="K7049" s="9">
        <v>-433599.8196987024</v>
      </c>
      <c r="L7049" s="9">
        <v>-101483.6651309835</v>
      </c>
      <c r="M7049" s="9">
        <v>-1365.3231304065353</v>
      </c>
      <c r="N7049" s="9">
        <v>-2049.1497485462255</v>
      </c>
      <c r="O7049" s="9">
        <v>-2153921.931049766</v>
      </c>
      <c r="P7049" s="9">
        <v>270.2464701319567</v>
      </c>
      <c r="Q7049" s="9">
        <v>-14568930.353003465</v>
      </c>
      <c r="R7049" s="9">
        <v>-8492612.991466273</v>
      </c>
      <c r="S7049" s="9">
        <v>-8488609.702480758</v>
      </c>
      <c r="T7049" s="9">
        <v>-108399.9549246756</v>
      </c>
      <c r="U7049" s="9">
        <v>-108399.9549246756</v>
      </c>
      <c r="V7049" s="9">
        <v>-1368886.597966007</v>
      </c>
      <c r="W7049" s="9">
        <v>-18252.615482379977</v>
      </c>
      <c r="X7049" s="9">
        <v>-209.7175958825726</v>
      </c>
      <c r="Y7049" s="9">
        <v>-2153921.931049766</v>
      </c>
      <c r="Z7049" s="9">
        <v>-2049.1497485462255</v>
      </c>
      <c r="AA7049" s="9">
        <v>-9.411745632025731</v>
      </c>
      <c r="AB7049" s="9">
        <v>-1.1115807241238178</v>
      </c>
      <c r="AC7049" s="9">
        <v>-3739.796890186935</v>
      </c>
      <c r="AD7049" s="9">
        <v>-11.218137817651973</v>
      </c>
      <c r="AE7049" s="9">
        <v>135.12323506597835</v>
      </c>
      <c r="AF7049" s="9">
        <v>135.12323506597835</v>
      </c>
      <c r="AG7049" s="9">
        <v>-1355.7945966900245</v>
      </c>
      <c r="AH7049" s="11">
        <v>0.025756218380913052</v>
      </c>
      <c r="AI7049" s="12"/>
    </row>
    <row x14ac:dyDescent="0.25" r="7050" customHeight="1" ht="15.75">
      <c r="A7050" s="9">
        <v>2015</v>
      </c>
      <c r="B7050" s="8" t="s">
        <v>735</v>
      </c>
      <c r="C7050" s="8" t="s">
        <v>111</v>
      </c>
      <c r="D7050" s="8" t="s">
        <v>704</v>
      </c>
      <c r="E7050" s="8" t="s">
        <v>705</v>
      </c>
      <c r="F7050" s="10">
        <v>-0.059948981315667026</v>
      </c>
      <c r="G7050" s="10">
        <v>-0.48213663358115116</v>
      </c>
      <c r="H7050" s="9">
        <v>-118048619.84216073</v>
      </c>
      <c r="I7050" s="9">
        <v>-112077661.65669128</v>
      </c>
      <c r="J7050" s="9">
        <v>-25757.437413020372</v>
      </c>
      <c r="K7050" s="9">
        <v>-1492262.486254368</v>
      </c>
      <c r="L7050" s="9">
        <v>-349205.422399315</v>
      </c>
      <c r="M7050" s="9">
        <v>-4687.275070944852</v>
      </c>
      <c r="N7050" s="9">
        <v>-995.1430995238868</v>
      </c>
      <c r="O7050" s="9">
        <v>-4098756.136575914</v>
      </c>
      <c r="P7050" s="9">
        <v>705.7153436391973</v>
      </c>
      <c r="Q7050" s="9">
        <v>-50131161.37358798</v>
      </c>
      <c r="R7050" s="9">
        <v>-29204484.6799659</v>
      </c>
      <c r="S7050" s="9">
        <v>-29190539.365981482</v>
      </c>
      <c r="T7050" s="9">
        <v>-373065.621563592</v>
      </c>
      <c r="U7050" s="9">
        <v>-373065.621563592</v>
      </c>
      <c r="V7050" s="9">
        <v>-4707031.078924866</v>
      </c>
      <c r="W7050" s="9">
        <v>47410.442228185246</v>
      </c>
      <c r="X7050" s="9">
        <v>-71.23519753156044</v>
      </c>
      <c r="Y7050" s="9">
        <v>-4098756.136575914</v>
      </c>
      <c r="Z7050" s="9">
        <v>-995.1430995238868</v>
      </c>
      <c r="AA7050" s="9">
        <v>-23.883009529428943</v>
      </c>
      <c r="AB7050" s="9">
        <v>-0.501010437347701</v>
      </c>
      <c r="AC7050" s="9">
        <v>-12849.796684358053</v>
      </c>
      <c r="AD7050" s="9">
        <v>-28.46686500852266</v>
      </c>
      <c r="AE7050" s="9">
        <v>352.85767181959864</v>
      </c>
      <c r="AF7050" s="9">
        <v>352.85767181959864</v>
      </c>
      <c r="AG7050" s="9">
        <v>-4663.095702903013</v>
      </c>
      <c r="AH7050" s="11">
        <v>0.014042218608578797</v>
      </c>
      <c r="AI7050" s="12"/>
    </row>
    <row x14ac:dyDescent="0.25" r="7051" customHeight="1" ht="15.75">
      <c r="A7051" s="14">
        <v>2015</v>
      </c>
      <c r="B7051" s="8" t="s">
        <v>741</v>
      </c>
      <c r="C7051" s="8" t="s">
        <v>102</v>
      </c>
      <c r="D7051" s="8" t="s">
        <v>707</v>
      </c>
      <c r="E7051" s="8" t="s">
        <v>705</v>
      </c>
      <c r="F7051" s="10">
        <v>-0.052913596878969064</v>
      </c>
      <c r="G7051" s="10">
        <v>-0.8166532669750843</v>
      </c>
      <c r="H7051" s="9">
        <v>-25720739.709731493</v>
      </c>
      <c r="I7051" s="9">
        <v>-20951972.05480354</v>
      </c>
      <c r="J7051" s="9">
        <v>-4869.731701577109</v>
      </c>
      <c r="K7051" s="9">
        <v>-277755.2260386666</v>
      </c>
      <c r="L7051" s="9">
        <v>-64784.92942829563</v>
      </c>
      <c r="M7051" s="9">
        <v>-886.408109268211</v>
      </c>
      <c r="N7051" s="9">
        <v>-1520.3839070544113</v>
      </c>
      <c r="O7051" s="9">
        <v>-4419492.80966788</v>
      </c>
      <c r="P7051" s="9">
        <v>541.8339247874745</v>
      </c>
      <c r="Q7051" s="9">
        <v>-9301262.738965254</v>
      </c>
      <c r="R7051" s="9">
        <v>-5446271.040220047</v>
      </c>
      <c r="S7051" s="9">
        <v>-5443393.328258097</v>
      </c>
      <c r="T7051" s="9">
        <v>-69438.80650966665</v>
      </c>
      <c r="U7051" s="9">
        <v>-69438.80650966665</v>
      </c>
      <c r="V7051" s="9">
        <v>-878168.3416632322</v>
      </c>
      <c r="W7051" s="9">
        <v>-88610.40105680743</v>
      </c>
      <c r="X7051" s="9">
        <v>-365.66173326001206</v>
      </c>
      <c r="Y7051" s="9">
        <v>-4419492.80966788</v>
      </c>
      <c r="Z7051" s="9">
        <v>-1520.3839070544113</v>
      </c>
      <c r="AA7051" s="9">
        <v>-18.616986345353983</v>
      </c>
      <c r="AB7051" s="9">
        <v>-4.097589467350339</v>
      </c>
      <c r="AC7051" s="9">
        <v>-2406.7603439680106</v>
      </c>
      <c r="AD7051" s="9">
        <v>-22.190136318694226</v>
      </c>
      <c r="AE7051" s="9">
        <v>270.91696239373726</v>
      </c>
      <c r="AF7051" s="9">
        <v>270.91696239373726</v>
      </c>
      <c r="AG7051" s="9">
        <v>-867.560109223681</v>
      </c>
      <c r="AH7051" s="11">
        <v>0.015710540326477392</v>
      </c>
      <c r="AI7051" s="12"/>
    </row>
    <row x14ac:dyDescent="0.25" r="7052" customHeight="1" ht="15.75">
      <c r="A7052" s="9">
        <v>2015</v>
      </c>
      <c r="B7052" s="8" t="s">
        <v>717</v>
      </c>
      <c r="C7052" s="8" t="s">
        <v>102</v>
      </c>
      <c r="D7052" s="8" t="s">
        <v>709</v>
      </c>
      <c r="E7052" s="8" t="s">
        <v>705</v>
      </c>
      <c r="F7052" s="10">
        <v>-0.05050433842872577</v>
      </c>
      <c r="G7052" s="10">
        <v>-0.6199103493526769</v>
      </c>
      <c r="H7052" s="9">
        <v>-221813087.2522205</v>
      </c>
      <c r="I7052" s="9">
        <v>-200214531.13156888</v>
      </c>
      <c r="J7052" s="9">
        <v>-45831.65743298233</v>
      </c>
      <c r="K7052" s="9">
        <v>-2648988.592753809</v>
      </c>
      <c r="L7052" s="9">
        <v>-620210.0339152451</v>
      </c>
      <c r="M7052" s="9">
        <v>-8358.66300306903</v>
      </c>
      <c r="N7052" s="9">
        <v>-13737.11626407633</v>
      </c>
      <c r="O7052" s="9">
        <v>-18263268.5629466</v>
      </c>
      <c r="P7052" s="9">
        <v>1838.5056641043243</v>
      </c>
      <c r="Q7052" s="9">
        <v>-89034096.6158308</v>
      </c>
      <c r="R7052" s="9">
        <v>-51823884.767372705</v>
      </c>
      <c r="S7052" s="9">
        <v>-51800387.253418855</v>
      </c>
      <c r="T7052" s="9">
        <v>-662247.1481884522</v>
      </c>
      <c r="U7052" s="9">
        <v>-662247.1481884522</v>
      </c>
      <c r="V7052" s="9">
        <v>-8352180.181189554</v>
      </c>
      <c r="W7052" s="9">
        <v>-1168317.1199163257</v>
      </c>
      <c r="X7052" s="9">
        <v>-3303.861425926475</v>
      </c>
      <c r="Y7052" s="9">
        <v>-18263268.5629466</v>
      </c>
      <c r="Z7052" s="9">
        <v>-13737.11626407633</v>
      </c>
      <c r="AA7052" s="9">
        <v>-64.78104854368935</v>
      </c>
      <c r="AB7052" s="9">
        <v>-37.0171532026518</v>
      </c>
      <c r="AC7052" s="9">
        <v>-22783.892392512425</v>
      </c>
      <c r="AD7052" s="9">
        <v>-77.21444660194182</v>
      </c>
      <c r="AE7052" s="9">
        <v>919.2528320521621</v>
      </c>
      <c r="AF7052" s="9">
        <v>919.2528320521621</v>
      </c>
      <c r="AG7052" s="9">
        <v>-8293.078102098156</v>
      </c>
      <c r="AH7052" s="11">
        <v>0.00438206727156346</v>
      </c>
      <c r="AI7052" s="12"/>
    </row>
    <row x14ac:dyDescent="0.25" r="7053" customHeight="1" ht="15.75">
      <c r="A7053" s="14">
        <v>2015</v>
      </c>
      <c r="B7053" s="8" t="s">
        <v>746</v>
      </c>
      <c r="C7053" s="8" t="s">
        <v>102</v>
      </c>
      <c r="D7053" s="8" t="s">
        <v>709</v>
      </c>
      <c r="E7053" s="8" t="s">
        <v>705</v>
      </c>
      <c r="F7053" s="10">
        <v>-0.04832759165536679</v>
      </c>
      <c r="G7053" s="10">
        <v>-0.2943572202613597</v>
      </c>
      <c r="H7053" s="9">
        <v>-7407531.408035146</v>
      </c>
      <c r="I7053" s="9">
        <v>-7247272.328641701</v>
      </c>
      <c r="J7053" s="9">
        <v>-1682.0433247153953</v>
      </c>
      <c r="K7053" s="9">
        <v>-96102.81724206133</v>
      </c>
      <c r="L7053" s="9">
        <v>-22425.716169252402</v>
      </c>
      <c r="M7053" s="9">
        <v>-306.16886718465014</v>
      </c>
      <c r="N7053" s="9">
        <v>-479.41922151666125</v>
      </c>
      <c r="O7053" s="9">
        <v>-39433.769835735075</v>
      </c>
      <c r="P7053" s="9">
        <v>170.85526702015517</v>
      </c>
      <c r="Q7053" s="9">
        <v>-3219652.982703414</v>
      </c>
      <c r="R7053" s="9">
        <v>-1884044.9936929732</v>
      </c>
      <c r="S7053" s="9">
        <v>-1883064.3303671647</v>
      </c>
      <c r="T7053" s="9">
        <v>-24025.70431051533</v>
      </c>
      <c r="U7053" s="9">
        <v>-24025.70431051533</v>
      </c>
      <c r="V7053" s="9">
        <v>-303772.19356880174</v>
      </c>
      <c r="W7053" s="9">
        <v>-27941.31751580912</v>
      </c>
      <c r="X7053" s="9">
        <v>-115.3032879949276</v>
      </c>
      <c r="Y7053" s="9">
        <v>-39433.769835735075</v>
      </c>
      <c r="Z7053" s="9">
        <v>-479.41922151666125</v>
      </c>
      <c r="AA7053" s="9">
        <v>-5.870452232007544</v>
      </c>
      <c r="AB7053" s="9">
        <v>-1.2920836266531635</v>
      </c>
      <c r="AC7053" s="9">
        <v>-832.1592164072263</v>
      </c>
      <c r="AD7053" s="9">
        <v>-6.997165538188147</v>
      </c>
      <c r="AE7053" s="9">
        <v>85.42763351007758</v>
      </c>
      <c r="AF7053" s="9">
        <v>85.42763351007758</v>
      </c>
      <c r="AG7053" s="9">
        <v>-300.22556992494617</v>
      </c>
      <c r="AH7053" s="11">
        <v>0.01536482406341888</v>
      </c>
      <c r="AI7053" s="12"/>
    </row>
    <row x14ac:dyDescent="0.25" r="7054" customHeight="1" ht="15.75">
      <c r="A7054" s="14">
        <v>2015</v>
      </c>
      <c r="B7054" s="8" t="s">
        <v>725</v>
      </c>
      <c r="C7054" s="8" t="s">
        <v>102</v>
      </c>
      <c r="D7054" s="8" t="s">
        <v>709</v>
      </c>
      <c r="E7054" s="8" t="s">
        <v>705</v>
      </c>
      <c r="F7054" s="10">
        <v>-0.04795393331826667</v>
      </c>
      <c r="G7054" s="10">
        <v>-0.30383695593022386</v>
      </c>
      <c r="H7054" s="9">
        <v>-24908247.170842696</v>
      </c>
      <c r="I7054" s="9">
        <v>-24369377.634634543</v>
      </c>
      <c r="J7054" s="9">
        <v>-5656.615972974206</v>
      </c>
      <c r="K7054" s="9">
        <v>-323143.9248904447</v>
      </c>
      <c r="L7054" s="9">
        <v>-75403.28324899204</v>
      </c>
      <c r="M7054" s="9">
        <v>-1029.6293984771557</v>
      </c>
      <c r="N7054" s="9">
        <v>-1624.6358247168043</v>
      </c>
      <c r="O7054" s="9">
        <v>-132590.43406201297</v>
      </c>
      <c r="P7054" s="9">
        <v>578.9871894672312</v>
      </c>
      <c r="Q7054" s="9">
        <v>-10825635.91052779</v>
      </c>
      <c r="R7054" s="9">
        <v>-6335161.989464399</v>
      </c>
      <c r="S7054" s="9">
        <v>-6331860.469643921</v>
      </c>
      <c r="T7054" s="9">
        <v>-80785.98122261117</v>
      </c>
      <c r="U7054" s="9">
        <v>-80785.98122261117</v>
      </c>
      <c r="V7054" s="9">
        <v>-1021447.9037612918</v>
      </c>
      <c r="W7054" s="9">
        <v>-94686.36923309728</v>
      </c>
      <c r="X7054" s="9">
        <v>-390.7349642585998</v>
      </c>
      <c r="Y7054" s="9">
        <v>-132590.43406201297</v>
      </c>
      <c r="Z7054" s="9">
        <v>-1624.6358247168043</v>
      </c>
      <c r="AA7054" s="9">
        <v>-19.893543219306924</v>
      </c>
      <c r="AB7054" s="9">
        <v>-4.378559002598918</v>
      </c>
      <c r="AC7054" s="9">
        <v>-2798.275299979034</v>
      </c>
      <c r="AD7054" s="9">
        <v>-23.711702190103438</v>
      </c>
      <c r="AE7054" s="9">
        <v>289.4935947336156</v>
      </c>
      <c r="AF7054" s="9">
        <v>289.4935947336156</v>
      </c>
      <c r="AG7054" s="9">
        <v>-1009.4890010719158</v>
      </c>
      <c r="AH7054" s="11">
        <v>0.015482744625359968</v>
      </c>
      <c r="AI7054" s="12"/>
    </row>
    <row x14ac:dyDescent="0.25" r="7055" customHeight="1" ht="15.75">
      <c r="A7055" s="9">
        <v>2015</v>
      </c>
      <c r="B7055" s="8" t="s">
        <v>716</v>
      </c>
      <c r="C7055" s="8" t="s">
        <v>102</v>
      </c>
      <c r="D7055" s="8" t="s">
        <v>709</v>
      </c>
      <c r="E7055" s="8" t="s">
        <v>705</v>
      </c>
      <c r="F7055" s="10">
        <v>-0.04686871741637943</v>
      </c>
      <c r="G7055" s="10">
        <v>-3.2990006742330484</v>
      </c>
      <c r="H7055" s="9">
        <v>-11247488.97553145</v>
      </c>
      <c r="I7055" s="9">
        <v>-11004173.317490995</v>
      </c>
      <c r="J7055" s="9">
        <v>-2555.161555217255</v>
      </c>
      <c r="K7055" s="9">
        <v>-145907.99499690675</v>
      </c>
      <c r="L7055" s="9">
        <v>-34042.82591403237</v>
      </c>
      <c r="M7055" s="9">
        <v>-465.09724634479625</v>
      </c>
      <c r="N7055" s="9">
        <v>-750.6017992022073</v>
      </c>
      <c r="O7055" s="9">
        <v>-59861.47575505</v>
      </c>
      <c r="P7055" s="9">
        <v>267.49922629884617</v>
      </c>
      <c r="Q7055" s="9">
        <v>-4887536.455524054</v>
      </c>
      <c r="R7055" s="9">
        <v>-2860622.2840880067</v>
      </c>
      <c r="S7055" s="9">
        <v>-2859126.073603608</v>
      </c>
      <c r="T7055" s="9">
        <v>-36476.99874922669</v>
      </c>
      <c r="U7055" s="9">
        <v>-36476.99874922669</v>
      </c>
      <c r="V7055" s="9">
        <v>-461237.1245385693</v>
      </c>
      <c r="W7055" s="9">
        <v>-43746.271025801194</v>
      </c>
      <c r="X7055" s="9">
        <v>-180.52437519949368</v>
      </c>
      <c r="Y7055" s="9">
        <v>-59861.47575505</v>
      </c>
      <c r="Z7055" s="9">
        <v>-750.6017992022073</v>
      </c>
      <c r="AA7055" s="9">
        <v>-9.19106245581007</v>
      </c>
      <c r="AB7055" s="9">
        <v>-2.0229482910957355</v>
      </c>
      <c r="AC7055" s="9">
        <v>-1263.7053058352767</v>
      </c>
      <c r="AD7055" s="9">
        <v>-10.955099016815659</v>
      </c>
      <c r="AE7055" s="9">
        <v>133.74961314942308</v>
      </c>
      <c r="AF7055" s="9">
        <v>133.74961314942308</v>
      </c>
      <c r="AG7055" s="9">
        <v>-455.7921342088776</v>
      </c>
      <c r="AH7055" s="11">
        <v>0.0158357173623034</v>
      </c>
      <c r="AI7055" s="12"/>
    </row>
    <row x14ac:dyDescent="0.25" r="7056" customHeight="1" ht="15.75">
      <c r="A7056" s="14">
        <v>2015</v>
      </c>
      <c r="B7056" s="8" t="s">
        <v>720</v>
      </c>
      <c r="C7056" s="8" t="s">
        <v>102</v>
      </c>
      <c r="D7056" s="8" t="s">
        <v>709</v>
      </c>
      <c r="E7056" s="8" t="s">
        <v>705</v>
      </c>
      <c r="F7056" s="10">
        <v>-0.04604304372678989</v>
      </c>
      <c r="G7056" s="10">
        <v>-0.28039983664845164</v>
      </c>
      <c r="H7056" s="9">
        <v>-12232238.295102589</v>
      </c>
      <c r="I7056" s="9">
        <v>-11967632.21237408</v>
      </c>
      <c r="J7056" s="9">
        <v>-2779.6298076671696</v>
      </c>
      <c r="K7056" s="9">
        <v>-158674.16259768236</v>
      </c>
      <c r="L7056" s="9">
        <v>-37018.16491606241</v>
      </c>
      <c r="M7056" s="9">
        <v>-505.95662462072136</v>
      </c>
      <c r="N7056" s="9">
        <v>-830.9578624924457</v>
      </c>
      <c r="O7056" s="9">
        <v>-65093.347414116855</v>
      </c>
      <c r="P7056" s="9">
        <v>296.1364941303468</v>
      </c>
      <c r="Q7056" s="9">
        <v>-5314718.653034186</v>
      </c>
      <c r="R7056" s="9">
        <v>-3111023.230165768</v>
      </c>
      <c r="S7056" s="9">
        <v>-3109391.3800389646</v>
      </c>
      <c r="T7056" s="9">
        <v>-39668.54064942059</v>
      </c>
      <c r="U7056" s="9">
        <v>-39668.54064942059</v>
      </c>
      <c r="V7056" s="9">
        <v>-501615.728841627</v>
      </c>
      <c r="W7056" s="9">
        <v>-48429.5506648821</v>
      </c>
      <c r="X7056" s="9">
        <v>-199.8505054251066</v>
      </c>
      <c r="Y7056" s="9">
        <v>-65093.347414116855</v>
      </c>
      <c r="Z7056" s="9">
        <v>-830.9578624924457</v>
      </c>
      <c r="AA7056" s="9">
        <v>-10.175016394088125</v>
      </c>
      <c r="AB7056" s="9">
        <v>-2.239516065227032</v>
      </c>
      <c r="AC7056" s="9">
        <v>-1374.4539862630268</v>
      </c>
      <c r="AD7056" s="9">
        <v>-12.127902800235471</v>
      </c>
      <c r="AE7056" s="9">
        <v>148.0682470651734</v>
      </c>
      <c r="AF7056" s="9">
        <v>148.0682470651734</v>
      </c>
      <c r="AG7056" s="9">
        <v>-495.6553488991153</v>
      </c>
      <c r="AH7056" s="11">
        <v>0.016115243471920802</v>
      </c>
      <c r="AI7056" s="12"/>
    </row>
    <row x14ac:dyDescent="0.25" r="7057" customHeight="1" ht="15.75">
      <c r="A7057" s="9">
        <v>2015</v>
      </c>
      <c r="B7057" s="8" t="s">
        <v>2565</v>
      </c>
      <c r="C7057" s="8" t="s">
        <v>102</v>
      </c>
      <c r="D7057" s="8" t="s">
        <v>704</v>
      </c>
      <c r="E7057" s="8" t="s">
        <v>705</v>
      </c>
      <c r="F7057" s="10">
        <v>-0.04260882106011494</v>
      </c>
      <c r="G7057" s="10">
        <v>-1.0451736916448866</v>
      </c>
      <c r="H7057" s="9">
        <v>-6936139.697037079</v>
      </c>
      <c r="I7057" s="9">
        <v>-6786235.076092075</v>
      </c>
      <c r="J7057" s="9">
        <v>-1581.0972275586648</v>
      </c>
      <c r="K7057" s="9">
        <v>-89766.70656454175</v>
      </c>
      <c r="L7057" s="9">
        <v>-21005.356082717626</v>
      </c>
      <c r="M7057" s="9">
        <v>-287.63252778390006</v>
      </c>
      <c r="N7057" s="9">
        <v>-509.16132441397093</v>
      </c>
      <c r="O7057" s="9">
        <v>-36936.12196601462</v>
      </c>
      <c r="P7057" s="9">
        <v>181.4547480259124</v>
      </c>
      <c r="Q7057" s="9">
        <v>-3015811.2423848915</v>
      </c>
      <c r="R7057" s="9">
        <v>-1767077.6243255404</v>
      </c>
      <c r="S7057" s="9">
        <v>-1766282.1306302545</v>
      </c>
      <c r="T7057" s="9">
        <v>-22441.676641135437</v>
      </c>
      <c r="U7057" s="9">
        <v>-22441.676641135437</v>
      </c>
      <c r="V7057" s="9">
        <v>-284971.0765118101</v>
      </c>
      <c r="W7057" s="9">
        <v>-18650.48977042747</v>
      </c>
      <c r="X7057" s="9">
        <v>-122.45644769739916</v>
      </c>
      <c r="Y7057" s="9">
        <v>-36936.12196601462</v>
      </c>
      <c r="Z7057" s="9">
        <v>-509.16132441397093</v>
      </c>
      <c r="AA7057" s="9">
        <v>-6.234642040221234</v>
      </c>
      <c r="AB7057" s="9">
        <v>-1.3719995514695842</v>
      </c>
      <c r="AC7057" s="9">
        <v>-781.1367244878596</v>
      </c>
      <c r="AD7057" s="9">
        <v>-7.431254135570486</v>
      </c>
      <c r="AE7057" s="9">
        <v>90.7273740129562</v>
      </c>
      <c r="AF7057" s="9">
        <v>90.7273740129562</v>
      </c>
      <c r="AG7057" s="9">
        <v>-281.3205215723768</v>
      </c>
      <c r="AH7057" s="11">
        <v>0.016211483105507237</v>
      </c>
      <c r="AI7057" s="12"/>
    </row>
    <row x14ac:dyDescent="0.25" r="7058" customHeight="1" ht="15.75">
      <c r="A7058" s="14">
        <v>2015</v>
      </c>
      <c r="B7058" s="8" t="s">
        <v>723</v>
      </c>
      <c r="C7058" s="8" t="s">
        <v>87</v>
      </c>
      <c r="D7058" s="8" t="s">
        <v>707</v>
      </c>
      <c r="E7058" s="8" t="s">
        <v>705</v>
      </c>
      <c r="F7058" s="10">
        <v>-0.04127876762701717</v>
      </c>
      <c r="G7058" s="10">
        <v>-0.7206536967779977</v>
      </c>
      <c r="H7058" s="9">
        <v>-996262902.8730972</v>
      </c>
      <c r="I7058" s="9">
        <v>-892317559.4624335</v>
      </c>
      <c r="J7058" s="9">
        <v>-206037.11716852355</v>
      </c>
      <c r="K7058" s="9">
        <v>-11860077.431744127</v>
      </c>
      <c r="L7058" s="9">
        <v>-2773211.8664944647</v>
      </c>
      <c r="M7058" s="9">
        <v>-37472.66571028808</v>
      </c>
      <c r="N7058" s="9">
        <v>-87253.62466272191</v>
      </c>
      <c r="O7058" s="9">
        <v>-88992797.90882884</v>
      </c>
      <c r="P7058" s="9">
        <v>11507.20394546476</v>
      </c>
      <c r="Q7058" s="9">
        <v>-398131656.89104575</v>
      </c>
      <c r="R7058" s="9">
        <v>-232425787.92571217</v>
      </c>
      <c r="S7058" s="9">
        <v>-232312093.4644862</v>
      </c>
      <c r="T7058" s="9">
        <v>-2965019.3579360317</v>
      </c>
      <c r="U7058" s="9">
        <v>-2965019.3579360317</v>
      </c>
      <c r="V7058" s="9">
        <v>-37468180.38204057</v>
      </c>
      <c r="W7058" s="9">
        <v>-777203.7458670103</v>
      </c>
      <c r="X7058" s="9">
        <v>-8929.860011103818</v>
      </c>
      <c r="Y7058" s="9">
        <v>-88992797.90882884</v>
      </c>
      <c r="Z7058" s="9">
        <v>-87253.62466272191</v>
      </c>
      <c r="AA7058" s="9">
        <v>-400.75593371367535</v>
      </c>
      <c r="AB7058" s="9">
        <v>-47.33155659015436</v>
      </c>
      <c r="AC7058" s="9">
        <v>-102474.86129001311</v>
      </c>
      <c r="AD7058" s="9">
        <v>-477.6728432124203</v>
      </c>
      <c r="AE7058" s="9">
        <v>5753.60197273238</v>
      </c>
      <c r="AF7058" s="9">
        <v>5753.60197273238</v>
      </c>
      <c r="AG7058" s="9">
        <v>-37066.9368927254</v>
      </c>
      <c r="AH7058" s="11">
        <v>0.03950255215249385</v>
      </c>
      <c r="AI7058" s="12"/>
    </row>
    <row x14ac:dyDescent="0.25" r="7059" customHeight="1" ht="15.75">
      <c r="A7059" s="9">
        <v>2015</v>
      </c>
      <c r="B7059" s="8" t="s">
        <v>754</v>
      </c>
      <c r="C7059" s="8" t="s">
        <v>188</v>
      </c>
      <c r="D7059" s="8" t="s">
        <v>709</v>
      </c>
      <c r="E7059" s="8" t="s">
        <v>705</v>
      </c>
      <c r="F7059" s="10">
        <v>-0.03994706350524038</v>
      </c>
      <c r="G7059" s="10">
        <v>-0.2303563652603701</v>
      </c>
      <c r="H7059" s="9">
        <v>-220968486.45033124</v>
      </c>
      <c r="I7059" s="9">
        <v>-208200557.18287742</v>
      </c>
      <c r="J7059" s="9">
        <v>-48073.368505871076</v>
      </c>
      <c r="K7059" s="9">
        <v>-2766751.0126565676</v>
      </c>
      <c r="L7059" s="9">
        <v>-647016.0598027891</v>
      </c>
      <c r="M7059" s="9">
        <v>-8762.672972561882</v>
      </c>
      <c r="N7059" s="9">
        <v>-43544.33241140304</v>
      </c>
      <c r="O7059" s="9">
        <v>-9257181.872904899</v>
      </c>
      <c r="P7059" s="9">
        <v>3400.053919740566</v>
      </c>
      <c r="Q7059" s="9">
        <v>-92888650.86125474</v>
      </c>
      <c r="R7059" s="9">
        <v>-54257136.88750977</v>
      </c>
      <c r="S7059" s="9">
        <v>-54231141.30538117</v>
      </c>
      <c r="T7059" s="9">
        <v>-691687.7531641419</v>
      </c>
      <c r="U7059" s="9">
        <v>-691687.7531641419</v>
      </c>
      <c r="V7059" s="9">
        <v>-8747039.953113444</v>
      </c>
      <c r="W7059" s="9">
        <v>-94207.67193967546</v>
      </c>
      <c r="X7059" s="9">
        <v>-36815.73666541333</v>
      </c>
      <c r="Y7059" s="9">
        <v>-9257181.872904899</v>
      </c>
      <c r="Z7059" s="9">
        <v>-43544.332411403055</v>
      </c>
      <c r="AA7059" s="9">
        <v>-119.40080706537219</v>
      </c>
      <c r="AB7059" s="9">
        <v>-13.96520516007668</v>
      </c>
      <c r="AC7059" s="9">
        <v>-23874.900709777256</v>
      </c>
      <c r="AD7059" s="9">
        <v>-142.31735127226574</v>
      </c>
      <c r="AE7059" s="9">
        <v>1700.026959870283</v>
      </c>
      <c r="AF7059" s="9">
        <v>1700.026959870283</v>
      </c>
      <c r="AG7059" s="9">
        <v>-8641.792669001825</v>
      </c>
      <c r="AH7059" s="11">
        <v>0.009004876179531256</v>
      </c>
      <c r="AI7059" s="12"/>
    </row>
    <row x14ac:dyDescent="0.25" r="7060" customHeight="1" ht="15.75">
      <c r="A7060" s="14">
        <v>2015</v>
      </c>
      <c r="B7060" s="8" t="s">
        <v>727</v>
      </c>
      <c r="C7060" s="8" t="s">
        <v>102</v>
      </c>
      <c r="D7060" s="8" t="s">
        <v>709</v>
      </c>
      <c r="E7060" s="8" t="s">
        <v>705</v>
      </c>
      <c r="F7060" s="10">
        <v>-0.03977641255809053</v>
      </c>
      <c r="G7060" s="10">
        <v>-0.3065143274590165</v>
      </c>
      <c r="H7060" s="9">
        <v>-23966733.924634952</v>
      </c>
      <c r="I7060" s="9">
        <v>-23448508.69287436</v>
      </c>
      <c r="J7060" s="9">
        <v>-5459.411923241262</v>
      </c>
      <c r="K7060" s="9">
        <v>-310742.97758653277</v>
      </c>
      <c r="L7060" s="9">
        <v>-72438.79760435919</v>
      </c>
      <c r="M7060" s="9">
        <v>-993.7574989650235</v>
      </c>
      <c r="N7060" s="9">
        <v>-1884.6049909873002</v>
      </c>
      <c r="O7060" s="9">
        <v>-127377.31707331685</v>
      </c>
      <c r="P7060" s="9">
        <v>671.6349168145775</v>
      </c>
      <c r="Q7060" s="9">
        <v>-10400290.46143776</v>
      </c>
      <c r="R7060" s="9">
        <v>-6094499.167253507</v>
      </c>
      <c r="S7060" s="9">
        <v>-6091220.527573593</v>
      </c>
      <c r="T7060" s="9">
        <v>-77685.74439663319</v>
      </c>
      <c r="U7060" s="9">
        <v>-77685.74439663319</v>
      </c>
      <c r="V7060" s="9">
        <v>-982750.0221871786</v>
      </c>
      <c r="W7060" s="9">
        <v>-109837.78722611087</v>
      </c>
      <c r="X7060" s="9">
        <v>-453.25915666260937</v>
      </c>
      <c r="Y7060" s="9">
        <v>-127377.31707331685</v>
      </c>
      <c r="Z7060" s="9">
        <v>-1884.6049909873002</v>
      </c>
      <c r="AA7060" s="9">
        <v>-23.07684606552527</v>
      </c>
      <c r="AB7060" s="9">
        <v>-5.07920238128979</v>
      </c>
      <c r="AC7060" s="9">
        <v>-2694.8675381261046</v>
      </c>
      <c r="AD7060" s="9">
        <v>-27.505974946762613</v>
      </c>
      <c r="AE7060" s="9">
        <v>335.81745840728877</v>
      </c>
      <c r="AF7060" s="9">
        <v>335.81745840728877</v>
      </c>
      <c r="AG7060" s="9">
        <v>-970.3942978753274</v>
      </c>
      <c r="AH7060" s="11">
        <v>0.018608199911959226</v>
      </c>
      <c r="AI7060" s="12"/>
    </row>
    <row x14ac:dyDescent="0.25" r="7061" customHeight="1" ht="15.75">
      <c r="A7061" s="14">
        <v>2015</v>
      </c>
      <c r="B7061" s="8" t="s">
        <v>737</v>
      </c>
      <c r="C7061" s="8" t="s">
        <v>102</v>
      </c>
      <c r="D7061" s="8" t="s">
        <v>709</v>
      </c>
      <c r="E7061" s="8" t="s">
        <v>705</v>
      </c>
      <c r="F7061" s="10">
        <v>-0.03942799801195349</v>
      </c>
      <c r="G7061" s="10">
        <v>-0.1349594654081845</v>
      </c>
      <c r="H7061" s="9">
        <v>-14366606.221393365</v>
      </c>
      <c r="I7061" s="9">
        <v>-13477317.936832024</v>
      </c>
      <c r="J7061" s="9">
        <v>-2942.7312336863156</v>
      </c>
      <c r="K7061" s="9">
        <v>-190551.3268122481</v>
      </c>
      <c r="L7061" s="9">
        <v>-39747.728577683716</v>
      </c>
      <c r="M7061" s="9">
        <v>-542.3694156054103</v>
      </c>
      <c r="N7061" s="9">
        <v>-1139.6895237826202</v>
      </c>
      <c r="O7061" s="9">
        <v>-654609.425847112</v>
      </c>
      <c r="P7061" s="9">
        <v>244.98684877733928</v>
      </c>
      <c r="Q7061" s="9">
        <v>-5704626.138461123</v>
      </c>
      <c r="R7061" s="9">
        <v>-3286169.356325093</v>
      </c>
      <c r="S7061" s="9">
        <v>-3274943.207051371</v>
      </c>
      <c r="T7061" s="9">
        <v>-47637.831703062024</v>
      </c>
      <c r="U7061" s="9">
        <v>-47637.831703062024</v>
      </c>
      <c r="V7061" s="9">
        <v>-527292.1812413229</v>
      </c>
      <c r="W7061" s="9">
        <v>-820509.2527194619</v>
      </c>
      <c r="X7061" s="9">
        <v>-274.10237947863016</v>
      </c>
      <c r="Y7061" s="9">
        <v>-654609.425847112</v>
      </c>
      <c r="Z7061" s="9">
        <v>-1139.6895237826202</v>
      </c>
      <c r="AA7061" s="9">
        <v>-8.502512235234091</v>
      </c>
      <c r="AB7061" s="9">
        <v>-3.087490343976855</v>
      </c>
      <c r="AC7061" s="9">
        <v>-1456.7054912971983</v>
      </c>
      <c r="AD7061" s="9">
        <v>-10.134395656270899</v>
      </c>
      <c r="AE7061" s="9">
        <v>122.49342438866964</v>
      </c>
      <c r="AF7061" s="9">
        <v>122.49342438866964</v>
      </c>
      <c r="AG7061" s="9">
        <v>-533.7613977438995</v>
      </c>
      <c r="AH7061" s="11">
        <v>0.0055673530240623265</v>
      </c>
      <c r="AI7061" s="12"/>
    </row>
    <row x14ac:dyDescent="0.25" r="7062" customHeight="1" ht="15.75">
      <c r="A7062" s="14">
        <v>2015</v>
      </c>
      <c r="B7062" s="8" t="s">
        <v>731</v>
      </c>
      <c r="C7062" s="8" t="s">
        <v>102</v>
      </c>
      <c r="D7062" s="8" t="s">
        <v>709</v>
      </c>
      <c r="E7062" s="8" t="s">
        <v>705</v>
      </c>
      <c r="F7062" s="10">
        <v>-0.03751305612851835</v>
      </c>
      <c r="G7062" s="10">
        <v>-0.1937565939921077</v>
      </c>
      <c r="H7062" s="9">
        <v>-6739582.348108417</v>
      </c>
      <c r="I7062" s="9">
        <v>-6593881.85989856</v>
      </c>
      <c r="J7062" s="9">
        <v>-1536.8705664654472</v>
      </c>
      <c r="K7062" s="9">
        <v>-87364.15816920857</v>
      </c>
      <c r="L7062" s="9">
        <v>-20358.83133827938</v>
      </c>
      <c r="M7062" s="9">
        <v>-279.7534706753324</v>
      </c>
      <c r="N7062" s="9">
        <v>-561.9370034196943</v>
      </c>
      <c r="O7062" s="9">
        <v>-35799.200589238295</v>
      </c>
      <c r="P7062" s="9">
        <v>200.2629274313339</v>
      </c>
      <c r="Q7062" s="9">
        <v>-2923014.7508475627</v>
      </c>
      <c r="R7062" s="9">
        <v>-1713688.7106386218</v>
      </c>
      <c r="S7062" s="9">
        <v>-1712756.5985264468</v>
      </c>
      <c r="T7062" s="9">
        <v>-21841.039542302144</v>
      </c>
      <c r="U7062" s="9">
        <v>-21841.039542302144</v>
      </c>
      <c r="V7062" s="9">
        <v>-276346.1679395119</v>
      </c>
      <c r="W7062" s="9">
        <v>-32750.585566345144</v>
      </c>
      <c r="X7062" s="9">
        <v>-135.1493249172027</v>
      </c>
      <c r="Y7062" s="9">
        <v>-35799.200589238295</v>
      </c>
      <c r="Z7062" s="9">
        <v>-561.9370034196943</v>
      </c>
      <c r="AA7062" s="9">
        <v>-6.8808762517631585</v>
      </c>
      <c r="AB7062" s="9">
        <v>-1.514477452598126</v>
      </c>
      <c r="AC7062" s="9">
        <v>-758.0474303956553</v>
      </c>
      <c r="AD7062" s="9">
        <v>-8.201519794141905</v>
      </c>
      <c r="AE7062" s="9">
        <v>100.13146371566695</v>
      </c>
      <c r="AF7062" s="9">
        <v>100.13146371566695</v>
      </c>
      <c r="AG7062" s="9">
        <v>-272.78721128759844</v>
      </c>
      <c r="AH7062" s="11">
        <v>0.019709410210171214</v>
      </c>
      <c r="AI7062" s="12"/>
    </row>
    <row x14ac:dyDescent="0.25" r="7063" customHeight="1" ht="15.75">
      <c r="A7063" s="14">
        <v>2015</v>
      </c>
      <c r="B7063" s="8" t="s">
        <v>721</v>
      </c>
      <c r="C7063" s="8" t="s">
        <v>102</v>
      </c>
      <c r="D7063" s="8" t="s">
        <v>707</v>
      </c>
      <c r="E7063" s="8" t="s">
        <v>705</v>
      </c>
      <c r="F7063" s="10">
        <v>-0.03619706645671871</v>
      </c>
      <c r="G7063" s="10">
        <v>-0.5876116453087279</v>
      </c>
      <c r="H7063" s="9">
        <v>-399698098.42484295</v>
      </c>
      <c r="I7063" s="9">
        <v>-365480496.8292975</v>
      </c>
      <c r="J7063" s="9">
        <v>-83108.74324043047</v>
      </c>
      <c r="K7063" s="9">
        <v>-4824416.244537258</v>
      </c>
      <c r="L7063" s="9">
        <v>-1128400.1653623867</v>
      </c>
      <c r="M7063" s="9">
        <v>-15123.530253266048</v>
      </c>
      <c r="N7063" s="9">
        <v>-34537.88991466819</v>
      </c>
      <c r="O7063" s="9">
        <v>-28132295.963120744</v>
      </c>
      <c r="P7063" s="9">
        <v>280.94088331663215</v>
      </c>
      <c r="Q7063" s="9">
        <v>-161977683.88774392</v>
      </c>
      <c r="R7063" s="9">
        <v>-93995484.91655937</v>
      </c>
      <c r="S7063" s="9">
        <v>-93949736.56530367</v>
      </c>
      <c r="T7063" s="9">
        <v>-1206104.0611343144</v>
      </c>
      <c r="U7063" s="9">
        <v>-1206104.0611343144</v>
      </c>
      <c r="V7063" s="9">
        <v>-15143767.202402992</v>
      </c>
      <c r="W7063" s="9">
        <v>-3987726.8770095627</v>
      </c>
      <c r="X7063" s="9">
        <v>-8306.576142211881</v>
      </c>
      <c r="Y7063" s="9">
        <v>-28132295.963120744</v>
      </c>
      <c r="Z7063" s="9">
        <v>-34537.88991466819</v>
      </c>
      <c r="AA7063" s="9">
        <v>-15.992821552285882</v>
      </c>
      <c r="AB7063" s="9">
        <v>-93.0732256729785</v>
      </c>
      <c r="AC7063" s="9">
        <v>-41395.89791604115</v>
      </c>
      <c r="AD7063" s="9">
        <v>-19.062316734971372</v>
      </c>
      <c r="AE7063" s="9">
        <v>140.47044165831608</v>
      </c>
      <c r="AF7063" s="9">
        <v>140.47044165831608</v>
      </c>
      <c r="AG7063" s="9">
        <v>-15107.338980643406</v>
      </c>
      <c r="AH7063" s="11">
        <v>0.0061082195009636055</v>
      </c>
      <c r="AI7063" s="12"/>
    </row>
    <row x14ac:dyDescent="0.25" r="7064" customHeight="1" ht="15.75">
      <c r="A7064" s="14">
        <v>2015</v>
      </c>
      <c r="B7064" s="8" t="s">
        <v>734</v>
      </c>
      <c r="C7064" s="8" t="s">
        <v>106</v>
      </c>
      <c r="D7064" s="8" t="s">
        <v>709</v>
      </c>
      <c r="E7064" s="8" t="s">
        <v>705</v>
      </c>
      <c r="F7064" s="10">
        <v>-0.03578989461116731</v>
      </c>
      <c r="G7064" s="10">
        <v>-0.19611166617394957</v>
      </c>
      <c r="H7064" s="9">
        <v>-579509973.544021</v>
      </c>
      <c r="I7064" s="9">
        <v>-471615428.1593856</v>
      </c>
      <c r="J7064" s="9">
        <v>-110083.0670717558</v>
      </c>
      <c r="K7064" s="9">
        <v>-6187264.174489297</v>
      </c>
      <c r="L7064" s="9">
        <v>-1438440.741960871</v>
      </c>
      <c r="M7064" s="9">
        <v>-20091.28869402523</v>
      </c>
      <c r="N7064" s="9">
        <v>-2586495.196285041</v>
      </c>
      <c r="O7064" s="9">
        <v>-97574250.6230491</v>
      </c>
      <c r="P7064" s="9">
        <v>22079.748831824025</v>
      </c>
      <c r="Q7064" s="9">
        <v>-206537623.2023498</v>
      </c>
      <c r="R7064" s="9">
        <v>-121581020.57379985</v>
      </c>
      <c r="S7064" s="9">
        <v>-121511404.99569924</v>
      </c>
      <c r="T7064" s="9">
        <v>-1546816.0436223242</v>
      </c>
      <c r="U7064" s="9">
        <v>-1546816.0436223242</v>
      </c>
      <c r="V7064" s="9">
        <v>-19612577.131235298</v>
      </c>
      <c r="W7064" s="9">
        <v>-5461118.872313391</v>
      </c>
      <c r="X7064" s="9">
        <v>-1498896.0302847254</v>
      </c>
      <c r="Y7064" s="9">
        <v>-97574250.6230491</v>
      </c>
      <c r="Z7064" s="9">
        <v>-2586495.196285041</v>
      </c>
      <c r="AA7064" s="9">
        <v>-809.8477998410712</v>
      </c>
      <c r="AB7064" s="9">
        <v>-196.56710708569017</v>
      </c>
      <c r="AC7064" s="9">
        <v>-53791.45055085678</v>
      </c>
      <c r="AD7064" s="9">
        <v>-965.2815306679687</v>
      </c>
      <c r="AE7064" s="9">
        <v>11039.874415912012</v>
      </c>
      <c r="AF7064" s="9">
        <v>11039.874415912012</v>
      </c>
      <c r="AG7064" s="9">
        <v>-19271.43360336352</v>
      </c>
      <c r="AH7064" s="11">
        <v>0.03358265926113302</v>
      </c>
      <c r="AI7064" s="12"/>
    </row>
    <row x14ac:dyDescent="0.25" r="7065" customHeight="1" ht="15.75">
      <c r="A7065" s="9">
        <v>2015</v>
      </c>
      <c r="B7065" s="8" t="s">
        <v>744</v>
      </c>
      <c r="C7065" s="8" t="s">
        <v>155</v>
      </c>
      <c r="D7065" s="8" t="s">
        <v>707</v>
      </c>
      <c r="E7065" s="8" t="s">
        <v>705</v>
      </c>
      <c r="F7065" s="10">
        <v>-0.03559263534077676</v>
      </c>
      <c r="G7065" s="10">
        <v>-0.365220231187847</v>
      </c>
      <c r="H7065" s="9">
        <v>-92540287.25581779</v>
      </c>
      <c r="I7065" s="9">
        <v>-82643435.57308531</v>
      </c>
      <c r="J7065" s="9">
        <v>-18976.973679699917</v>
      </c>
      <c r="K7065" s="9">
        <v>-1089744.201028794</v>
      </c>
      <c r="L7065" s="9">
        <v>-255047.98569973116</v>
      </c>
      <c r="M7065" s="9">
        <v>-3441.095164007035</v>
      </c>
      <c r="N7065" s="9">
        <v>-8132.195152913922</v>
      </c>
      <c r="O7065" s="9">
        <v>-8522094.160711627</v>
      </c>
      <c r="P7065" s="9">
        <v>584.9287042914474</v>
      </c>
      <c r="Q7065" s="9">
        <v>-36613488.666507915</v>
      </c>
      <c r="R7065" s="9">
        <v>-21312842.489116028</v>
      </c>
      <c r="S7065" s="9">
        <v>-21302877.069662783</v>
      </c>
      <c r="T7065" s="9">
        <v>-272436.0502571985</v>
      </c>
      <c r="U7065" s="9">
        <v>-272436.0502571985</v>
      </c>
      <c r="V7065" s="9">
        <v>-3434849.2032917924</v>
      </c>
      <c r="W7065" s="9">
        <v>-786841.8312785698</v>
      </c>
      <c r="X7065" s="9">
        <v>-1955.8432321112127</v>
      </c>
      <c r="Y7065" s="9">
        <v>-8522094.160711627</v>
      </c>
      <c r="Z7065" s="9">
        <v>-8132.195152913922</v>
      </c>
      <c r="AA7065" s="9">
        <v>-21.31701324583259</v>
      </c>
      <c r="AB7065" s="9">
        <v>-21.91389979087191</v>
      </c>
      <c r="AC7065" s="9">
        <v>-9430.472129655638</v>
      </c>
      <c r="AD7065" s="9">
        <v>-25.40837819062393</v>
      </c>
      <c r="AE7065" s="9">
        <v>292.4643521457237</v>
      </c>
      <c r="AF7065" s="9">
        <v>292.4643521457237</v>
      </c>
      <c r="AG7065" s="9">
        <v>-3419.51363307859</v>
      </c>
      <c r="AH7065" s="11">
        <v>0.007609255687529274</v>
      </c>
      <c r="AI7065" s="12"/>
    </row>
    <row x14ac:dyDescent="0.25" r="7066" customHeight="1" ht="15.75">
      <c r="A7066" s="14">
        <v>2015</v>
      </c>
      <c r="B7066" s="8" t="s">
        <v>742</v>
      </c>
      <c r="C7066" s="8" t="s">
        <v>102</v>
      </c>
      <c r="D7066" s="8" t="s">
        <v>709</v>
      </c>
      <c r="E7066" s="8" t="s">
        <v>705</v>
      </c>
      <c r="F7066" s="10">
        <v>-0.03530687780333466</v>
      </c>
      <c r="G7066" s="10">
        <v>-0.5310246520079964</v>
      </c>
      <c r="H7066" s="9">
        <v>-7830266.742185874</v>
      </c>
      <c r="I7066" s="9">
        <v>-7661152.6751745595</v>
      </c>
      <c r="J7066" s="9">
        <v>-1791.419347721114</v>
      </c>
      <c r="K7066" s="9">
        <v>-101247.00710865045</v>
      </c>
      <c r="L7066" s="9">
        <v>-23674.25673631156</v>
      </c>
      <c r="M7066" s="9">
        <v>-325.8834952116484</v>
      </c>
      <c r="N7066" s="9">
        <v>-693.6722741638955</v>
      </c>
      <c r="O7066" s="9">
        <v>-41629.038749845866</v>
      </c>
      <c r="P7066" s="9">
        <v>247.21070058854914</v>
      </c>
      <c r="Q7066" s="9">
        <v>-3399096.270611099</v>
      </c>
      <c r="R7066" s="9">
        <v>-1994807.1968512796</v>
      </c>
      <c r="S7066" s="9">
        <v>-1993888.6361496605</v>
      </c>
      <c r="T7066" s="9">
        <v>-25311.75177716261</v>
      </c>
      <c r="U7066" s="9">
        <v>-25311.75177716261</v>
      </c>
      <c r="V7066" s="9">
        <v>-321739.90099552734</v>
      </c>
      <c r="W7066" s="9">
        <v>-26648.242666595033</v>
      </c>
      <c r="X7066" s="9">
        <v>-166.83247231720847</v>
      </c>
      <c r="Y7066" s="9">
        <v>-41629.038749845866</v>
      </c>
      <c r="Z7066" s="9">
        <v>-693.6722741638955</v>
      </c>
      <c r="AA7066" s="9">
        <v>-8.493964712688662</v>
      </c>
      <c r="AB7066" s="9">
        <v>-1.8692148388728067</v>
      </c>
      <c r="AC7066" s="9">
        <v>-882.8870435528806</v>
      </c>
      <c r="AD7066" s="9">
        <v>-10.12420761149546</v>
      </c>
      <c r="AE7066" s="9">
        <v>123.60535029427457</v>
      </c>
      <c r="AF7066" s="9">
        <v>123.60535029427457</v>
      </c>
      <c r="AG7066" s="9">
        <v>-317.2841309368315</v>
      </c>
      <c r="AH7066" s="11">
        <v>0.019494485840020497</v>
      </c>
      <c r="AI7066" s="12"/>
    </row>
    <row x14ac:dyDescent="0.25" r="7067" customHeight="1" ht="15.75">
      <c r="A7067" s="14">
        <v>2015</v>
      </c>
      <c r="B7067" s="8" t="s">
        <v>722</v>
      </c>
      <c r="C7067" s="8" t="s">
        <v>102</v>
      </c>
      <c r="D7067" s="8" t="s">
        <v>707</v>
      </c>
      <c r="E7067" s="8" t="s">
        <v>705</v>
      </c>
      <c r="F7067" s="10">
        <v>-0.03508091795450551</v>
      </c>
      <c r="G7067" s="10">
        <v>-0.34805198972397033</v>
      </c>
      <c r="H7067" s="9">
        <v>-47215661.09215712</v>
      </c>
      <c r="I7067" s="9">
        <v>-46194892.980115555</v>
      </c>
      <c r="J7067" s="9">
        <v>-10509.536244698853</v>
      </c>
      <c r="K7067" s="9">
        <v>-611217.8452434023</v>
      </c>
      <c r="L7067" s="9">
        <v>-142493.4033402226</v>
      </c>
      <c r="M7067" s="9">
        <v>-1913.374711819145</v>
      </c>
      <c r="N7067" s="9">
        <v>-4209.710395939138</v>
      </c>
      <c r="O7067" s="9">
        <v>-250565.06024953764</v>
      </c>
      <c r="P7067" s="9">
        <v>140.8181440638209</v>
      </c>
      <c r="Q7067" s="9">
        <v>-20454568.877966538</v>
      </c>
      <c r="R7067" s="9">
        <v>-11875327.736260697</v>
      </c>
      <c r="S7067" s="9">
        <v>-11868637.41992818</v>
      </c>
      <c r="T7067" s="9">
        <v>-152804.46131085057</v>
      </c>
      <c r="U7067" s="9">
        <v>-152804.46131085057</v>
      </c>
      <c r="V7067" s="9">
        <v>-1913171.7336056815</v>
      </c>
      <c r="W7067" s="9">
        <v>-535537.5180272533</v>
      </c>
      <c r="X7067" s="9">
        <v>-1012.4613873900387</v>
      </c>
      <c r="Y7067" s="9">
        <v>-250565.06024953764</v>
      </c>
      <c r="Z7067" s="9">
        <v>-4209.710395939138</v>
      </c>
      <c r="AA7067" s="9">
        <v>-5.554974827673833</v>
      </c>
      <c r="AB7067" s="9">
        <v>-11.345951781904489</v>
      </c>
      <c r="AC7067" s="9">
        <v>-5231.196986326281</v>
      </c>
      <c r="AD7067" s="9">
        <v>-6.6211386948650395</v>
      </c>
      <c r="AE7067" s="9">
        <v>70.40907203191045</v>
      </c>
      <c r="AF7067" s="9">
        <v>70.40907203191045</v>
      </c>
      <c r="AG7067" s="9">
        <v>-1907.750806646894</v>
      </c>
      <c r="AH7067" s="11">
        <v>0.006031730640853265</v>
      </c>
      <c r="AI7067" s="12"/>
    </row>
    <row x14ac:dyDescent="0.25" r="7068" customHeight="1" ht="15.75">
      <c r="A7068" s="9">
        <v>2015</v>
      </c>
      <c r="B7068" s="8" t="s">
        <v>2102</v>
      </c>
      <c r="C7068" s="8" t="s">
        <v>87</v>
      </c>
      <c r="D7068" s="8" t="s">
        <v>709</v>
      </c>
      <c r="E7068" s="8" t="s">
        <v>705</v>
      </c>
      <c r="F7068" s="10">
        <v>-0.0346485230463994</v>
      </c>
      <c r="G7068" s="10">
        <v>-0.1220434118507</v>
      </c>
      <c r="H7068" s="9">
        <v>-553823957.5141368</v>
      </c>
      <c r="I7068" s="9">
        <v>-527418821.3600698</v>
      </c>
      <c r="J7068" s="9">
        <v>-120500.27425911868</v>
      </c>
      <c r="K7068" s="9">
        <v>-6995995.026281167</v>
      </c>
      <c r="L7068" s="9">
        <v>-1640066.2311695698</v>
      </c>
      <c r="M7068" s="9">
        <v>-21924.114158812194</v>
      </c>
      <c r="N7068" s="9">
        <v>-57786.08247914899</v>
      </c>
      <c r="O7068" s="9">
        <v>-17569111.339560583</v>
      </c>
      <c r="P7068" s="9">
        <v>246.91384132535921</v>
      </c>
      <c r="Q7068" s="9">
        <v>-235433931.97371534</v>
      </c>
      <c r="R7068" s="9">
        <v>-136857842.658809</v>
      </c>
      <c r="S7068" s="9">
        <v>-136797635.71001628</v>
      </c>
      <c r="T7068" s="9">
        <v>-1748998.7565702917</v>
      </c>
      <c r="U7068" s="9">
        <v>-1748998.7565702917</v>
      </c>
      <c r="V7068" s="9">
        <v>-22054414.127477773</v>
      </c>
      <c r="W7068" s="9">
        <v>-1467412.39648926</v>
      </c>
      <c r="X7068" s="9">
        <v>-5914.042300518476</v>
      </c>
      <c r="Y7068" s="9">
        <v>-17569111.339560583</v>
      </c>
      <c r="Z7068" s="9">
        <v>-57786.08247914899</v>
      </c>
      <c r="AA7068" s="9">
        <v>-15.93208889453852</v>
      </c>
      <c r="AB7068" s="9">
        <v>-31.334596997549486</v>
      </c>
      <c r="AC7068" s="9">
        <v>-60184.343003831425</v>
      </c>
      <c r="AD7068" s="9">
        <v>-18.98992768502469</v>
      </c>
      <c r="AE7068" s="9">
        <v>123.45692066267961</v>
      </c>
      <c r="AF7068" s="9">
        <v>123.45692066267961</v>
      </c>
      <c r="AG7068" s="9">
        <v>-21907.98437246422</v>
      </c>
      <c r="AH7068" s="11">
        <v>0.0016909963568870032</v>
      </c>
      <c r="AI7068" s="12"/>
    </row>
    <row x14ac:dyDescent="0.25" r="7069" customHeight="1" ht="15.75">
      <c r="A7069" s="14">
        <v>2015</v>
      </c>
      <c r="B7069" s="8" t="s">
        <v>732</v>
      </c>
      <c r="C7069" s="8" t="s">
        <v>111</v>
      </c>
      <c r="D7069" s="8" t="s">
        <v>707</v>
      </c>
      <c r="E7069" s="8" t="s">
        <v>705</v>
      </c>
      <c r="F7069" s="10">
        <v>-0.032464957064111524</v>
      </c>
      <c r="G7069" s="10">
        <v>-0.41641236483974836</v>
      </c>
      <c r="H7069" s="9">
        <v>-85859824.98905806</v>
      </c>
      <c r="I7069" s="9">
        <v>-79617043.50356002</v>
      </c>
      <c r="J7069" s="9">
        <v>-18377.59801887844</v>
      </c>
      <c r="K7069" s="9">
        <v>-1061119.3450618573</v>
      </c>
      <c r="L7069" s="9">
        <v>-247901.5612393273</v>
      </c>
      <c r="M7069" s="9">
        <v>-3343.9338935802916</v>
      </c>
      <c r="N7069" s="9">
        <v>-1336.5388764399252</v>
      </c>
      <c r="O7069" s="9">
        <v>-4911650.327865189</v>
      </c>
      <c r="P7069" s="9">
        <v>947.8194572471211</v>
      </c>
      <c r="Q7069" s="9">
        <v>-35589445.28244626</v>
      </c>
      <c r="R7069" s="9">
        <v>-20770647.44964986</v>
      </c>
      <c r="S7069" s="9">
        <v>-20760026.147058755</v>
      </c>
      <c r="T7069" s="9">
        <v>-265279.8362654643</v>
      </c>
      <c r="U7069" s="9">
        <v>-265279.8362654643</v>
      </c>
      <c r="V7069" s="9">
        <v>-3348154.483459647</v>
      </c>
      <c r="W7069" s="9">
        <v>63675.16311723937</v>
      </c>
      <c r="X7069" s="9">
        <v>-95.67328650257359</v>
      </c>
      <c r="Y7069" s="9">
        <v>-4911650.327865189</v>
      </c>
      <c r="Z7069" s="9">
        <v>-1336.5388764399252</v>
      </c>
      <c r="AA7069" s="9">
        <v>-32.07636242238826</v>
      </c>
      <c r="AB7069" s="9">
        <v>-0.6728880774410662</v>
      </c>
      <c r="AC7069" s="9">
        <v>-9149.954940671543</v>
      </c>
      <c r="AD7069" s="9">
        <v>-38.232764506392115</v>
      </c>
      <c r="AE7069" s="9">
        <v>473.90972862356057</v>
      </c>
      <c r="AF7069" s="9">
        <v>473.90972862356057</v>
      </c>
      <c r="AG7069" s="9">
        <v>-3311.459503303027</v>
      </c>
      <c r="AH7069" s="11">
        <v>0.006067532120575637</v>
      </c>
      <c r="AI7069" s="12"/>
    </row>
    <row x14ac:dyDescent="0.25" r="7070" customHeight="1" ht="15.75">
      <c r="A7070" s="9">
        <v>2015</v>
      </c>
      <c r="B7070" s="8" t="s">
        <v>736</v>
      </c>
      <c r="C7070" s="8" t="s">
        <v>102</v>
      </c>
      <c r="D7070" s="8" t="s">
        <v>709</v>
      </c>
      <c r="E7070" s="8" t="s">
        <v>705</v>
      </c>
      <c r="F7070" s="10">
        <v>-0.03205036990597526</v>
      </c>
      <c r="G7070" s="10">
        <v>-0.08403224437452474</v>
      </c>
      <c r="H7070" s="9">
        <v>-819814253.6510612</v>
      </c>
      <c r="I7070" s="9">
        <v>-754120746.2812687</v>
      </c>
      <c r="J7070" s="9">
        <v>-170844.36509824413</v>
      </c>
      <c r="K7070" s="9">
        <v>-9965537.161668599</v>
      </c>
      <c r="L7070" s="9">
        <v>-2323262.0259014885</v>
      </c>
      <c r="M7070" s="9">
        <v>-31152.842068625476</v>
      </c>
      <c r="N7070" s="9">
        <v>-80005.43899999006</v>
      </c>
      <c r="O7070" s="9">
        <v>-53123767.103771806</v>
      </c>
      <c r="P7070" s="9">
        <v>1061.5677161870856</v>
      </c>
      <c r="Q7070" s="9">
        <v>-333489496.05975044</v>
      </c>
      <c r="R7070" s="9">
        <v>-193364996.5025285</v>
      </c>
      <c r="S7070" s="9">
        <v>-193256270.9310337</v>
      </c>
      <c r="T7070" s="9">
        <v>-2491384.2904171497</v>
      </c>
      <c r="U7070" s="9">
        <v>-2491384.2904171497</v>
      </c>
      <c r="V7070" s="9">
        <v>-31148116.837235294</v>
      </c>
      <c r="W7070" s="9">
        <v>-10234184.748493582</v>
      </c>
      <c r="X7070" s="9">
        <v>-19241.802915188026</v>
      </c>
      <c r="Y7070" s="9">
        <v>-53123767.103771806</v>
      </c>
      <c r="Z7070" s="9">
        <v>-80005.43899999006</v>
      </c>
      <c r="AA7070" s="9">
        <v>-50.944223309711376</v>
      </c>
      <c r="AB7070" s="9">
        <v>-215.62280596105185</v>
      </c>
      <c r="AC7070" s="9">
        <v>-85038.65856916911</v>
      </c>
      <c r="AD7070" s="9">
        <v>-60.72192560718135</v>
      </c>
      <c r="AE7070" s="9">
        <v>530.7838580935428</v>
      </c>
      <c r="AF7070" s="9">
        <v>530.7838580935428</v>
      </c>
      <c r="AG7070" s="9">
        <v>-31101.265690719953</v>
      </c>
      <c r="AH7070" s="11">
        <v>0.008533177354028329</v>
      </c>
      <c r="AI7070" s="12"/>
    </row>
    <row x14ac:dyDescent="0.25" r="7071" customHeight="1" ht="15.75">
      <c r="A7071" s="9">
        <v>2015</v>
      </c>
      <c r="B7071" s="8" t="s">
        <v>724</v>
      </c>
      <c r="C7071" s="8" t="s">
        <v>102</v>
      </c>
      <c r="D7071" s="8" t="s">
        <v>707</v>
      </c>
      <c r="E7071" s="8" t="s">
        <v>705</v>
      </c>
      <c r="F7071" s="10">
        <v>-0.03144586832280802</v>
      </c>
      <c r="G7071" s="10">
        <v>-0.646727509002808</v>
      </c>
      <c r="H7071" s="9">
        <v>-343623280.2382395</v>
      </c>
      <c r="I7071" s="9">
        <v>-313367637.7267895</v>
      </c>
      <c r="J7071" s="9">
        <v>-71488.08177966737</v>
      </c>
      <c r="K7071" s="9">
        <v>-4130277.919726973</v>
      </c>
      <c r="L7071" s="9">
        <v>-966485.2838077347</v>
      </c>
      <c r="M7071" s="9">
        <v>-13012.373242787027</v>
      </c>
      <c r="N7071" s="9">
        <v>-34178.74262362522</v>
      </c>
      <c r="O7071" s="9">
        <v>-25041955.032874126</v>
      </c>
      <c r="P7071" s="9">
        <v>1754.9226047880943</v>
      </c>
      <c r="Q7071" s="9">
        <v>-138739002.083664</v>
      </c>
      <c r="R7071" s="9">
        <v>-80621644.78189304</v>
      </c>
      <c r="S7071" s="9">
        <v>-80583853.03125848</v>
      </c>
      <c r="T7071" s="9">
        <v>-1032569.4799317432</v>
      </c>
      <c r="U7071" s="9">
        <v>-1032569.4799317432</v>
      </c>
      <c r="V7071" s="9">
        <v>-12991040.676075995</v>
      </c>
      <c r="W7071" s="9">
        <v>-3491291.2903814525</v>
      </c>
      <c r="X7071" s="9">
        <v>-8220.198997380849</v>
      </c>
      <c r="Y7071" s="9">
        <v>-25041955.032874126</v>
      </c>
      <c r="Z7071" s="9">
        <v>-34178.74262362522</v>
      </c>
      <c r="AA7071" s="9">
        <v>-65.79325242718451</v>
      </c>
      <c r="AB7071" s="9">
        <v>-92.10183968036822</v>
      </c>
      <c r="AC7071" s="9">
        <v>-35528.28362060439</v>
      </c>
      <c r="AD7071" s="9">
        <v>-78.42092233009717</v>
      </c>
      <c r="AE7071" s="9">
        <v>877.4613023940472</v>
      </c>
      <c r="AF7071" s="9">
        <v>877.4613023940472</v>
      </c>
      <c r="AG7071" s="9">
        <v>-12945.763577738484</v>
      </c>
      <c r="AH7071" s="11">
        <v>0.007020931439260283</v>
      </c>
      <c r="AI7071" s="12"/>
    </row>
    <row x14ac:dyDescent="0.25" r="7072" customHeight="1" ht="15.75">
      <c r="A7072" s="9">
        <v>2015</v>
      </c>
      <c r="B7072" s="8" t="s">
        <v>733</v>
      </c>
      <c r="C7072" s="8" t="s">
        <v>102</v>
      </c>
      <c r="D7072" s="8" t="s">
        <v>709</v>
      </c>
      <c r="E7072" s="8" t="s">
        <v>705</v>
      </c>
      <c r="F7072" s="10">
        <v>-0.031224962657885488</v>
      </c>
      <c r="G7072" s="10">
        <v>-0.2350370251422399</v>
      </c>
      <c r="H7072" s="9">
        <v>-21836579.30119221</v>
      </c>
      <c r="I7072" s="9">
        <v>-21439427.9551669</v>
      </c>
      <c r="J7072" s="9">
        <v>-4858.622232783071</v>
      </c>
      <c r="K7072" s="9">
        <v>-283424.1630129962</v>
      </c>
      <c r="L7072" s="9">
        <v>-66085.15932607838</v>
      </c>
      <c r="M7072" s="9">
        <v>-886.4401587016547</v>
      </c>
      <c r="N7072" s="9">
        <v>-2187.357519377938</v>
      </c>
      <c r="O7072" s="9">
        <v>-39756.239311104044</v>
      </c>
      <c r="P7072" s="9">
        <v>46.635535740317344</v>
      </c>
      <c r="Q7072" s="9">
        <v>-9486146.026113417</v>
      </c>
      <c r="R7072" s="9">
        <v>-5501579.8347166525</v>
      </c>
      <c r="S7072" s="9">
        <v>-5498513.406378302</v>
      </c>
      <c r="T7072" s="9">
        <v>-70856.04075324905</v>
      </c>
      <c r="U7072" s="9">
        <v>-70856.04075324905</v>
      </c>
      <c r="V7072" s="9">
        <v>-886244.4187616132</v>
      </c>
      <c r="W7072" s="9">
        <v>-276647.69570925814</v>
      </c>
      <c r="X7072" s="9">
        <v>-526.0730122727041</v>
      </c>
      <c r="Y7072" s="9">
        <v>-39756.239311104044</v>
      </c>
      <c r="Z7072" s="9">
        <v>-2187.357519377938</v>
      </c>
      <c r="AA7072" s="9">
        <v>-1.9886769532995332</v>
      </c>
      <c r="AB7072" s="9">
        <v>-5.89515127800668</v>
      </c>
      <c r="AC7072" s="9">
        <v>-2418.1227036444975</v>
      </c>
      <c r="AD7072" s="9">
        <v>-2.3703628433167383</v>
      </c>
      <c r="AE7072" s="9">
        <v>23.317767870158672</v>
      </c>
      <c r="AF7072" s="9">
        <v>23.317767870158672</v>
      </c>
      <c r="AG7072" s="9">
        <v>-884.4268047350661</v>
      </c>
      <c r="AH7072" s="11">
        <v>0.008379478493730375</v>
      </c>
      <c r="AI7072" s="12"/>
    </row>
    <row x14ac:dyDescent="0.25" r="7073" customHeight="1" ht="15.75">
      <c r="A7073" s="14">
        <v>2015</v>
      </c>
      <c r="B7073" s="8" t="s">
        <v>2348</v>
      </c>
      <c r="C7073" s="8" t="s">
        <v>102</v>
      </c>
      <c r="D7073" s="8" t="s">
        <v>707</v>
      </c>
      <c r="E7073" s="8" t="s">
        <v>705</v>
      </c>
      <c r="F7073" s="10">
        <v>-0.030980190874845458</v>
      </c>
      <c r="G7073" s="10">
        <v>-0.47123125129881827</v>
      </c>
      <c r="H7073" s="9">
        <v>-2243175.5521067195</v>
      </c>
      <c r="I7073" s="9">
        <v>-2194714.987973135</v>
      </c>
      <c r="J7073" s="9">
        <v>-513.5644589402024</v>
      </c>
      <c r="K7073" s="9">
        <v>-29055.067207949232</v>
      </c>
      <c r="L7073" s="9">
        <v>-6762.125014917241</v>
      </c>
      <c r="M7073" s="9">
        <v>-93.48599470683337</v>
      </c>
      <c r="N7073" s="9">
        <v>-226.47291381000758</v>
      </c>
      <c r="O7073" s="9">
        <v>-11890.558886996794</v>
      </c>
      <c r="P7073" s="9">
        <v>80.71034373513683</v>
      </c>
      <c r="Q7073" s="9">
        <v>-970903.236496656</v>
      </c>
      <c r="R7073" s="9">
        <v>-570230.2062093779</v>
      </c>
      <c r="S7073" s="9">
        <v>-569907.4586347744</v>
      </c>
      <c r="T7073" s="9">
        <v>-7263.766801987308</v>
      </c>
      <c r="U7073" s="9">
        <v>-7263.766801987308</v>
      </c>
      <c r="V7073" s="9">
        <v>-91967.16159763742</v>
      </c>
      <c r="W7073" s="9">
        <v>-13199.202930323017</v>
      </c>
      <c r="X7073" s="9">
        <v>-54.46813651208228</v>
      </c>
      <c r="Y7073" s="9">
        <v>-11890.558886996794</v>
      </c>
      <c r="Z7073" s="9">
        <v>-226.47291381000758</v>
      </c>
      <c r="AA7073" s="9">
        <v>-2.7731437595666093</v>
      </c>
      <c r="AB7073" s="9">
        <v>-0.61036756700873</v>
      </c>
      <c r="AC7073" s="9">
        <v>-252.59569737500198</v>
      </c>
      <c r="AD7073" s="9">
        <v>-3.3053920175150253</v>
      </c>
      <c r="AE7073" s="9">
        <v>40.355171867568416</v>
      </c>
      <c r="AF7073" s="9">
        <v>40.355171867568416</v>
      </c>
      <c r="AG7073" s="9">
        <v>-90.67843967433782</v>
      </c>
      <c r="AH7073" s="11">
        <v>0.023769511932311613</v>
      </c>
      <c r="AI7073" s="12"/>
    </row>
    <row x14ac:dyDescent="0.25" r="7074" customHeight="1" ht="15.75">
      <c r="A7074" s="9">
        <v>2015</v>
      </c>
      <c r="B7074" s="8" t="s">
        <v>2099</v>
      </c>
      <c r="C7074" s="8" t="s">
        <v>106</v>
      </c>
      <c r="D7074" s="8" t="s">
        <v>709</v>
      </c>
      <c r="E7074" s="8" t="s">
        <v>705</v>
      </c>
      <c r="F7074" s="10">
        <v>-0.02856961893507425</v>
      </c>
      <c r="G7074" s="13" t="s">
        <v>45</v>
      </c>
      <c r="H7074" s="9">
        <v>-46640045.75960339</v>
      </c>
      <c r="I7074" s="9">
        <v>-35194345.89082983</v>
      </c>
      <c r="J7074" s="9">
        <v>-8273.39816478448</v>
      </c>
      <c r="K7074" s="9">
        <v>-459496.85901564773</v>
      </c>
      <c r="L7074" s="9">
        <v>-106503.15062990888</v>
      </c>
      <c r="M7074" s="9">
        <v>-1511.4195909731309</v>
      </c>
      <c r="N7074" s="9">
        <v>-260774.84809852464</v>
      </c>
      <c r="O7074" s="9">
        <v>-10611366.30690619</v>
      </c>
      <c r="P7074" s="9">
        <v>2226.1178586151723</v>
      </c>
      <c r="Q7074" s="9">
        <v>-15293429.578727357</v>
      </c>
      <c r="R7074" s="9">
        <v>-9042966.276223235</v>
      </c>
      <c r="S7074" s="9">
        <v>-9037360.197161708</v>
      </c>
      <c r="T7074" s="9">
        <v>-114874.21475391193</v>
      </c>
      <c r="U7074" s="9">
        <v>-114874.21475391193</v>
      </c>
      <c r="V7074" s="9">
        <v>-1459267.4781049874</v>
      </c>
      <c r="W7074" s="9">
        <v>-550599.2999410803</v>
      </c>
      <c r="X7074" s="9">
        <v>-151121.24900691488</v>
      </c>
      <c r="Y7074" s="9">
        <v>-10611366.30690619</v>
      </c>
      <c r="Z7074" s="9">
        <v>-260774.84809852464</v>
      </c>
      <c r="AA7074" s="9">
        <v>-81.65023360175073</v>
      </c>
      <c r="AB7074" s="9">
        <v>-19.8182303083575</v>
      </c>
      <c r="AC7074" s="9">
        <v>-4010.6635881072925</v>
      </c>
      <c r="AD7074" s="9">
        <v>-97.3213269036013</v>
      </c>
      <c r="AE7074" s="9">
        <v>1113.0589293075861</v>
      </c>
      <c r="AF7074" s="9">
        <v>1113.0589293075861</v>
      </c>
      <c r="AG7074" s="9">
        <v>-1428.7604052776833</v>
      </c>
      <c r="AH7074" s="11">
        <v>0.04364864238945701</v>
      </c>
      <c r="AI7074" s="12"/>
    </row>
    <row x14ac:dyDescent="0.25" r="7075" customHeight="1" ht="15.75">
      <c r="A7075" s="14">
        <v>2015</v>
      </c>
      <c r="B7075" s="8" t="s">
        <v>747</v>
      </c>
      <c r="C7075" s="8" t="s">
        <v>111</v>
      </c>
      <c r="D7075" s="8" t="s">
        <v>707</v>
      </c>
      <c r="E7075" s="8" t="s">
        <v>705</v>
      </c>
      <c r="F7075" s="10">
        <v>-0.02818877409388878</v>
      </c>
      <c r="G7075" s="10">
        <v>-0.49972909077686745</v>
      </c>
      <c r="H7075" s="9">
        <v>-53227183.7098511</v>
      </c>
      <c r="I7075" s="9">
        <v>-51783082.76252446</v>
      </c>
      <c r="J7075" s="9">
        <v>-13070.606253551648</v>
      </c>
      <c r="K7075" s="9">
        <v>-684945.3000565806</v>
      </c>
      <c r="L7075" s="9">
        <v>-160011.81158477036</v>
      </c>
      <c r="M7075" s="9">
        <v>-2242.6453622408653</v>
      </c>
      <c r="N7075" s="9">
        <v>-954.2534273533189</v>
      </c>
      <c r="O7075" s="9">
        <v>-584641.3155636815</v>
      </c>
      <c r="P7075" s="9">
        <v>1764.9849215489778</v>
      </c>
      <c r="Q7075" s="9">
        <v>-22983311.43575934</v>
      </c>
      <c r="R7075" s="9">
        <v>-13729853.348449755</v>
      </c>
      <c r="S7075" s="9">
        <v>-13722295.27563285</v>
      </c>
      <c r="T7075" s="9">
        <v>-171236.32501414514</v>
      </c>
      <c r="U7075" s="9">
        <v>-171236.32501414514</v>
      </c>
      <c r="V7075" s="9">
        <v>-2218080.5264498233</v>
      </c>
      <c r="W7075" s="9">
        <v>361506.12701281253</v>
      </c>
      <c r="X7075" s="9">
        <v>-68.30819750968948</v>
      </c>
      <c r="Y7075" s="9">
        <v>-584641.3155636815</v>
      </c>
      <c r="Z7075" s="9">
        <v>-954.2534273533189</v>
      </c>
      <c r="AA7075" s="9">
        <v>-59.72002912621364</v>
      </c>
      <c r="AB7075" s="9">
        <v>-0.4804242999901876</v>
      </c>
      <c r="AC7075" s="9">
        <v>-6464.141473820983</v>
      </c>
      <c r="AD7075" s="9">
        <v>-71.18206796116512</v>
      </c>
      <c r="AE7075" s="9">
        <v>882.4924607744889</v>
      </c>
      <c r="AF7075" s="9">
        <v>882.4924607744889</v>
      </c>
      <c r="AG7075" s="9">
        <v>-2182.1842816583408</v>
      </c>
      <c r="AH7075" s="11">
        <v>0.0011936786431018906</v>
      </c>
      <c r="AI7075" s="12"/>
    </row>
    <row x14ac:dyDescent="0.25" r="7076" customHeight="1" ht="15.75">
      <c r="A7076" s="14">
        <v>2015</v>
      </c>
      <c r="B7076" s="8" t="s">
        <v>2349</v>
      </c>
      <c r="C7076" s="8" t="s">
        <v>102</v>
      </c>
      <c r="D7076" s="8" t="s">
        <v>707</v>
      </c>
      <c r="E7076" s="8" t="s">
        <v>705</v>
      </c>
      <c r="F7076" s="10">
        <v>-0.027619010194174804</v>
      </c>
      <c r="G7076" s="13" t="s">
        <v>45</v>
      </c>
      <c r="H7076" s="9">
        <v>-25044895.258865695</v>
      </c>
      <c r="I7076" s="9">
        <v>-21925387.574247774</v>
      </c>
      <c r="J7076" s="9">
        <v>-13637.331075621067</v>
      </c>
      <c r="K7076" s="9">
        <v>-336442.4567610742</v>
      </c>
      <c r="L7076" s="9">
        <v>-69506.71477854211</v>
      </c>
      <c r="M7076" s="9">
        <v>-2729.8810778822544</v>
      </c>
      <c r="N7076" s="9">
        <v>-2836.2741275809453</v>
      </c>
      <c r="O7076" s="9">
        <v>-2746887.140383932</v>
      </c>
      <c r="P7076" s="9">
        <v>52532.11358671436</v>
      </c>
      <c r="Q7076" s="9">
        <v>-10119589.52476461</v>
      </c>
      <c r="R7076" s="9">
        <v>-10209652.650195155</v>
      </c>
      <c r="S7076" s="9">
        <v>-10202395.623145998</v>
      </c>
      <c r="T7076" s="9">
        <v>-84110.61419026855</v>
      </c>
      <c r="U7076" s="9">
        <v>-84110.61419026855</v>
      </c>
      <c r="V7076" s="9">
        <v>-1710955.731493594</v>
      </c>
      <c r="W7076" s="9">
        <v>10073337.666428354</v>
      </c>
      <c r="X7076" s="9">
        <v>-682.1414701113781</v>
      </c>
      <c r="Y7076" s="9">
        <v>-2746887.140383932</v>
      </c>
      <c r="Z7076" s="9">
        <v>-2836.2741275809453</v>
      </c>
      <c r="AA7076" s="9">
        <v>-1777.8045299119683</v>
      </c>
      <c r="AB7076" s="9">
        <v>-7.643392854937277</v>
      </c>
      <c r="AC7076" s="9">
        <v>-4710.243027940316</v>
      </c>
      <c r="AD7076" s="9">
        <v>-2119.0177687692017</v>
      </c>
      <c r="AE7076" s="9">
        <v>26266.05679335718</v>
      </c>
      <c r="AF7076" s="9">
        <v>26266.05679335718</v>
      </c>
      <c r="AG7076" s="9">
        <v>-930.0161997888961</v>
      </c>
      <c r="AH7076" s="11">
        <v>0.0036512071883914544</v>
      </c>
      <c r="AI7076" s="12"/>
    </row>
    <row x14ac:dyDescent="0.25" r="7077" customHeight="1" ht="15.75">
      <c r="A7077" s="14">
        <v>2015</v>
      </c>
      <c r="B7077" s="8" t="s">
        <v>740</v>
      </c>
      <c r="C7077" s="8" t="s">
        <v>102</v>
      </c>
      <c r="D7077" s="8" t="s">
        <v>709</v>
      </c>
      <c r="E7077" s="8" t="s">
        <v>705</v>
      </c>
      <c r="F7077" s="10">
        <v>-0.026668540066337867</v>
      </c>
      <c r="G7077" s="10">
        <v>-0.24890857419534404</v>
      </c>
      <c r="H7077" s="9">
        <v>-31014648.520908315</v>
      </c>
      <c r="I7077" s="9">
        <v>-28471173.083648413</v>
      </c>
      <c r="J7077" s="9">
        <v>-6491.804619904539</v>
      </c>
      <c r="K7077" s="9">
        <v>-374645.0080564431</v>
      </c>
      <c r="L7077" s="9">
        <v>-87707.83058010478</v>
      </c>
      <c r="M7077" s="9">
        <v>-1184.640016601386</v>
      </c>
      <c r="N7077" s="9">
        <v>-3637.5143583884947</v>
      </c>
      <c r="O7077" s="9">
        <v>-2070080.4464867767</v>
      </c>
      <c r="P7077" s="9">
        <v>271.80685832522863</v>
      </c>
      <c r="Q7077" s="9">
        <v>-12590531.611268412</v>
      </c>
      <c r="R7077" s="9">
        <v>-7319454.149044781</v>
      </c>
      <c r="S7077" s="9">
        <v>-7316169.212849772</v>
      </c>
      <c r="T7077" s="9">
        <v>-93661.25201411078</v>
      </c>
      <c r="U7077" s="9">
        <v>-93661.25201411078</v>
      </c>
      <c r="V7077" s="9">
        <v>-1179494.8371764233</v>
      </c>
      <c r="W7077" s="9">
        <v>-342929.5664002642</v>
      </c>
      <c r="X7077" s="9">
        <v>-874.8447013119537</v>
      </c>
      <c r="Y7077" s="9">
        <v>-2070080.4464867767</v>
      </c>
      <c r="Z7077" s="9">
        <v>-3637.5143583884947</v>
      </c>
      <c r="AA7077" s="9">
        <v>-9.879110134587712</v>
      </c>
      <c r="AB7077" s="9">
        <v>-9.801748512206474</v>
      </c>
      <c r="AC7077" s="9">
        <v>-3219.547071299044</v>
      </c>
      <c r="AD7077" s="9">
        <v>-11.775203382936507</v>
      </c>
      <c r="AE7077" s="9">
        <v>135.90342916261432</v>
      </c>
      <c r="AF7077" s="9">
        <v>135.90342916261432</v>
      </c>
      <c r="AG7077" s="9">
        <v>-1174.6383189687779</v>
      </c>
      <c r="AH7077" s="11">
        <v>0.008233384160721469</v>
      </c>
      <c r="AI7077" s="12"/>
    </row>
    <row x14ac:dyDescent="0.25" r="7078" customHeight="1" ht="15.75">
      <c r="A7078" s="9">
        <v>2015</v>
      </c>
      <c r="B7078" s="8" t="s">
        <v>756</v>
      </c>
      <c r="C7078" s="8" t="s">
        <v>111</v>
      </c>
      <c r="D7078" s="8" t="s">
        <v>709</v>
      </c>
      <c r="E7078" s="8" t="s">
        <v>705</v>
      </c>
      <c r="F7078" s="10">
        <v>-0.02643677138398407</v>
      </c>
      <c r="G7078" s="10">
        <v>-0.2002685367368</v>
      </c>
      <c r="H7078" s="9">
        <v>-173890258.35441363</v>
      </c>
      <c r="I7078" s="9">
        <v>-147186024.35935077</v>
      </c>
      <c r="J7078" s="9">
        <v>-34082.87434729406</v>
      </c>
      <c r="K7078" s="9">
        <v>-1963094.4524200188</v>
      </c>
      <c r="L7078" s="9">
        <v>-458065.96832681884</v>
      </c>
      <c r="M7078" s="9">
        <v>-6201.112397345116</v>
      </c>
      <c r="N7078" s="9">
        <v>-3324.093774808337</v>
      </c>
      <c r="O7078" s="9">
        <v>-24241822.80701282</v>
      </c>
      <c r="P7078" s="9">
        <v>2357.3132162601837</v>
      </c>
      <c r="Q7078" s="9">
        <v>-65762924.402777836</v>
      </c>
      <c r="R7078" s="9">
        <v>-38431436.12892675</v>
      </c>
      <c r="S7078" s="9">
        <v>-38410831.92502617</v>
      </c>
      <c r="T7078" s="9">
        <v>-490773.6131050047</v>
      </c>
      <c r="U7078" s="9">
        <v>-490773.6131050047</v>
      </c>
      <c r="V7078" s="9">
        <v>-6195615.346330661</v>
      </c>
      <c r="W7078" s="9">
        <v>158365.92340038426</v>
      </c>
      <c r="X7078" s="9">
        <v>-237.94816722860517</v>
      </c>
      <c r="Y7078" s="9">
        <v>-24241822.80701282</v>
      </c>
      <c r="Z7078" s="9">
        <v>-3324.093774808337</v>
      </c>
      <c r="AA7078" s="9">
        <v>-79.77683143102307</v>
      </c>
      <c r="AB7078" s="9">
        <v>-1.673533863319041</v>
      </c>
      <c r="AC7078" s="9">
        <v>-16944.82844085596</v>
      </c>
      <c r="AD7078" s="9">
        <v>-95.08836348100317</v>
      </c>
      <c r="AE7078" s="9">
        <v>1178.6566081300919</v>
      </c>
      <c r="AF7078" s="9">
        <v>1178.6566081300919</v>
      </c>
      <c r="AG7078" s="9">
        <v>-6120.345634429183</v>
      </c>
      <c r="AH7078" s="11">
        <v>0.007861514051829617</v>
      </c>
      <c r="AI7078" s="12"/>
    </row>
    <row x14ac:dyDescent="0.25" r="7079" customHeight="1" ht="15.75">
      <c r="A7079" s="14">
        <v>2015</v>
      </c>
      <c r="B7079" s="8" t="s">
        <v>739</v>
      </c>
      <c r="C7079" s="8" t="s">
        <v>87</v>
      </c>
      <c r="D7079" s="8" t="s">
        <v>707</v>
      </c>
      <c r="E7079" s="8" t="s">
        <v>705</v>
      </c>
      <c r="F7079" s="10">
        <v>-0.026366303170279104</v>
      </c>
      <c r="G7079" s="10">
        <v>-0.5401134955340755</v>
      </c>
      <c r="H7079" s="9">
        <v>-138468215.03551942</v>
      </c>
      <c r="I7079" s="9">
        <v>-105769828.6022137</v>
      </c>
      <c r="J7079" s="9">
        <v>-26242.061080854906</v>
      </c>
      <c r="K7079" s="9">
        <v>-1412555.2428633233</v>
      </c>
      <c r="L7079" s="9">
        <v>-328019.66366664646</v>
      </c>
      <c r="M7079" s="9">
        <v>-4795.357943357705</v>
      </c>
      <c r="N7079" s="9">
        <v>-18986.158127492792</v>
      </c>
      <c r="O7079" s="9">
        <v>-30919412.4641275</v>
      </c>
      <c r="P7079" s="9">
        <v>11624.514503456763</v>
      </c>
      <c r="Q7079" s="9">
        <v>-47120497.06717539</v>
      </c>
      <c r="R7079" s="9">
        <v>-28386359.728795003</v>
      </c>
      <c r="S7079" s="9">
        <v>-28370915.650054652</v>
      </c>
      <c r="T7079" s="9">
        <v>-353138.8107158308</v>
      </c>
      <c r="U7079" s="9">
        <v>-353138.8107158308</v>
      </c>
      <c r="V7079" s="9">
        <v>-4589129.303146573</v>
      </c>
      <c r="W7079" s="9">
        <v>1651592.795646396</v>
      </c>
      <c r="X7079" s="9">
        <v>-1943.1139380462573</v>
      </c>
      <c r="Y7079" s="9">
        <v>-30919412.4641275</v>
      </c>
      <c r="Z7079" s="9">
        <v>-18986.158127492792</v>
      </c>
      <c r="AA7079" s="9">
        <v>-395.77171844660216</v>
      </c>
      <c r="AB7079" s="9">
        <v>-10.299221623339385</v>
      </c>
      <c r="AC7079" s="9">
        <v>-12638.760734206038</v>
      </c>
      <c r="AD7079" s="9">
        <v>-471.73200970873825</v>
      </c>
      <c r="AE7079" s="9">
        <v>5812.257251728382</v>
      </c>
      <c r="AF7079" s="9">
        <v>5812.257251728382</v>
      </c>
      <c r="AG7079" s="9">
        <v>-4394.675188988773</v>
      </c>
      <c r="AH7079" s="11">
        <v>0.0033607882214718937</v>
      </c>
      <c r="AI7079" s="12"/>
    </row>
    <row x14ac:dyDescent="0.25" r="7080" customHeight="1" ht="15.75">
      <c r="A7080" s="14">
        <v>2015</v>
      </c>
      <c r="B7080" s="8" t="s">
        <v>2351</v>
      </c>
      <c r="C7080" s="8" t="s">
        <v>102</v>
      </c>
      <c r="D7080" s="8" t="s">
        <v>709</v>
      </c>
      <c r="E7080" s="8" t="s">
        <v>705</v>
      </c>
      <c r="F7080" s="10">
        <v>-0.02606219385680234</v>
      </c>
      <c r="G7080" s="10">
        <v>-4.722619366152296</v>
      </c>
      <c r="H7080" s="9">
        <v>-19564004.93418861</v>
      </c>
      <c r="I7080" s="9">
        <v>-17669204.963768873</v>
      </c>
      <c r="J7080" s="9">
        <v>-4220.4054013275045</v>
      </c>
      <c r="K7080" s="9">
        <v>-234851.4548195191</v>
      </c>
      <c r="L7080" s="9">
        <v>-54144.41621911263</v>
      </c>
      <c r="M7080" s="9">
        <v>-771.1570292934517</v>
      </c>
      <c r="N7080" s="9">
        <v>-2347.92319808258</v>
      </c>
      <c r="O7080" s="9">
        <v>-1599740.2452704988</v>
      </c>
      <c r="P7080" s="9">
        <v>1275.631518091423</v>
      </c>
      <c r="Q7080" s="9">
        <v>-7775524.540162398</v>
      </c>
      <c r="R7080" s="9">
        <v>-4613003.3242564555</v>
      </c>
      <c r="S7080" s="9">
        <v>-4609561.339600899</v>
      </c>
      <c r="T7080" s="9">
        <v>-58712.863704879775</v>
      </c>
      <c r="U7080" s="9">
        <v>-58712.863704879775</v>
      </c>
      <c r="V7080" s="9">
        <v>-744533.9985628222</v>
      </c>
      <c r="W7080" s="9">
        <v>-99700.5819578091</v>
      </c>
      <c r="X7080" s="9">
        <v>-564.6900511040079</v>
      </c>
      <c r="Y7080" s="9">
        <v>-1599740.2452704988</v>
      </c>
      <c r="Z7080" s="9">
        <v>-2347.92319808258</v>
      </c>
      <c r="AA7080" s="9">
        <v>-43.59835471921757</v>
      </c>
      <c r="AB7080" s="9">
        <v>-6.328986146704464</v>
      </c>
      <c r="AC7080" s="9">
        <v>-2049.2840552256694</v>
      </c>
      <c r="AD7080" s="9">
        <v>-51.96616769994351</v>
      </c>
      <c r="AE7080" s="9">
        <v>637.8157590457115</v>
      </c>
      <c r="AF7080" s="9">
        <v>637.8157590457115</v>
      </c>
      <c r="AG7080" s="9">
        <v>-727.017673092317</v>
      </c>
      <c r="AH7080" s="11">
        <v>0.009884522611555868</v>
      </c>
      <c r="AI7080" s="12"/>
    </row>
    <row x14ac:dyDescent="0.25" r="7081" customHeight="1" ht="15.75">
      <c r="A7081" s="9">
        <v>2015</v>
      </c>
      <c r="B7081" s="8" t="s">
        <v>738</v>
      </c>
      <c r="C7081" s="8" t="s">
        <v>102</v>
      </c>
      <c r="D7081" s="8" t="s">
        <v>709</v>
      </c>
      <c r="E7081" s="8" t="s">
        <v>705</v>
      </c>
      <c r="F7081" s="10">
        <v>-0.02503548805696062</v>
      </c>
      <c r="G7081" s="10">
        <v>-0.16570764131401133</v>
      </c>
      <c r="H7081" s="9">
        <v>-12802580.678637398</v>
      </c>
      <c r="I7081" s="9">
        <v>-12526262.479449688</v>
      </c>
      <c r="J7081" s="9">
        <v>-2946.954869641839</v>
      </c>
      <c r="K7081" s="9">
        <v>-165649.38043638744</v>
      </c>
      <c r="L7081" s="9">
        <v>-38484.63715274921</v>
      </c>
      <c r="M7081" s="9">
        <v>-536.4672080662152</v>
      </c>
      <c r="N7081" s="9">
        <v>-1599.4790389577652</v>
      </c>
      <c r="O7081" s="9">
        <v>-67671.30230420841</v>
      </c>
      <c r="P7081" s="9">
        <v>570.021822299365</v>
      </c>
      <c r="Q7081" s="9">
        <v>-5525863.349263874</v>
      </c>
      <c r="R7081" s="9">
        <v>-3253357.024974183</v>
      </c>
      <c r="S7081" s="9">
        <v>-3251417.663186733</v>
      </c>
      <c r="T7081" s="9">
        <v>-41412.34510909686</v>
      </c>
      <c r="U7081" s="9">
        <v>-41412.34510909686</v>
      </c>
      <c r="V7081" s="9">
        <v>-524804.5260065664</v>
      </c>
      <c r="W7081" s="9">
        <v>-93220.19160186507</v>
      </c>
      <c r="X7081" s="9">
        <v>-384.6846016881863</v>
      </c>
      <c r="Y7081" s="9">
        <v>-67671.30230420841</v>
      </c>
      <c r="Z7081" s="9">
        <v>-1599.4790389577652</v>
      </c>
      <c r="AA7081" s="9">
        <v>-19.585500273840346</v>
      </c>
      <c r="AB7081" s="9">
        <v>-4.310758902979119</v>
      </c>
      <c r="AC7081" s="9">
        <v>-1443.909791523617</v>
      </c>
      <c r="AD7081" s="9">
        <v>-23.344536698056906</v>
      </c>
      <c r="AE7081" s="9">
        <v>285.0109111496825</v>
      </c>
      <c r="AF7081" s="9">
        <v>285.0109111496825</v>
      </c>
      <c r="AG7081" s="9">
        <v>-516.6386760371521</v>
      </c>
      <c r="AH7081" s="11">
        <v>0.029253050385758195</v>
      </c>
      <c r="AI7081" s="12"/>
    </row>
    <row x14ac:dyDescent="0.25" r="7082" customHeight="1" ht="15.75">
      <c r="A7082" s="14">
        <v>2015</v>
      </c>
      <c r="B7082" s="8" t="s">
        <v>2101</v>
      </c>
      <c r="C7082" s="8" t="s">
        <v>106</v>
      </c>
      <c r="D7082" s="8" t="s">
        <v>709</v>
      </c>
      <c r="E7082" s="8" t="s">
        <v>705</v>
      </c>
      <c r="F7082" s="10">
        <v>-0.02496172292862373</v>
      </c>
      <c r="G7082" s="10">
        <v>-0.1250845300606371</v>
      </c>
      <c r="H7082" s="9">
        <v>-53593717.74978057</v>
      </c>
      <c r="I7082" s="9">
        <v>-42009976.386242345</v>
      </c>
      <c r="J7082" s="9">
        <v>-9902.931021870882</v>
      </c>
      <c r="K7082" s="9">
        <v>-547439.4568026236</v>
      </c>
      <c r="L7082" s="9">
        <v>-126735.07143914941</v>
      </c>
      <c r="M7082" s="9">
        <v>-1809.7781179193976</v>
      </c>
      <c r="N7082" s="9">
        <v>-342965.55708072195</v>
      </c>
      <c r="O7082" s="9">
        <v>-10557816.306576911</v>
      </c>
      <c r="P7082" s="9">
        <v>2927.743059096105</v>
      </c>
      <c r="Q7082" s="9">
        <v>-18199237.904278655</v>
      </c>
      <c r="R7082" s="9">
        <v>-10780155.379918309</v>
      </c>
      <c r="S7082" s="9">
        <v>-10773271.41697987</v>
      </c>
      <c r="T7082" s="9">
        <v>-136859.8642006559</v>
      </c>
      <c r="U7082" s="9">
        <v>-136859.8642006559</v>
      </c>
      <c r="V7082" s="9">
        <v>-1739842.978944368</v>
      </c>
      <c r="W7082" s="9">
        <v>-724136.5377430989</v>
      </c>
      <c r="X7082" s="9">
        <v>-198751.46598804323</v>
      </c>
      <c r="Y7082" s="9">
        <v>-10557816.306576911</v>
      </c>
      <c r="Z7082" s="9">
        <v>-342965.55708072195</v>
      </c>
      <c r="AA7082" s="9">
        <v>-107.38465790387687</v>
      </c>
      <c r="AB7082" s="9">
        <v>-26.06451675696837</v>
      </c>
      <c r="AC7082" s="9">
        <v>-4785.706298248449</v>
      </c>
      <c r="AD7082" s="9">
        <v>-127.99494790509097</v>
      </c>
      <c r="AE7082" s="9">
        <v>1463.8715295480524</v>
      </c>
      <c r="AF7082" s="9">
        <v>1463.8715295480524</v>
      </c>
      <c r="AG7082" s="9">
        <v>-1701.0665075912138</v>
      </c>
      <c r="AH7082" s="11">
        <v>0.04867820478031096</v>
      </c>
      <c r="AI7082" s="12"/>
    </row>
    <row x14ac:dyDescent="0.25" r="7083" customHeight="1" ht="15.75">
      <c r="A7083" s="14">
        <v>2015</v>
      </c>
      <c r="B7083" s="8" t="s">
        <v>757</v>
      </c>
      <c r="C7083" s="8" t="s">
        <v>188</v>
      </c>
      <c r="D7083" s="8" t="s">
        <v>709</v>
      </c>
      <c r="E7083" s="8" t="s">
        <v>705</v>
      </c>
      <c r="F7083" s="10">
        <v>-0.024847722461784905</v>
      </c>
      <c r="G7083" s="10">
        <v>-0.7292542205060872</v>
      </c>
      <c r="H7083" s="9">
        <v>-155378623.41755152</v>
      </c>
      <c r="I7083" s="9">
        <v>-147288862.3705026</v>
      </c>
      <c r="J7083" s="9">
        <v>-33892.764477224446</v>
      </c>
      <c r="K7083" s="9">
        <v>-1963489.162266818</v>
      </c>
      <c r="L7083" s="9">
        <v>-458272.3412066006</v>
      </c>
      <c r="M7083" s="9">
        <v>-6154.837317068819</v>
      </c>
      <c r="N7083" s="9">
        <v>-1442.9737374954473</v>
      </c>
      <c r="O7083" s="9">
        <v>-5627392.776488155</v>
      </c>
      <c r="P7083" s="9">
        <v>883.8084444512779</v>
      </c>
      <c r="Q7083" s="9">
        <v>-65788857.5214593</v>
      </c>
      <c r="R7083" s="9">
        <v>-38333021.40850469</v>
      </c>
      <c r="S7083" s="9">
        <v>-38312193.41031877</v>
      </c>
      <c r="T7083" s="9">
        <v>-490872.2905667045</v>
      </c>
      <c r="U7083" s="9">
        <v>-490872.2905667045</v>
      </c>
      <c r="V7083" s="9">
        <v>-6177978.083008293</v>
      </c>
      <c r="W7083" s="9">
        <v>-133692.5348670397</v>
      </c>
      <c r="X7083" s="9">
        <v>-83.14366365749729</v>
      </c>
      <c r="Y7083" s="9">
        <v>-5627392.776488155</v>
      </c>
      <c r="Z7083" s="9">
        <v>-1442.9737374954473</v>
      </c>
      <c r="AA7083" s="9">
        <v>-29.897239763659734</v>
      </c>
      <c r="AB7083" s="9">
        <v>-0.853480957782818</v>
      </c>
      <c r="AC7083" s="9">
        <v>-16909.837601024803</v>
      </c>
      <c r="AD7083" s="9">
        <v>-35.63540379744962</v>
      </c>
      <c r="AE7083" s="9">
        <v>441.90422222563893</v>
      </c>
      <c r="AF7083" s="9">
        <v>441.90422222563893</v>
      </c>
      <c r="AG7083" s="9">
        <v>-6124.569089658457</v>
      </c>
      <c r="AH7083" s="11">
        <v>0.002403464056312413</v>
      </c>
      <c r="AI7083" s="12"/>
    </row>
    <row x14ac:dyDescent="0.25" r="7084" customHeight="1" ht="15.75">
      <c r="A7084" s="14">
        <v>2015</v>
      </c>
      <c r="B7084" s="8" t="s">
        <v>748</v>
      </c>
      <c r="C7084" s="8" t="s">
        <v>102</v>
      </c>
      <c r="D7084" s="8" t="s">
        <v>709</v>
      </c>
      <c r="E7084" s="8" t="s">
        <v>705</v>
      </c>
      <c r="F7084" s="10">
        <v>-0.024724363858196846</v>
      </c>
      <c r="G7084" s="10">
        <v>-0.18628611347057353</v>
      </c>
      <c r="H7084" s="9">
        <v>-31882541.869494993</v>
      </c>
      <c r="I7084" s="9">
        <v>-29320801.094102714</v>
      </c>
      <c r="J7084" s="9">
        <v>-6909.5371223127695</v>
      </c>
      <c r="K7084" s="9">
        <v>-387789.37695539935</v>
      </c>
      <c r="L7084" s="9">
        <v>-89946.7067830564</v>
      </c>
      <c r="M7084" s="9">
        <v>-1258.0349156664406</v>
      </c>
      <c r="N7084" s="9">
        <v>-4033.3406771001864</v>
      </c>
      <c r="O7084" s="9">
        <v>-2073241.1795840291</v>
      </c>
      <c r="P7084" s="9">
        <v>1437.400645283174</v>
      </c>
      <c r="Q7084" s="9">
        <v>-12915314.205837466</v>
      </c>
      <c r="R7084" s="9">
        <v>-7610506.140406454</v>
      </c>
      <c r="S7084" s="9">
        <v>-7605709.877377586</v>
      </c>
      <c r="T7084" s="9">
        <v>-96947.34423884984</v>
      </c>
      <c r="U7084" s="9">
        <v>-96947.34423884984</v>
      </c>
      <c r="V7084" s="9">
        <v>-1227714.3304083378</v>
      </c>
      <c r="W7084" s="9">
        <v>-247888.09578831427</v>
      </c>
      <c r="X7084" s="9">
        <v>-970.0433791580401</v>
      </c>
      <c r="Y7084" s="9">
        <v>-2073241.1795840291</v>
      </c>
      <c r="Z7084" s="9">
        <v>-4033.3406771001864</v>
      </c>
      <c r="AA7084" s="9">
        <v>-49.38795258443083</v>
      </c>
      <c r="AB7084" s="9">
        <v>-10.870545356624701</v>
      </c>
      <c r="AC7084" s="9">
        <v>-3380.208625800299</v>
      </c>
      <c r="AD7084" s="9">
        <v>-58.86696052840067</v>
      </c>
      <c r="AE7084" s="9">
        <v>718.700322641587</v>
      </c>
      <c r="AF7084" s="9">
        <v>718.700322641587</v>
      </c>
      <c r="AG7084" s="9">
        <v>-1208.0341198747578</v>
      </c>
      <c r="AH7084" s="11">
        <v>0.02869823468320323</v>
      </c>
      <c r="AI7084" s="12"/>
    </row>
    <row x14ac:dyDescent="0.25" r="7085" customHeight="1" ht="15.75">
      <c r="A7085" s="14">
        <v>2015</v>
      </c>
      <c r="B7085" s="8" t="s">
        <v>2103</v>
      </c>
      <c r="C7085" s="8" t="s">
        <v>102</v>
      </c>
      <c r="D7085" s="8" t="s">
        <v>709</v>
      </c>
      <c r="E7085" s="8" t="s">
        <v>705</v>
      </c>
      <c r="F7085" s="10">
        <v>-0.024680781200106628</v>
      </c>
      <c r="G7085" s="10">
        <v>-0.0802892132887473</v>
      </c>
      <c r="H7085" s="9">
        <v>-32838527.60741886</v>
      </c>
      <c r="I7085" s="9">
        <v>-30614541.772290148</v>
      </c>
      <c r="J7085" s="9">
        <v>-6925.962405069299</v>
      </c>
      <c r="K7085" s="9">
        <v>-402534.31362029386</v>
      </c>
      <c r="L7085" s="9">
        <v>-94186.63633055323</v>
      </c>
      <c r="M7085" s="9">
        <v>-1262.7019741179417</v>
      </c>
      <c r="N7085" s="9">
        <v>-4161.614694032878</v>
      </c>
      <c r="O7085" s="9">
        <v>-1714919.4426957606</v>
      </c>
      <c r="P7085" s="9">
        <v>4.836591121578081</v>
      </c>
      <c r="Q7085" s="9">
        <v>-13519703.02600065</v>
      </c>
      <c r="R7085" s="9">
        <v>-7833532.154127528</v>
      </c>
      <c r="S7085" s="9">
        <v>-7829834.646222436</v>
      </c>
      <c r="T7085" s="9">
        <v>-100633.57840507347</v>
      </c>
      <c r="U7085" s="9">
        <v>-100633.57840507347</v>
      </c>
      <c r="V7085" s="9">
        <v>-1261901.7179579341</v>
      </c>
      <c r="W7085" s="9">
        <v>-467491.71541355347</v>
      </c>
      <c r="X7085" s="9">
        <v>-1000.8940736084344</v>
      </c>
      <c r="Y7085" s="9">
        <v>-1714919.4426957606</v>
      </c>
      <c r="Z7085" s="9">
        <v>-4161.614694032878</v>
      </c>
      <c r="AA7085" s="9">
        <v>-0.9453984426294721</v>
      </c>
      <c r="AB7085" s="9">
        <v>-11.21432462430787</v>
      </c>
      <c r="AC7085" s="9">
        <v>-3445.044598471232</v>
      </c>
      <c r="AD7085" s="9">
        <v>-1.126848348506447</v>
      </c>
      <c r="AE7085" s="9">
        <v>2.4182955607890406</v>
      </c>
      <c r="AF7085" s="9">
        <v>2.4182955607890406</v>
      </c>
      <c r="AG7085" s="9">
        <v>-1261.7448444537615</v>
      </c>
      <c r="AH7085" s="11">
        <v>0.00887770046731245</v>
      </c>
      <c r="AI7085" s="12"/>
    </row>
    <row x14ac:dyDescent="0.25" r="7086" customHeight="1" ht="15.75">
      <c r="A7086" s="14">
        <v>2015</v>
      </c>
      <c r="B7086" s="8" t="s">
        <v>759</v>
      </c>
      <c r="C7086" s="8" t="s">
        <v>155</v>
      </c>
      <c r="D7086" s="8" t="s">
        <v>707</v>
      </c>
      <c r="E7086" s="8" t="s">
        <v>705</v>
      </c>
      <c r="F7086" s="10">
        <v>-0.024143823597650868</v>
      </c>
      <c r="G7086" s="13" t="s">
        <v>45</v>
      </c>
      <c r="H7086" s="9">
        <v>-88857323.90599467</v>
      </c>
      <c r="I7086" s="9">
        <v>-86939866.96389548</v>
      </c>
      <c r="J7086" s="9">
        <v>-20474.765261564928</v>
      </c>
      <c r="K7086" s="9">
        <v>-1149464.903477187</v>
      </c>
      <c r="L7086" s="9">
        <v>-266959.8578703782</v>
      </c>
      <c r="M7086" s="9">
        <v>-3727.280598333192</v>
      </c>
      <c r="N7086" s="9">
        <v>-11511.297397058932</v>
      </c>
      <c r="O7086" s="9">
        <v>-469421.2299358647</v>
      </c>
      <c r="P7086" s="9">
        <v>4102.392441214563</v>
      </c>
      <c r="Q7086" s="9">
        <v>-38332096.04575519</v>
      </c>
      <c r="R7086" s="9">
        <v>-22578652.962754954</v>
      </c>
      <c r="S7086" s="9">
        <v>-22565062.655074757</v>
      </c>
      <c r="T7086" s="9">
        <v>-287366.22586929676</v>
      </c>
      <c r="U7086" s="9">
        <v>-287366.22586929676</v>
      </c>
      <c r="V7086" s="9">
        <v>-3642335.1788696484</v>
      </c>
      <c r="W7086" s="9">
        <v>-670896.7875184636</v>
      </c>
      <c r="X7086" s="9">
        <v>-2768.5382216620596</v>
      </c>
      <c r="Y7086" s="9">
        <v>-469421.2299358647</v>
      </c>
      <c r="Z7086" s="9">
        <v>-11511.297397058932</v>
      </c>
      <c r="AA7086" s="9">
        <v>-140.95496898118998</v>
      </c>
      <c r="AB7086" s="9">
        <v>-31.024118810301236</v>
      </c>
      <c r="AC7086" s="9">
        <v>-10024.587134851994</v>
      </c>
      <c r="AD7086" s="9">
        <v>-168.0083939724483</v>
      </c>
      <c r="AE7086" s="9">
        <v>2051.1962206072817</v>
      </c>
      <c r="AF7086" s="9">
        <v>2051.1962206072817</v>
      </c>
      <c r="AG7086" s="9">
        <v>-3584.576553094571</v>
      </c>
      <c r="AH7086" s="11">
        <v>0.030301571272447942</v>
      </c>
      <c r="AI7086" s="12"/>
    </row>
    <row x14ac:dyDescent="0.25" r="7087" customHeight="1" ht="15.75">
      <c r="A7087" s="14">
        <v>2015</v>
      </c>
      <c r="B7087" s="8" t="s">
        <v>749</v>
      </c>
      <c r="C7087" s="8" t="s">
        <v>111</v>
      </c>
      <c r="D7087" s="8" t="s">
        <v>709</v>
      </c>
      <c r="E7087" s="8" t="s">
        <v>705</v>
      </c>
      <c r="F7087" s="10">
        <v>-0.02327044242951295</v>
      </c>
      <c r="G7087" s="10">
        <v>-0.2181980651099607</v>
      </c>
      <c r="H7087" s="9">
        <v>-70192082.27369279</v>
      </c>
      <c r="I7087" s="9">
        <v>-62696687.890362136</v>
      </c>
      <c r="J7087" s="9">
        <v>-15155.448245364954</v>
      </c>
      <c r="K7087" s="9">
        <v>-836210.9212567492</v>
      </c>
      <c r="L7087" s="9">
        <v>-194779.01804273858</v>
      </c>
      <c r="M7087" s="9">
        <v>-2722.301682260195</v>
      </c>
      <c r="N7087" s="9">
        <v>-1524.3683231591103</v>
      </c>
      <c r="O7087" s="9">
        <v>-6448083.600815181</v>
      </c>
      <c r="P7087" s="9">
        <v>3081.2750348095233</v>
      </c>
      <c r="Q7087" s="9">
        <v>-27972048.73879558</v>
      </c>
      <c r="R7087" s="9">
        <v>-16588548.280807428</v>
      </c>
      <c r="S7087" s="9">
        <v>-16579336.737331491</v>
      </c>
      <c r="T7087" s="9">
        <v>-209052.7303141873</v>
      </c>
      <c r="U7087" s="9">
        <v>-209052.7303141873</v>
      </c>
      <c r="V7087" s="9">
        <v>-2677947.4813982993</v>
      </c>
      <c r="W7087" s="9">
        <v>500839.8801079782</v>
      </c>
      <c r="X7087" s="9">
        <v>-109.11865706856192</v>
      </c>
      <c r="Y7087" s="9">
        <v>-6448083.600815181</v>
      </c>
      <c r="Z7087" s="9">
        <v>-1524.3683231591103</v>
      </c>
      <c r="AA7087" s="9">
        <v>-104.25700000000006</v>
      </c>
      <c r="AB7087" s="9">
        <v>-0.7674518776549035</v>
      </c>
      <c r="AC7087" s="9">
        <v>-7453.599644865995</v>
      </c>
      <c r="AD7087" s="9">
        <v>-124.26700000000011</v>
      </c>
      <c r="AE7087" s="9">
        <v>1540.6375174047616</v>
      </c>
      <c r="AF7087" s="9">
        <v>1540.6375174047616</v>
      </c>
      <c r="AG7087" s="9">
        <v>-2616.7509822601946</v>
      </c>
      <c r="AH7087" s="11">
        <v>0.0015390055219719032</v>
      </c>
      <c r="AI7087" s="12"/>
    </row>
    <row x14ac:dyDescent="0.25" r="7088" customHeight="1" ht="15.75">
      <c r="A7088" s="9">
        <v>2015</v>
      </c>
      <c r="B7088" s="8" t="s">
        <v>745</v>
      </c>
      <c r="C7088" s="8" t="s">
        <v>106</v>
      </c>
      <c r="D7088" s="8" t="s">
        <v>709</v>
      </c>
      <c r="E7088" s="8" t="s">
        <v>705</v>
      </c>
      <c r="F7088" s="10">
        <v>-0.023166931706208413</v>
      </c>
      <c r="G7088" s="10">
        <v>-0.0714859036745097</v>
      </c>
      <c r="H7088" s="9">
        <v>-301170112.18070936</v>
      </c>
      <c r="I7088" s="9">
        <v>-276488795.8778723</v>
      </c>
      <c r="J7088" s="9">
        <v>-62510.17496367704</v>
      </c>
      <c r="K7088" s="9">
        <v>-3580648.801694436</v>
      </c>
      <c r="L7088" s="9">
        <v>-837641.9392081593</v>
      </c>
      <c r="M7088" s="9">
        <v>-11330.56823739093</v>
      </c>
      <c r="N7088" s="9">
        <v>-2076608.0503770711</v>
      </c>
      <c r="O7088" s="9">
        <v>-18113766.095136315</v>
      </c>
      <c r="P7088" s="9">
        <v>1189.3604336792764</v>
      </c>
      <c r="Q7088" s="9">
        <v>-120239879.20492585</v>
      </c>
      <c r="R7088" s="9">
        <v>-69803268.10153747</v>
      </c>
      <c r="S7088" s="9">
        <v>-69770415.73880248</v>
      </c>
      <c r="T7088" s="9">
        <v>-895162.200423609</v>
      </c>
      <c r="U7088" s="9">
        <v>-895162.200423609</v>
      </c>
      <c r="V7088" s="9">
        <v>-11246639.07824658</v>
      </c>
      <c r="W7088" s="9">
        <v>-6884482.002203015</v>
      </c>
      <c r="X7088" s="9">
        <v>-1203412.0796505332</v>
      </c>
      <c r="Y7088" s="9">
        <v>-18113766.095136315</v>
      </c>
      <c r="Z7088" s="9">
        <v>-2076608.0503770711</v>
      </c>
      <c r="AA7088" s="9">
        <v>-90.69346641666455</v>
      </c>
      <c r="AB7088" s="9">
        <v>-157.79991010486276</v>
      </c>
      <c r="AC7088" s="9">
        <v>-30911.41278665834</v>
      </c>
      <c r="AD7088" s="9">
        <v>-108.10022340178269</v>
      </c>
      <c r="AE7088" s="9">
        <v>594.6802168396382</v>
      </c>
      <c r="AF7088" s="9">
        <v>594.6802168396382</v>
      </c>
      <c r="AG7088" s="9">
        <v>-11238.783030072642</v>
      </c>
      <c r="AH7088" s="11">
        <v>0.021062373693183287</v>
      </c>
      <c r="AI7088" s="12"/>
    </row>
    <row x14ac:dyDescent="0.25" r="7089" customHeight="1" ht="15.75">
      <c r="A7089" s="14">
        <v>2015</v>
      </c>
      <c r="B7089" s="8" t="s">
        <v>2100</v>
      </c>
      <c r="C7089" s="8" t="s">
        <v>123</v>
      </c>
      <c r="D7089" s="8" t="s">
        <v>704</v>
      </c>
      <c r="E7089" s="8" t="s">
        <v>705</v>
      </c>
      <c r="F7089" s="10">
        <v>-0.02160594670745167</v>
      </c>
      <c r="G7089" s="13" t="s">
        <v>45</v>
      </c>
      <c r="H7089" s="9">
        <v>-57818019.789319605</v>
      </c>
      <c r="I7089" s="9">
        <v>-43693971.73836207</v>
      </c>
      <c r="J7089" s="9">
        <v>-10360.917640284515</v>
      </c>
      <c r="K7089" s="9">
        <v>-567057.1024817419</v>
      </c>
      <c r="L7089" s="9">
        <v>-130937.54585457065</v>
      </c>
      <c r="M7089" s="9">
        <v>-1894.9644447641613</v>
      </c>
      <c r="N7089" s="9">
        <v>-427465.5241806559</v>
      </c>
      <c r="O7089" s="9">
        <v>-12989981.070787856</v>
      </c>
      <c r="P7089" s="9">
        <v>3649.081359876124</v>
      </c>
      <c r="Q7089" s="9">
        <v>-18804025.690526783</v>
      </c>
      <c r="R7089" s="9">
        <v>-11180928.41914699</v>
      </c>
      <c r="S7089" s="9">
        <v>-11173339.333545616</v>
      </c>
      <c r="T7089" s="9">
        <v>-141764.27562043548</v>
      </c>
      <c r="U7089" s="9">
        <v>-141764.27562043548</v>
      </c>
      <c r="V7089" s="9">
        <v>-1805071.639652339</v>
      </c>
      <c r="W7089" s="9">
        <v>-902549.5368092123</v>
      </c>
      <c r="X7089" s="9">
        <v>-247719.91774747302</v>
      </c>
      <c r="Y7089" s="9">
        <v>-12989981.070787856</v>
      </c>
      <c r="Z7089" s="9">
        <v>-427465.5241806559</v>
      </c>
      <c r="AA7089" s="9">
        <v>-133.84212534507407</v>
      </c>
      <c r="AB7089" s="9">
        <v>-32.48630099438999</v>
      </c>
      <c r="AC7089" s="9">
        <v>-4973.85979794849</v>
      </c>
      <c r="AD7089" s="9">
        <v>-159.53038539624507</v>
      </c>
      <c r="AE7089" s="9">
        <v>1824.540679938062</v>
      </c>
      <c r="AF7089" s="9">
        <v>1824.540679938062</v>
      </c>
      <c r="AG7089" s="9">
        <v>-1759.4684320187102</v>
      </c>
      <c r="AH7089" s="11">
        <v>0.05708651497807658</v>
      </c>
      <c r="AI7089" s="12"/>
    </row>
    <row x14ac:dyDescent="0.25" r="7090" customHeight="1" ht="15.75">
      <c r="A7090" s="14">
        <v>2015</v>
      </c>
      <c r="B7090" s="8" t="s">
        <v>767</v>
      </c>
      <c r="C7090" s="8" t="s">
        <v>102</v>
      </c>
      <c r="D7090" s="8" t="s">
        <v>707</v>
      </c>
      <c r="E7090" s="8" t="s">
        <v>705</v>
      </c>
      <c r="F7090" s="10">
        <v>-0.019043807509657177</v>
      </c>
      <c r="G7090" s="13" t="s">
        <v>45</v>
      </c>
      <c r="H7090" s="9">
        <v>-7684513.999915357</v>
      </c>
      <c r="I7090" s="9">
        <v>-7384202.778567528</v>
      </c>
      <c r="J7090" s="9">
        <v>-1753.6611619490302</v>
      </c>
      <c r="K7090" s="9">
        <v>-97461.18857130517</v>
      </c>
      <c r="L7090" s="9">
        <v>-22572.21906715705</v>
      </c>
      <c r="M7090" s="9">
        <v>-319.26172229266615</v>
      </c>
      <c r="N7090" s="9">
        <v>-1262.1172921901573</v>
      </c>
      <c r="O7090" s="9">
        <v>-177392.5664850942</v>
      </c>
      <c r="P7090" s="9">
        <v>449.79295215932524</v>
      </c>
      <c r="Q7090" s="9">
        <v>-3241324.8197958064</v>
      </c>
      <c r="R7090" s="9">
        <v>-1916584.8679556078</v>
      </c>
      <c r="S7090" s="9">
        <v>-1915340.4172412697</v>
      </c>
      <c r="T7090" s="9">
        <v>-24365.297142826294</v>
      </c>
      <c r="U7090" s="9">
        <v>-24365.297142826294</v>
      </c>
      <c r="V7090" s="9">
        <v>-309272.26078345726</v>
      </c>
      <c r="W7090" s="9">
        <v>-73558.21047749305</v>
      </c>
      <c r="X7090" s="9">
        <v>-303.54701499952773</v>
      </c>
      <c r="Y7090" s="9">
        <v>-177392.5664850942</v>
      </c>
      <c r="Z7090" s="9">
        <v>-1262.1172921901573</v>
      </c>
      <c r="AA7090" s="9">
        <v>-15.454531112777952</v>
      </c>
      <c r="AB7090" s="9">
        <v>-3.4015346380892972</v>
      </c>
      <c r="AC7090" s="9">
        <v>-853.4993381223718</v>
      </c>
      <c r="AD7090" s="9">
        <v>-18.420712448963407</v>
      </c>
      <c r="AE7090" s="9">
        <v>224.89647607966262</v>
      </c>
      <c r="AF7090" s="9">
        <v>224.89647607966262</v>
      </c>
      <c r="AG7090" s="9">
        <v>-303.615419625934</v>
      </c>
      <c r="AH7090" s="11">
        <v>0.038541063773507765</v>
      </c>
      <c r="AI7090" s="12"/>
    </row>
    <row x14ac:dyDescent="0.25" r="7091" customHeight="1" ht="15.75">
      <c r="A7091" s="9">
        <v>2015</v>
      </c>
      <c r="B7091" s="8" t="s">
        <v>752</v>
      </c>
      <c r="C7091" s="8" t="s">
        <v>87</v>
      </c>
      <c r="D7091" s="8" t="s">
        <v>707</v>
      </c>
      <c r="E7091" s="8" t="s">
        <v>705</v>
      </c>
      <c r="F7091" s="10">
        <v>-0.018829417936806443</v>
      </c>
      <c r="G7091" s="13" t="s">
        <v>45</v>
      </c>
      <c r="H7091" s="9">
        <v>-121190840.01739834</v>
      </c>
      <c r="I7091" s="9">
        <v>-116106195.44106826</v>
      </c>
      <c r="J7091" s="9">
        <v>-26394.97694326796</v>
      </c>
      <c r="K7091" s="9">
        <v>-1540599.4733899715</v>
      </c>
      <c r="L7091" s="9">
        <v>-359716.31049035664</v>
      </c>
      <c r="M7091" s="9">
        <v>-4809.158784406547</v>
      </c>
      <c r="N7091" s="9">
        <v>-23268.54041739061</v>
      </c>
      <c r="O7091" s="9">
        <v>-3129849.091201413</v>
      </c>
      <c r="P7091" s="9">
        <v>-7.02510328093301</v>
      </c>
      <c r="Q7091" s="9">
        <v>-51636401.682145655</v>
      </c>
      <c r="R7091" s="9">
        <v>-29980251.424897164</v>
      </c>
      <c r="S7091" s="9">
        <v>-29964206.91805728</v>
      </c>
      <c r="T7091" s="9">
        <v>-385149.8683474929</v>
      </c>
      <c r="U7091" s="9">
        <v>-385149.8683474929</v>
      </c>
      <c r="V7091" s="9">
        <v>-4830174.704219976</v>
      </c>
      <c r="W7091" s="9">
        <v>-835999.1696789591</v>
      </c>
      <c r="X7091" s="9">
        <v>-2381.388846517261</v>
      </c>
      <c r="Y7091" s="9">
        <v>-3129849.091201413</v>
      </c>
      <c r="Z7091" s="9">
        <v>-23268.54041739061</v>
      </c>
      <c r="AA7091" s="9">
        <v>-2.8139267671571213</v>
      </c>
      <c r="AB7091" s="9">
        <v>-12.622240529184003</v>
      </c>
      <c r="AC7091" s="9">
        <v>-13175.236025689897</v>
      </c>
      <c r="AD7091" s="9">
        <v>-3.3540024897543006</v>
      </c>
      <c r="AE7091" s="9">
        <v>-3.512551640466505</v>
      </c>
      <c r="AF7091" s="9">
        <v>-3.512551640466505</v>
      </c>
      <c r="AG7091" s="9">
        <v>-4806.309940299943</v>
      </c>
      <c r="AH7091" s="11">
        <v>0.00442569666583081</v>
      </c>
      <c r="AI7091" s="12"/>
    </row>
    <row x14ac:dyDescent="0.25" r="7092" customHeight="1" ht="15.75">
      <c r="A7092" s="14">
        <v>2015</v>
      </c>
      <c r="B7092" s="8" t="s">
        <v>753</v>
      </c>
      <c r="C7092" s="8" t="s">
        <v>111</v>
      </c>
      <c r="D7092" s="8" t="s">
        <v>707</v>
      </c>
      <c r="E7092" s="8" t="s">
        <v>705</v>
      </c>
      <c r="F7092" s="10">
        <v>-0.01794976726231704</v>
      </c>
      <c r="G7092" s="10">
        <v>-0.26817510657742916</v>
      </c>
      <c r="H7092" s="9">
        <v>-161569925.3633759</v>
      </c>
      <c r="I7092" s="9">
        <v>-141917601.70185858</v>
      </c>
      <c r="J7092" s="9">
        <v>-32572.30282900741</v>
      </c>
      <c r="K7092" s="9">
        <v>-1894222.767568751</v>
      </c>
      <c r="L7092" s="9">
        <v>-441423.34359483875</v>
      </c>
      <c r="M7092" s="9">
        <v>-5936.890753183149</v>
      </c>
      <c r="N7092" s="9">
        <v>-4548.918251461322</v>
      </c>
      <c r="O7092" s="9">
        <v>-17274875.043537907</v>
      </c>
      <c r="P7092" s="9">
        <v>1255.6050178402384</v>
      </c>
      <c r="Q7092" s="9">
        <v>-63369672.97681339</v>
      </c>
      <c r="R7092" s="9">
        <v>-36917709.270328805</v>
      </c>
      <c r="S7092" s="9">
        <v>-36896547.58420088</v>
      </c>
      <c r="T7092" s="9">
        <v>-473555.69189218775</v>
      </c>
      <c r="U7092" s="9">
        <v>-473555.69189218775</v>
      </c>
      <c r="V7092" s="9">
        <v>-5949561.320880436</v>
      </c>
      <c r="W7092" s="9">
        <v>-188606.94890163498</v>
      </c>
      <c r="X7092" s="9">
        <v>-325.62461655293794</v>
      </c>
      <c r="Y7092" s="9">
        <v>-17274875.043537907</v>
      </c>
      <c r="Z7092" s="9">
        <v>-4548.918251461322</v>
      </c>
      <c r="AA7092" s="9">
        <v>-42.51256310679615</v>
      </c>
      <c r="AB7092" s="9">
        <v>-2.290178692606079</v>
      </c>
      <c r="AC7092" s="9">
        <v>-16232.571694037613</v>
      </c>
      <c r="AD7092" s="9">
        <v>-50.67198058252433</v>
      </c>
      <c r="AE7092" s="9">
        <v>627.8025089201192</v>
      </c>
      <c r="AF7092" s="9">
        <v>627.8025089201192</v>
      </c>
      <c r="AG7092" s="9">
        <v>-5893.850661921014</v>
      </c>
      <c r="AH7092" s="11">
        <v>0.002090569048028271</v>
      </c>
      <c r="AI7092" s="12"/>
    </row>
    <row x14ac:dyDescent="0.25" r="7093" customHeight="1" ht="15.75">
      <c r="A7093" s="14">
        <v>2015</v>
      </c>
      <c r="B7093" s="8" t="s">
        <v>2352</v>
      </c>
      <c r="C7093" s="8" t="s">
        <v>102</v>
      </c>
      <c r="D7093" s="8" t="s">
        <v>709</v>
      </c>
      <c r="E7093" s="8" t="s">
        <v>705</v>
      </c>
      <c r="F7093" s="10">
        <v>-0.017855248959094204</v>
      </c>
      <c r="G7093" s="13" t="s">
        <v>45</v>
      </c>
      <c r="H7093" s="9">
        <v>-12028211.648308562</v>
      </c>
      <c r="I7093" s="9">
        <v>-10200048.740421457</v>
      </c>
      <c r="J7093" s="9">
        <v>-2441.1159877375994</v>
      </c>
      <c r="K7093" s="9">
        <v>-134411.44058730552</v>
      </c>
      <c r="L7093" s="9">
        <v>-31049.472287921286</v>
      </c>
      <c r="M7093" s="9">
        <v>-444.4420016191342</v>
      </c>
      <c r="N7093" s="9">
        <v>-2107.037404109035</v>
      </c>
      <c r="O7093" s="9">
        <v>-1658460.3049266334</v>
      </c>
      <c r="P7093" s="9">
        <v>750.9053082219665</v>
      </c>
      <c r="Q7093" s="9">
        <v>-4458944.94766359</v>
      </c>
      <c r="R7093" s="9">
        <v>-2646006.359580204</v>
      </c>
      <c r="S7093" s="9">
        <v>-2644172.079409883</v>
      </c>
      <c r="T7093" s="9">
        <v>-33602.86014682638</v>
      </c>
      <c r="U7093" s="9">
        <v>-33602.86014682638</v>
      </c>
      <c r="V7093" s="9">
        <v>-427095.6848290871</v>
      </c>
      <c r="W7093" s="9">
        <v>-122801.5033265635</v>
      </c>
      <c r="X7093" s="9">
        <v>-506.75552776856176</v>
      </c>
      <c r="Y7093" s="9">
        <v>-1658460.3049266334</v>
      </c>
      <c r="Z7093" s="9">
        <v>-2107.037404109035</v>
      </c>
      <c r="AA7093" s="9">
        <v>-25.800514198710317</v>
      </c>
      <c r="AB7093" s="9">
        <v>-5.678680387453875</v>
      </c>
      <c r="AC7093" s="9">
        <v>-1181.6077301508292</v>
      </c>
      <c r="AD7093" s="9">
        <v>-30.752395502758908</v>
      </c>
      <c r="AE7093" s="9">
        <v>375.45265411098325</v>
      </c>
      <c r="AF7093" s="9">
        <v>375.45265411098325</v>
      </c>
      <c r="AG7093" s="9">
        <v>-418.3213350544545</v>
      </c>
      <c r="AH7093" s="11">
        <v>0.04417168090331236</v>
      </c>
      <c r="AI7093" s="12"/>
    </row>
    <row x14ac:dyDescent="0.25" r="7094" customHeight="1" ht="15.75">
      <c r="A7094" s="14">
        <v>2015</v>
      </c>
      <c r="B7094" s="8" t="s">
        <v>765</v>
      </c>
      <c r="C7094" s="8" t="s">
        <v>102</v>
      </c>
      <c r="D7094" s="8" t="s">
        <v>707</v>
      </c>
      <c r="E7094" s="8" t="s">
        <v>705</v>
      </c>
      <c r="F7094" s="10">
        <v>-0.015312322562890371</v>
      </c>
      <c r="G7094" s="10">
        <v>-0.18029640668783736</v>
      </c>
      <c r="H7094" s="9">
        <v>-5919128.829718656</v>
      </c>
      <c r="I7094" s="9">
        <v>-5791778.672683951</v>
      </c>
      <c r="J7094" s="9">
        <v>-1386.7633396636077</v>
      </c>
      <c r="K7094" s="9">
        <v>-76313.84705573754</v>
      </c>
      <c r="L7094" s="9">
        <v>-17625.93498075489</v>
      </c>
      <c r="M7094" s="9">
        <v>-252.48209406271548</v>
      </c>
      <c r="N7094" s="9">
        <v>-1209.0766032329554</v>
      </c>
      <c r="O7094" s="9">
        <v>-30992.943289846004</v>
      </c>
      <c r="P7094" s="9">
        <v>430.8903285931552</v>
      </c>
      <c r="Q7094" s="9">
        <v>-2531231.5391480434</v>
      </c>
      <c r="R7094" s="9">
        <v>-1502401.9208820574</v>
      </c>
      <c r="S7094" s="9">
        <v>-1501356.3683760613</v>
      </c>
      <c r="T7094" s="9">
        <v>-19078.461763934385</v>
      </c>
      <c r="U7094" s="9">
        <v>-19078.461763934385</v>
      </c>
      <c r="V7094" s="9">
        <v>-242509.0088898472</v>
      </c>
      <c r="W7094" s="9">
        <v>-70466.91445744195</v>
      </c>
      <c r="X7094" s="9">
        <v>-290.7904012473003</v>
      </c>
      <c r="Y7094" s="9">
        <v>-30992.943289846004</v>
      </c>
      <c r="Z7094" s="9">
        <v>-1209.0766032329554</v>
      </c>
      <c r="AA7094" s="9">
        <v>-14.805051874354879</v>
      </c>
      <c r="AB7094" s="9">
        <v>-3.2585845796181387</v>
      </c>
      <c r="AC7094" s="9">
        <v>-671.0309263379713</v>
      </c>
      <c r="AD7094" s="9">
        <v>-17.646578946933616</v>
      </c>
      <c r="AE7094" s="9">
        <v>215.4451642965776</v>
      </c>
      <c r="AF7094" s="9">
        <v>215.4451642965776</v>
      </c>
      <c r="AG7094" s="9">
        <v>-237.4933298658321</v>
      </c>
      <c r="AH7094" s="11">
        <v>0.04697981384981096</v>
      </c>
      <c r="AI7094" s="12"/>
    </row>
    <row x14ac:dyDescent="0.25" r="7095" customHeight="1" ht="15.75">
      <c r="A7095" s="14">
        <v>2015</v>
      </c>
      <c r="B7095" s="8" t="s">
        <v>743</v>
      </c>
      <c r="C7095" s="8" t="s">
        <v>106</v>
      </c>
      <c r="D7095" s="8" t="s">
        <v>709</v>
      </c>
      <c r="E7095" s="8" t="s">
        <v>705</v>
      </c>
      <c r="F7095" s="10">
        <v>-0.015197815659041514</v>
      </c>
      <c r="G7095" s="10">
        <v>-0.10280541585797258</v>
      </c>
      <c r="H7095" s="9">
        <v>-54392906.25463128</v>
      </c>
      <c r="I7095" s="9">
        <v>-35635473.96202065</v>
      </c>
      <c r="J7095" s="9">
        <v>-8642.447364487653</v>
      </c>
      <c r="K7095" s="9">
        <v>-455138.24602694705</v>
      </c>
      <c r="L7095" s="9">
        <v>-104021.08913582694</v>
      </c>
      <c r="M7095" s="9">
        <v>-1585.3295053037825</v>
      </c>
      <c r="N7095" s="9">
        <v>-571705.3714814835</v>
      </c>
      <c r="O7095" s="9">
        <v>-17621220.192041837</v>
      </c>
      <c r="P7095" s="9">
        <v>4880.392210372654</v>
      </c>
      <c r="Q7095" s="9">
        <v>-14942693.192990623</v>
      </c>
      <c r="R7095" s="9">
        <v>-9019961.066544848</v>
      </c>
      <c r="S7095" s="9">
        <v>-9012418.472270522</v>
      </c>
      <c r="T7095" s="9">
        <v>-113784.56150673676</v>
      </c>
      <c r="U7095" s="9">
        <v>-113784.56150673676</v>
      </c>
      <c r="V7095" s="9">
        <v>-1457929.0951487368</v>
      </c>
      <c r="W7095" s="9">
        <v>-1207097.155287504</v>
      </c>
      <c r="X7095" s="9">
        <v>-331308.1396929892</v>
      </c>
      <c r="Y7095" s="9">
        <v>-17621220.192041837</v>
      </c>
      <c r="Z7095" s="9">
        <v>-571705.3714814835</v>
      </c>
      <c r="AA7095" s="9">
        <v>-179.00452238094087</v>
      </c>
      <c r="AB7095" s="9">
        <v>-43.44816535475232</v>
      </c>
      <c r="AC7095" s="9">
        <v>-4044.911876847606</v>
      </c>
      <c r="AD7095" s="9">
        <v>-213.36078136443965</v>
      </c>
      <c r="AE7095" s="9">
        <v>2440.196105186327</v>
      </c>
      <c r="AF7095" s="9">
        <v>2440.196105186327</v>
      </c>
      <c r="AG7095" s="9">
        <v>-1404.1130236954082</v>
      </c>
      <c r="AH7095" s="11">
        <v>0.08599821655245256</v>
      </c>
      <c r="AI7095" s="12"/>
    </row>
    <row x14ac:dyDescent="0.25" r="7096" customHeight="1" ht="15.75">
      <c r="A7096" s="9">
        <v>2015</v>
      </c>
      <c r="B7096" s="8" t="s">
        <v>2354</v>
      </c>
      <c r="C7096" s="8" t="s">
        <v>106</v>
      </c>
      <c r="D7096" s="8" t="s">
        <v>704</v>
      </c>
      <c r="E7096" s="8" t="s">
        <v>705</v>
      </c>
      <c r="F7096" s="10">
        <v>-0.014789885648423881</v>
      </c>
      <c r="G7096" s="10">
        <v>-0.13542751602559266</v>
      </c>
      <c r="H7096" s="9">
        <v>-15989655.962109676</v>
      </c>
      <c r="I7096" s="9">
        <v>-12854750.259082573</v>
      </c>
      <c r="J7096" s="9">
        <v>-3088.6600517297547</v>
      </c>
      <c r="K7096" s="9">
        <v>-165284.38523070564</v>
      </c>
      <c r="L7096" s="9">
        <v>-37939.45704249843</v>
      </c>
      <c r="M7096" s="9">
        <v>-565.8834315646731</v>
      </c>
      <c r="N7096" s="9">
        <v>-172697.27477166994</v>
      </c>
      <c r="O7096" s="9">
        <v>-2756804.2788390657</v>
      </c>
      <c r="P7096" s="9">
        <v>1474.2391388840429</v>
      </c>
      <c r="Q7096" s="9">
        <v>-5449384.695498037</v>
      </c>
      <c r="R7096" s="9">
        <v>-3268623.312527598</v>
      </c>
      <c r="S7096" s="9">
        <v>-3266105.890503593</v>
      </c>
      <c r="T7096" s="9">
        <v>-41321.09630767641</v>
      </c>
      <c r="U7096" s="9">
        <v>-41321.09630767641</v>
      </c>
      <c r="V7096" s="9">
        <v>-528056.8057078887</v>
      </c>
      <c r="W7096" s="9">
        <v>-364632.55288749543</v>
      </c>
      <c r="X7096" s="9">
        <v>-100079.54392029722</v>
      </c>
      <c r="Y7096" s="9">
        <v>-2756804.2788390657</v>
      </c>
      <c r="Z7096" s="9">
        <v>-172697.27477166994</v>
      </c>
      <c r="AA7096" s="9">
        <v>-54.0725953070639</v>
      </c>
      <c r="AB7096" s="9">
        <v>-13.12455702690146</v>
      </c>
      <c r="AC7096" s="9">
        <v>-1460.8634394735109</v>
      </c>
      <c r="AD7096" s="9">
        <v>-64.45072466139358</v>
      </c>
      <c r="AE7096" s="9">
        <v>737.1195694420214</v>
      </c>
      <c r="AF7096" s="9">
        <v>737.1195694420214</v>
      </c>
      <c r="AG7096" s="9">
        <v>-511.1426610933739</v>
      </c>
      <c r="AH7096" s="11">
        <v>0.07908786962382211</v>
      </c>
      <c r="AI7096" s="12"/>
    </row>
    <row x14ac:dyDescent="0.25" r="7097" customHeight="1" ht="15.75">
      <c r="A7097" s="9">
        <v>2015</v>
      </c>
      <c r="B7097" s="8" t="s">
        <v>2105</v>
      </c>
      <c r="C7097" s="8" t="s">
        <v>155</v>
      </c>
      <c r="D7097" s="8" t="s">
        <v>709</v>
      </c>
      <c r="E7097" s="8" t="s">
        <v>705</v>
      </c>
      <c r="F7097" s="10">
        <v>-0.014702019335665385</v>
      </c>
      <c r="G7097" s="10">
        <v>-0.17267904297343678</v>
      </c>
      <c r="H7097" s="9">
        <v>-206752232.18632206</v>
      </c>
      <c r="I7097" s="9">
        <v>-135957841.36103594</v>
      </c>
      <c r="J7097" s="9">
        <v>-33806.16182471198</v>
      </c>
      <c r="K7097" s="9">
        <v>-1788540.9132245618</v>
      </c>
      <c r="L7097" s="9">
        <v>-416657.0483118523</v>
      </c>
      <c r="M7097" s="9">
        <v>-5867.3014814121525</v>
      </c>
      <c r="N7097" s="9">
        <v>-109816.05935900584</v>
      </c>
      <c r="O7097" s="9">
        <v>-68445200.95517139</v>
      </c>
      <c r="P7097" s="9">
        <v>5497.614086819984</v>
      </c>
      <c r="Q7097" s="9">
        <v>-59843175.42782301</v>
      </c>
      <c r="R7097" s="9">
        <v>-35683286.987598374</v>
      </c>
      <c r="S7097" s="9">
        <v>-35662155.42834008</v>
      </c>
      <c r="T7097" s="9">
        <v>-447135.22830614046</v>
      </c>
      <c r="U7097" s="9">
        <v>-447135.22830614046</v>
      </c>
      <c r="V7097" s="9">
        <v>-5763323.219920664</v>
      </c>
      <c r="W7097" s="9">
        <v>-323660.6445234511</v>
      </c>
      <c r="X7097" s="9">
        <v>-10083.1429273077</v>
      </c>
      <c r="Y7097" s="9">
        <v>-68445200.95517139</v>
      </c>
      <c r="Z7097" s="9">
        <v>-109816.05935900584</v>
      </c>
      <c r="AA7097" s="9">
        <v>-201.28224022554934</v>
      </c>
      <c r="AB7097" s="9">
        <v>-25.808520808305705</v>
      </c>
      <c r="AC7097" s="9">
        <v>-16626.951542214934</v>
      </c>
      <c r="AD7097" s="9">
        <v>-239.91425176351078</v>
      </c>
      <c r="AE7097" s="9">
        <v>2748.807043409992</v>
      </c>
      <c r="AF7097" s="9">
        <v>2748.807043409992</v>
      </c>
      <c r="AG7097" s="9">
        <v>-5663.521578351688</v>
      </c>
      <c r="AH7097" s="11">
        <v>0.030960583888940803</v>
      </c>
      <c r="AI7097" s="12"/>
    </row>
    <row x14ac:dyDescent="0.25" r="7098" customHeight="1" ht="15.75">
      <c r="A7098" s="14">
        <v>2015</v>
      </c>
      <c r="B7098" s="8" t="s">
        <v>763</v>
      </c>
      <c r="C7098" s="8" t="s">
        <v>111</v>
      </c>
      <c r="D7098" s="8" t="s">
        <v>707</v>
      </c>
      <c r="E7098" s="8" t="s">
        <v>705</v>
      </c>
      <c r="F7098" s="10">
        <v>-0.014666528921373172</v>
      </c>
      <c r="G7098" s="10">
        <v>-3.742294980208314</v>
      </c>
      <c r="H7098" s="9">
        <v>-93815599.88441095</v>
      </c>
      <c r="I7098" s="9">
        <v>-89581981.28609356</v>
      </c>
      <c r="J7098" s="9">
        <v>-20838.613741318673</v>
      </c>
      <c r="K7098" s="9">
        <v>-1200577.703157226</v>
      </c>
      <c r="L7098" s="9">
        <v>-277917.6763950136</v>
      </c>
      <c r="M7098" s="9">
        <v>-3794.0396178877695</v>
      </c>
      <c r="N7098" s="9">
        <v>-3232.6162120549443</v>
      </c>
      <c r="O7098" s="9">
        <v>-2729550.39021274</v>
      </c>
      <c r="P7098" s="9">
        <v>2292.441018819762</v>
      </c>
      <c r="Q7098" s="9">
        <v>-39901469.0358305</v>
      </c>
      <c r="R7098" s="9">
        <v>-23375000.095708393</v>
      </c>
      <c r="S7098" s="9">
        <v>-23358238.862353686</v>
      </c>
      <c r="T7098" s="9">
        <v>-300144.4257893065</v>
      </c>
      <c r="U7098" s="9">
        <v>-300144.4257893065</v>
      </c>
      <c r="V7098" s="9">
        <v>-3768421.4405714553</v>
      </c>
      <c r="W7098" s="9">
        <v>-67247.10270157766</v>
      </c>
      <c r="X7098" s="9">
        <v>-231.39994089255225</v>
      </c>
      <c r="Y7098" s="9">
        <v>-2729550.39021274</v>
      </c>
      <c r="Z7098" s="9">
        <v>-3232.6162120549443</v>
      </c>
      <c r="AA7098" s="9">
        <v>-77.58140897970578</v>
      </c>
      <c r="AB7098" s="9">
        <v>-1.6323373018795981</v>
      </c>
      <c r="AC7098" s="9">
        <v>-10325.34947915558</v>
      </c>
      <c r="AD7098" s="9">
        <v>-92.47157456747365</v>
      </c>
      <c r="AE7098" s="9">
        <v>1146.220509409881</v>
      </c>
      <c r="AF7098" s="9">
        <v>1146.220509409881</v>
      </c>
      <c r="AG7098" s="9">
        <v>-3715.4955198915272</v>
      </c>
      <c r="AH7098" s="11">
        <v>0.011044700649220508</v>
      </c>
      <c r="AI7098" s="12"/>
    </row>
    <row x14ac:dyDescent="0.25" r="7099" customHeight="1" ht="15.75">
      <c r="A7099" s="14">
        <v>2015</v>
      </c>
      <c r="B7099" s="8" t="s">
        <v>761</v>
      </c>
      <c r="C7099" s="8" t="s">
        <v>72</v>
      </c>
      <c r="D7099" s="8" t="s">
        <v>709</v>
      </c>
      <c r="E7099" s="8" t="s">
        <v>705</v>
      </c>
      <c r="F7099" s="10">
        <v>-0.014503132650841462</v>
      </c>
      <c r="G7099" s="10">
        <v>-0.14366778412243808</v>
      </c>
      <c r="H7099" s="9">
        <v>-91285306.35875495</v>
      </c>
      <c r="I7099" s="9">
        <v>-85539220.7965914</v>
      </c>
      <c r="J7099" s="9">
        <v>-21053.338824405397</v>
      </c>
      <c r="K7099" s="9">
        <v>-1122866.3284999668</v>
      </c>
      <c r="L7099" s="9">
        <v>-258752.00523001334</v>
      </c>
      <c r="M7099" s="9">
        <v>-3785.5714097415025</v>
      </c>
      <c r="N7099" s="9">
        <v>-732289.9254559719</v>
      </c>
      <c r="O7099" s="9">
        <v>-3615510.7591655008</v>
      </c>
      <c r="P7099" s="9">
        <v>8172.396123684061</v>
      </c>
      <c r="Q7099" s="9">
        <v>-37167336.29034967</v>
      </c>
      <c r="R7099" s="9">
        <v>-22305304.362377997</v>
      </c>
      <c r="S7099" s="9">
        <v>-22289110.01582046</v>
      </c>
      <c r="T7099" s="9">
        <v>-280716.5821249917</v>
      </c>
      <c r="U7099" s="9">
        <v>-280716.5821249917</v>
      </c>
      <c r="V7099" s="9">
        <v>-3603975.5154825207</v>
      </c>
      <c r="W7099" s="9">
        <v>-665833.0274847983</v>
      </c>
      <c r="X7099" s="9">
        <v>-338397.6802623358</v>
      </c>
      <c r="Y7099" s="9">
        <v>-3615510.7591655008</v>
      </c>
      <c r="Z7099" s="9">
        <v>-732289.9254559719</v>
      </c>
      <c r="AA7099" s="9">
        <v>-297.0109781203781</v>
      </c>
      <c r="AB7099" s="9">
        <v>-48.51258602787363</v>
      </c>
      <c r="AC7099" s="9">
        <v>-10103.569906769464</v>
      </c>
      <c r="AD7099" s="9">
        <v>-354.0161640761296</v>
      </c>
      <c r="AE7099" s="9">
        <v>4086.1980618420307</v>
      </c>
      <c r="AF7099" s="9">
        <v>4086.1980618420307</v>
      </c>
      <c r="AG7099" s="9">
        <v>-3484.904594435185</v>
      </c>
      <c r="AH7099" s="11">
        <v>0.01802559193636284</v>
      </c>
      <c r="AI7099" s="12"/>
    </row>
    <row x14ac:dyDescent="0.25" r="7100" customHeight="1" ht="15.75">
      <c r="A7100" s="14">
        <v>2015</v>
      </c>
      <c r="B7100" s="8" t="s">
        <v>769</v>
      </c>
      <c r="C7100" s="8" t="s">
        <v>102</v>
      </c>
      <c r="D7100" s="8" t="s">
        <v>709</v>
      </c>
      <c r="E7100" s="8" t="s">
        <v>705</v>
      </c>
      <c r="F7100" s="10">
        <v>-0.01413241618681487</v>
      </c>
      <c r="G7100" s="10">
        <v>-0.2419058651124468</v>
      </c>
      <c r="H7100" s="9">
        <v>-22212745.8021202</v>
      </c>
      <c r="I7100" s="9">
        <v>-19183568.622398026</v>
      </c>
      <c r="J7100" s="9">
        <v>-4294.298281631714</v>
      </c>
      <c r="K7100" s="9">
        <v>-249335.80998047852</v>
      </c>
      <c r="L7100" s="9">
        <v>-58365.65260471949</v>
      </c>
      <c r="M7100" s="9">
        <v>-784.2357678447414</v>
      </c>
      <c r="N7100" s="9">
        <v>-4916.1250580455835</v>
      </c>
      <c r="O7100" s="9">
        <v>-2711453.7613952477</v>
      </c>
      <c r="P7100" s="9">
        <v>-27.296634208832444</v>
      </c>
      <c r="Q7100" s="9">
        <v>-8377272.073944988</v>
      </c>
      <c r="R7100" s="9">
        <v>-4836810.560616446</v>
      </c>
      <c r="S7100" s="9">
        <v>-4834636.479336386</v>
      </c>
      <c r="T7100" s="9">
        <v>-62333.95249511963</v>
      </c>
      <c r="U7100" s="9">
        <v>-62333.95249511963</v>
      </c>
      <c r="V7100" s="9">
        <v>-778903.3954061933</v>
      </c>
      <c r="W7100" s="9">
        <v>-539951.0848896082</v>
      </c>
      <c r="X7100" s="9">
        <v>-1182.3584828194262</v>
      </c>
      <c r="Y7100" s="9">
        <v>-2711453.7613952477</v>
      </c>
      <c r="Z7100" s="9">
        <v>-4916.1250580455835</v>
      </c>
      <c r="AA7100" s="9">
        <v>0</v>
      </c>
      <c r="AB7100" s="9">
        <v>-13.247085267681902</v>
      </c>
      <c r="AC7100" s="9">
        <v>-2127.2785129143344</v>
      </c>
      <c r="AD7100" s="9">
        <v>0</v>
      </c>
      <c r="AE7100" s="9">
        <v>-13.648317104416222</v>
      </c>
      <c r="AF7100" s="9">
        <v>-13.648317104416222</v>
      </c>
      <c r="AG7100" s="9">
        <v>-784.2357678447414</v>
      </c>
      <c r="AH7100" s="11">
        <v>0.016370261281458673</v>
      </c>
      <c r="AI7100" s="12"/>
    </row>
    <row x14ac:dyDescent="0.25" r="7101" customHeight="1" ht="15.75">
      <c r="A7101" s="9">
        <v>2015</v>
      </c>
      <c r="B7101" s="8" t="s">
        <v>760</v>
      </c>
      <c r="C7101" s="8" t="s">
        <v>111</v>
      </c>
      <c r="D7101" s="8" t="s">
        <v>709</v>
      </c>
      <c r="E7101" s="8" t="s">
        <v>705</v>
      </c>
      <c r="F7101" s="10">
        <v>-0.01372593727668814</v>
      </c>
      <c r="G7101" s="10">
        <v>-0.4279130609408899</v>
      </c>
      <c r="H7101" s="9">
        <v>-16299172.668614421</v>
      </c>
      <c r="I7101" s="9">
        <v>-15406180.549893586</v>
      </c>
      <c r="J7101" s="9">
        <v>-3590.556170639453</v>
      </c>
      <c r="K7101" s="9">
        <v>-207240.6446850649</v>
      </c>
      <c r="L7101" s="9">
        <v>-47761.23941708569</v>
      </c>
      <c r="M7101" s="9">
        <v>-658.0738553989488</v>
      </c>
      <c r="N7101" s="9">
        <v>-600.1087792662288</v>
      </c>
      <c r="O7101" s="9">
        <v>-633739.736814091</v>
      </c>
      <c r="P7101" s="9">
        <v>598.2410007109539</v>
      </c>
      <c r="Q7101" s="9">
        <v>-6857524.63819613</v>
      </c>
      <c r="R7101" s="9">
        <v>-4027510.021689838</v>
      </c>
      <c r="S7101" s="9">
        <v>-4024276.447105249</v>
      </c>
      <c r="T7101" s="9">
        <v>-51810.16117126623</v>
      </c>
      <c r="U7101" s="9">
        <v>-51810.16117126623</v>
      </c>
      <c r="V7101" s="9">
        <v>-649386.8635331783</v>
      </c>
      <c r="W7101" s="9">
        <v>-616.6134417320163</v>
      </c>
      <c r="X7101" s="9">
        <v>-42.95750777140097</v>
      </c>
      <c r="Y7101" s="9">
        <v>-633739.736814091</v>
      </c>
      <c r="Z7101" s="9">
        <v>-600.1087792662288</v>
      </c>
      <c r="AA7101" s="9">
        <v>-20.24407766990293</v>
      </c>
      <c r="AB7101" s="9">
        <v>-0.3034707420013812</v>
      </c>
      <c r="AC7101" s="9">
        <v>-1770.944568527113</v>
      </c>
      <c r="AD7101" s="9">
        <v>-24.129514563106817</v>
      </c>
      <c r="AE7101" s="9">
        <v>299.12050035547696</v>
      </c>
      <c r="AF7101" s="9">
        <v>299.12050035547696</v>
      </c>
      <c r="AG7101" s="9">
        <v>-637.5785738455507</v>
      </c>
      <c r="AH7101" s="11">
        <v>0.00040281897557809546</v>
      </c>
      <c r="AI7101" s="12"/>
    </row>
    <row x14ac:dyDescent="0.25" r="7102" customHeight="1" ht="15.75">
      <c r="A7102" s="14">
        <v>2015</v>
      </c>
      <c r="B7102" s="8" t="s">
        <v>762</v>
      </c>
      <c r="C7102" s="8" t="s">
        <v>111</v>
      </c>
      <c r="D7102" s="8" t="s">
        <v>707</v>
      </c>
      <c r="E7102" s="8" t="s">
        <v>705</v>
      </c>
      <c r="F7102" s="10">
        <v>-0.013465427043650502</v>
      </c>
      <c r="G7102" s="10">
        <v>-0.06549858376481756</v>
      </c>
      <c r="H7102" s="9">
        <v>-116836836.83172236</v>
      </c>
      <c r="I7102" s="9">
        <v>-112388520.83151707</v>
      </c>
      <c r="J7102" s="9">
        <v>-26536.299484092382</v>
      </c>
      <c r="K7102" s="9">
        <v>-1517291.4912736097</v>
      </c>
      <c r="L7102" s="9">
        <v>-347966.6959770405</v>
      </c>
      <c r="M7102" s="9">
        <v>-4874.41987209954</v>
      </c>
      <c r="N7102" s="9">
        <v>-4384.964574680804</v>
      </c>
      <c r="O7102" s="9">
        <v>-2553933.0078282366</v>
      </c>
      <c r="P7102" s="9">
        <v>6670.878804474304</v>
      </c>
      <c r="Q7102" s="9">
        <v>-49966679.98512891</v>
      </c>
      <c r="R7102" s="9">
        <v>-29526684.892796375</v>
      </c>
      <c r="S7102" s="9">
        <v>-29500245.96396179</v>
      </c>
      <c r="T7102" s="9">
        <v>-379322.8728184024</v>
      </c>
      <c r="U7102" s="9">
        <v>-379322.8728184024</v>
      </c>
      <c r="V7102" s="9">
        <v>-4763050.17404798</v>
      </c>
      <c r="W7102" s="9">
        <v>248572.3704346153</v>
      </c>
      <c r="X7102" s="9">
        <v>-313.88834208439806</v>
      </c>
      <c r="Y7102" s="9">
        <v>-2553933.0078282366</v>
      </c>
      <c r="Z7102" s="9">
        <v>-4384.964574680804</v>
      </c>
      <c r="AA7102" s="9">
        <v>-225.72146601941762</v>
      </c>
      <c r="AB7102" s="9">
        <v>-2.2219390319870795</v>
      </c>
      <c r="AC7102" s="9">
        <v>-12998.573669420539</v>
      </c>
      <c r="AD7102" s="9">
        <v>-269.044087378641</v>
      </c>
      <c r="AE7102" s="9">
        <v>3335.439402237152</v>
      </c>
      <c r="AF7102" s="9">
        <v>3335.439402237152</v>
      </c>
      <c r="AG7102" s="9">
        <v>-4645.897482779152</v>
      </c>
      <c r="AH7102" s="11">
        <v>0.0004002668554461102</v>
      </c>
      <c r="AI7102" s="12"/>
    </row>
    <row x14ac:dyDescent="0.25" r="7103" customHeight="1" ht="15.75">
      <c r="A7103" s="14">
        <v>2015</v>
      </c>
      <c r="B7103" s="8" t="s">
        <v>751</v>
      </c>
      <c r="C7103" s="8" t="s">
        <v>102</v>
      </c>
      <c r="D7103" s="8" t="s">
        <v>709</v>
      </c>
      <c r="E7103" s="8" t="s">
        <v>705</v>
      </c>
      <c r="F7103" s="10">
        <v>-0.011690845496753328</v>
      </c>
      <c r="G7103" s="10">
        <v>-0.17149711352243188</v>
      </c>
      <c r="H7103" s="9">
        <v>-10233528.955505116</v>
      </c>
      <c r="I7103" s="9">
        <v>-9422496.005122537</v>
      </c>
      <c r="J7103" s="9">
        <v>-2097.20291709944</v>
      </c>
      <c r="K7103" s="9">
        <v>-122690.87284500273</v>
      </c>
      <c r="L7103" s="9">
        <v>-28483.698001987024</v>
      </c>
      <c r="M7103" s="9">
        <v>-383.6844104979463</v>
      </c>
      <c r="N7103" s="9">
        <v>-2737.8937833030654</v>
      </c>
      <c r="O7103" s="9">
        <v>-654641.1387156809</v>
      </c>
      <c r="P7103" s="9">
        <v>1.5402909915712826</v>
      </c>
      <c r="Q7103" s="9">
        <v>-4088161.0236585867</v>
      </c>
      <c r="R7103" s="9">
        <v>-2357136.9954825607</v>
      </c>
      <c r="S7103" s="9">
        <v>-2355617.7744109365</v>
      </c>
      <c r="T7103" s="9">
        <v>-30672.71821125068</v>
      </c>
      <c r="U7103" s="9">
        <v>-30672.71821125068</v>
      </c>
      <c r="V7103" s="9">
        <v>-379447.9687298064</v>
      </c>
      <c r="W7103" s="9">
        <v>-332355.1875101921</v>
      </c>
      <c r="X7103" s="9">
        <v>-658.4803888275976</v>
      </c>
      <c r="Y7103" s="9">
        <v>-654641.1387156809</v>
      </c>
      <c r="Z7103" s="9">
        <v>-2737.8937833030654</v>
      </c>
      <c r="AA7103" s="9">
        <v>-0.5664292887634448</v>
      </c>
      <c r="AB7103" s="9">
        <v>-7.378350664238015</v>
      </c>
      <c r="AC7103" s="9">
        <v>-1036.8658174257853</v>
      </c>
      <c r="AD7103" s="9">
        <v>-0.6751438121830382</v>
      </c>
      <c r="AE7103" s="9">
        <v>0.7701454957856413</v>
      </c>
      <c r="AF7103" s="9">
        <v>0.7701454957856413</v>
      </c>
      <c r="AG7103" s="9">
        <v>-383.1109525245778</v>
      </c>
      <c r="AH7103" s="11">
        <v>0.019071389026724818</v>
      </c>
      <c r="AI7103" s="12"/>
    </row>
    <row x14ac:dyDescent="0.25" r="7104" customHeight="1" ht="15.75">
      <c r="A7104" s="14">
        <v>2015</v>
      </c>
      <c r="B7104" s="8" t="s">
        <v>2106</v>
      </c>
      <c r="C7104" s="8" t="s">
        <v>35</v>
      </c>
      <c r="D7104" s="8" t="s">
        <v>707</v>
      </c>
      <c r="E7104" s="8" t="s">
        <v>705</v>
      </c>
      <c r="F7104" s="10">
        <v>-0.009153588434458801</v>
      </c>
      <c r="G7104" s="10">
        <v>-0.22657353120051177</v>
      </c>
      <c r="H7104" s="9">
        <v>-6879768.972386974</v>
      </c>
      <c r="I7104" s="9">
        <v>-5063677.145348323</v>
      </c>
      <c r="J7104" s="9">
        <v>-1259.1804606795604</v>
      </c>
      <c r="K7104" s="9">
        <v>-61132.512535841255</v>
      </c>
      <c r="L7104" s="9">
        <v>-14074.721940342692</v>
      </c>
      <c r="M7104" s="9">
        <v>-224.93286303089585</v>
      </c>
      <c r="N7104" s="9">
        <v>-84272.8056788131</v>
      </c>
      <c r="O7104" s="9">
        <v>-1655968.614800886</v>
      </c>
      <c r="P7104" s="9">
        <v>840.9471214184042</v>
      </c>
      <c r="Q7104" s="9">
        <v>-2022482.673832028</v>
      </c>
      <c r="R7104" s="9">
        <v>-1240877.2165458554</v>
      </c>
      <c r="S7104" s="9">
        <v>-1240141.786353922</v>
      </c>
      <c r="T7104" s="9">
        <v>-15283.128133960314</v>
      </c>
      <c r="U7104" s="9">
        <v>-15283.128133960314</v>
      </c>
      <c r="V7104" s="9">
        <v>-200914.749467333</v>
      </c>
      <c r="W7104" s="9">
        <v>-286173.0045734239</v>
      </c>
      <c r="X7104" s="9">
        <v>-118363.37152879403</v>
      </c>
      <c r="Y7104" s="9">
        <v>-1655968.614800886</v>
      </c>
      <c r="Z7104" s="9">
        <v>-84272.8056788131</v>
      </c>
      <c r="AA7104" s="9">
        <v>-33.59856388787665</v>
      </c>
      <c r="AB7104" s="9">
        <v>-10.177028411040068</v>
      </c>
      <c r="AC7104" s="9">
        <v>-574.6944827820362</v>
      </c>
      <c r="AD7104" s="9">
        <v>-40.04712142738395</v>
      </c>
      <c r="AE7104" s="9">
        <v>420.4735607092021</v>
      </c>
      <c r="AF7104" s="9">
        <v>420.4735607092021</v>
      </c>
      <c r="AG7104" s="9">
        <v>-190.92326290875116</v>
      </c>
      <c r="AH7104" s="11">
        <v>0.22366333527843407</v>
      </c>
      <c r="AI7104" s="12"/>
    </row>
    <row x14ac:dyDescent="0.25" r="7105" customHeight="1" ht="15.75">
      <c r="A7105" s="14">
        <v>2015</v>
      </c>
      <c r="B7105" s="8" t="s">
        <v>775</v>
      </c>
      <c r="C7105" s="8" t="s">
        <v>111</v>
      </c>
      <c r="D7105" s="8" t="s">
        <v>707</v>
      </c>
      <c r="E7105" s="8" t="s">
        <v>705</v>
      </c>
      <c r="F7105" s="10">
        <v>-0.009015681314750203</v>
      </c>
      <c r="G7105" s="10">
        <v>-0.06666637893006364</v>
      </c>
      <c r="H7105" s="9">
        <v>-14329595.809347734</v>
      </c>
      <c r="I7105" s="9">
        <v>-11265889.480506545</v>
      </c>
      <c r="J7105" s="9">
        <v>-2561.599217578879</v>
      </c>
      <c r="K7105" s="9">
        <v>-150847.44820388846</v>
      </c>
      <c r="L7105" s="9">
        <v>-34929.61625843117</v>
      </c>
      <c r="M7105" s="9">
        <v>-466.9633047081392</v>
      </c>
      <c r="N7105" s="9">
        <v>-803.2335097898399</v>
      </c>
      <c r="O7105" s="9">
        <v>-2874111.5682122596</v>
      </c>
      <c r="P7105" s="9">
        <v>14.099865467308906</v>
      </c>
      <c r="Q7105" s="9">
        <v>-5014070.476441329</v>
      </c>
      <c r="R7105" s="9">
        <v>-2911026.560913452</v>
      </c>
      <c r="S7105" s="9">
        <v>-2908884.85489934</v>
      </c>
      <c r="T7105" s="9">
        <v>-37711.862050972115</v>
      </c>
      <c r="U7105" s="9">
        <v>-37711.862050972115</v>
      </c>
      <c r="V7105" s="9">
        <v>-468891.725867787</v>
      </c>
      <c r="W7105" s="9">
        <v>-74592.70679141705</v>
      </c>
      <c r="X7105" s="9">
        <v>-57.497758625089475</v>
      </c>
      <c r="Y7105" s="9">
        <v>-2874111.5682122596</v>
      </c>
      <c r="Z7105" s="9">
        <v>-803.2335097898399</v>
      </c>
      <c r="AA7105" s="9">
        <v>-0.4828212504965591</v>
      </c>
      <c r="AB7105" s="9">
        <v>-0.40439246599275336</v>
      </c>
      <c r="AC7105" s="9">
        <v>-1279.6235223830186</v>
      </c>
      <c r="AD7105" s="9">
        <v>-0.5754889200289278</v>
      </c>
      <c r="AE7105" s="9">
        <v>7.049932733654453</v>
      </c>
      <c r="AF7105" s="9">
        <v>7.049932733654453</v>
      </c>
      <c r="AG7105" s="9">
        <v>-466.4744922450452</v>
      </c>
      <c r="AH7105" s="11">
        <v>0.08552670316718376</v>
      </c>
      <c r="AI7105" s="12"/>
    </row>
    <row x14ac:dyDescent="0.25" r="7106" customHeight="1" ht="15.75">
      <c r="A7106" s="14">
        <v>2015</v>
      </c>
      <c r="B7106" s="8" t="s">
        <v>768</v>
      </c>
      <c r="C7106" s="8" t="s">
        <v>106</v>
      </c>
      <c r="D7106" s="8" t="s">
        <v>709</v>
      </c>
      <c r="E7106" s="8" t="s">
        <v>705</v>
      </c>
      <c r="F7106" s="10">
        <v>-0.008570354111288274</v>
      </c>
      <c r="G7106" s="10">
        <v>-0.033046249082638784</v>
      </c>
      <c r="H7106" s="9">
        <v>-474411951.8303624</v>
      </c>
      <c r="I7106" s="9">
        <v>-425371967.1429715</v>
      </c>
      <c r="J7106" s="9">
        <v>-93505.92090683742</v>
      </c>
      <c r="K7106" s="9">
        <v>-5236470.242093261</v>
      </c>
      <c r="L7106" s="9">
        <v>-1222738.6858839723</v>
      </c>
      <c r="M7106" s="9">
        <v>-16792.964408588152</v>
      </c>
      <c r="N7106" s="9">
        <v>-8842356.817586366</v>
      </c>
      <c r="O7106" s="9">
        <v>-33628365.10726024</v>
      </c>
      <c r="P7106" s="9">
        <v>245.19404862312877</v>
      </c>
      <c r="Q7106" s="9">
        <v>-175491424.6561181</v>
      </c>
      <c r="R7106" s="9">
        <v>-101219311.52294599</v>
      </c>
      <c r="S7106" s="9">
        <v>-101169808.05496679</v>
      </c>
      <c r="T7106" s="9">
        <v>-1309117.5605233153</v>
      </c>
      <c r="U7106" s="9">
        <v>-1309117.5605233153</v>
      </c>
      <c r="V7106" s="9">
        <v>-16297203.62601776</v>
      </c>
      <c r="W7106" s="9">
        <v>-29958060.80365832</v>
      </c>
      <c r="X7106" s="9">
        <v>-5124221.205311943</v>
      </c>
      <c r="Y7106" s="9">
        <v>-33628365.10726024</v>
      </c>
      <c r="Z7106" s="9">
        <v>-8842356.817586366</v>
      </c>
      <c r="AA7106" s="9">
        <v>-223.13629643605074</v>
      </c>
      <c r="AB7106" s="9">
        <v>-671.9173156365626</v>
      </c>
      <c r="AC7106" s="9">
        <v>-45481.89057718017</v>
      </c>
      <c r="AD7106" s="9">
        <v>-265.9627473380082</v>
      </c>
      <c r="AE7106" s="9">
        <v>122.59702431156438</v>
      </c>
      <c r="AF7106" s="9">
        <v>122.59702431156438</v>
      </c>
      <c r="AG7106" s="9">
        <v>-16567.202562434646</v>
      </c>
      <c r="AH7106" s="11">
        <v>0.05894891562139584</v>
      </c>
      <c r="AI7106" s="12"/>
    </row>
    <row x14ac:dyDescent="0.25" r="7107" customHeight="1" ht="15.75">
      <c r="A7107" s="9">
        <v>2015</v>
      </c>
      <c r="B7107" s="8" t="s">
        <v>779</v>
      </c>
      <c r="C7107" s="8" t="s">
        <v>87</v>
      </c>
      <c r="D7107" s="8" t="s">
        <v>707</v>
      </c>
      <c r="E7107" s="8" t="s">
        <v>705</v>
      </c>
      <c r="F7107" s="10">
        <v>-0.007987205407961079</v>
      </c>
      <c r="G7107" s="10">
        <v>-0.21917643977405477</v>
      </c>
      <c r="H7107" s="9">
        <v>-41687539.50535001</v>
      </c>
      <c r="I7107" s="9">
        <v>-36165815.013425305</v>
      </c>
      <c r="J7107" s="9">
        <v>-8408.030103259573</v>
      </c>
      <c r="K7107" s="9">
        <v>-478636.67537636193</v>
      </c>
      <c r="L7107" s="9">
        <v>-110839.6789654199</v>
      </c>
      <c r="M7107" s="9">
        <v>-1528.7139976369733</v>
      </c>
      <c r="N7107" s="9">
        <v>-18868.946393900937</v>
      </c>
      <c r="O7107" s="9">
        <v>-4904591.17269465</v>
      </c>
      <c r="P7107" s="9">
        <v>1148.7256065276347</v>
      </c>
      <c r="Q7107" s="9">
        <v>-15913736.960054176</v>
      </c>
      <c r="R7107" s="9">
        <v>-9332605.047623118</v>
      </c>
      <c r="S7107" s="9">
        <v>-9326092.325793615</v>
      </c>
      <c r="T7107" s="9">
        <v>-119659.16884409048</v>
      </c>
      <c r="U7107" s="9">
        <v>-119659.16884409048</v>
      </c>
      <c r="V7107" s="9">
        <v>-1504739.124058521</v>
      </c>
      <c r="W7107" s="9">
        <v>-441077.5873667206</v>
      </c>
      <c r="X7107" s="9">
        <v>-1931.1180539018449</v>
      </c>
      <c r="Y7107" s="9">
        <v>-4904591.17269465</v>
      </c>
      <c r="Z7107" s="9">
        <v>-18868.946393900937</v>
      </c>
      <c r="AA7107" s="9">
        <v>-41.33840675639183</v>
      </c>
      <c r="AB7107" s="9">
        <v>-10.235639006307965</v>
      </c>
      <c r="AC7107" s="9">
        <v>-4139.9020825303805</v>
      </c>
      <c r="AD7107" s="9">
        <v>-49.27246892195771</v>
      </c>
      <c r="AE7107" s="9">
        <v>574.3628032638173</v>
      </c>
      <c r="AF7107" s="9">
        <v>574.3628032638173</v>
      </c>
      <c r="AG7107" s="9">
        <v>-1486.8626325485677</v>
      </c>
      <c r="AH7107" s="11">
        <v>0.010870552715902534</v>
      </c>
      <c r="AI7107" s="12"/>
    </row>
    <row x14ac:dyDescent="0.25" r="7108" customHeight="1" ht="15.75">
      <c r="A7108" s="14">
        <v>2015</v>
      </c>
      <c r="B7108" s="8" t="s">
        <v>772</v>
      </c>
      <c r="C7108" s="8" t="s">
        <v>111</v>
      </c>
      <c r="D7108" s="8" t="s">
        <v>707</v>
      </c>
      <c r="E7108" s="8" t="s">
        <v>705</v>
      </c>
      <c r="F7108" s="10">
        <v>-0.00765241037878582</v>
      </c>
      <c r="G7108" s="10">
        <v>-0.12503403615607944</v>
      </c>
      <c r="H7108" s="9">
        <v>-97130366.86415792</v>
      </c>
      <c r="I7108" s="9">
        <v>-87575140.2096667</v>
      </c>
      <c r="J7108" s="9">
        <v>-20253.62616714899</v>
      </c>
      <c r="K7108" s="9">
        <v>-1172189.2166822362</v>
      </c>
      <c r="L7108" s="9">
        <v>-271240.6696716629</v>
      </c>
      <c r="M7108" s="9">
        <v>-3665.0210099906267</v>
      </c>
      <c r="N7108" s="9">
        <v>-6414.505867492573</v>
      </c>
      <c r="O7108" s="9">
        <v>-8082419.637938116</v>
      </c>
      <c r="P7108" s="9">
        <v>956.0228454228401</v>
      </c>
      <c r="Q7108" s="9">
        <v>-38940126.09640434</v>
      </c>
      <c r="R7108" s="9">
        <v>-22725230.588534627</v>
      </c>
      <c r="S7108" s="9">
        <v>-22708228.702236358</v>
      </c>
      <c r="T7108" s="9">
        <v>-293047.30417055904</v>
      </c>
      <c r="U7108" s="9">
        <v>-293047.30417055904</v>
      </c>
      <c r="V7108" s="9">
        <v>-3662236.8199103447</v>
      </c>
      <c r="W7108" s="9">
        <v>-406322.5396577301</v>
      </c>
      <c r="X7108" s="9">
        <v>-459.1687293584242</v>
      </c>
      <c r="Y7108" s="9">
        <v>-8082419.637938116</v>
      </c>
      <c r="Z7108" s="9">
        <v>-6414.505867492573</v>
      </c>
      <c r="AA7108" s="9">
        <v>-32.390524271844676</v>
      </c>
      <c r="AB7108" s="9">
        <v>-3.229419358461529</v>
      </c>
      <c r="AC7108" s="9">
        <v>-10083.763657449423</v>
      </c>
      <c r="AD7108" s="9">
        <v>-38.60722330097091</v>
      </c>
      <c r="AE7108" s="9">
        <v>478.01142271142004</v>
      </c>
      <c r="AF7108" s="9">
        <v>478.01142271142004</v>
      </c>
      <c r="AG7108" s="9">
        <v>-3632.2285595051894</v>
      </c>
      <c r="AH7108" s="11">
        <v>0.006901664135835749</v>
      </c>
      <c r="AI7108" s="12"/>
    </row>
    <row x14ac:dyDescent="0.25" r="7109" customHeight="1" ht="15.75">
      <c r="A7109" s="14">
        <v>2015</v>
      </c>
      <c r="B7109" s="8" t="s">
        <v>783</v>
      </c>
      <c r="C7109" s="8" t="s">
        <v>102</v>
      </c>
      <c r="D7109" s="8" t="s">
        <v>707</v>
      </c>
      <c r="E7109" s="8" t="s">
        <v>705</v>
      </c>
      <c r="F7109" s="10">
        <v>-0.00727340918002205</v>
      </c>
      <c r="G7109" s="10">
        <v>-0.07218856466289551</v>
      </c>
      <c r="H7109" s="9">
        <v>-44874326.8661755</v>
      </c>
      <c r="I7109" s="9">
        <v>-40666466.90264986</v>
      </c>
      <c r="J7109" s="9">
        <v>-10398.83757223005</v>
      </c>
      <c r="K7109" s="9">
        <v>-522784.78016777383</v>
      </c>
      <c r="L7109" s="9">
        <v>-120877.96317160931</v>
      </c>
      <c r="M7109" s="9">
        <v>-1888.1121067156182</v>
      </c>
      <c r="N7109" s="9">
        <v>-19297.320977037307</v>
      </c>
      <c r="O7109" s="9">
        <v>-3539490.1225353037</v>
      </c>
      <c r="P7109" s="9">
        <v>6877.173005026811</v>
      </c>
      <c r="Q7109" s="9">
        <v>-17369156.14826869</v>
      </c>
      <c r="R7109" s="9">
        <v>-10617563.15945497</v>
      </c>
      <c r="S7109" s="9">
        <v>-10611848.905050982</v>
      </c>
      <c r="T7109" s="9">
        <v>-130696.19504194346</v>
      </c>
      <c r="U7109" s="9">
        <v>-130696.19504194346</v>
      </c>
      <c r="V7109" s="9">
        <v>-1718717.8275669978</v>
      </c>
      <c r="W7109" s="9">
        <v>-732035.5091122424</v>
      </c>
      <c r="X7109" s="9">
        <v>-4641.125049402224</v>
      </c>
      <c r="Y7109" s="9">
        <v>-3539490.1225353037</v>
      </c>
      <c r="Z7109" s="9">
        <v>-19297.320977037307</v>
      </c>
      <c r="AA7109" s="9">
        <v>-236.29424085883818</v>
      </c>
      <c r="AB7109" s="9">
        <v>-51.99962359941592</v>
      </c>
      <c r="AC7109" s="9">
        <v>-4842.705378806041</v>
      </c>
      <c r="AD7109" s="9">
        <v>-281.6460902270855</v>
      </c>
      <c r="AE7109" s="9">
        <v>3438.5865025134053</v>
      </c>
      <c r="AF7109" s="9">
        <v>3438.5865025134053</v>
      </c>
      <c r="AG7109" s="9">
        <v>-1648.8857475395534</v>
      </c>
      <c r="AH7109" s="11">
        <v>0.09140442400489185</v>
      </c>
      <c r="AI7109" s="12"/>
    </row>
    <row x14ac:dyDescent="0.25" r="7110" customHeight="1" ht="15.75">
      <c r="A7110" s="14">
        <v>2015</v>
      </c>
      <c r="B7110" s="8" t="s">
        <v>2356</v>
      </c>
      <c r="C7110" s="8" t="s">
        <v>102</v>
      </c>
      <c r="D7110" s="8" t="s">
        <v>707</v>
      </c>
      <c r="E7110" s="8" t="s">
        <v>705</v>
      </c>
      <c r="F7110" s="10">
        <v>-0.007188827568501088</v>
      </c>
      <c r="G7110" s="10">
        <v>-0.07038122887233951</v>
      </c>
      <c r="H7110" s="9">
        <v>-2238396.563964347</v>
      </c>
      <c r="I7110" s="9">
        <v>-2190680.2377033327</v>
      </c>
      <c r="J7110" s="9">
        <v>-551.1293759920834</v>
      </c>
      <c r="K7110" s="9">
        <v>-28559.50028835323</v>
      </c>
      <c r="L7110" s="9">
        <v>-6481.725486939807</v>
      </c>
      <c r="M7110" s="9">
        <v>-100.37856384864256</v>
      </c>
      <c r="N7110" s="9">
        <v>-973.9037940115421</v>
      </c>
      <c r="O7110" s="9">
        <v>-11396.76827081499</v>
      </c>
      <c r="P7110" s="9">
        <v>347.07951894665837</v>
      </c>
      <c r="Q7110" s="9">
        <v>-931263.417968717</v>
      </c>
      <c r="R7110" s="9">
        <v>-566226.4319686728</v>
      </c>
      <c r="S7110" s="9">
        <v>-565667.1958304452</v>
      </c>
      <c r="T7110" s="9">
        <v>-7139.875072088307</v>
      </c>
      <c r="U7110" s="9">
        <v>-7139.875072088307</v>
      </c>
      <c r="V7110" s="9">
        <v>-91566.64701838509</v>
      </c>
      <c r="W7110" s="9">
        <v>-56760.66773510028</v>
      </c>
      <c r="X7110" s="9">
        <v>-234.22988607969887</v>
      </c>
      <c r="Y7110" s="9">
        <v>-11396.76827081499</v>
      </c>
      <c r="Z7110" s="9">
        <v>-973.9037940115421</v>
      </c>
      <c r="AA7110" s="9">
        <v>-11.925378551216436</v>
      </c>
      <c r="AB7110" s="9">
        <v>-2.6247699084672114</v>
      </c>
      <c r="AC7110" s="9">
        <v>-257.5613010895232</v>
      </c>
      <c r="AD7110" s="9">
        <v>-14.214211193723328</v>
      </c>
      <c r="AE7110" s="9">
        <v>173.53975947332918</v>
      </c>
      <c r="AF7110" s="9">
        <v>173.53975947332918</v>
      </c>
      <c r="AG7110" s="9">
        <v>-88.30520614752052</v>
      </c>
      <c r="AH7110" s="11">
        <v>0.09515539142096585</v>
      </c>
      <c r="AI7110" s="12"/>
    </row>
    <row x14ac:dyDescent="0.25" r="7111" customHeight="1" ht="15.75">
      <c r="A7111" s="9">
        <v>2015</v>
      </c>
      <c r="B7111" s="8" t="s">
        <v>774</v>
      </c>
      <c r="C7111" s="8" t="s">
        <v>102</v>
      </c>
      <c r="D7111" s="8" t="s">
        <v>707</v>
      </c>
      <c r="E7111" s="8" t="s">
        <v>705</v>
      </c>
      <c r="F7111" s="10">
        <v>-0.007076969993216796</v>
      </c>
      <c r="G7111" s="10">
        <v>-0.0721900724726771</v>
      </c>
      <c r="H7111" s="9">
        <v>-1988484.5153963848</v>
      </c>
      <c r="I7111" s="9">
        <v>-1946107.331776528</v>
      </c>
      <c r="J7111" s="9">
        <v>-490.30383117871366</v>
      </c>
      <c r="K7111" s="9">
        <v>-25362.965857606516</v>
      </c>
      <c r="L7111" s="9">
        <v>-5753.191723739596</v>
      </c>
      <c r="M7111" s="9">
        <v>-89.30118253400927</v>
      </c>
      <c r="N7111" s="9">
        <v>-878.8443260476089</v>
      </c>
      <c r="O7111" s="9">
        <v>-10115.778955266038</v>
      </c>
      <c r="P7111" s="9">
        <v>313.2022565156875</v>
      </c>
      <c r="Q7111" s="9">
        <v>-826602.9580256296</v>
      </c>
      <c r="R7111" s="9">
        <v>-502957.50507932156</v>
      </c>
      <c r="S7111" s="9">
        <v>-502456.3699279848</v>
      </c>
      <c r="T7111" s="9">
        <v>-6340.741464401629</v>
      </c>
      <c r="U7111" s="9">
        <v>-6340.741464401629</v>
      </c>
      <c r="V7111" s="9">
        <v>-81339.69190218493</v>
      </c>
      <c r="W7111" s="9">
        <v>-51220.450200931555</v>
      </c>
      <c r="X7111" s="9">
        <v>-211.3674960891276</v>
      </c>
      <c r="Y7111" s="9">
        <v>-10115.778955266038</v>
      </c>
      <c r="Z7111" s="9">
        <v>-878.8443260476089</v>
      </c>
      <c r="AA7111" s="9">
        <v>-10.761382530954805</v>
      </c>
      <c r="AB7111" s="9">
        <v>-2.3685749613267983</v>
      </c>
      <c r="AC7111" s="9">
        <v>-228.9057786200556</v>
      </c>
      <c r="AD7111" s="9">
        <v>-12.826809930979802</v>
      </c>
      <c r="AE7111" s="9">
        <v>156.60112825784375</v>
      </c>
      <c r="AF7111" s="9">
        <v>156.60112825784375</v>
      </c>
      <c r="AG7111" s="9">
        <v>-78.40626459938568</v>
      </c>
      <c r="AH7111" s="11">
        <v>0.09651823971517931</v>
      </c>
      <c r="AI7111" s="12"/>
    </row>
    <row x14ac:dyDescent="0.25" r="7112" customHeight="1" ht="15.75">
      <c r="A7112" s="14">
        <v>2015</v>
      </c>
      <c r="B7112" s="8" t="s">
        <v>2499</v>
      </c>
      <c r="C7112" s="8" t="s">
        <v>111</v>
      </c>
      <c r="D7112" s="8" t="s">
        <v>707</v>
      </c>
      <c r="E7112" s="8" t="s">
        <v>705</v>
      </c>
      <c r="F7112" s="10">
        <v>-0.006642854318243303</v>
      </c>
      <c r="G7112" s="10">
        <v>-0.03397748476534593</v>
      </c>
      <c r="H7112" s="9">
        <v>-6666215.365376596</v>
      </c>
      <c r="I7112" s="9">
        <v>-4783279.552852256</v>
      </c>
      <c r="J7112" s="9">
        <v>-1389.4926607605862</v>
      </c>
      <c r="K7112" s="9">
        <v>-65748.59216990917</v>
      </c>
      <c r="L7112" s="9">
        <v>-14838.632214979625</v>
      </c>
      <c r="M7112" s="9">
        <v>-259.3524495575691</v>
      </c>
      <c r="N7112" s="9">
        <v>-507.1437081428451</v>
      </c>
      <c r="O7112" s="9">
        <v>-1801957.6795574925</v>
      </c>
      <c r="P7112" s="9">
        <v>1765.0802365019724</v>
      </c>
      <c r="Q7112" s="9">
        <v>-2134919.674815456</v>
      </c>
      <c r="R7112" s="9">
        <v>-1387451.1152780284</v>
      </c>
      <c r="S7112" s="9">
        <v>-1386212.8118606515</v>
      </c>
      <c r="T7112" s="9">
        <v>-16437.148042477293</v>
      </c>
      <c r="U7112" s="9">
        <v>-16437.148042477293</v>
      </c>
      <c r="V7112" s="9">
        <v>-225712.0111699795</v>
      </c>
      <c r="W7112" s="9">
        <v>302644.5607806754</v>
      </c>
      <c r="X7112" s="9">
        <v>-36.30280131945632</v>
      </c>
      <c r="Y7112" s="9">
        <v>-1801957.6795574925</v>
      </c>
      <c r="Z7112" s="9">
        <v>-507.1437081428451</v>
      </c>
      <c r="AA7112" s="9">
        <v>-59.72002912621364</v>
      </c>
      <c r="AB7112" s="9">
        <v>-0.2553243760986183</v>
      </c>
      <c r="AC7112" s="9">
        <v>-623.9223273112907</v>
      </c>
      <c r="AD7112" s="9">
        <v>-71.18206796116512</v>
      </c>
      <c r="AE7112" s="9">
        <v>882.5401182509862</v>
      </c>
      <c r="AF7112" s="9">
        <v>882.5401182509862</v>
      </c>
      <c r="AG7112" s="9">
        <v>-198.8913689750448</v>
      </c>
      <c r="AH7112" s="11">
        <v>0.10026006871497341</v>
      </c>
      <c r="AI7112" s="12"/>
    </row>
    <row x14ac:dyDescent="0.25" r="7113" customHeight="1" ht="15.75">
      <c r="A7113" s="14">
        <v>2015</v>
      </c>
      <c r="B7113" s="8" t="s">
        <v>2566</v>
      </c>
      <c r="C7113" s="8" t="s">
        <v>106</v>
      </c>
      <c r="D7113" s="8" t="s">
        <v>709</v>
      </c>
      <c r="E7113" s="8" t="s">
        <v>705</v>
      </c>
      <c r="F7113" s="10">
        <v>-0.006398291657658893</v>
      </c>
      <c r="G7113" s="13" t="s">
        <v>45</v>
      </c>
      <c r="H7113" s="9">
        <v>-25535582.00571664</v>
      </c>
      <c r="I7113" s="9">
        <v>-23624383.827870995</v>
      </c>
      <c r="J7113" s="9">
        <v>-5952.430131944221</v>
      </c>
      <c r="K7113" s="9">
        <v>-293230.43803463166</v>
      </c>
      <c r="L7113" s="9">
        <v>-65753.16478530655</v>
      </c>
      <c r="M7113" s="9">
        <v>-1097.1715847383864</v>
      </c>
      <c r="N7113" s="9">
        <v>-637518.6714657608</v>
      </c>
      <c r="O7113" s="9">
        <v>-913088.5023309714</v>
      </c>
      <c r="P7113" s="9">
        <v>5442.210819405242</v>
      </c>
      <c r="Q7113" s="9">
        <v>-9450428.159841962</v>
      </c>
      <c r="R7113" s="9">
        <v>-5865177.690238527</v>
      </c>
      <c r="S7113" s="9">
        <v>-5858609.268412556</v>
      </c>
      <c r="T7113" s="9">
        <v>-73307.60950865792</v>
      </c>
      <c r="U7113" s="9">
        <v>-73307.60950865792</v>
      </c>
      <c r="V7113" s="9">
        <v>-950034.8481057036</v>
      </c>
      <c r="W7113" s="9">
        <v>-1346055.176593549</v>
      </c>
      <c r="X7113" s="9">
        <v>-369447.50845271366</v>
      </c>
      <c r="Y7113" s="9">
        <v>-913088.5023309714</v>
      </c>
      <c r="Z7113" s="9">
        <v>-637518.6714657608</v>
      </c>
      <c r="AA7113" s="9">
        <v>-199.61107764116323</v>
      </c>
      <c r="AB7113" s="9">
        <v>-48.449810053050236</v>
      </c>
      <c r="AC7113" s="9">
        <v>-2668.0949329916743</v>
      </c>
      <c r="AD7113" s="9">
        <v>-237.9223436818097</v>
      </c>
      <c r="AE7113" s="9">
        <v>2721.105409702621</v>
      </c>
      <c r="AF7113" s="9">
        <v>2721.105409702621</v>
      </c>
      <c r="AG7113" s="9">
        <v>-895.0939126267959</v>
      </c>
      <c r="AH7113" s="11">
        <v>0.15765457145716014</v>
      </c>
      <c r="AI7113" s="12"/>
    </row>
    <row x14ac:dyDescent="0.25" r="7114" customHeight="1" ht="15.75">
      <c r="A7114" s="9">
        <v>2015</v>
      </c>
      <c r="B7114" s="8" t="s">
        <v>2500</v>
      </c>
      <c r="C7114" s="8" t="s">
        <v>106</v>
      </c>
      <c r="D7114" s="8" t="s">
        <v>709</v>
      </c>
      <c r="E7114" s="8" t="s">
        <v>705</v>
      </c>
      <c r="F7114" s="10">
        <v>-0.005661691673021621</v>
      </c>
      <c r="G7114" s="10">
        <v>-0.023408127153646954</v>
      </c>
      <c r="H7114" s="9">
        <v>-19448431.772463188</v>
      </c>
      <c r="I7114" s="9">
        <v>-13952745.952004509</v>
      </c>
      <c r="J7114" s="9">
        <v>-3664.0651705783835</v>
      </c>
      <c r="K7114" s="9">
        <v>-167521.27515146864</v>
      </c>
      <c r="L7114" s="9">
        <v>-36698.0139039246</v>
      </c>
      <c r="M7114" s="9">
        <v>-678.761799065834</v>
      </c>
      <c r="N7114" s="9">
        <v>-548718.4385373748</v>
      </c>
      <c r="O7114" s="9">
        <v>-4743089.42008261</v>
      </c>
      <c r="P7114" s="9">
        <v>4684.1630789407145</v>
      </c>
      <c r="Q7114" s="9">
        <v>-5277907.583557315</v>
      </c>
      <c r="R7114" s="9">
        <v>-3387706.1168711185</v>
      </c>
      <c r="S7114" s="9">
        <v>-3382782.2374545545</v>
      </c>
      <c r="T7114" s="9">
        <v>-41880.31878786716</v>
      </c>
      <c r="U7114" s="9">
        <v>-41880.31878786716</v>
      </c>
      <c r="V7114" s="9">
        <v>-550111.9247958127</v>
      </c>
      <c r="W7114" s="9">
        <v>-1158562.6080368548</v>
      </c>
      <c r="X7114" s="9">
        <v>-317987.0159623776</v>
      </c>
      <c r="Y7114" s="9">
        <v>-4743089.42008261</v>
      </c>
      <c r="Z7114" s="9">
        <v>-548718.4385373748</v>
      </c>
      <c r="AA7114" s="9">
        <v>-171.8071701118864</v>
      </c>
      <c r="AB7114" s="9">
        <v>-41.70121646573602</v>
      </c>
      <c r="AC7114" s="9">
        <v>-1566.8306299296248</v>
      </c>
      <c r="AD7114" s="9">
        <v>-204.7820444506728</v>
      </c>
      <c r="AE7114" s="9">
        <v>2342.0815394703573</v>
      </c>
      <c r="AF7114" s="9">
        <v>2342.0815394703573</v>
      </c>
      <c r="AG7114" s="9">
        <v>-504.8316074223493</v>
      </c>
      <c r="AH7114" s="11">
        <v>0.2001246149251901</v>
      </c>
      <c r="AI7114" s="12"/>
    </row>
    <row x14ac:dyDescent="0.25" r="7115" customHeight="1" ht="15.75">
      <c r="A7115" s="14">
        <v>2015</v>
      </c>
      <c r="B7115" s="8" t="s">
        <v>787</v>
      </c>
      <c r="C7115" s="8" t="s">
        <v>59</v>
      </c>
      <c r="D7115" s="8" t="s">
        <v>704</v>
      </c>
      <c r="E7115" s="8" t="s">
        <v>705</v>
      </c>
      <c r="F7115" s="10">
        <v>-0.005609034261849161</v>
      </c>
      <c r="G7115" s="13" t="s">
        <v>45</v>
      </c>
      <c r="H7115" s="9">
        <v>-1813913.869301917</v>
      </c>
      <c r="I7115" s="9">
        <v>-447747.88850762136</v>
      </c>
      <c r="J7115" s="9">
        <v>-110.14191596782592</v>
      </c>
      <c r="K7115" s="9">
        <v>-6153.677050093149</v>
      </c>
      <c r="L7115" s="9">
        <v>-1360.826037200806</v>
      </c>
      <c r="M7115" s="9">
        <v>-19.91114450429317</v>
      </c>
      <c r="N7115" s="9">
        <v>-74.6246510870198</v>
      </c>
      <c r="O7115" s="9">
        <v>-1358492.5069234907</v>
      </c>
      <c r="P7115" s="9">
        <v>45.706928048055644</v>
      </c>
      <c r="Q7115" s="9">
        <v>-195470.58421510138</v>
      </c>
      <c r="R7115" s="9">
        <v>-117323.98917558824</v>
      </c>
      <c r="S7115" s="9">
        <v>-117119.90894058095</v>
      </c>
      <c r="T7115" s="9">
        <v>-1538.4192625232872</v>
      </c>
      <c r="U7115" s="9">
        <v>-1538.4192625232872</v>
      </c>
      <c r="V7115" s="9">
        <v>-18935.386582324816</v>
      </c>
      <c r="W7115" s="9">
        <v>-3386.4772924271806</v>
      </c>
      <c r="X7115" s="9">
        <v>-4.299847411849961</v>
      </c>
      <c r="Y7115" s="9">
        <v>-1358492.5069234907</v>
      </c>
      <c r="Z7115" s="9">
        <v>-74.6246510870198</v>
      </c>
      <c r="AA7115" s="9">
        <v>-1.5461619486578644</v>
      </c>
      <c r="AB7115" s="9">
        <v>-0.04405116305914068</v>
      </c>
      <c r="AC7115" s="9">
        <v>-53.181151061390025</v>
      </c>
      <c r="AD7115" s="9">
        <v>-1.8429161291219474</v>
      </c>
      <c r="AE7115" s="9">
        <v>22.853464024027822</v>
      </c>
      <c r="AF7115" s="9">
        <v>22.853464024027822</v>
      </c>
      <c r="AG7115" s="9">
        <v>-18.345796604447578</v>
      </c>
      <c r="AH7115" s="11">
        <v>0.03084045184223777</v>
      </c>
      <c r="AI7115" s="12"/>
    </row>
    <row x14ac:dyDescent="0.25" r="7116" customHeight="1" ht="15.75">
      <c r="A7116" s="9">
        <v>2015</v>
      </c>
      <c r="B7116" s="8" t="s">
        <v>780</v>
      </c>
      <c r="C7116" s="8" t="s">
        <v>111</v>
      </c>
      <c r="D7116" s="8" t="s">
        <v>707</v>
      </c>
      <c r="E7116" s="8" t="s">
        <v>705</v>
      </c>
      <c r="F7116" s="10">
        <v>-0.005521089296028779</v>
      </c>
      <c r="G7116" s="10">
        <v>-0.07720635002535375</v>
      </c>
      <c r="H7116" s="9">
        <v>-34366273.526704155</v>
      </c>
      <c r="I7116" s="9">
        <v>-33159531.263382893</v>
      </c>
      <c r="J7116" s="9">
        <v>-7983.782162760406</v>
      </c>
      <c r="K7116" s="9">
        <v>-446281.7626432252</v>
      </c>
      <c r="L7116" s="9">
        <v>-102570.1127708345</v>
      </c>
      <c r="M7116" s="9">
        <v>-1451.1655371318159</v>
      </c>
      <c r="N7116" s="9">
        <v>-3145.6768104303374</v>
      </c>
      <c r="O7116" s="9">
        <v>-647540.5504990605</v>
      </c>
      <c r="P7116" s="9">
        <v>2230.7871021894302</v>
      </c>
      <c r="Q7116" s="9">
        <v>-14730369.007539494</v>
      </c>
      <c r="R7116" s="9">
        <v>-8751650.367629541</v>
      </c>
      <c r="S7116" s="9">
        <v>-8744286.937285706</v>
      </c>
      <c r="T7116" s="9">
        <v>-111570.4406608063</v>
      </c>
      <c r="U7116" s="9">
        <v>-111570.4406608063</v>
      </c>
      <c r="V7116" s="9">
        <v>-1412569.2634104833</v>
      </c>
      <c r="W7116" s="9">
        <v>149865.81202321817</v>
      </c>
      <c r="X7116" s="9">
        <v>-225.17656914735542</v>
      </c>
      <c r="Y7116" s="9">
        <v>-647540.5504990605</v>
      </c>
      <c r="Z7116" s="9">
        <v>-3145.6768104303374</v>
      </c>
      <c r="AA7116" s="9">
        <v>-75.4949004579899</v>
      </c>
      <c r="AB7116" s="9">
        <v>-1.5837088307221836</v>
      </c>
      <c r="AC7116" s="9">
        <v>-3900.4677127830114</v>
      </c>
      <c r="AD7116" s="9">
        <v>-89.9846033859888</v>
      </c>
      <c r="AE7116" s="9">
        <v>1115.3935510947151</v>
      </c>
      <c r="AF7116" s="9">
        <v>1115.3935510947151</v>
      </c>
      <c r="AG7116" s="9">
        <v>-1374.7338386389458</v>
      </c>
      <c r="AH7116" s="11">
        <v>0.033404676418128214</v>
      </c>
      <c r="AI7116" s="12"/>
    </row>
    <row x14ac:dyDescent="0.25" r="7117" customHeight="1" ht="15.75">
      <c r="A7117" s="14">
        <v>2015</v>
      </c>
      <c r="B7117" s="8" t="s">
        <v>2355</v>
      </c>
      <c r="C7117" s="8" t="s">
        <v>102</v>
      </c>
      <c r="D7117" s="8" t="s">
        <v>707</v>
      </c>
      <c r="E7117" s="8" t="s">
        <v>705</v>
      </c>
      <c r="F7117" s="10">
        <v>-0.005512193806813278</v>
      </c>
      <c r="G7117" s="10">
        <v>-0.24884700863486048</v>
      </c>
      <c r="H7117" s="9">
        <v>-745599.5519339254</v>
      </c>
      <c r="I7117" s="9">
        <v>-729790.031275983</v>
      </c>
      <c r="J7117" s="9">
        <v>-188.67897755731974</v>
      </c>
      <c r="K7117" s="9">
        <v>-9455.823505516446</v>
      </c>
      <c r="L7117" s="9">
        <v>-2123.940050846602</v>
      </c>
      <c r="M7117" s="9">
        <v>-34.37125624873032</v>
      </c>
      <c r="N7117" s="9">
        <v>-423.07586738033154</v>
      </c>
      <c r="O7117" s="9">
        <v>-3734.4066410991854</v>
      </c>
      <c r="P7117" s="9">
        <v>150.77564070621685</v>
      </c>
      <c r="Q7117" s="9">
        <v>-305242.71248615097</v>
      </c>
      <c r="R7117" s="9">
        <v>-188239.46230715685</v>
      </c>
      <c r="S7117" s="9">
        <v>-188021.8924278655</v>
      </c>
      <c r="T7117" s="9">
        <v>-2363.9558763791115</v>
      </c>
      <c r="U7117" s="9">
        <v>-2363.9558763791115</v>
      </c>
      <c r="V7117" s="9">
        <v>-30473.436203477537</v>
      </c>
      <c r="W7117" s="9">
        <v>-24657.536897150403</v>
      </c>
      <c r="X7117" s="9">
        <v>-101.75236284005112</v>
      </c>
      <c r="Y7117" s="9">
        <v>-3734.4066410991854</v>
      </c>
      <c r="Z7117" s="9">
        <v>-423.07586738033154</v>
      </c>
      <c r="AA7117" s="9">
        <v>-5.180532107399204</v>
      </c>
      <c r="AB7117" s="9">
        <v>-1.1402325491766163</v>
      </c>
      <c r="AC7117" s="9">
        <v>-86.51859458141561</v>
      </c>
      <c r="AD7117" s="9">
        <v>-6.17482934853465</v>
      </c>
      <c r="AE7117" s="9">
        <v>75.38782035310842</v>
      </c>
      <c r="AF7117" s="9">
        <v>75.38782035310842</v>
      </c>
      <c r="AG7117" s="9">
        <v>-29.126440166275803</v>
      </c>
      <c r="AH7117" s="11">
        <v>0.12070141358929544</v>
      </c>
      <c r="AI7117" s="12"/>
    </row>
    <row x14ac:dyDescent="0.25" r="7118" customHeight="1" ht="15.75">
      <c r="A7118" s="14">
        <v>2015</v>
      </c>
      <c r="B7118" s="8" t="s">
        <v>782</v>
      </c>
      <c r="C7118" s="8" t="s">
        <v>111</v>
      </c>
      <c r="D7118" s="8" t="s">
        <v>704</v>
      </c>
      <c r="E7118" s="8" t="s">
        <v>705</v>
      </c>
      <c r="F7118" s="10">
        <v>-0.004577025724293546</v>
      </c>
      <c r="G7118" s="10">
        <v>-0.021584924879331988</v>
      </c>
      <c r="H7118" s="9">
        <v>-4792121.213441737</v>
      </c>
      <c r="I7118" s="9">
        <v>-4495805.262626778</v>
      </c>
      <c r="J7118" s="9">
        <v>-1095.519664488183</v>
      </c>
      <c r="K7118" s="9">
        <v>-60679.3300257683</v>
      </c>
      <c r="L7118" s="9">
        <v>-13879.698202136373</v>
      </c>
      <c r="M7118" s="9">
        <v>-199.06769929754242</v>
      </c>
      <c r="N7118" s="9">
        <v>-529.1159716080491</v>
      </c>
      <c r="O7118" s="9">
        <v>-220308.4469549999</v>
      </c>
      <c r="P7118" s="9">
        <v>375.2277033393619</v>
      </c>
      <c r="Q7118" s="9">
        <v>-1993504.7777700305</v>
      </c>
      <c r="R7118" s="9">
        <v>-1190558.76823433</v>
      </c>
      <c r="S7118" s="9">
        <v>-1189443.9014231516</v>
      </c>
      <c r="T7118" s="9">
        <v>-15169.832506442075</v>
      </c>
      <c r="U7118" s="9">
        <v>-15169.832506442075</v>
      </c>
      <c r="V7118" s="9">
        <v>-192235.2510201171</v>
      </c>
      <c r="W7118" s="9">
        <v>25208.055219330156</v>
      </c>
      <c r="X7118" s="9">
        <v>-37.87563896351791</v>
      </c>
      <c r="Y7118" s="9">
        <v>-220308.4469549999</v>
      </c>
      <c r="Z7118" s="9">
        <v>-529.1159716080491</v>
      </c>
      <c r="AA7118" s="9">
        <v>-12.698557421675373</v>
      </c>
      <c r="AB7118" s="9">
        <v>-0.26638643675450546</v>
      </c>
      <c r="AC7118" s="9">
        <v>-532.3820399856534</v>
      </c>
      <c r="AD7118" s="9">
        <v>-15.135785943575339</v>
      </c>
      <c r="AE7118" s="9">
        <v>187.61385166968094</v>
      </c>
      <c r="AF7118" s="9">
        <v>187.61385166968094</v>
      </c>
      <c r="AG7118" s="9">
        <v>-186.21156853559808</v>
      </c>
      <c r="AH7118" s="11">
        <v>0.04057069116888669</v>
      </c>
      <c r="AI7118" s="12"/>
    </row>
    <row x14ac:dyDescent="0.25" r="7119" customHeight="1" ht="15.75">
      <c r="A7119" s="14">
        <v>2015</v>
      </c>
      <c r="B7119" s="8" t="s">
        <v>784</v>
      </c>
      <c r="C7119" s="8" t="s">
        <v>111</v>
      </c>
      <c r="D7119" s="8" t="s">
        <v>707</v>
      </c>
      <c r="E7119" s="8" t="s">
        <v>705</v>
      </c>
      <c r="F7119" s="10">
        <v>-0.004544920356273629</v>
      </c>
      <c r="G7119" s="10">
        <v>-0.04446989712202821</v>
      </c>
      <c r="H7119" s="9">
        <v>-32017587.58834631</v>
      </c>
      <c r="I7119" s="9">
        <v>-31054543.661091503</v>
      </c>
      <c r="J7119" s="9">
        <v>-7083.406543161521</v>
      </c>
      <c r="K7119" s="9">
        <v>-417854.8601788431</v>
      </c>
      <c r="L7119" s="9">
        <v>-95973.54338677436</v>
      </c>
      <c r="M7119" s="9">
        <v>-1295.0612520886598</v>
      </c>
      <c r="N7119" s="9">
        <v>-3560.1537895240062</v>
      </c>
      <c r="O7119" s="9">
        <v>-437665.08295583085</v>
      </c>
      <c r="P7119" s="9">
        <v>388.18085141982084</v>
      </c>
      <c r="Q7119" s="9">
        <v>-13777359.602305954</v>
      </c>
      <c r="R7119" s="9">
        <v>-8017279.724754118</v>
      </c>
      <c r="S7119" s="9">
        <v>-8009922.245417448</v>
      </c>
      <c r="T7119" s="9">
        <v>-104463.71504471077</v>
      </c>
      <c r="U7119" s="9">
        <v>-104463.71504471077</v>
      </c>
      <c r="V7119" s="9">
        <v>-1291389.4466648006</v>
      </c>
      <c r="W7119" s="9">
        <v>-266781.3688665862</v>
      </c>
      <c r="X7119" s="9">
        <v>-254.84602019630304</v>
      </c>
      <c r="Y7119" s="9">
        <v>-437665.0829558309</v>
      </c>
      <c r="Z7119" s="9">
        <v>-3560.1537895240062</v>
      </c>
      <c r="AA7119" s="9">
        <v>-13.158650485436901</v>
      </c>
      <c r="AB7119" s="9">
        <v>-1.7923796165273849</v>
      </c>
      <c r="AC7119" s="9">
        <v>-3523.493800214222</v>
      </c>
      <c r="AD7119" s="9">
        <v>-15.684184466019431</v>
      </c>
      <c r="AE7119" s="9">
        <v>194.09042570991042</v>
      </c>
      <c r="AF7119" s="9">
        <v>194.09042570991042</v>
      </c>
      <c r="AG7119" s="9">
        <v>-1281.739319078951</v>
      </c>
      <c r="AH7119" s="11">
        <v>0.007766252662105582</v>
      </c>
      <c r="AI7119" s="12"/>
    </row>
    <row x14ac:dyDescent="0.25" r="7120" customHeight="1" ht="15.75">
      <c r="A7120" s="14">
        <v>2015</v>
      </c>
      <c r="B7120" s="8" t="s">
        <v>789</v>
      </c>
      <c r="C7120" s="8" t="s">
        <v>111</v>
      </c>
      <c r="D7120" s="8" t="s">
        <v>704</v>
      </c>
      <c r="E7120" s="8" t="s">
        <v>705</v>
      </c>
      <c r="F7120" s="10">
        <v>-0.00392667271156523</v>
      </c>
      <c r="G7120" s="10">
        <v>-0.027323292585721973</v>
      </c>
      <c r="H7120" s="9">
        <v>-20018095.052141763</v>
      </c>
      <c r="I7120" s="9">
        <v>-18929609.340045143</v>
      </c>
      <c r="J7120" s="9">
        <v>-4337.015044717892</v>
      </c>
      <c r="K7120" s="9">
        <v>-255271.88646302905</v>
      </c>
      <c r="L7120" s="9">
        <v>-58395.4826631755</v>
      </c>
      <c r="M7120" s="9">
        <v>-792.6603908151317</v>
      </c>
      <c r="N7120" s="9">
        <v>-2576.347688819993</v>
      </c>
      <c r="O7120" s="9">
        <v>-767470.7919788844</v>
      </c>
      <c r="P7120" s="9">
        <v>358.4721328291823</v>
      </c>
      <c r="Q7120" s="9">
        <v>-8383194.144360332</v>
      </c>
      <c r="R7120" s="9">
        <v>-4887630.383316438</v>
      </c>
      <c r="S7120" s="9">
        <v>-4882700.544001255</v>
      </c>
      <c r="T7120" s="9">
        <v>-63817.97161575726</v>
      </c>
      <c r="U7120" s="9">
        <v>-63817.97161575726</v>
      </c>
      <c r="V7120" s="9">
        <v>-787339.6195221419</v>
      </c>
      <c r="W7120" s="9">
        <v>-176760.80844290488</v>
      </c>
      <c r="X7120" s="9">
        <v>-184.42235755930713</v>
      </c>
      <c r="Y7120" s="9">
        <v>-767470.7919788844</v>
      </c>
      <c r="Z7120" s="9">
        <v>-2576.347688819993</v>
      </c>
      <c r="AA7120" s="9">
        <v>-12.146446601941756</v>
      </c>
      <c r="AB7120" s="9">
        <v>-1.297076855532635</v>
      </c>
      <c r="AC7120" s="9">
        <v>-2152.2349206678796</v>
      </c>
      <c r="AD7120" s="9">
        <v>-14.477708737864091</v>
      </c>
      <c r="AE7120" s="9">
        <v>179.23606641459116</v>
      </c>
      <c r="AF7120" s="9">
        <v>179.23606641459116</v>
      </c>
      <c r="AG7120" s="9">
        <v>-780.3632218830928</v>
      </c>
      <c r="AH7120" s="11">
        <v>0.009094612870444945</v>
      </c>
      <c r="AI7120" s="12"/>
    </row>
    <row x14ac:dyDescent="0.25" r="7121" customHeight="1" ht="15.75">
      <c r="A7121" s="9">
        <v>2015</v>
      </c>
      <c r="B7121" s="8" t="s">
        <v>781</v>
      </c>
      <c r="C7121" s="8" t="s">
        <v>102</v>
      </c>
      <c r="D7121" s="8" t="s">
        <v>707</v>
      </c>
      <c r="E7121" s="8" t="s">
        <v>705</v>
      </c>
      <c r="F7121" s="10">
        <v>-0.00343469609556164</v>
      </c>
      <c r="G7121" s="10">
        <v>-0.14283097667264763</v>
      </c>
      <c r="H7121" s="9">
        <v>-2251588.987515435</v>
      </c>
      <c r="I7121" s="9">
        <v>-2063247.981305581</v>
      </c>
      <c r="J7121" s="9">
        <v>-577.4193538841264</v>
      </c>
      <c r="K7121" s="9">
        <v>-26228.23589455157</v>
      </c>
      <c r="L7121" s="9">
        <v>-5698.654649118799</v>
      </c>
      <c r="M7121" s="9">
        <v>-105.24361981575025</v>
      </c>
      <c r="N7121" s="9">
        <v>-2050.396696286991</v>
      </c>
      <c r="O7121" s="9">
        <v>-154411.77570729374</v>
      </c>
      <c r="P7121" s="9">
        <v>730.7197110977393</v>
      </c>
      <c r="Q7121" s="9">
        <v>-819733.5402512273</v>
      </c>
      <c r="R7121" s="9">
        <v>-528810.7899716855</v>
      </c>
      <c r="S7121" s="9">
        <v>-527924.8560021981</v>
      </c>
      <c r="T7121" s="9">
        <v>-6557.058973637892</v>
      </c>
      <c r="U7121" s="9">
        <v>-6557.058973637892</v>
      </c>
      <c r="V7121" s="9">
        <v>-85889.514820108</v>
      </c>
      <c r="W7121" s="9">
        <v>-119500.39246044253</v>
      </c>
      <c r="X7121" s="9">
        <v>-493.13308721313075</v>
      </c>
      <c r="Y7121" s="9">
        <v>-154411.77570729374</v>
      </c>
      <c r="Z7121" s="9">
        <v>-2050.396696286991</v>
      </c>
      <c r="AA7121" s="9">
        <v>-25.106953000632963</v>
      </c>
      <c r="AB7121" s="9">
        <v>-5.526027911511448</v>
      </c>
      <c r="AC7121" s="9">
        <v>-250.80646179690837</v>
      </c>
      <c r="AD7121" s="9">
        <v>-29.92571941001235</v>
      </c>
      <c r="AE7121" s="9">
        <v>365.35985554886963</v>
      </c>
      <c r="AF7121" s="9">
        <v>365.35985554886963</v>
      </c>
      <c r="AG7121" s="9">
        <v>-79.82512068299265</v>
      </c>
      <c r="AH7121" s="11">
        <v>0.18719580541700898</v>
      </c>
      <c r="AI7121" s="12"/>
    </row>
    <row x14ac:dyDescent="0.25" r="7122" customHeight="1" ht="15.75">
      <c r="A7122" s="14">
        <v>2015</v>
      </c>
      <c r="B7122" s="8" t="s">
        <v>790</v>
      </c>
      <c r="C7122" s="8" t="s">
        <v>111</v>
      </c>
      <c r="D7122" s="8" t="s">
        <v>704</v>
      </c>
      <c r="E7122" s="8" t="s">
        <v>705</v>
      </c>
      <c r="F7122" s="10">
        <v>-0.0033465410322377374</v>
      </c>
      <c r="G7122" s="10">
        <v>-0.046326600081909315</v>
      </c>
      <c r="H7122" s="9">
        <v>-6612635.159698661</v>
      </c>
      <c r="I7122" s="9">
        <v>-5693378.524984488</v>
      </c>
      <c r="J7122" s="9">
        <v>-1429.180122979476</v>
      </c>
      <c r="K7122" s="9">
        <v>-77393.34059572186</v>
      </c>
      <c r="L7122" s="9">
        <v>-17490.895932383308</v>
      </c>
      <c r="M7122" s="9">
        <v>-259.51227528700196</v>
      </c>
      <c r="N7122" s="9">
        <v>-998.5845383798827</v>
      </c>
      <c r="O7122" s="9">
        <v>-822393.2771226754</v>
      </c>
      <c r="P7122" s="9">
        <v>708.1558732535154</v>
      </c>
      <c r="Q7122" s="9">
        <v>-2512826.2952279933</v>
      </c>
      <c r="R7122" s="9">
        <v>-1520501.593600126</v>
      </c>
      <c r="S7122" s="9">
        <v>-1518716.7197234454</v>
      </c>
      <c r="T7122" s="9">
        <v>-19348.335148930466</v>
      </c>
      <c r="U7122" s="9">
        <v>-19348.335148930466</v>
      </c>
      <c r="V7122" s="9">
        <v>-245739.24123703703</v>
      </c>
      <c r="W7122" s="9">
        <v>47574.398686449495</v>
      </c>
      <c r="X7122" s="9">
        <v>-71.48154559629299</v>
      </c>
      <c r="Y7122" s="9">
        <v>-822393.2771226754</v>
      </c>
      <c r="Z7122" s="9">
        <v>-998.5845383798827</v>
      </c>
      <c r="AA7122" s="9">
        <v>-23.965602592710013</v>
      </c>
      <c r="AB7122" s="9">
        <v>-0.5027430492576592</v>
      </c>
      <c r="AC7122" s="9">
        <v>-685.5680201836982</v>
      </c>
      <c r="AD7122" s="9">
        <v>-28.565310121989853</v>
      </c>
      <c r="AE7122" s="9">
        <v>354.0779366267577</v>
      </c>
      <c r="AF7122" s="9">
        <v>354.0779366267577</v>
      </c>
      <c r="AG7122" s="9">
        <v>-235.24928930445543</v>
      </c>
      <c r="AH7122" s="11">
        <v>0.05703900914883093</v>
      </c>
      <c r="AI7122" s="12"/>
    </row>
    <row x14ac:dyDescent="0.25" r="7123" customHeight="1" ht="15.75">
      <c r="A7123" s="14">
        <v>2015</v>
      </c>
      <c r="B7123" s="8" t="s">
        <v>791</v>
      </c>
      <c r="C7123" s="8" t="s">
        <v>111</v>
      </c>
      <c r="D7123" s="8" t="s">
        <v>704</v>
      </c>
      <c r="E7123" s="8" t="s">
        <v>705</v>
      </c>
      <c r="F7123" s="10">
        <v>-0.003194736475542708</v>
      </c>
      <c r="G7123" s="10">
        <v>-0.03518497058758698</v>
      </c>
      <c r="H7123" s="9">
        <v>-4338584.593626974</v>
      </c>
      <c r="I7123" s="9">
        <v>-3922306.8792017982</v>
      </c>
      <c r="J7123" s="9">
        <v>-885.8287033862924</v>
      </c>
      <c r="K7123" s="9">
        <v>-53037.93276486829</v>
      </c>
      <c r="L7123" s="9">
        <v>-12060.675813545255</v>
      </c>
      <c r="M7123" s="9">
        <v>-161.86551850023758</v>
      </c>
      <c r="N7123" s="9">
        <v>-686.3086287068857</v>
      </c>
      <c r="O7123" s="9">
        <v>-349464.7028642804</v>
      </c>
      <c r="P7123" s="9">
        <v>19.599868110270656</v>
      </c>
      <c r="Q7123" s="9">
        <v>-1731228.874358123</v>
      </c>
      <c r="R7123" s="9">
        <v>-1003722.551984651</v>
      </c>
      <c r="S7123" s="9">
        <v>-1002544.0514213761</v>
      </c>
      <c r="T7123" s="9">
        <v>-13259.483191217072</v>
      </c>
      <c r="U7123" s="9">
        <v>-13259.483191217072</v>
      </c>
      <c r="V7123" s="9">
        <v>-161570.94211883258</v>
      </c>
      <c r="W7123" s="9">
        <v>-62214.06068922518</v>
      </c>
      <c r="X7123" s="9">
        <v>-49.12794024993977</v>
      </c>
      <c r="Y7123" s="9">
        <v>-349464.7028642804</v>
      </c>
      <c r="Z7123" s="9">
        <v>-686.3086287068857</v>
      </c>
      <c r="AA7123" s="9">
        <v>-0.6680545896528998</v>
      </c>
      <c r="AB7123" s="9">
        <v>-0.3455259714793251</v>
      </c>
      <c r="AC7123" s="9">
        <v>-441.6080784521884</v>
      </c>
      <c r="AD7123" s="9">
        <v>-0.7962740122236102</v>
      </c>
      <c r="AE7123" s="9">
        <v>9.799934055135328</v>
      </c>
      <c r="AF7123" s="9">
        <v>9.799934055135328</v>
      </c>
      <c r="AG7123" s="9">
        <v>-161.18917418209992</v>
      </c>
      <c r="AH7123" s="11">
        <v>0.01163731030665813</v>
      </c>
      <c r="AI7123" s="12"/>
    </row>
    <row x14ac:dyDescent="0.25" r="7124" customHeight="1" ht="15.75">
      <c r="A7124" s="14">
        <v>2015</v>
      </c>
      <c r="B7124" s="8" t="s">
        <v>2107</v>
      </c>
      <c r="C7124" s="8" t="s">
        <v>64</v>
      </c>
      <c r="D7124" s="8" t="s">
        <v>709</v>
      </c>
      <c r="E7124" s="8" t="s">
        <v>705</v>
      </c>
      <c r="F7124" s="10">
        <v>-0.0029673750181311597</v>
      </c>
      <c r="G7124" s="10">
        <v>-0.013454599112212116</v>
      </c>
      <c r="H7124" s="9">
        <v>-2008240.8887531417</v>
      </c>
      <c r="I7124" s="9">
        <v>-1827953.3040690175</v>
      </c>
      <c r="J7124" s="9">
        <v>-453.5401621931034</v>
      </c>
      <c r="K7124" s="9">
        <v>-22182.759694793018</v>
      </c>
      <c r="L7124" s="9">
        <v>-5080.842178825839</v>
      </c>
      <c r="M7124" s="9">
        <v>-81.55228726478018</v>
      </c>
      <c r="N7124" s="9">
        <v>-67012.68060606562</v>
      </c>
      <c r="O7124" s="9">
        <v>-85798.72464493546</v>
      </c>
      <c r="P7124" s="9">
        <v>322.51718834844087</v>
      </c>
      <c r="Q7124" s="9">
        <v>-729981.4029127114</v>
      </c>
      <c r="R7124" s="9">
        <v>-442813.6093918926</v>
      </c>
      <c r="S7124" s="9">
        <v>-442565.5413901356</v>
      </c>
      <c r="T7124" s="9">
        <v>-5545.6899236982545</v>
      </c>
      <c r="U7124" s="9">
        <v>-5545.6899236982545</v>
      </c>
      <c r="V7124" s="9">
        <v>-71618.04823840354</v>
      </c>
      <c r="W7124" s="9">
        <v>-109956.14830514448</v>
      </c>
      <c r="X7124" s="9">
        <v>-47420.29480840955</v>
      </c>
      <c r="Y7124" s="9">
        <v>-85798.72464493546</v>
      </c>
      <c r="Z7124" s="9">
        <v>-67012.68060606562</v>
      </c>
      <c r="AA7124" s="9">
        <v>-12.5831897144798</v>
      </c>
      <c r="AB7124" s="9">
        <v>-5.497740546516799</v>
      </c>
      <c r="AC7124" s="9">
        <v>-203.68133628370518</v>
      </c>
      <c r="AD7124" s="9">
        <v>-14.998275763251023</v>
      </c>
      <c r="AE7124" s="9">
        <v>161.25859417422043</v>
      </c>
      <c r="AF7124" s="9">
        <v>161.25859417422043</v>
      </c>
      <c r="AG7124" s="9">
        <v>-68.81525408810502</v>
      </c>
      <c r="AH7124" s="11">
        <v>0.16058986637246955</v>
      </c>
      <c r="AI7124" s="12"/>
    </row>
    <row x14ac:dyDescent="0.25" r="7125" customHeight="1" ht="15.75">
      <c r="A7125" s="9">
        <v>2015</v>
      </c>
      <c r="B7125" s="8" t="s">
        <v>788</v>
      </c>
      <c r="C7125" s="8" t="s">
        <v>188</v>
      </c>
      <c r="D7125" s="8" t="s">
        <v>704</v>
      </c>
      <c r="E7125" s="8" t="s">
        <v>705</v>
      </c>
      <c r="F7125" s="10">
        <v>-0.0026186838461633465</v>
      </c>
      <c r="G7125" s="10">
        <v>-0.01378373720298188</v>
      </c>
      <c r="H7125" s="9">
        <v>-1904573.5653847852</v>
      </c>
      <c r="I7125" s="9">
        <v>-1764941.8065663546</v>
      </c>
      <c r="J7125" s="9">
        <v>-464.18294845725393</v>
      </c>
      <c r="K7125" s="9">
        <v>-23177.838434676512</v>
      </c>
      <c r="L7125" s="9">
        <v>-5218.180663330465</v>
      </c>
      <c r="M7125" s="9">
        <v>-86.2283262311994</v>
      </c>
      <c r="N7125" s="9">
        <v>-5725.334151143818</v>
      </c>
      <c r="O7125" s="9">
        <v>-105407.04289104264</v>
      </c>
      <c r="P7125" s="9">
        <v>447.0488751211937</v>
      </c>
      <c r="Q7125" s="9">
        <v>-750144.6181668444</v>
      </c>
      <c r="R7125" s="9">
        <v>-469492.6453680736</v>
      </c>
      <c r="S7125" s="9">
        <v>-469002.9923632142</v>
      </c>
      <c r="T7125" s="9">
        <v>-5794.459608669128</v>
      </c>
      <c r="U7125" s="9">
        <v>-5794.459608669128</v>
      </c>
      <c r="V7125" s="9">
        <v>-76114.32525169043</v>
      </c>
      <c r="W7125" s="9">
        <v>-12386.69584735052</v>
      </c>
      <c r="X7125" s="9">
        <v>-4840.639016773869</v>
      </c>
      <c r="Y7125" s="9">
        <v>-105407.04289104264</v>
      </c>
      <c r="Z7125" s="9">
        <v>-5725.334151143819</v>
      </c>
      <c r="AA7125" s="9">
        <v>-15.699161762472933</v>
      </c>
      <c r="AB7125" s="9">
        <v>-1.8361853679442057</v>
      </c>
      <c r="AC7125" s="9">
        <v>-210.81970834217566</v>
      </c>
      <c r="AD7125" s="9">
        <v>-18.712294951295593</v>
      </c>
      <c r="AE7125" s="9">
        <v>223.52443756059685</v>
      </c>
      <c r="AF7125" s="9">
        <v>223.52443756059685</v>
      </c>
      <c r="AG7125" s="9">
        <v>-70.3346360114409</v>
      </c>
      <c r="AH7125" s="11">
        <v>0.12020461593977397</v>
      </c>
      <c r="AI7125" s="12"/>
    </row>
    <row x14ac:dyDescent="0.25" r="7126" customHeight="1" ht="15.75">
      <c r="A7126" s="9">
        <v>2015</v>
      </c>
      <c r="B7126" s="8" t="s">
        <v>2108</v>
      </c>
      <c r="C7126" s="8" t="s">
        <v>111</v>
      </c>
      <c r="D7126" s="8" t="s">
        <v>797</v>
      </c>
      <c r="E7126" s="8" t="s">
        <v>705</v>
      </c>
      <c r="F7126" s="10">
        <v>-0.0011151359589631387</v>
      </c>
      <c r="G7126" s="10">
        <v>-0.014151496872604872</v>
      </c>
      <c r="H7126" s="9">
        <v>-3710253.8465503138</v>
      </c>
      <c r="I7126" s="9">
        <v>-3559105.6397212027</v>
      </c>
      <c r="J7126" s="9">
        <v>-773.926338023941</v>
      </c>
      <c r="K7126" s="9">
        <v>-49471.78931812413</v>
      </c>
      <c r="L7126" s="9">
        <v>-10688.419395045523</v>
      </c>
      <c r="M7126" s="9">
        <v>-143.07703102284688</v>
      </c>
      <c r="N7126" s="9">
        <v>-1681.4433242286825</v>
      </c>
      <c r="O7126" s="9">
        <v>-88394.57829279345</v>
      </c>
      <c r="P7126" s="9">
        <v>5.026870126931919</v>
      </c>
      <c r="Q7126" s="9">
        <v>-1533915.5166340733</v>
      </c>
      <c r="R7126" s="9">
        <v>-880103.8200880524</v>
      </c>
      <c r="S7126" s="9">
        <v>-877914.6844369762</v>
      </c>
      <c r="T7126" s="9">
        <v>-12367.947329531033</v>
      </c>
      <c r="U7126" s="9">
        <v>-12367.947329531033</v>
      </c>
      <c r="V7126" s="9">
        <v>-141314.3083466623</v>
      </c>
      <c r="W7126" s="9">
        <v>-161548.64816844894</v>
      </c>
      <c r="X7126" s="9">
        <v>-120.36253619892457</v>
      </c>
      <c r="Y7126" s="9">
        <v>-88394.57829279345</v>
      </c>
      <c r="Z7126" s="9">
        <v>-1681.4433242286825</v>
      </c>
      <c r="AA7126" s="9">
        <v>-0.18219670626897266</v>
      </c>
      <c r="AB7126" s="9">
        <v>-0.8465321777845112</v>
      </c>
      <c r="AC7126" s="9">
        <v>-385.47846594063765</v>
      </c>
      <c r="AD7126" s="9">
        <v>-0.2171656396973482</v>
      </c>
      <c r="AE7126" s="9">
        <v>2.5134350634659595</v>
      </c>
      <c r="AF7126" s="9">
        <v>2.5134350634659595</v>
      </c>
      <c r="AG7126" s="9">
        <v>-142.8925734815366</v>
      </c>
      <c r="AH7126" s="11">
        <v>0.0326831662732275</v>
      </c>
      <c r="AI7126" s="12"/>
    </row>
    <row x14ac:dyDescent="0.25" r="7127" customHeight="1" ht="15.75">
      <c r="A7127" s="14">
        <v>2015</v>
      </c>
      <c r="B7127" s="8" t="s">
        <v>792</v>
      </c>
      <c r="C7127" s="8" t="s">
        <v>111</v>
      </c>
      <c r="D7127" s="8" t="s">
        <v>707</v>
      </c>
      <c r="E7127" s="8" t="s">
        <v>705</v>
      </c>
      <c r="F7127" s="10">
        <v>-0.0009045353418060691</v>
      </c>
      <c r="G7127" s="10">
        <v>-0.0034897388727111157</v>
      </c>
      <c r="H7127" s="9">
        <v>-945584.5446807237</v>
      </c>
      <c r="I7127" s="9">
        <v>-924354.9192996732</v>
      </c>
      <c r="J7127" s="9">
        <v>-278.67181209813725</v>
      </c>
      <c r="K7127" s="9">
        <v>-13178.884790690274</v>
      </c>
      <c r="L7127" s="9">
        <v>-2743.880015190224</v>
      </c>
      <c r="M7127" s="9">
        <v>-50.401278509198825</v>
      </c>
      <c r="N7127" s="9">
        <v>-528.3007834052858</v>
      </c>
      <c r="O7127" s="9">
        <v>-4824.136305906871</v>
      </c>
      <c r="P7127" s="9">
        <v>374.64960474940125</v>
      </c>
      <c r="Q7127" s="9">
        <v>-394932.24447294185</v>
      </c>
      <c r="R7127" s="9">
        <v>-261137.35502572765</v>
      </c>
      <c r="S7127" s="9">
        <v>-260431.78586020038</v>
      </c>
      <c r="T7127" s="9">
        <v>-3294.7211976725685</v>
      </c>
      <c r="U7127" s="9">
        <v>-3294.7211976725685</v>
      </c>
      <c r="V7127" s="9">
        <v>-42457.72611834538</v>
      </c>
      <c r="W7127" s="9">
        <v>25169.218158398224</v>
      </c>
      <c r="X7127" s="9">
        <v>-37.81728545367894</v>
      </c>
      <c r="Y7127" s="9">
        <v>-4824.136305906871</v>
      </c>
      <c r="Z7127" s="9">
        <v>-528.3007834052858</v>
      </c>
      <c r="AA7127" s="9">
        <v>-12.678993252839566</v>
      </c>
      <c r="AB7127" s="9">
        <v>-0.26597602563053485</v>
      </c>
      <c r="AC7127" s="9">
        <v>-123.98180575138443</v>
      </c>
      <c r="AD7127" s="9">
        <v>-15.112466832448801</v>
      </c>
      <c r="AE7127" s="9">
        <v>187.32480237470062</v>
      </c>
      <c r="AF7127" s="9">
        <v>187.32480237470062</v>
      </c>
      <c r="AG7127" s="9">
        <v>-37.56495468314884</v>
      </c>
      <c r="AH7127" s="11">
        <v>0.16250678117914083</v>
      </c>
      <c r="AI7127" s="12"/>
    </row>
    <row x14ac:dyDescent="0.25" r="7128" customHeight="1" ht="15.75">
      <c r="A7128" s="9">
        <v>2015</v>
      </c>
      <c r="B7128" s="8" t="s">
        <v>2109</v>
      </c>
      <c r="C7128" s="8" t="s">
        <v>44</v>
      </c>
      <c r="D7128" s="8" t="s">
        <v>794</v>
      </c>
      <c r="E7128" s="8" t="s">
        <v>795</v>
      </c>
      <c r="F7128" s="10">
        <v>-0.08020668409471254</v>
      </c>
      <c r="G7128" s="10">
        <v>-0.7618115005146405</v>
      </c>
      <c r="H7128" s="9">
        <v>-89558302.13479662</v>
      </c>
      <c r="I7128" s="9">
        <v>-78195544.48045927</v>
      </c>
      <c r="J7128" s="9">
        <v>-16086.143132099149</v>
      </c>
      <c r="K7128" s="9">
        <v>-812341.3267192909</v>
      </c>
      <c r="L7128" s="9">
        <v>-189415.5729858254</v>
      </c>
      <c r="M7128" s="9">
        <v>-2718.5249714971164</v>
      </c>
      <c r="N7128" s="9">
        <v>-5740445.945094326</v>
      </c>
      <c r="O7128" s="9">
        <v>-4600744.952752249</v>
      </c>
      <c r="P7128" s="9">
        <v>-1005.1566547103665</v>
      </c>
      <c r="Q7128" s="9">
        <v>-27183880.248114716</v>
      </c>
      <c r="R7128" s="9">
        <v>-15724057.472845478</v>
      </c>
      <c r="S7128" s="9">
        <v>-15715400.816018738</v>
      </c>
      <c r="T7128" s="9">
        <v>-203085.33167982273</v>
      </c>
      <c r="U7128" s="9">
        <v>-203085.33167982273</v>
      </c>
      <c r="V7128" s="9">
        <v>-2532195.7972866045</v>
      </c>
      <c r="W7128" s="9">
        <v>-12297235.087988617</v>
      </c>
      <c r="X7128" s="9">
        <v>-5346522.052989801</v>
      </c>
      <c r="Y7128" s="9">
        <v>-4600744.952752249</v>
      </c>
      <c r="Z7128" s="9">
        <v>-5740445.945094325</v>
      </c>
      <c r="AA7128" s="9">
        <v>-117.01927391434643</v>
      </c>
      <c r="AB7128" s="9">
        <v>-235.37374383359548</v>
      </c>
      <c r="AC7128" s="9">
        <v>-7551.984282767494</v>
      </c>
      <c r="AD7128" s="9">
        <v>-139.47873151456585</v>
      </c>
      <c r="AE7128" s="9">
        <v>-502.57832735518326</v>
      </c>
      <c r="AF7128" s="9">
        <v>-502.57832735518326</v>
      </c>
      <c r="AG7128" s="9">
        <v>-2600.085659726669</v>
      </c>
      <c r="AH7128" s="11">
        <v>0.18501866133899403</v>
      </c>
      <c r="AI7128" s="12"/>
    </row>
    <row x14ac:dyDescent="0.25" r="7129" customHeight="1" ht="15.75">
      <c r="A7129" s="14">
        <v>2015</v>
      </c>
      <c r="B7129" s="8" t="s">
        <v>799</v>
      </c>
      <c r="C7129" s="8" t="s">
        <v>35</v>
      </c>
      <c r="D7129" s="8" t="s">
        <v>797</v>
      </c>
      <c r="E7129" s="8" t="s">
        <v>795</v>
      </c>
      <c r="F7129" s="10">
        <v>-0.049043178345687305</v>
      </c>
      <c r="G7129" s="10">
        <v>-0.30335104424944204</v>
      </c>
      <c r="H7129" s="9">
        <v>-41002684.44079855</v>
      </c>
      <c r="I7129" s="9">
        <v>-39549617.34551606</v>
      </c>
      <c r="J7129" s="9">
        <v>-9153.1664319763</v>
      </c>
      <c r="K7129" s="9">
        <v>-519378.502671027</v>
      </c>
      <c r="L7129" s="9">
        <v>-121296.54313543976</v>
      </c>
      <c r="M7129" s="9">
        <v>-1664.4527178431606</v>
      </c>
      <c r="N7129" s="9">
        <v>-84519.60254025382</v>
      </c>
      <c r="O7129" s="9">
        <v>-718113.8413741568</v>
      </c>
      <c r="P7129" s="9">
        <v>1059.0192253357188</v>
      </c>
      <c r="Q7129" s="9">
        <v>-17414738.078668896</v>
      </c>
      <c r="R7129" s="9">
        <v>-10201969.9393029</v>
      </c>
      <c r="S7129" s="9">
        <v>-10196952.608703487</v>
      </c>
      <c r="T7129" s="9">
        <v>-129844.62566775674</v>
      </c>
      <c r="U7129" s="9">
        <v>-129844.62566775674</v>
      </c>
      <c r="V7129" s="9">
        <v>-1645123.660876499</v>
      </c>
      <c r="W7129" s="9">
        <v>-362518.97212976014</v>
      </c>
      <c r="X7129" s="9">
        <v>-113882.33575425182</v>
      </c>
      <c r="Y7129" s="9">
        <v>-718113.8413741568</v>
      </c>
      <c r="Z7129" s="9">
        <v>-84519.60254025382</v>
      </c>
      <c r="AA7129" s="9">
        <v>-42.13668281542003</v>
      </c>
      <c r="AB7129" s="9">
        <v>-11.744465132893072</v>
      </c>
      <c r="AC7129" s="9">
        <v>-4509.265424483449</v>
      </c>
      <c r="AD7129" s="9">
        <v>-50.22395775270536</v>
      </c>
      <c r="AE7129" s="9">
        <v>529.5096126678594</v>
      </c>
      <c r="AF7129" s="9">
        <v>529.5096126678594</v>
      </c>
      <c r="AG7129" s="9">
        <v>-1621.7988079991567</v>
      </c>
      <c r="AH7129" s="11">
        <v>0.023948376044546322</v>
      </c>
      <c r="AI7129" s="12"/>
    </row>
    <row x14ac:dyDescent="0.25" r="7130" customHeight="1" ht="15.75">
      <c r="A7130" s="14">
        <v>2015</v>
      </c>
      <c r="B7130" s="8" t="s">
        <v>802</v>
      </c>
      <c r="C7130" s="8" t="s">
        <v>35</v>
      </c>
      <c r="D7130" s="8" t="s">
        <v>797</v>
      </c>
      <c r="E7130" s="8" t="s">
        <v>795</v>
      </c>
      <c r="F7130" s="10">
        <v>-0.03558565458400695</v>
      </c>
      <c r="G7130" s="10">
        <v>-0.3162475618878902</v>
      </c>
      <c r="H7130" s="9">
        <v>-47826875.28693895</v>
      </c>
      <c r="I7130" s="9">
        <v>-45300547.69683918</v>
      </c>
      <c r="J7130" s="9">
        <v>-10534.360597516239</v>
      </c>
      <c r="K7130" s="9">
        <v>-591843.1860754312</v>
      </c>
      <c r="L7130" s="9">
        <v>-137999.93282791582</v>
      </c>
      <c r="M7130" s="9">
        <v>-1914.9620944554047</v>
      </c>
      <c r="N7130" s="9">
        <v>-135869.1353952811</v>
      </c>
      <c r="O7130" s="9">
        <v>-1649868.425996531</v>
      </c>
      <c r="P7130" s="9">
        <v>1702.4219493319968</v>
      </c>
      <c r="Q7130" s="9">
        <v>-19813977.04831742</v>
      </c>
      <c r="R7130" s="9">
        <v>-11643884.512060784</v>
      </c>
      <c r="S7130" s="9">
        <v>-11637908.810139656</v>
      </c>
      <c r="T7130" s="9">
        <v>-147960.7965188578</v>
      </c>
      <c r="U7130" s="9">
        <v>-147960.7965188578</v>
      </c>
      <c r="V7130" s="9">
        <v>-1878138.5320858867</v>
      </c>
      <c r="W7130" s="9">
        <v>-582765.8652819382</v>
      </c>
      <c r="X7130" s="9">
        <v>-183071.0750012814</v>
      </c>
      <c r="Y7130" s="9">
        <v>-1649868.425996531</v>
      </c>
      <c r="Z7130" s="9">
        <v>-135869.1353952811</v>
      </c>
      <c r="AA7130" s="9">
        <v>-67.73664913804652</v>
      </c>
      <c r="AB7130" s="9">
        <v>-18.879766058131</v>
      </c>
      <c r="AC7130" s="9">
        <v>-5158.963863119921</v>
      </c>
      <c r="AD7130" s="9">
        <v>-80.73731431402811</v>
      </c>
      <c r="AE7130" s="9">
        <v>851.2109746659984</v>
      </c>
      <c r="AF7130" s="9">
        <v>851.2109746659984</v>
      </c>
      <c r="AG7130" s="9">
        <v>-1846.393979159631</v>
      </c>
      <c r="AH7130" s="11">
        <v>0.03318649500164142</v>
      </c>
      <c r="AI7130" s="12"/>
    </row>
    <row x14ac:dyDescent="0.25" r="7131" customHeight="1" ht="15.75">
      <c r="A7131" s="9">
        <v>2015</v>
      </c>
      <c r="B7131" s="8" t="s">
        <v>804</v>
      </c>
      <c r="C7131" s="8" t="s">
        <v>111</v>
      </c>
      <c r="D7131" s="8" t="s">
        <v>794</v>
      </c>
      <c r="E7131" s="8" t="s">
        <v>795</v>
      </c>
      <c r="F7131" s="10">
        <v>-0.03041332456259195</v>
      </c>
      <c r="G7131" s="10">
        <v>-1.581900270594413</v>
      </c>
      <c r="H7131" s="9">
        <v>-198349069.87322018</v>
      </c>
      <c r="I7131" s="9">
        <v>-189724945.01803195</v>
      </c>
      <c r="J7131" s="9">
        <v>-49381.01965860776</v>
      </c>
      <c r="K7131" s="9">
        <v>-2510489.940760456</v>
      </c>
      <c r="L7131" s="9">
        <v>-585474.2020332592</v>
      </c>
      <c r="M7131" s="9">
        <v>-8473.67493806964</v>
      </c>
      <c r="N7131" s="9">
        <v>-5667.718617343674</v>
      </c>
      <c r="O7131" s="9">
        <v>-5478375.47680201</v>
      </c>
      <c r="P7131" s="9">
        <v>13737.177621553621</v>
      </c>
      <c r="Q7131" s="9">
        <v>-84117092.41830477</v>
      </c>
      <c r="R7131" s="9">
        <v>-50925699.6193438</v>
      </c>
      <c r="S7131" s="9">
        <v>-50897635.182690226</v>
      </c>
      <c r="T7131" s="9">
        <v>-627622.485190114</v>
      </c>
      <c r="U7131" s="9">
        <v>-627622.485190114</v>
      </c>
      <c r="V7131" s="9">
        <v>-8237223.004390647</v>
      </c>
      <c r="W7131" s="9">
        <v>2587951.669608347</v>
      </c>
      <c r="X7131" s="9">
        <v>-659.1965773485409</v>
      </c>
      <c r="Y7131" s="9">
        <v>-5478375.47680201</v>
      </c>
      <c r="Z7131" s="9">
        <v>-5667.718617343674</v>
      </c>
      <c r="AA7131" s="9">
        <v>-467.63819417475764</v>
      </c>
      <c r="AB7131" s="9">
        <v>-6.102847258615533</v>
      </c>
      <c r="AC7131" s="9">
        <v>-24129.766581716925</v>
      </c>
      <c r="AD7131" s="9">
        <v>-557.3917864077677</v>
      </c>
      <c r="AE7131" s="9">
        <v>6868.5888107768105</v>
      </c>
      <c r="AF7131" s="9">
        <v>6868.5888107768105</v>
      </c>
      <c r="AG7131" s="9">
        <v>-8000.233934186144</v>
      </c>
      <c r="AH7131" s="11">
        <v>0.0017539574228318234</v>
      </c>
      <c r="AI7131" s="12"/>
    </row>
    <row x14ac:dyDescent="0.25" r="7132" customHeight="1" ht="15.75">
      <c r="A7132" s="9">
        <v>2015</v>
      </c>
      <c r="B7132" s="8" t="s">
        <v>805</v>
      </c>
      <c r="C7132" s="8" t="s">
        <v>35</v>
      </c>
      <c r="D7132" s="8" t="s">
        <v>797</v>
      </c>
      <c r="E7132" s="8" t="s">
        <v>795</v>
      </c>
      <c r="F7132" s="10">
        <v>-0.029662089015048698</v>
      </c>
      <c r="G7132" s="10">
        <v>-0.36511435454277813</v>
      </c>
      <c r="H7132" s="9">
        <v>-57800374.18213706</v>
      </c>
      <c r="I7132" s="9">
        <v>-52079529.910722286</v>
      </c>
      <c r="J7132" s="9">
        <v>-12163.226927133797</v>
      </c>
      <c r="K7132" s="9">
        <v>-677215.1998528406</v>
      </c>
      <c r="L7132" s="9">
        <v>-157675.0124383588</v>
      </c>
      <c r="M7132" s="9">
        <v>-2210.3825636498377</v>
      </c>
      <c r="N7132" s="9">
        <v>-196993.85500390612</v>
      </c>
      <c r="O7132" s="9">
        <v>-4677054.887935656</v>
      </c>
      <c r="P7132" s="9">
        <v>2468.306445510967</v>
      </c>
      <c r="Q7132" s="9">
        <v>-22640080.99168456</v>
      </c>
      <c r="R7132" s="9">
        <v>-13342925.698577793</v>
      </c>
      <c r="S7132" s="9">
        <v>-13335816.81423819</v>
      </c>
      <c r="T7132" s="9">
        <v>-169303.79996321016</v>
      </c>
      <c r="U7132" s="9">
        <v>-169303.79996321016</v>
      </c>
      <c r="V7132" s="9">
        <v>-2152713.1462762607</v>
      </c>
      <c r="W7132" s="9">
        <v>-844940.1994984889</v>
      </c>
      <c r="X7132" s="9">
        <v>-265430.9729674205</v>
      </c>
      <c r="Y7132" s="9">
        <v>-4677054.887935656</v>
      </c>
      <c r="Z7132" s="9">
        <v>-196993.85500390612</v>
      </c>
      <c r="AA7132" s="9">
        <v>-98.209969467534</v>
      </c>
      <c r="AB7132" s="9">
        <v>-27.373383120036394</v>
      </c>
      <c r="AC7132" s="9">
        <v>-5924.712687175477</v>
      </c>
      <c r="AD7132" s="9">
        <v>-117.05936556607278</v>
      </c>
      <c r="AE7132" s="9">
        <v>1234.1532227554835</v>
      </c>
      <c r="AF7132" s="9">
        <v>1234.1532227554835</v>
      </c>
      <c r="AG7132" s="9">
        <v>-2110.967068562085</v>
      </c>
      <c r="AH7132" s="11">
        <v>0.06900376533069301</v>
      </c>
      <c r="AI7132" s="12"/>
    </row>
    <row x14ac:dyDescent="0.25" r="7133" customHeight="1" ht="15.75">
      <c r="A7133" s="14">
        <v>2015</v>
      </c>
      <c r="B7133" s="8" t="s">
        <v>801</v>
      </c>
      <c r="C7133" s="8" t="s">
        <v>106</v>
      </c>
      <c r="D7133" s="8" t="s">
        <v>794</v>
      </c>
      <c r="E7133" s="8" t="s">
        <v>795</v>
      </c>
      <c r="F7133" s="10">
        <v>-0.027854601617705147</v>
      </c>
      <c r="G7133" s="10">
        <v>-0.3229413550974319</v>
      </c>
      <c r="H7133" s="9">
        <v>-135958310.49601883</v>
      </c>
      <c r="I7133" s="9">
        <v>-128472512.28857554</v>
      </c>
      <c r="J7133" s="9">
        <v>-28293.43484754134</v>
      </c>
      <c r="K7133" s="9">
        <v>-1622886.561083139</v>
      </c>
      <c r="L7133" s="9">
        <v>-375547.03164461494</v>
      </c>
      <c r="M7133" s="9">
        <v>-5165.5771363344675</v>
      </c>
      <c r="N7133" s="9">
        <v>-2146575.1444677254</v>
      </c>
      <c r="O7133" s="9">
        <v>-3309436.306428857</v>
      </c>
      <c r="P7133" s="9">
        <v>2105.899337828524</v>
      </c>
      <c r="Q7133" s="9">
        <v>-53905625.971512474</v>
      </c>
      <c r="R7133" s="9">
        <v>-31279490.670481317</v>
      </c>
      <c r="S7133" s="9">
        <v>-31257847.5224823</v>
      </c>
      <c r="T7133" s="9">
        <v>-405721.64027078473</v>
      </c>
      <c r="U7133" s="9">
        <v>-405721.64027078473</v>
      </c>
      <c r="V7133" s="9">
        <v>-5038069.7907942105</v>
      </c>
      <c r="W7133" s="9">
        <v>-6393654.217402639</v>
      </c>
      <c r="X7133" s="9">
        <v>-1799026.3259921544</v>
      </c>
      <c r="Y7133" s="9">
        <v>-3309436.306428857</v>
      </c>
      <c r="Z7133" s="9">
        <v>-2146575.144467726</v>
      </c>
      <c r="AA7133" s="9">
        <v>-146.0204951920885</v>
      </c>
      <c r="AB7133" s="9">
        <v>-130.36095521610142</v>
      </c>
      <c r="AC7133" s="9">
        <v>-13778.941779705016</v>
      </c>
      <c r="AD7133" s="9">
        <v>-174.0461443935205</v>
      </c>
      <c r="AE7133" s="9">
        <v>1052.949668914262</v>
      </c>
      <c r="AF7133" s="9">
        <v>1052.949668914262</v>
      </c>
      <c r="AG7133" s="9">
        <v>-5017.7958789418</v>
      </c>
      <c r="AH7133" s="11">
        <v>0.058226535242159504</v>
      </c>
      <c r="AI7133" s="12"/>
    </row>
    <row x14ac:dyDescent="0.25" r="7134" customHeight="1" ht="15.75">
      <c r="A7134" s="9">
        <v>2015</v>
      </c>
      <c r="B7134" s="8" t="s">
        <v>800</v>
      </c>
      <c r="C7134" s="8" t="s">
        <v>106</v>
      </c>
      <c r="D7134" s="8" t="s">
        <v>794</v>
      </c>
      <c r="E7134" s="8" t="s">
        <v>795</v>
      </c>
      <c r="F7134" s="10">
        <v>-0.0264297492516356</v>
      </c>
      <c r="G7134" s="10">
        <v>-0.3725193847170322</v>
      </c>
      <c r="H7134" s="9">
        <v>-95588474.11839047</v>
      </c>
      <c r="I7134" s="9">
        <v>-90926709.95113908</v>
      </c>
      <c r="J7134" s="9">
        <v>-19988.643833428618</v>
      </c>
      <c r="K7134" s="9">
        <v>-1145752.6071700663</v>
      </c>
      <c r="L7134" s="9">
        <v>-264962.3801068593</v>
      </c>
      <c r="M7134" s="9">
        <v>-3649.9155061129545</v>
      </c>
      <c r="N7134" s="9">
        <v>-1590558.9684483553</v>
      </c>
      <c r="O7134" s="9">
        <v>-1638412.0334728477</v>
      </c>
      <c r="P7134" s="9">
        <v>1560.4192040820374</v>
      </c>
      <c r="Q7134" s="9">
        <v>-38032245.35427783</v>
      </c>
      <c r="R7134" s="9">
        <v>-22066614.522525232</v>
      </c>
      <c r="S7134" s="9">
        <v>-22051065.531388782</v>
      </c>
      <c r="T7134" s="9">
        <v>-286438.1517925166</v>
      </c>
      <c r="U7134" s="9">
        <v>-286438.1517925166</v>
      </c>
      <c r="V7134" s="9">
        <v>-3554092.6595872915</v>
      </c>
      <c r="W7134" s="9">
        <v>-4737539.276394206</v>
      </c>
      <c r="X7134" s="9">
        <v>-1333033.9096938793</v>
      </c>
      <c r="Y7134" s="9">
        <v>-1638412.0334728477</v>
      </c>
      <c r="Z7134" s="9">
        <v>-1590558.9684483556</v>
      </c>
      <c r="AA7134" s="9">
        <v>-108.1975670889626</v>
      </c>
      <c r="AB7134" s="9">
        <v>-96.59423616678424</v>
      </c>
      <c r="AC7134" s="9">
        <v>-9721.809281620626</v>
      </c>
      <c r="AD7134" s="9">
        <v>-128.9638783913226</v>
      </c>
      <c r="AE7134" s="9">
        <v>780.2096020410187</v>
      </c>
      <c r="AF7134" s="9">
        <v>780.2096020410187</v>
      </c>
      <c r="AG7134" s="9">
        <v>-3540.4132578826616</v>
      </c>
      <c r="AH7134" s="11">
        <v>0.06114515724110175</v>
      </c>
      <c r="AI7134" s="12"/>
    </row>
    <row x14ac:dyDescent="0.25" r="7135" customHeight="1" ht="15.75">
      <c r="A7135" s="9">
        <v>2015</v>
      </c>
      <c r="B7135" s="8" t="s">
        <v>803</v>
      </c>
      <c r="C7135" s="8" t="s">
        <v>111</v>
      </c>
      <c r="D7135" s="8" t="s">
        <v>797</v>
      </c>
      <c r="E7135" s="8" t="s">
        <v>795</v>
      </c>
      <c r="F7135" s="10">
        <v>-0.025867754385789234</v>
      </c>
      <c r="G7135" s="10">
        <v>-0.15907259552259578</v>
      </c>
      <c r="H7135" s="9">
        <v>-81444848.57815602</v>
      </c>
      <c r="I7135" s="9">
        <v>-78508279.60633932</v>
      </c>
      <c r="J7135" s="9">
        <v>-18177.719633865152</v>
      </c>
      <c r="K7135" s="9">
        <v>-1045361.9830930504</v>
      </c>
      <c r="L7135" s="9">
        <v>-244041.08653635325</v>
      </c>
      <c r="M7135" s="9">
        <v>-3307.024993073302</v>
      </c>
      <c r="N7135" s="9">
        <v>-2736.194091805113</v>
      </c>
      <c r="O7135" s="9">
        <v>-1624250.1955677147</v>
      </c>
      <c r="P7135" s="9">
        <v>1305.2320991510726</v>
      </c>
      <c r="Q7135" s="9">
        <v>-35036179.80882831</v>
      </c>
      <c r="R7135" s="9">
        <v>-20478347.085136976</v>
      </c>
      <c r="S7135" s="9">
        <v>-20467629.400873024</v>
      </c>
      <c r="T7135" s="9">
        <v>-261340.4957732626</v>
      </c>
      <c r="U7135" s="9">
        <v>-261340.4957732626</v>
      </c>
      <c r="V7135" s="9">
        <v>-3301456.4952067235</v>
      </c>
      <c r="W7135" s="9">
        <v>-160.9882051623017</v>
      </c>
      <c r="X7135" s="9">
        <v>-318.23911913336605</v>
      </c>
      <c r="Y7135" s="9">
        <v>-1624250.1955677147</v>
      </c>
      <c r="Z7135" s="9">
        <v>-2736.194091805113</v>
      </c>
      <c r="AA7135" s="9">
        <v>-45.54941687311137</v>
      </c>
      <c r="AB7135" s="9">
        <v>-2.9462603455848844</v>
      </c>
      <c r="AC7135" s="9">
        <v>-9030.713941804415</v>
      </c>
      <c r="AD7135" s="9">
        <v>-54.29169635200449</v>
      </c>
      <c r="AE7135" s="9">
        <v>652.6160495755363</v>
      </c>
      <c r="AF7135" s="9">
        <v>652.6160495755363</v>
      </c>
      <c r="AG7135" s="9">
        <v>-3260.9103644579695</v>
      </c>
      <c r="AH7135" s="11">
        <v>0.009388872044167768</v>
      </c>
      <c r="AI7135" s="12"/>
    </row>
    <row x14ac:dyDescent="0.25" r="7136" customHeight="1" ht="15.75">
      <c r="A7136" s="14">
        <v>2015</v>
      </c>
      <c r="B7136" s="8" t="s">
        <v>806</v>
      </c>
      <c r="C7136" s="8" t="s">
        <v>102</v>
      </c>
      <c r="D7136" s="8" t="s">
        <v>797</v>
      </c>
      <c r="E7136" s="8" t="s">
        <v>795</v>
      </c>
      <c r="F7136" s="10">
        <v>-0.025394914286962594</v>
      </c>
      <c r="G7136" s="10">
        <v>-0.19862270675610286</v>
      </c>
      <c r="H7136" s="9">
        <v>-11459850.596765377</v>
      </c>
      <c r="I7136" s="9">
        <v>-10421518.715896295</v>
      </c>
      <c r="J7136" s="9">
        <v>-2385.428760278956</v>
      </c>
      <c r="K7136" s="9">
        <v>-138023.2093999941</v>
      </c>
      <c r="L7136" s="9">
        <v>-32221.10851677037</v>
      </c>
      <c r="M7136" s="9">
        <v>-433.14031592785403</v>
      </c>
      <c r="N7136" s="9">
        <v>-976.7534673107028</v>
      </c>
      <c r="O7136" s="9">
        <v>-864338.1281735417</v>
      </c>
      <c r="P7136" s="9">
        <v>45.88776473945799</v>
      </c>
      <c r="Q7136" s="9">
        <v>-4625451.800250237</v>
      </c>
      <c r="R7136" s="9">
        <v>-2691049.533150653</v>
      </c>
      <c r="S7136" s="9">
        <v>-2689609.178063091</v>
      </c>
      <c r="T7136" s="9">
        <v>-34505.80234999853</v>
      </c>
      <c r="U7136" s="9">
        <v>-34505.80234999853</v>
      </c>
      <c r="V7136" s="9">
        <v>-433644.7322293795</v>
      </c>
      <c r="W7136" s="9">
        <v>-83968.75280416476</v>
      </c>
      <c r="X7136" s="9">
        <v>-220.9783564467916</v>
      </c>
      <c r="Y7136" s="9">
        <v>-864338.1281735417</v>
      </c>
      <c r="Z7136" s="9">
        <v>-976.7534673107028</v>
      </c>
      <c r="AA7136" s="9">
        <v>-2.0244077669902922</v>
      </c>
      <c r="AB7136" s="9">
        <v>-1.662721539058858</v>
      </c>
      <c r="AC7136" s="9">
        <v>-1187.8324667629283</v>
      </c>
      <c r="AD7136" s="9">
        <v>-2.4129514563106818</v>
      </c>
      <c r="AE7136" s="9">
        <v>22.943882369728996</v>
      </c>
      <c r="AF7136" s="9">
        <v>22.943882369728996</v>
      </c>
      <c r="AG7136" s="9">
        <v>-431.0907877725142</v>
      </c>
      <c r="AH7136" s="11">
        <v>0.004279106215942189</v>
      </c>
      <c r="AI7136" s="12"/>
    </row>
    <row x14ac:dyDescent="0.25" r="7137" customHeight="1" ht="15.75">
      <c r="A7137" s="9">
        <v>2015</v>
      </c>
      <c r="B7137" s="8" t="s">
        <v>808</v>
      </c>
      <c r="C7137" s="8" t="s">
        <v>106</v>
      </c>
      <c r="D7137" s="8" t="s">
        <v>794</v>
      </c>
      <c r="E7137" s="8" t="s">
        <v>795</v>
      </c>
      <c r="F7137" s="10">
        <v>-0.021693853803098163</v>
      </c>
      <c r="G7137" s="10">
        <v>-0.21688429661629707</v>
      </c>
      <c r="H7137" s="9">
        <v>-173485748.86337602</v>
      </c>
      <c r="I7137" s="9">
        <v>-159227370.7327359</v>
      </c>
      <c r="J7137" s="9">
        <v>-32673.52115685751</v>
      </c>
      <c r="K7137" s="9">
        <v>-2101429.0414169296</v>
      </c>
      <c r="L7137" s="9">
        <v>-437417.2121154244</v>
      </c>
      <c r="M7137" s="9">
        <v>-6107.606088706808</v>
      </c>
      <c r="N7137" s="9">
        <v>-3516935.3473280882</v>
      </c>
      <c r="O7137" s="9">
        <v>-8168014.929567076</v>
      </c>
      <c r="P7137" s="9">
        <v>4199.610874289491</v>
      </c>
      <c r="Q7137" s="9">
        <v>-62765301.57050984</v>
      </c>
      <c r="R7137" s="9">
        <v>-35905453.63926023</v>
      </c>
      <c r="S7137" s="9">
        <v>-35782796.52095416</v>
      </c>
      <c r="T7137" s="9">
        <v>-525357.2603542324</v>
      </c>
      <c r="U7137" s="9">
        <v>-525357.2603542324</v>
      </c>
      <c r="V7137" s="9">
        <v>-5756992.858448907</v>
      </c>
      <c r="W7137" s="9">
        <v>-17573887.97989913</v>
      </c>
      <c r="X7137" s="9">
        <v>-2947513.5277523575</v>
      </c>
      <c r="Y7137" s="9">
        <v>-8168014.929567076</v>
      </c>
      <c r="Z7137" s="9">
        <v>-3516935.347328089</v>
      </c>
      <c r="AA7137" s="9">
        <v>-264.5900889676291</v>
      </c>
      <c r="AB7137" s="9">
        <v>-213.74136641251397</v>
      </c>
      <c r="AC7137" s="9">
        <v>-15704.059015514542</v>
      </c>
      <c r="AD7137" s="9">
        <v>-315.37274797606267</v>
      </c>
      <c r="AE7137" s="9">
        <v>2099.8054371447456</v>
      </c>
      <c r="AF7137" s="9">
        <v>2099.8054371447456</v>
      </c>
      <c r="AG7137" s="9">
        <v>-5839.816603226693</v>
      </c>
      <c r="AH7137" s="11">
        <v>0.055476562447867</v>
      </c>
      <c r="AI7137" s="12"/>
    </row>
    <row x14ac:dyDescent="0.25" r="7138" customHeight="1" ht="15.75">
      <c r="A7138" s="9">
        <v>2015</v>
      </c>
      <c r="B7138" s="8" t="s">
        <v>810</v>
      </c>
      <c r="C7138" s="8" t="s">
        <v>102</v>
      </c>
      <c r="D7138" s="8" t="s">
        <v>794</v>
      </c>
      <c r="E7138" s="8" t="s">
        <v>795</v>
      </c>
      <c r="F7138" s="10">
        <v>-0.016769632381037958</v>
      </c>
      <c r="G7138" s="10">
        <v>-0.5563952425869523</v>
      </c>
      <c r="H7138" s="9">
        <v>-18398156.56031139</v>
      </c>
      <c r="I7138" s="9">
        <v>-18000481.56002461</v>
      </c>
      <c r="J7138" s="9">
        <v>-4445.104737495253</v>
      </c>
      <c r="K7138" s="9">
        <v>-238881.2600602039</v>
      </c>
      <c r="L7138" s="9">
        <v>-55364.41562557708</v>
      </c>
      <c r="M7138" s="9">
        <v>-799.732421560945</v>
      </c>
      <c r="N7138" s="9">
        <v>-2374.6714186252616</v>
      </c>
      <c r="O7138" s="9">
        <v>-97351.70759575113</v>
      </c>
      <c r="P7138" s="9">
        <v>1541.8915724387098</v>
      </c>
      <c r="Q7138" s="9">
        <v>-7952451.46672192</v>
      </c>
      <c r="R7138" s="9">
        <v>-4767016.705994108</v>
      </c>
      <c r="S7138" s="9">
        <v>-4764030.814780025</v>
      </c>
      <c r="T7138" s="9">
        <v>-59720.315015050975</v>
      </c>
      <c r="U7138" s="9">
        <v>-59720.315015050975</v>
      </c>
      <c r="V7138" s="9">
        <v>-770252.3812973904</v>
      </c>
      <c r="W7138" s="9">
        <v>76777.42936713918</v>
      </c>
      <c r="X7138" s="9">
        <v>-537.23995332597</v>
      </c>
      <c r="Y7138" s="9">
        <v>-97351.70759575113</v>
      </c>
      <c r="Z7138" s="9">
        <v>-2374.6714186252616</v>
      </c>
      <c r="AA7138" s="9">
        <v>-53.31277669028868</v>
      </c>
      <c r="AB7138" s="9">
        <v>-4.042661167453867</v>
      </c>
      <c r="AC7138" s="9">
        <v>-2153.604848007813</v>
      </c>
      <c r="AD7138" s="9">
        <v>-63.54507439281877</v>
      </c>
      <c r="AE7138" s="9">
        <v>770.9457862193549</v>
      </c>
      <c r="AF7138" s="9">
        <v>770.9457862193549</v>
      </c>
      <c r="AG7138" s="9">
        <v>-745.7580994664702</v>
      </c>
      <c r="AH7138" s="11">
        <v>0.011094632403192984</v>
      </c>
      <c r="AI7138" s="12"/>
    </row>
    <row x14ac:dyDescent="0.25" r="7139" customHeight="1" ht="15.75">
      <c r="A7139" s="14">
        <v>2015</v>
      </c>
      <c r="B7139" s="8" t="s">
        <v>807</v>
      </c>
      <c r="C7139" s="8" t="s">
        <v>111</v>
      </c>
      <c r="D7139" s="8" t="s">
        <v>797</v>
      </c>
      <c r="E7139" s="8" t="s">
        <v>795</v>
      </c>
      <c r="F7139" s="10">
        <v>-0.01391459006203414</v>
      </c>
      <c r="G7139" s="10">
        <v>-0.13560049027883417</v>
      </c>
      <c r="H7139" s="9">
        <v>-21912681.74236795</v>
      </c>
      <c r="I7139" s="9">
        <v>-21288993.38243236</v>
      </c>
      <c r="J7139" s="9">
        <v>-4980.504283754382</v>
      </c>
      <c r="K7139" s="9">
        <v>-283750.8449528687</v>
      </c>
      <c r="L7139" s="9">
        <v>-66003.83163243976</v>
      </c>
      <c r="M7139" s="9">
        <v>-905.7885356157059</v>
      </c>
      <c r="N7139" s="9">
        <v>-1368.5703421222054</v>
      </c>
      <c r="O7139" s="9">
        <v>-267331.6620123362</v>
      </c>
      <c r="P7139" s="9">
        <v>652.8418235511992</v>
      </c>
      <c r="Q7139" s="9">
        <v>-9476769.707627444</v>
      </c>
      <c r="R7139" s="9">
        <v>-5564156.559226368</v>
      </c>
      <c r="S7139" s="9">
        <v>-5560851.613113256</v>
      </c>
      <c r="T7139" s="9">
        <v>-70937.71123821718</v>
      </c>
      <c r="U7139" s="9">
        <v>-70937.71123821718</v>
      </c>
      <c r="V7139" s="9">
        <v>-897346.0489789284</v>
      </c>
      <c r="W7139" s="9">
        <v>-80.52194969520133</v>
      </c>
      <c r="X7139" s="9">
        <v>-159.17460733265887</v>
      </c>
      <c r="Y7139" s="9">
        <v>-267331.6620123362</v>
      </c>
      <c r="Z7139" s="9">
        <v>-1368.5703421222054</v>
      </c>
      <c r="AA7139" s="9">
        <v>-22.782587397656364</v>
      </c>
      <c r="AB7139" s="9">
        <v>-1.473639805456237</v>
      </c>
      <c r="AC7139" s="9">
        <v>-2461.1691464656174</v>
      </c>
      <c r="AD7139" s="9">
        <v>-27.155239342629887</v>
      </c>
      <c r="AE7139" s="9">
        <v>326.4209117755996</v>
      </c>
      <c r="AF7139" s="9">
        <v>326.4209117755996</v>
      </c>
      <c r="AG7139" s="9">
        <v>-882.7232445788086</v>
      </c>
      <c r="AH7139" s="11">
        <v>0.017190246826630846</v>
      </c>
      <c r="AI7139" s="12"/>
    </row>
    <row x14ac:dyDescent="0.25" r="7140" customHeight="1" ht="15.75">
      <c r="A7140" s="14">
        <v>2015</v>
      </c>
      <c r="B7140" s="8" t="s">
        <v>2110</v>
      </c>
      <c r="C7140" s="8" t="s">
        <v>106</v>
      </c>
      <c r="D7140" s="8" t="s">
        <v>797</v>
      </c>
      <c r="E7140" s="8" t="s">
        <v>795</v>
      </c>
      <c r="F7140" s="10">
        <v>-0.013854175012655222</v>
      </c>
      <c r="G7140" s="10">
        <v>-0.09501774873156377</v>
      </c>
      <c r="H7140" s="9">
        <v>-35131292.309516</v>
      </c>
      <c r="I7140" s="9">
        <v>-29906439.200109597</v>
      </c>
      <c r="J7140" s="9">
        <v>-6274.724275935597</v>
      </c>
      <c r="K7140" s="9">
        <v>-353194.18134284555</v>
      </c>
      <c r="L7140" s="9">
        <v>-80241.91169034535</v>
      </c>
      <c r="M7140" s="9">
        <v>-1150.395339281336</v>
      </c>
      <c r="N7140" s="9">
        <v>-1115194.8232257648</v>
      </c>
      <c r="O7140" s="9">
        <v>-3669891.109759227</v>
      </c>
      <c r="P7140" s="9">
        <v>1094.0628124916066</v>
      </c>
      <c r="Q7140" s="9">
        <v>-11516320.31710543</v>
      </c>
      <c r="R7140" s="9">
        <v>-6664157.800484835</v>
      </c>
      <c r="S7140" s="9">
        <v>-6657125.8714169655</v>
      </c>
      <c r="T7140" s="9">
        <v>-88298.54533571139</v>
      </c>
      <c r="U7140" s="9">
        <v>-88298.54533571139</v>
      </c>
      <c r="V7140" s="9">
        <v>-1072560.7450874161</v>
      </c>
      <c r="W7140" s="9">
        <v>-3321649.420528919</v>
      </c>
      <c r="X7140" s="9">
        <v>-934635.2727338602</v>
      </c>
      <c r="Y7140" s="9">
        <v>-3669891.109759227</v>
      </c>
      <c r="Z7140" s="9">
        <v>-1115194.823225765</v>
      </c>
      <c r="AA7140" s="9">
        <v>-75.86098289769336</v>
      </c>
      <c r="AB7140" s="9">
        <v>-67.72549415865457</v>
      </c>
      <c r="AC7140" s="9">
        <v>-2946.294289526723</v>
      </c>
      <c r="AD7140" s="9">
        <v>-90.4209478667875</v>
      </c>
      <c r="AE7140" s="9">
        <v>547.0314062458033</v>
      </c>
      <c r="AF7140" s="9">
        <v>547.0314062458033</v>
      </c>
      <c r="AG7140" s="9">
        <v>-1073.6196001981543</v>
      </c>
      <c r="AH7140" s="11">
        <v>0.1266349040705727</v>
      </c>
      <c r="AI7140" s="12"/>
    </row>
    <row x14ac:dyDescent="0.25" r="7141" customHeight="1" ht="15.75">
      <c r="A7141" s="14">
        <v>2015</v>
      </c>
      <c r="B7141" s="8" t="s">
        <v>813</v>
      </c>
      <c r="C7141" s="8" t="s">
        <v>111</v>
      </c>
      <c r="D7141" s="8" t="s">
        <v>797</v>
      </c>
      <c r="E7141" s="8" t="s">
        <v>795</v>
      </c>
      <c r="F7141" s="10">
        <v>-0.012935559523621524</v>
      </c>
      <c r="G7141" s="10">
        <v>-0.1295702420313558</v>
      </c>
      <c r="H7141" s="9">
        <v>-104854804.13018234</v>
      </c>
      <c r="I7141" s="9">
        <v>-100547289.59451984</v>
      </c>
      <c r="J7141" s="9">
        <v>-23714.02660507771</v>
      </c>
      <c r="K7141" s="9">
        <v>-1337342.7374247108</v>
      </c>
      <c r="L7141" s="9">
        <v>-312131.4964383812</v>
      </c>
      <c r="M7141" s="9">
        <v>-4312.2804123597125</v>
      </c>
      <c r="N7141" s="9">
        <v>-7044.418093009462</v>
      </c>
      <c r="O7141" s="9">
        <v>-2626872.8220157926</v>
      </c>
      <c r="P7141" s="9">
        <v>3903.2453268171485</v>
      </c>
      <c r="Q7141" s="9">
        <v>-44818314.83042746</v>
      </c>
      <c r="R7141" s="9">
        <v>-26396588.52641543</v>
      </c>
      <c r="S7141" s="9">
        <v>-26383279.86419588</v>
      </c>
      <c r="T7141" s="9">
        <v>-334335.6843561777</v>
      </c>
      <c r="U7141" s="9">
        <v>-334335.6843561777</v>
      </c>
      <c r="V7141" s="9">
        <v>-4258730.3645073</v>
      </c>
      <c r="W7141" s="9">
        <v>317779.63892923057</v>
      </c>
      <c r="X7141" s="9">
        <v>-819.3166615777311</v>
      </c>
      <c r="Y7141" s="9">
        <v>-2626872.8220157926</v>
      </c>
      <c r="Z7141" s="9">
        <v>-7044.418093009462</v>
      </c>
      <c r="AA7141" s="9">
        <v>-135.63532038834958</v>
      </c>
      <c r="AB7141" s="9">
        <v>-7.580610582241065</v>
      </c>
      <c r="AC7141" s="9">
        <v>-11685.657705112095</v>
      </c>
      <c r="AD7141" s="9">
        <v>-161.66774757281567</v>
      </c>
      <c r="AE7141" s="9">
        <v>1951.6226634085742</v>
      </c>
      <c r="AF7141" s="9">
        <v>1951.6226634085742</v>
      </c>
      <c r="AG7141" s="9">
        <v>-4174.962025951945</v>
      </c>
      <c r="AH7141" s="11">
        <v>0.002164220146324982</v>
      </c>
      <c r="AI7141" s="12"/>
    </row>
    <row x14ac:dyDescent="0.25" r="7142" customHeight="1" ht="15.75">
      <c r="A7142" s="9">
        <v>2015</v>
      </c>
      <c r="B7142" s="8" t="s">
        <v>2362</v>
      </c>
      <c r="C7142" s="8" t="s">
        <v>111</v>
      </c>
      <c r="D7142" s="8" t="s">
        <v>797</v>
      </c>
      <c r="E7142" s="8" t="s">
        <v>795</v>
      </c>
      <c r="F7142" s="10">
        <v>-0.012750827412701464</v>
      </c>
      <c r="G7142" s="10">
        <v>-0.09777281279209628</v>
      </c>
      <c r="H7142" s="9">
        <v>-23078237.179871574</v>
      </c>
      <c r="I7142" s="9">
        <v>-12469313.647758547</v>
      </c>
      <c r="J7142" s="9">
        <v>-11602.502968290426</v>
      </c>
      <c r="K7142" s="9">
        <v>-106614.21912379007</v>
      </c>
      <c r="L7142" s="9">
        <v>-27063.07145930753</v>
      </c>
      <c r="M7142" s="9">
        <v>-803.6954911330494</v>
      </c>
      <c r="N7142" s="9">
        <v>-1572.9186946666669</v>
      </c>
      <c r="O7142" s="9">
        <v>-10462017.445405977</v>
      </c>
      <c r="P7142" s="9">
        <v>750.3210301427571</v>
      </c>
      <c r="Q7142" s="9">
        <v>-3965449.0677474984</v>
      </c>
      <c r="R7142" s="9">
        <v>-4422967.553961987</v>
      </c>
      <c r="S7142" s="9">
        <v>-4417078.008813405</v>
      </c>
      <c r="T7142" s="9">
        <v>-26653.554780947517</v>
      </c>
      <c r="U7142" s="9">
        <v>-26653.554780947517</v>
      </c>
      <c r="V7142" s="9">
        <v>-745866.4461659909</v>
      </c>
      <c r="W7142" s="9">
        <v>996058.0920981034</v>
      </c>
      <c r="X7142" s="9">
        <v>-182.94179545168643</v>
      </c>
      <c r="Y7142" s="9">
        <v>-10462017.445405977</v>
      </c>
      <c r="Z7142" s="9">
        <v>-1572.9186946666669</v>
      </c>
      <c r="AA7142" s="9">
        <v>-26.184373961430644</v>
      </c>
      <c r="AB7142" s="9">
        <v>-1.6922446477394928</v>
      </c>
      <c r="AC7142" s="9">
        <v>-5767.82810346257</v>
      </c>
      <c r="AD7142" s="9">
        <v>-31.209929300335737</v>
      </c>
      <c r="AE7142" s="9">
        <v>375.16051507137854</v>
      </c>
      <c r="AF7142" s="9">
        <v>375.16051507137854</v>
      </c>
      <c r="AG7142" s="9">
        <v>-777.1862015823162</v>
      </c>
      <c r="AH7142" s="11">
        <v>0.13806993600252715</v>
      </c>
      <c r="AI7142" s="12"/>
    </row>
    <row x14ac:dyDescent="0.25" r="7143" customHeight="1" ht="15.75">
      <c r="A7143" s="14">
        <v>2015</v>
      </c>
      <c r="B7143" s="8" t="s">
        <v>811</v>
      </c>
      <c r="C7143" s="8" t="s">
        <v>62</v>
      </c>
      <c r="D7143" s="8" t="s">
        <v>797</v>
      </c>
      <c r="E7143" s="8" t="s">
        <v>795</v>
      </c>
      <c r="F7143" s="10">
        <v>-0.012357379336316683</v>
      </c>
      <c r="G7143" s="10">
        <v>-0.11982020315819494</v>
      </c>
      <c r="H7143" s="9">
        <v>-36360358.56034284</v>
      </c>
      <c r="I7143" s="9">
        <v>-34035213.387556314</v>
      </c>
      <c r="J7143" s="9">
        <v>-8119.974742034239</v>
      </c>
      <c r="K7143" s="9">
        <v>-442333.33595591114</v>
      </c>
      <c r="L7143" s="9">
        <v>-95788.43120608618</v>
      </c>
      <c r="M7143" s="9">
        <v>-1368.1867439207738</v>
      </c>
      <c r="N7143" s="9">
        <v>-257633.89082509183</v>
      </c>
      <c r="O7143" s="9">
        <v>-1520605.300831297</v>
      </c>
      <c r="P7143" s="9">
        <v>703.9853889673059</v>
      </c>
      <c r="Q7143" s="9">
        <v>-13754491.249253107</v>
      </c>
      <c r="R7143" s="9">
        <v>-8119892.273131444</v>
      </c>
      <c r="S7143" s="9">
        <v>-8100235.955485867</v>
      </c>
      <c r="T7143" s="9">
        <v>-110583.33398897779</v>
      </c>
      <c r="U7143" s="9">
        <v>-110583.33398897779</v>
      </c>
      <c r="V7143" s="9">
        <v>-1307504.632058511</v>
      </c>
      <c r="W7143" s="9">
        <v>-2817012.9970231405</v>
      </c>
      <c r="X7143" s="9">
        <v>-257110.23212931142</v>
      </c>
      <c r="Y7143" s="9">
        <v>-1520605.300831297</v>
      </c>
      <c r="Z7143" s="9">
        <v>-257633.89082509183</v>
      </c>
      <c r="AA7143" s="9">
        <v>-45.549174757281584</v>
      </c>
      <c r="AB7143" s="9">
        <v>-37.729937124438656</v>
      </c>
      <c r="AC7143" s="9">
        <v>-3949.6662663013353</v>
      </c>
      <c r="AD7143" s="9">
        <v>-54.291407766990346</v>
      </c>
      <c r="AE7143" s="9">
        <v>351.99269448365294</v>
      </c>
      <c r="AF7143" s="9">
        <v>351.99269448365294</v>
      </c>
      <c r="AG7143" s="9">
        <v>-1322.1102301506428</v>
      </c>
      <c r="AH7143" s="11">
        <v>0.038011118757576484</v>
      </c>
      <c r="AI7143" s="12"/>
    </row>
    <row x14ac:dyDescent="0.25" r="7144" customHeight="1" ht="15.75">
      <c r="A7144" s="9">
        <v>2015</v>
      </c>
      <c r="B7144" s="8" t="s">
        <v>814</v>
      </c>
      <c r="C7144" s="8" t="s">
        <v>111</v>
      </c>
      <c r="D7144" s="8" t="s">
        <v>797</v>
      </c>
      <c r="E7144" s="8" t="s">
        <v>795</v>
      </c>
      <c r="F7144" s="10">
        <v>-0.011631354866703547</v>
      </c>
      <c r="G7144" s="10">
        <v>-0.18618125384125928</v>
      </c>
      <c r="H7144" s="9">
        <v>-67882100.88254662</v>
      </c>
      <c r="I7144" s="9">
        <v>-68487920.33253539</v>
      </c>
      <c r="J7144" s="9">
        <v>-16077.320874033943</v>
      </c>
      <c r="K7144" s="9">
        <v>-913143.2442304312</v>
      </c>
      <c r="L7144" s="9">
        <v>-212153.9509193711</v>
      </c>
      <c r="M7144" s="9">
        <v>-2923.6126966547067</v>
      </c>
      <c r="N7144" s="9">
        <v>-5071.856741547303</v>
      </c>
      <c r="O7144" s="9">
        <v>1752770.0346337603</v>
      </c>
      <c r="P7144" s="9">
        <v>2419.4008170655807</v>
      </c>
      <c r="Q7144" s="9">
        <v>-30461743.288816977</v>
      </c>
      <c r="R7144" s="9">
        <v>-17912031.698415965</v>
      </c>
      <c r="S7144" s="9">
        <v>-17900973.820783366</v>
      </c>
      <c r="T7144" s="9">
        <v>-228285.8110576078</v>
      </c>
      <c r="U7144" s="9">
        <v>-228285.8110576078</v>
      </c>
      <c r="V7144" s="9">
        <v>-2889050.184544919</v>
      </c>
      <c r="W7144" s="9">
        <v>-298.41052435111123</v>
      </c>
      <c r="X7144" s="9">
        <v>-589.8935410447484</v>
      </c>
      <c r="Y7144" s="9">
        <v>1752770.0346337603</v>
      </c>
      <c r="Z7144" s="9">
        <v>-5071.856741547303</v>
      </c>
      <c r="AA7144" s="9">
        <v>-84.43118773384622</v>
      </c>
      <c r="AB7144" s="9">
        <v>-5.46123918652643</v>
      </c>
      <c r="AC7144" s="9">
        <v>-7930.880236173334</v>
      </c>
      <c r="AD7144" s="9">
        <v>-100.63602833499785</v>
      </c>
      <c r="AE7144" s="9">
        <v>1209.7004085327903</v>
      </c>
      <c r="AF7144" s="9">
        <v>1209.7004085327903</v>
      </c>
      <c r="AG7144" s="9">
        <v>-2838.133822649711</v>
      </c>
      <c r="AH7144" s="11">
        <v>0.01957552177853297</v>
      </c>
      <c r="AI7144" s="12"/>
    </row>
    <row x14ac:dyDescent="0.25" r="7145" customHeight="1" ht="15.75">
      <c r="A7145" s="9">
        <v>2015</v>
      </c>
      <c r="B7145" s="8" t="s">
        <v>820</v>
      </c>
      <c r="C7145" s="8" t="s">
        <v>111</v>
      </c>
      <c r="D7145" s="8" t="s">
        <v>797</v>
      </c>
      <c r="E7145" s="8" t="s">
        <v>795</v>
      </c>
      <c r="F7145" s="10">
        <v>-0.010918975822971227</v>
      </c>
      <c r="G7145" s="10">
        <v>-0.09096136735065877</v>
      </c>
      <c r="H7145" s="9">
        <v>-45455705.708900206</v>
      </c>
      <c r="I7145" s="9">
        <v>-39064436.736597784</v>
      </c>
      <c r="J7145" s="9">
        <v>-24031.530171498307</v>
      </c>
      <c r="K7145" s="9">
        <v>-513594.8844518355</v>
      </c>
      <c r="L7145" s="9">
        <v>-112943.81933762859</v>
      </c>
      <c r="M7145" s="9">
        <v>-3493.5182278384814</v>
      </c>
      <c r="N7145" s="9">
        <v>-3617.832947614955</v>
      </c>
      <c r="O7145" s="9">
        <v>-5781282.878150022</v>
      </c>
      <c r="P7145" s="9">
        <v>47695.49098400805</v>
      </c>
      <c r="Q7145" s="9">
        <v>-16408261.185506415</v>
      </c>
      <c r="R7145" s="9">
        <v>-15203765.836649012</v>
      </c>
      <c r="S7145" s="9">
        <v>-15189596.417782644</v>
      </c>
      <c r="T7145" s="9">
        <v>-128398.72111295887</v>
      </c>
      <c r="U7145" s="9">
        <v>-128398.72111295887</v>
      </c>
      <c r="V7145" s="9">
        <v>-2536580.6874156673</v>
      </c>
      <c r="W7145" s="9">
        <v>9892429.196394516</v>
      </c>
      <c r="X7145" s="9">
        <v>-420.78008057575215</v>
      </c>
      <c r="Y7145" s="9">
        <v>-5781282.878150022</v>
      </c>
      <c r="Z7145" s="9">
        <v>-3617.832947614955</v>
      </c>
      <c r="AA7145" s="9">
        <v>-1615.4773980582536</v>
      </c>
      <c r="AB7145" s="9">
        <v>-3.8955853981383486</v>
      </c>
      <c r="AC7145" s="9">
        <v>-10104.432515418932</v>
      </c>
      <c r="AD7145" s="9">
        <v>-1925.5352621359243</v>
      </c>
      <c r="AE7145" s="9">
        <v>23847.745492004025</v>
      </c>
      <c r="AF7145" s="9">
        <v>23847.745492004025</v>
      </c>
      <c r="AG7145" s="9">
        <v>-1857.994759877315</v>
      </c>
      <c r="AH7145" s="11">
        <v>0.0026530884138098966</v>
      </c>
      <c r="AI7145" s="12"/>
    </row>
    <row x14ac:dyDescent="0.25" r="7146" customHeight="1" ht="15.75">
      <c r="A7146" s="14">
        <v>2015</v>
      </c>
      <c r="B7146" s="8" t="s">
        <v>2112</v>
      </c>
      <c r="C7146" s="8" t="s">
        <v>133</v>
      </c>
      <c r="D7146" s="8" t="s">
        <v>269</v>
      </c>
      <c r="E7146" s="8" t="s">
        <v>795</v>
      </c>
      <c r="F7146" s="10">
        <v>-0.00891866829767077</v>
      </c>
      <c r="G7146" s="10">
        <v>-0.07950173006288426</v>
      </c>
      <c r="H7146" s="9">
        <v>-107552117.66344933</v>
      </c>
      <c r="I7146" s="9">
        <v>-100385573.58428897</v>
      </c>
      <c r="J7146" s="9">
        <v>-18117.510866218392</v>
      </c>
      <c r="K7146" s="9">
        <v>-1167170.2947824597</v>
      </c>
      <c r="L7146" s="9">
        <v>-243793.85033485838</v>
      </c>
      <c r="M7146" s="9">
        <v>-3376.1866792694113</v>
      </c>
      <c r="N7146" s="9">
        <v>-5303422.6925014695</v>
      </c>
      <c r="O7146" s="9">
        <v>-428679.485315996</v>
      </c>
      <c r="P7146" s="9">
        <v>-1983.9322501018594</v>
      </c>
      <c r="Q7146" s="9">
        <v>-34955836.48396568</v>
      </c>
      <c r="R7146" s="9">
        <v>-19328325.44456437</v>
      </c>
      <c r="S7146" s="9">
        <v>-19263031.878857672</v>
      </c>
      <c r="T7146" s="9">
        <v>-291792.57369561493</v>
      </c>
      <c r="U7146" s="9">
        <v>-291792.57369561493</v>
      </c>
      <c r="V7146" s="9">
        <v>-3088362.749016094</v>
      </c>
      <c r="W7146" s="9">
        <v>-20141862.511223525</v>
      </c>
      <c r="X7146" s="9">
        <v>-4444753.33941322</v>
      </c>
      <c r="Y7146" s="9">
        <v>-428679.48531599605</v>
      </c>
      <c r="Z7146" s="9">
        <v>-5303422.69250147</v>
      </c>
      <c r="AA7146" s="9">
        <v>-117.6180881731349</v>
      </c>
      <c r="AB7146" s="9">
        <v>-322.13917513363833</v>
      </c>
      <c r="AC7146" s="9">
        <v>-8436.813689003735</v>
      </c>
      <c r="AD7146" s="9">
        <v>-140.19247592977888</v>
      </c>
      <c r="AE7146" s="9">
        <v>-991.9661250509297</v>
      </c>
      <c r="AF7146" s="9">
        <v>-991.9661250509297</v>
      </c>
      <c r="AG7146" s="9">
        <v>-3257.235521768289</v>
      </c>
      <c r="AH7146" s="11">
        <v>0.14431772488843198</v>
      </c>
      <c r="AI7146" s="12"/>
    </row>
    <row x14ac:dyDescent="0.25" r="7147" customHeight="1" ht="15.75">
      <c r="A7147" s="14">
        <v>2015</v>
      </c>
      <c r="B7147" s="8" t="s">
        <v>817</v>
      </c>
      <c r="C7147" s="8" t="s">
        <v>59</v>
      </c>
      <c r="D7147" s="8" t="s">
        <v>797</v>
      </c>
      <c r="E7147" s="8" t="s">
        <v>795</v>
      </c>
      <c r="F7147" s="10">
        <v>-0.008826219743573255</v>
      </c>
      <c r="G7147" s="10">
        <v>-0.09117297203201735</v>
      </c>
      <c r="H7147" s="9">
        <v>-10278732.361510953</v>
      </c>
      <c r="I7147" s="9">
        <v>-9057225.451272365</v>
      </c>
      <c r="J7147" s="9">
        <v>-2107.2462322712513</v>
      </c>
      <c r="K7147" s="9">
        <v>-121213.95844656</v>
      </c>
      <c r="L7147" s="9">
        <v>-28135.16099776383</v>
      </c>
      <c r="M7147" s="9">
        <v>-382.4607892149877</v>
      </c>
      <c r="N7147" s="9">
        <v>-297.13994620417753</v>
      </c>
      <c r="O7147" s="9">
        <v>-1069559.3879149344</v>
      </c>
      <c r="P7147" s="9">
        <v>188.44408835922846</v>
      </c>
      <c r="Q7147" s="9">
        <v>-4034477.9036240075</v>
      </c>
      <c r="R7147" s="9">
        <v>-2361727.75942661</v>
      </c>
      <c r="S7147" s="9">
        <v>-2360136.33277494</v>
      </c>
      <c r="T7147" s="9">
        <v>-30283.647349355022</v>
      </c>
      <c r="U7147" s="9">
        <v>-30397.30518215308</v>
      </c>
      <c r="V7147" s="9">
        <v>-380741.38296855526</v>
      </c>
      <c r="W7147" s="9">
        <v>-9842.08711566613</v>
      </c>
      <c r="X7147" s="9">
        <v>-21.887835143045066</v>
      </c>
      <c r="Y7147" s="9">
        <v>-1069559.3879149344</v>
      </c>
      <c r="Z7147" s="9">
        <v>-297.13994620417753</v>
      </c>
      <c r="AA7147" s="9">
        <v>-6.383180343845157</v>
      </c>
      <c r="AB7147" s="9">
        <v>-0.22488720517611127</v>
      </c>
      <c r="AC7147" s="9">
        <v>-1045.7566913449368</v>
      </c>
      <c r="AD7147" s="9">
        <v>-7.608301330257021</v>
      </c>
      <c r="AE7147" s="9">
        <v>94.22204417961423</v>
      </c>
      <c r="AF7147" s="9">
        <v>94.22204417961423</v>
      </c>
      <c r="AG7147" s="9">
        <v>-375.9984015238101</v>
      </c>
      <c r="AH7147" s="11">
        <v>0.012714268606476791</v>
      </c>
      <c r="AI7147" s="12"/>
    </row>
    <row x14ac:dyDescent="0.25" r="7148" customHeight="1" ht="15.75">
      <c r="A7148" s="9">
        <v>2015</v>
      </c>
      <c r="B7148" s="8" t="s">
        <v>823</v>
      </c>
      <c r="C7148" s="8" t="s">
        <v>111</v>
      </c>
      <c r="D7148" s="8" t="s">
        <v>797</v>
      </c>
      <c r="E7148" s="8" t="s">
        <v>795</v>
      </c>
      <c r="F7148" s="10">
        <v>-0.008587994454098637</v>
      </c>
      <c r="G7148" s="10">
        <v>-0.38819616373574667</v>
      </c>
      <c r="H7148" s="9">
        <v>-7072017.768893374</v>
      </c>
      <c r="I7148" s="9">
        <v>-6684684.228251304</v>
      </c>
      <c r="J7148" s="9">
        <v>-1587.2603873974192</v>
      </c>
      <c r="K7148" s="9">
        <v>-89225.33532742671</v>
      </c>
      <c r="L7148" s="9">
        <v>-20646.313153790954</v>
      </c>
      <c r="M7148" s="9">
        <v>-288.5338254960673</v>
      </c>
      <c r="N7148" s="9">
        <v>-715.6383359016409</v>
      </c>
      <c r="O7148" s="9">
        <v>-275211.83675712306</v>
      </c>
      <c r="P7148" s="9">
        <v>341.37714506416995</v>
      </c>
      <c r="Q7148" s="9">
        <v>-2964751.903252637</v>
      </c>
      <c r="R7148" s="9">
        <v>-1752179.9677262167</v>
      </c>
      <c r="S7148" s="9">
        <v>-1750960.326373355</v>
      </c>
      <c r="T7148" s="9">
        <v>-22306.33383185668</v>
      </c>
      <c r="U7148" s="9">
        <v>-22306.33383185668</v>
      </c>
      <c r="V7148" s="9">
        <v>-282719.6876106481</v>
      </c>
      <c r="W7148" s="9">
        <v>-42.10568672273894</v>
      </c>
      <c r="X7148" s="9">
        <v>-83.23390300326228</v>
      </c>
      <c r="Y7148" s="9">
        <v>-275211.83675712306</v>
      </c>
      <c r="Z7148" s="9">
        <v>-715.6383359016409</v>
      </c>
      <c r="AA7148" s="9">
        <v>-11.913229763192279</v>
      </c>
      <c r="AB7148" s="9">
        <v>-0.7705801489602572</v>
      </c>
      <c r="AC7148" s="9">
        <v>-778.4224211796155</v>
      </c>
      <c r="AD7148" s="9">
        <v>-14.199730694175118</v>
      </c>
      <c r="AE7148" s="9">
        <v>170.68857253208498</v>
      </c>
      <c r="AF7148" s="9">
        <v>170.68857253208498</v>
      </c>
      <c r="AG7148" s="9">
        <v>-276.47276733435365</v>
      </c>
      <c r="AH7148" s="11">
        <v>0.027939865293919557</v>
      </c>
      <c r="AI7148" s="12"/>
    </row>
    <row x14ac:dyDescent="0.25" r="7149" customHeight="1" ht="15.75">
      <c r="A7149" s="14">
        <v>2015</v>
      </c>
      <c r="B7149" s="8" t="s">
        <v>2359</v>
      </c>
      <c r="C7149" s="8" t="s">
        <v>111</v>
      </c>
      <c r="D7149" s="8" t="s">
        <v>850</v>
      </c>
      <c r="E7149" s="8" t="s">
        <v>795</v>
      </c>
      <c r="F7149" s="10">
        <v>-0.007985224753774915</v>
      </c>
      <c r="G7149" s="10">
        <v>-0.14547373286114512</v>
      </c>
      <c r="H7149" s="9">
        <v>-90031398.8712151</v>
      </c>
      <c r="I7149" s="9">
        <v>-84849061.02403383</v>
      </c>
      <c r="J7149" s="9">
        <v>-20205.659786661352</v>
      </c>
      <c r="K7149" s="9">
        <v>-1132862.8853631513</v>
      </c>
      <c r="L7149" s="9">
        <v>-261868.05821938263</v>
      </c>
      <c r="M7149" s="9">
        <v>-3672.6702250930334</v>
      </c>
      <c r="N7149" s="9">
        <v>-9798.257824026512</v>
      </c>
      <c r="O7149" s="9">
        <v>-3758604.3265234027</v>
      </c>
      <c r="P7149" s="9">
        <v>4674.01076041372</v>
      </c>
      <c r="Q7149" s="9">
        <v>-37604445.33973883</v>
      </c>
      <c r="R7149" s="9">
        <v>-22253139.03596496</v>
      </c>
      <c r="S7149" s="9">
        <v>-22237203.417407323</v>
      </c>
      <c r="T7149" s="9">
        <v>-283215.72134078783</v>
      </c>
      <c r="U7149" s="9">
        <v>-283215.72134078783</v>
      </c>
      <c r="V7149" s="9">
        <v>-3590964.733240143</v>
      </c>
      <c r="W7149" s="9">
        <v>-576.4956314802366</v>
      </c>
      <c r="X7149" s="9">
        <v>-1139.6080958945013</v>
      </c>
      <c r="Y7149" s="9">
        <v>-3758604.3265234027</v>
      </c>
      <c r="Z7149" s="9">
        <v>-9798.257824026512</v>
      </c>
      <c r="AA7149" s="9">
        <v>-163.11157589057356</v>
      </c>
      <c r="AB7149" s="9">
        <v>-10.550500993042236</v>
      </c>
      <c r="AC7149" s="9">
        <v>-9894.610645428746</v>
      </c>
      <c r="AD7149" s="9">
        <v>-194.41750866794467</v>
      </c>
      <c r="AE7149" s="9">
        <v>2337.00538020686</v>
      </c>
      <c r="AF7149" s="9">
        <v>2337.00538020686</v>
      </c>
      <c r="AG7149" s="9">
        <v>-3507.5346369468834</v>
      </c>
      <c r="AH7149" s="11">
        <v>0.030021203364236963</v>
      </c>
      <c r="AI7149" s="12"/>
    </row>
    <row x14ac:dyDescent="0.25" r="7150" customHeight="1" ht="15.75">
      <c r="A7150" s="9">
        <v>2015</v>
      </c>
      <c r="B7150" s="8" t="s">
        <v>822</v>
      </c>
      <c r="C7150" s="8" t="s">
        <v>106</v>
      </c>
      <c r="D7150" s="8" t="s">
        <v>797</v>
      </c>
      <c r="E7150" s="8" t="s">
        <v>795</v>
      </c>
      <c r="F7150" s="10">
        <v>-0.007694219886069568</v>
      </c>
      <c r="G7150" s="10">
        <v>-0.03595016297412428</v>
      </c>
      <c r="H7150" s="9">
        <v>-103141017.57276256</v>
      </c>
      <c r="I7150" s="9">
        <v>-88038629.45646814</v>
      </c>
      <c r="J7150" s="9">
        <v>-17149.222654222573</v>
      </c>
      <c r="K7150" s="9">
        <v>-935371.4233016737</v>
      </c>
      <c r="L7150" s="9">
        <v>-205743.75585951656</v>
      </c>
      <c r="M7150" s="9">
        <v>-3165.528135632547</v>
      </c>
      <c r="N7150" s="9">
        <v>-5895275.519686511</v>
      </c>
      <c r="O7150" s="9">
        <v>-8051466.091088548</v>
      </c>
      <c r="P7150" s="9">
        <v>5783.564971028757</v>
      </c>
      <c r="Q7150" s="9">
        <v>-29521321.52591138</v>
      </c>
      <c r="R7150" s="9">
        <v>-16998274.889384486</v>
      </c>
      <c r="S7150" s="9">
        <v>-16969112.3551192</v>
      </c>
      <c r="T7150" s="9">
        <v>-233842.85582541843</v>
      </c>
      <c r="U7150" s="9">
        <v>-233842.85582541843</v>
      </c>
      <c r="V7150" s="9">
        <v>-2732025.3713484756</v>
      </c>
      <c r="W7150" s="9">
        <v>-17559298.25533341</v>
      </c>
      <c r="X7150" s="9">
        <v>-4940780.147495355</v>
      </c>
      <c r="Y7150" s="9">
        <v>-8051466.091088548</v>
      </c>
      <c r="Z7150" s="9">
        <v>-5895275.519686512</v>
      </c>
      <c r="AA7150" s="9">
        <v>-401.0253509629064</v>
      </c>
      <c r="AB7150" s="9">
        <v>-358.01856272727713</v>
      </c>
      <c r="AC7150" s="9">
        <v>-7564.565740407723</v>
      </c>
      <c r="AD7150" s="9">
        <v>-477.99396959539894</v>
      </c>
      <c r="AE7150" s="9">
        <v>2891.7824855143785</v>
      </c>
      <c r="AF7150" s="9">
        <v>2891.7824855143785</v>
      </c>
      <c r="AG7150" s="9">
        <v>-2759.6670917176302</v>
      </c>
      <c r="AH7150" s="11">
        <v>0.23251022760989146</v>
      </c>
      <c r="AI7150" s="12"/>
    </row>
    <row x14ac:dyDescent="0.25" r="7151" customHeight="1" ht="15.75">
      <c r="A7151" s="9">
        <v>2015</v>
      </c>
      <c r="B7151" s="8" t="s">
        <v>821</v>
      </c>
      <c r="C7151" s="8" t="s">
        <v>62</v>
      </c>
      <c r="D7151" s="8" t="s">
        <v>797</v>
      </c>
      <c r="E7151" s="8" t="s">
        <v>795</v>
      </c>
      <c r="F7151" s="10">
        <v>-0.0073967628858317945</v>
      </c>
      <c r="G7151" s="10">
        <v>-0.066777356739672</v>
      </c>
      <c r="H7151" s="9">
        <v>-66686160.17618107</v>
      </c>
      <c r="I7151" s="9">
        <v>-60609099.722980335</v>
      </c>
      <c r="J7151" s="9">
        <v>-14190.962838118052</v>
      </c>
      <c r="K7151" s="9">
        <v>-756410.4003951648</v>
      </c>
      <c r="L7151" s="9">
        <v>-167319.0622002687</v>
      </c>
      <c r="M7151" s="9">
        <v>-2632.5162223963407</v>
      </c>
      <c r="N7151" s="9">
        <v>-789396.5569098296</v>
      </c>
      <c r="O7151" s="9">
        <v>-4356512.964990716</v>
      </c>
      <c r="P7151" s="9">
        <v>9402.126393912398</v>
      </c>
      <c r="Q7151" s="9">
        <v>-24033841.149334364</v>
      </c>
      <c r="R7151" s="9">
        <v>-14515794.909043232</v>
      </c>
      <c r="S7151" s="9">
        <v>-14493237.163105384</v>
      </c>
      <c r="T7151" s="9">
        <v>-189102.6000987912</v>
      </c>
      <c r="U7151" s="9">
        <v>-189102.6000987912</v>
      </c>
      <c r="V7151" s="9">
        <v>-2344332.7694205497</v>
      </c>
      <c r="W7151" s="9">
        <v>-4986779.197503212</v>
      </c>
      <c r="X7151" s="9">
        <v>-787792.0538294271</v>
      </c>
      <c r="Y7151" s="9">
        <v>-4356512.964990716</v>
      </c>
      <c r="Z7151" s="9">
        <v>-789396.5569098296</v>
      </c>
      <c r="AA7151" s="9">
        <v>-384.68066635415227</v>
      </c>
      <c r="AB7151" s="9">
        <v>-115.55086904006708</v>
      </c>
      <c r="AC7151" s="9">
        <v>-6468.416268344594</v>
      </c>
      <c r="AD7151" s="9">
        <v>-458.5122568828132</v>
      </c>
      <c r="AE7151" s="9">
        <v>4701.063196956199</v>
      </c>
      <c r="AF7151" s="9">
        <v>4701.063196956199</v>
      </c>
      <c r="AG7151" s="9">
        <v>-2243.178180079458</v>
      </c>
      <c r="AH7151" s="11">
        <v>0.12899460339223942</v>
      </c>
      <c r="AI7151" s="12"/>
    </row>
    <row x14ac:dyDescent="0.25" r="7152" customHeight="1" ht="15.75">
      <c r="A7152" s="14">
        <v>2015</v>
      </c>
      <c r="B7152" s="8" t="s">
        <v>2358</v>
      </c>
      <c r="C7152" s="8" t="s">
        <v>35</v>
      </c>
      <c r="D7152" s="8" t="s">
        <v>797</v>
      </c>
      <c r="E7152" s="8" t="s">
        <v>795</v>
      </c>
      <c r="F7152" s="10">
        <v>-0.007035623425219748</v>
      </c>
      <c r="G7152" s="10">
        <v>-0.05339853532922462</v>
      </c>
      <c r="H7152" s="9">
        <v>-45372735.469242156</v>
      </c>
      <c r="I7152" s="9">
        <v>-43383519.84359175</v>
      </c>
      <c r="J7152" s="9">
        <v>-10759.605075413489</v>
      </c>
      <c r="K7152" s="9">
        <v>-525937.283625224</v>
      </c>
      <c r="L7152" s="9">
        <v>-119676.45869656558</v>
      </c>
      <c r="M7152" s="9">
        <v>-1947.223174621096</v>
      </c>
      <c r="N7152" s="9">
        <v>-651952.7775961799</v>
      </c>
      <c r="O7152" s="9">
        <v>-687111.1144100536</v>
      </c>
      <c r="P7152" s="9">
        <v>8168.880410394121</v>
      </c>
      <c r="Q7152" s="9">
        <v>-17197985.046234578</v>
      </c>
      <c r="R7152" s="9">
        <v>-10595909.964061564</v>
      </c>
      <c r="S7152" s="9">
        <v>-10587130.400140623</v>
      </c>
      <c r="T7152" s="9">
        <v>-131484.320906306</v>
      </c>
      <c r="U7152" s="9">
        <v>-131484.320906306</v>
      </c>
      <c r="V7152" s="9">
        <v>-1715782.1371119914</v>
      </c>
      <c r="W7152" s="9">
        <v>-2796336.514937419</v>
      </c>
      <c r="X7152" s="9">
        <v>-878445.9803720019</v>
      </c>
      <c r="Y7152" s="9">
        <v>-687111.1144100536</v>
      </c>
      <c r="Z7152" s="9">
        <v>-651952.7775961799</v>
      </c>
      <c r="AA7152" s="9">
        <v>-325.0266988314189</v>
      </c>
      <c r="AB7152" s="9">
        <v>-90.59243577399022</v>
      </c>
      <c r="AC7152" s="9">
        <v>-4860.5381323609245</v>
      </c>
      <c r="AD7152" s="9">
        <v>-387.4089296995304</v>
      </c>
      <c r="AE7152" s="9">
        <v>4084.4402051970605</v>
      </c>
      <c r="AF7152" s="9">
        <v>4084.4402051970605</v>
      </c>
      <c r="AG7152" s="9">
        <v>-1618.2067788696934</v>
      </c>
      <c r="AH7152" s="11">
        <v>0.15364879277128346</v>
      </c>
      <c r="AI7152" s="12"/>
    </row>
    <row x14ac:dyDescent="0.25" r="7153" customHeight="1" ht="15.75">
      <c r="A7153" s="14">
        <v>2015</v>
      </c>
      <c r="B7153" s="8" t="s">
        <v>2113</v>
      </c>
      <c r="C7153" s="8" t="s">
        <v>59</v>
      </c>
      <c r="D7153" s="8" t="s">
        <v>797</v>
      </c>
      <c r="E7153" s="8" t="s">
        <v>795</v>
      </c>
      <c r="F7153" s="10">
        <v>-0.006111169388851759</v>
      </c>
      <c r="G7153" s="10">
        <v>-0.14238338027778658</v>
      </c>
      <c r="H7153" s="9">
        <v>-6332623.328386657</v>
      </c>
      <c r="I7153" s="9">
        <v>-6040586.121415595</v>
      </c>
      <c r="J7153" s="9">
        <v>-1452.1307038323655</v>
      </c>
      <c r="K7153" s="9">
        <v>-80745.71241201309</v>
      </c>
      <c r="L7153" s="9">
        <v>-18688.77737213579</v>
      </c>
      <c r="M7153" s="9">
        <v>-257.46901973379306</v>
      </c>
      <c r="N7153" s="9">
        <v>-264.3964093928006</v>
      </c>
      <c r="O7153" s="9">
        <v>-190796.39941888046</v>
      </c>
      <c r="P7153" s="9">
        <v>167.67836492520433</v>
      </c>
      <c r="Q7153" s="9">
        <v>-2679264.4207130102</v>
      </c>
      <c r="R7153" s="9">
        <v>-1581279.987806818</v>
      </c>
      <c r="S7153" s="9">
        <v>-1580075.3825427473</v>
      </c>
      <c r="T7153" s="9">
        <v>-20168.77237219563</v>
      </c>
      <c r="U7153" s="9">
        <v>-20269.905603439216</v>
      </c>
      <c r="V7153" s="9">
        <v>-255099.829522084</v>
      </c>
      <c r="W7153" s="9">
        <v>-4569.002153786771</v>
      </c>
      <c r="X7153" s="9">
        <v>-19.475890384748645</v>
      </c>
      <c r="Y7153" s="9">
        <v>-190796.39941888046</v>
      </c>
      <c r="Z7153" s="9">
        <v>-264.3964093928006</v>
      </c>
      <c r="AA7153" s="9">
        <v>-5.679781480002281</v>
      </c>
      <c r="AB7153" s="9">
        <v>-0.20010560790129772</v>
      </c>
      <c r="AC7153" s="9">
        <v>-719.0657731116976</v>
      </c>
      <c r="AD7153" s="9">
        <v>-6.76989943289605</v>
      </c>
      <c r="AE7153" s="9">
        <v>83.83918246260217</v>
      </c>
      <c r="AF7153" s="9">
        <v>83.83918246260217</v>
      </c>
      <c r="AG7153" s="9">
        <v>-251.71875921352802</v>
      </c>
      <c r="AH7153" s="11">
        <v>0.015147355676805476</v>
      </c>
      <c r="AI7153" s="12"/>
    </row>
    <row x14ac:dyDescent="0.25" r="7154" customHeight="1" ht="15.75">
      <c r="A7154" s="9">
        <v>2015</v>
      </c>
      <c r="B7154" s="8" t="s">
        <v>825</v>
      </c>
      <c r="C7154" s="8" t="s">
        <v>102</v>
      </c>
      <c r="D7154" s="8" t="s">
        <v>826</v>
      </c>
      <c r="E7154" s="8" t="s">
        <v>795</v>
      </c>
      <c r="F7154" s="10">
        <v>-0.005907927175038466</v>
      </c>
      <c r="G7154" s="10">
        <v>-0.013133555167477514</v>
      </c>
      <c r="H7154" s="9">
        <v>-805910.4250996644</v>
      </c>
      <c r="I7154" s="9">
        <v>-788566.5092368664</v>
      </c>
      <c r="J7154" s="9">
        <v>-202.92046696081894</v>
      </c>
      <c r="K7154" s="9">
        <v>-10433.388362210237</v>
      </c>
      <c r="L7154" s="9">
        <v>-2344.620657924453</v>
      </c>
      <c r="M7154" s="9">
        <v>-35.38142230864375</v>
      </c>
      <c r="N7154" s="9">
        <v>-295.25985195509736</v>
      </c>
      <c r="O7154" s="9">
        <v>-4122.766056562299</v>
      </c>
      <c r="P7154" s="9">
        <v>90.42095512349808</v>
      </c>
      <c r="Q7154" s="9">
        <v>-336878.106559939</v>
      </c>
      <c r="R7154" s="9">
        <v>-204923.3983927443</v>
      </c>
      <c r="S7154" s="9">
        <v>-204648.23848645765</v>
      </c>
      <c r="T7154" s="9">
        <v>-2608.347090552559</v>
      </c>
      <c r="U7154" s="9">
        <v>-2608.347090552559</v>
      </c>
      <c r="V7154" s="9">
        <v>-33129.479753168904</v>
      </c>
      <c r="W7154" s="9">
        <v>-16583.513630912115</v>
      </c>
      <c r="X7154" s="9">
        <v>-66.7988791372325</v>
      </c>
      <c r="Y7154" s="9">
        <v>-4122.766056562299</v>
      </c>
      <c r="Z7154" s="9">
        <v>-295.25985195509736</v>
      </c>
      <c r="AA7154" s="9">
        <v>-3.2017885969532185</v>
      </c>
      <c r="AB7154" s="9">
        <v>-0.5027859652385581</v>
      </c>
      <c r="AC7154" s="9">
        <v>-96.92947828664288</v>
      </c>
      <c r="AD7154" s="9">
        <v>-3.8163064693745814</v>
      </c>
      <c r="AE7154" s="9">
        <v>45.21047756174904</v>
      </c>
      <c r="AF7154" s="9">
        <v>45.21047756174904</v>
      </c>
      <c r="AG7154" s="9">
        <v>-32.13990348822468</v>
      </c>
      <c r="AH7154" s="11">
        <v>0.08398327156686208</v>
      </c>
      <c r="AI7154" s="12"/>
    </row>
    <row x14ac:dyDescent="0.25" r="7155" customHeight="1" ht="15.75">
      <c r="A7155" s="14">
        <v>2015</v>
      </c>
      <c r="B7155" s="8" t="s">
        <v>829</v>
      </c>
      <c r="C7155" s="8" t="s">
        <v>111</v>
      </c>
      <c r="D7155" s="8" t="s">
        <v>797</v>
      </c>
      <c r="E7155" s="8" t="s">
        <v>795</v>
      </c>
      <c r="F7155" s="10">
        <v>-0.005888003301001394</v>
      </c>
      <c r="G7155" s="10">
        <v>-0.030663921146494792</v>
      </c>
      <c r="H7155" s="9">
        <v>-5479158.090208108</v>
      </c>
      <c r="I7155" s="9">
        <v>-5360071.284297677</v>
      </c>
      <c r="J7155" s="9">
        <v>-1291.9539720962352</v>
      </c>
      <c r="K7155" s="9">
        <v>-71650.21431471841</v>
      </c>
      <c r="L7155" s="9">
        <v>-16490.459506123632</v>
      </c>
      <c r="M7155" s="9">
        <v>-234.74249101102285</v>
      </c>
      <c r="N7155" s="9">
        <v>-808.7006567085758</v>
      </c>
      <c r="O7155" s="9">
        <v>-28996.50513823701</v>
      </c>
      <c r="P7155" s="9">
        <v>385.77016846207226</v>
      </c>
      <c r="Q7155" s="9">
        <v>-2368290.8456156165</v>
      </c>
      <c r="R7155" s="9">
        <v>-1409123.1155692071</v>
      </c>
      <c r="S7155" s="9">
        <v>-1407995.7285092475</v>
      </c>
      <c r="T7155" s="9">
        <v>-17912.553578679603</v>
      </c>
      <c r="U7155" s="9">
        <v>-17912.553578679603</v>
      </c>
      <c r="V7155" s="9">
        <v>-227481.93477210923</v>
      </c>
      <c r="W7155" s="9">
        <v>-47.58115209262951</v>
      </c>
      <c r="X7155" s="9">
        <v>-94.05772251475297</v>
      </c>
      <c r="Y7155" s="9">
        <v>-28996.50513823701</v>
      </c>
      <c r="Z7155" s="9">
        <v>-808.7006567085758</v>
      </c>
      <c r="AA7155" s="9">
        <v>-13.462438007706032</v>
      </c>
      <c r="AB7155" s="9">
        <v>-0.8707871577695945</v>
      </c>
      <c r="AC7155" s="9">
        <v>-628.7915796685515</v>
      </c>
      <c r="AD7155" s="9">
        <v>-16.04627779337221</v>
      </c>
      <c r="AE7155" s="9">
        <v>192.88508423103613</v>
      </c>
      <c r="AF7155" s="9">
        <v>192.88508423103613</v>
      </c>
      <c r="AG7155" s="9">
        <v>-221.1130008528562</v>
      </c>
      <c r="AH7155" s="11">
        <v>0.03926708104823023</v>
      </c>
      <c r="AI7155" s="12"/>
    </row>
    <row x14ac:dyDescent="0.25" r="7156" customHeight="1" ht="15.75">
      <c r="A7156" s="14">
        <v>2015</v>
      </c>
      <c r="B7156" s="8" t="s">
        <v>828</v>
      </c>
      <c r="C7156" s="8" t="s">
        <v>72</v>
      </c>
      <c r="D7156" s="8" t="s">
        <v>797</v>
      </c>
      <c r="E7156" s="8" t="s">
        <v>795</v>
      </c>
      <c r="F7156" s="10">
        <v>-0.00575852062156799</v>
      </c>
      <c r="G7156" s="10">
        <v>-0.08098390489789388</v>
      </c>
      <c r="H7156" s="9">
        <v>-14596140.483661251</v>
      </c>
      <c r="I7156" s="9">
        <v>-13190250.22382214</v>
      </c>
      <c r="J7156" s="9">
        <v>-2949.116374724752</v>
      </c>
      <c r="K7156" s="9">
        <v>-147730.53250919108</v>
      </c>
      <c r="L7156" s="9">
        <v>-33841.31047143792</v>
      </c>
      <c r="M7156" s="9">
        <v>-514.1738797235629</v>
      </c>
      <c r="N7156" s="9">
        <v>-980904.9359810243</v>
      </c>
      <c r="O7156" s="9">
        <v>-240827.64695616334</v>
      </c>
      <c r="P7156" s="9">
        <v>877.4962893889128</v>
      </c>
      <c r="Q7156" s="9">
        <v>-4857945.222529224</v>
      </c>
      <c r="R7156" s="9">
        <v>-2830607.1877170536</v>
      </c>
      <c r="S7156" s="9">
        <v>-2828746.141286904</v>
      </c>
      <c r="T7156" s="9">
        <v>-36932.63312729777</v>
      </c>
      <c r="U7156" s="9">
        <v>-36932.63312729777</v>
      </c>
      <c r="V7156" s="9">
        <v>-456021.62662546785</v>
      </c>
      <c r="W7156" s="9">
        <v>-1871320.7360186873</v>
      </c>
      <c r="X7156" s="9">
        <v>-454817.70392153965</v>
      </c>
      <c r="Y7156" s="9">
        <v>-240827.64695616334</v>
      </c>
      <c r="Z7156" s="9">
        <v>-980904.9359810243</v>
      </c>
      <c r="AA7156" s="9">
        <v>-51.7837814031877</v>
      </c>
      <c r="AB7156" s="9">
        <v>-54.51872365446104</v>
      </c>
      <c r="AC7156" s="9">
        <v>-1331.7000546356205</v>
      </c>
      <c r="AD7156" s="9">
        <v>-61.72261971503044</v>
      </c>
      <c r="AE7156" s="9">
        <v>438.7481446944564</v>
      </c>
      <c r="AF7156" s="9">
        <v>438.7481446944564</v>
      </c>
      <c r="AG7156" s="9">
        <v>-461.78748057929573</v>
      </c>
      <c r="AH7156" s="11">
        <v>0.19872168862497167</v>
      </c>
      <c r="AI7156" s="12"/>
    </row>
    <row x14ac:dyDescent="0.25" r="7157" customHeight="1" ht="15.75">
      <c r="A7157" s="14">
        <v>2015</v>
      </c>
      <c r="B7157" s="8" t="s">
        <v>2114</v>
      </c>
      <c r="C7157" s="8" t="s">
        <v>183</v>
      </c>
      <c r="D7157" s="8" t="s">
        <v>797</v>
      </c>
      <c r="E7157" s="8" t="s">
        <v>795</v>
      </c>
      <c r="F7157" s="10">
        <v>-0.005728677850867569</v>
      </c>
      <c r="G7157" s="10">
        <v>-0.14095435922134655</v>
      </c>
      <c r="H7157" s="9">
        <v>-18218435.983427644</v>
      </c>
      <c r="I7157" s="9">
        <v>-14921425.027180705</v>
      </c>
      <c r="J7157" s="9">
        <v>-2534.758572888487</v>
      </c>
      <c r="K7157" s="9">
        <v>-146098.97708319107</v>
      </c>
      <c r="L7157" s="9">
        <v>-33529.11697915711</v>
      </c>
      <c r="M7157" s="9">
        <v>-465.9521932700769</v>
      </c>
      <c r="N7157" s="9">
        <v>-804728.0162230982</v>
      </c>
      <c r="O7157" s="9">
        <v>-2308774.8915362046</v>
      </c>
      <c r="P7157" s="9">
        <v>-879.2155289562961</v>
      </c>
      <c r="Q7157" s="9">
        <v>-4804239.33212333</v>
      </c>
      <c r="R7157" s="9">
        <v>-2575651.2189216907</v>
      </c>
      <c r="S7157" s="9">
        <v>-2573639.4040685003</v>
      </c>
      <c r="T7157" s="9">
        <v>-36524.74427079777</v>
      </c>
      <c r="U7157" s="9">
        <v>-36524.74427079777</v>
      </c>
      <c r="V7157" s="9">
        <v>-411407.6865863067</v>
      </c>
      <c r="W7157" s="9">
        <v>-4177963.910059274</v>
      </c>
      <c r="X7157" s="9">
        <v>-486410.7988090058</v>
      </c>
      <c r="Y7157" s="9">
        <v>-2308774.8915362046</v>
      </c>
      <c r="Z7157" s="9">
        <v>-804728.0162230982</v>
      </c>
      <c r="AA7157" s="9">
        <v>-11.84278524383064</v>
      </c>
      <c r="AB7157" s="9">
        <v>-82.67715826755585</v>
      </c>
      <c r="AC7157" s="9">
        <v>-1129.3947375230582</v>
      </c>
      <c r="AD7157" s="9">
        <v>-14.115765789300507</v>
      </c>
      <c r="AE7157" s="9">
        <v>-439.60776447814806</v>
      </c>
      <c r="AF7157" s="9">
        <v>-439.60776447814806</v>
      </c>
      <c r="AG7157" s="9">
        <v>-453.9905828570218</v>
      </c>
      <c r="AH7157" s="11">
        <v>0.21212753779615073</v>
      </c>
      <c r="AI7157" s="12"/>
    </row>
    <row x14ac:dyDescent="0.25" r="7158" customHeight="1" ht="15.75">
      <c r="A7158" s="14">
        <v>2015</v>
      </c>
      <c r="B7158" s="8" t="s">
        <v>827</v>
      </c>
      <c r="C7158" s="8" t="s">
        <v>62</v>
      </c>
      <c r="D7158" s="8" t="s">
        <v>797</v>
      </c>
      <c r="E7158" s="8" t="s">
        <v>795</v>
      </c>
      <c r="F7158" s="10">
        <v>-0.005299692443938453</v>
      </c>
      <c r="G7158" s="10">
        <v>-0.06536668072555983</v>
      </c>
      <c r="H7158" s="9">
        <v>-53971344.55216267</v>
      </c>
      <c r="I7158" s="9">
        <v>-37710221.3130596</v>
      </c>
      <c r="J7158" s="9">
        <v>-8812.40507495482</v>
      </c>
      <c r="K7158" s="9">
        <v>-421334.203688973</v>
      </c>
      <c r="L7158" s="9">
        <v>-96268.16863221288</v>
      </c>
      <c r="M7158" s="9">
        <v>-1632.3716922614954</v>
      </c>
      <c r="N7158" s="9">
        <v>-891689.7697004396</v>
      </c>
      <c r="O7158" s="9">
        <v>-14849036.074526792</v>
      </c>
      <c r="P7158" s="9">
        <v>7649.88528741925</v>
      </c>
      <c r="Q7158" s="9">
        <v>-13831303.2426392</v>
      </c>
      <c r="R7158" s="9">
        <v>-8491043.392418811</v>
      </c>
      <c r="S7158" s="9">
        <v>-8485775.538623791</v>
      </c>
      <c r="T7158" s="9">
        <v>-105333.55092224324</v>
      </c>
      <c r="U7158" s="9">
        <v>-105333.55092224324</v>
      </c>
      <c r="V7158" s="9">
        <v>-1374691.8257140769</v>
      </c>
      <c r="W7158" s="9">
        <v>-4948936.686281714</v>
      </c>
      <c r="X7158" s="9">
        <v>-889877.3485925386</v>
      </c>
      <c r="Y7158" s="9">
        <v>-14849036.074526792</v>
      </c>
      <c r="Z7158" s="9">
        <v>-891689.7697004396</v>
      </c>
      <c r="AA7158" s="9">
        <v>-334.0272815533983</v>
      </c>
      <c r="AB7158" s="9">
        <v>-130.49638274931453</v>
      </c>
      <c r="AC7158" s="9">
        <v>-3816.465837139846</v>
      </c>
      <c r="AD7158" s="9">
        <v>-398.1369902912626</v>
      </c>
      <c r="AE7158" s="9">
        <v>3824.942643709625</v>
      </c>
      <c r="AF7158" s="9">
        <v>3824.942643709625</v>
      </c>
      <c r="AG7158" s="9">
        <v>-1294.3306165229353</v>
      </c>
      <c r="AH7158" s="11">
        <v>0.09916544136088233</v>
      </c>
      <c r="AI7158" s="12"/>
    </row>
    <row x14ac:dyDescent="0.25" r="7159" customHeight="1" ht="15.75">
      <c r="A7159" s="9">
        <v>2015</v>
      </c>
      <c r="B7159" s="8" t="s">
        <v>2116</v>
      </c>
      <c r="C7159" s="8" t="s">
        <v>111</v>
      </c>
      <c r="D7159" s="8" t="s">
        <v>797</v>
      </c>
      <c r="E7159" s="8" t="s">
        <v>795</v>
      </c>
      <c r="F7159" s="10">
        <v>-0.0036405341102926495</v>
      </c>
      <c r="G7159" s="10">
        <v>-0.04932177885558149</v>
      </c>
      <c r="H7159" s="9">
        <v>-2762425.259255653</v>
      </c>
      <c r="I7159" s="9">
        <v>-2632278.013214678</v>
      </c>
      <c r="J7159" s="9">
        <v>-607.2205505374856</v>
      </c>
      <c r="K7159" s="9">
        <v>-35147.269365208864</v>
      </c>
      <c r="L7159" s="9">
        <v>-8028.639151608201</v>
      </c>
      <c r="M7159" s="9">
        <v>-110.42173263774234</v>
      </c>
      <c r="N7159" s="9">
        <v>-659.4280871589474</v>
      </c>
      <c r="O7159" s="9">
        <v>-85668.13238090307</v>
      </c>
      <c r="P7159" s="9">
        <v>73.86522707895124</v>
      </c>
      <c r="Q7159" s="9">
        <v>-1152650.2559754786</v>
      </c>
      <c r="R7159" s="9">
        <v>-674382.0373357453</v>
      </c>
      <c r="S7159" s="9">
        <v>-673685.8772071472</v>
      </c>
      <c r="T7159" s="9">
        <v>-8786.817341302216</v>
      </c>
      <c r="U7159" s="9">
        <v>-8786.817341302216</v>
      </c>
      <c r="V7159" s="9">
        <v>-108667.87033731327</v>
      </c>
      <c r="W7159" s="9">
        <v>-48721.51525028391</v>
      </c>
      <c r="X7159" s="9">
        <v>-76.69624542271362</v>
      </c>
      <c r="Y7159" s="9">
        <v>-85668.13238090307</v>
      </c>
      <c r="Z7159" s="9">
        <v>-659.4280871589474</v>
      </c>
      <c r="AA7159" s="9">
        <v>-2.834170825520767</v>
      </c>
      <c r="AB7159" s="9">
        <v>-0.7100544620647034</v>
      </c>
      <c r="AC7159" s="9">
        <v>-299.2022301374304</v>
      </c>
      <c r="AD7159" s="9">
        <v>-3.378131981305709</v>
      </c>
      <c r="AE7159" s="9">
        <v>36.93261353947562</v>
      </c>
      <c r="AF7159" s="9">
        <v>36.93261353947562</v>
      </c>
      <c r="AG7159" s="9">
        <v>-107.55239326913117</v>
      </c>
      <c r="AH7159" s="11">
        <v>0.015661309133182977</v>
      </c>
      <c r="AI7159" s="12"/>
    </row>
    <row x14ac:dyDescent="0.25" r="7160" customHeight="1" ht="15.75">
      <c r="A7160" s="9">
        <v>2015</v>
      </c>
      <c r="B7160" s="8" t="s">
        <v>833</v>
      </c>
      <c r="C7160" s="8" t="s">
        <v>183</v>
      </c>
      <c r="D7160" s="8" t="s">
        <v>797</v>
      </c>
      <c r="E7160" s="8" t="s">
        <v>795</v>
      </c>
      <c r="F7160" s="10">
        <v>-0.003357177613235282</v>
      </c>
      <c r="G7160" s="10">
        <v>-0.03253033953171528</v>
      </c>
      <c r="H7160" s="9">
        <v>-18337561.01812922</v>
      </c>
      <c r="I7160" s="9">
        <v>-16494986.309573524</v>
      </c>
      <c r="J7160" s="9">
        <v>-5162.887228479011</v>
      </c>
      <c r="K7160" s="9">
        <v>-141191.80211813212</v>
      </c>
      <c r="L7160" s="9">
        <v>-29559.320246189596</v>
      </c>
      <c r="M7160" s="9">
        <v>-983.87885182113</v>
      </c>
      <c r="N7160" s="9">
        <v>-1382164.3420717078</v>
      </c>
      <c r="O7160" s="9">
        <v>-297946.00715635414</v>
      </c>
      <c r="P7160" s="9">
        <v>14433.577432086608</v>
      </c>
      <c r="Q7160" s="9">
        <v>-4273610.62093412</v>
      </c>
      <c r="R7160" s="9">
        <v>-3493421.480215117</v>
      </c>
      <c r="S7160" s="9">
        <v>-3490359.6640690286</v>
      </c>
      <c r="T7160" s="9">
        <v>-35297.95052953303</v>
      </c>
      <c r="U7160" s="9">
        <v>-35297.95052953303</v>
      </c>
      <c r="V7160" s="9">
        <v>-577867.457375319</v>
      </c>
      <c r="W7160" s="9">
        <v>-3927097.625716394</v>
      </c>
      <c r="X7160" s="9">
        <v>-835437.126779539</v>
      </c>
      <c r="Y7160" s="9">
        <v>-297946.00715635414</v>
      </c>
      <c r="Z7160" s="9">
        <v>-1382164.3420717078</v>
      </c>
      <c r="AA7160" s="9">
        <v>-559.748747572816</v>
      </c>
      <c r="AB7160" s="9">
        <v>-142.00118933163418</v>
      </c>
      <c r="AC7160" s="9">
        <v>-1708.206539950792</v>
      </c>
      <c r="AD7160" s="9">
        <v>-667.1810776699035</v>
      </c>
      <c r="AE7160" s="9">
        <v>7216.788716043304</v>
      </c>
      <c r="AF7160" s="9">
        <v>7216.788716043304</v>
      </c>
      <c r="AG7160" s="9">
        <v>-417.2326301364182</v>
      </c>
      <c r="AH7160" s="11">
        <v>0.1955792275040157</v>
      </c>
      <c r="AI7160" s="12"/>
    </row>
    <row x14ac:dyDescent="0.25" r="7161" customHeight="1" ht="15.75">
      <c r="A7161" s="14">
        <v>2015</v>
      </c>
      <c r="B7161" s="8" t="s">
        <v>837</v>
      </c>
      <c r="C7161" s="8" t="s">
        <v>59</v>
      </c>
      <c r="D7161" s="8" t="s">
        <v>797</v>
      </c>
      <c r="E7161" s="8" t="s">
        <v>795</v>
      </c>
      <c r="F7161" s="10">
        <v>-0.0033262851272457534</v>
      </c>
      <c r="G7161" s="10">
        <v>-0.09823452398655202</v>
      </c>
      <c r="H7161" s="9">
        <v>-9877032.25605372</v>
      </c>
      <c r="I7161" s="9">
        <v>-9614526.289379444</v>
      </c>
      <c r="J7161" s="9">
        <v>-2290.4501432038737</v>
      </c>
      <c r="K7161" s="9">
        <v>-129797.3926157023</v>
      </c>
      <c r="L7161" s="9">
        <v>-29708.741671869848</v>
      </c>
      <c r="M7161" s="9">
        <v>-414.161929866811</v>
      </c>
      <c r="N7161" s="9">
        <v>-757.6405597087294</v>
      </c>
      <c r="O7161" s="9">
        <v>-100018.0701302634</v>
      </c>
      <c r="P7161" s="9">
        <v>480.49037634334695</v>
      </c>
      <c r="Q7161" s="9">
        <v>-4253572.036058292</v>
      </c>
      <c r="R7161" s="9">
        <v>-2514173.9081360907</v>
      </c>
      <c r="S7161" s="9">
        <v>-2511657.404053097</v>
      </c>
      <c r="T7161" s="9">
        <v>-32398.754812654824</v>
      </c>
      <c r="U7161" s="9">
        <v>-32688.55692494716</v>
      </c>
      <c r="V7161" s="9">
        <v>-405536.34035935084</v>
      </c>
      <c r="W7161" s="9">
        <v>-25095.12600467223</v>
      </c>
      <c r="X7161" s="9">
        <v>-55.80909561447554</v>
      </c>
      <c r="Y7161" s="9">
        <v>-100018.0701302634</v>
      </c>
      <c r="Z7161" s="9">
        <v>-757.6405597087294</v>
      </c>
      <c r="AA7161" s="9">
        <v>-16.275685548887708</v>
      </c>
      <c r="AB7161" s="9">
        <v>-0.5734121923946331</v>
      </c>
      <c r="AC7161" s="9">
        <v>-1125.1674436812912</v>
      </c>
      <c r="AD7161" s="9">
        <v>-19.399470693609345</v>
      </c>
      <c r="AE7161" s="9">
        <v>240.24518817167348</v>
      </c>
      <c r="AF7161" s="9">
        <v>240.24518817167348</v>
      </c>
      <c r="AG7161" s="9">
        <v>-397.6842832563678</v>
      </c>
      <c r="AH7161" s="11">
        <v>0.031001764658276358</v>
      </c>
      <c r="AI7161" s="12"/>
    </row>
    <row x14ac:dyDescent="0.25" r="7162" customHeight="1" ht="15.75">
      <c r="A7162" s="9">
        <v>2015</v>
      </c>
      <c r="B7162" s="8" t="s">
        <v>831</v>
      </c>
      <c r="C7162" s="8" t="s">
        <v>111</v>
      </c>
      <c r="D7162" s="8" t="s">
        <v>797</v>
      </c>
      <c r="E7162" s="8" t="s">
        <v>795</v>
      </c>
      <c r="F7162" s="10">
        <v>-0.003204385257756808</v>
      </c>
      <c r="G7162" s="10">
        <v>-0.07375278723845037</v>
      </c>
      <c r="H7162" s="9">
        <v>-38789063.31885124</v>
      </c>
      <c r="I7162" s="9">
        <v>-36293030.74316387</v>
      </c>
      <c r="J7162" s="9">
        <v>-9160.571825468</v>
      </c>
      <c r="K7162" s="9">
        <v>-487408.07933571446</v>
      </c>
      <c r="L7162" s="9">
        <v>-110268.3459969148</v>
      </c>
      <c r="M7162" s="9">
        <v>-1662.1044890328214</v>
      </c>
      <c r="N7162" s="9">
        <v>-10519.778039665465</v>
      </c>
      <c r="O7162" s="9">
        <v>-1882031.889707828</v>
      </c>
      <c r="P7162" s="9">
        <v>5018.193707251777</v>
      </c>
      <c r="Q7162" s="9">
        <v>-15842913.238945594</v>
      </c>
      <c r="R7162" s="9">
        <v>-9630269.241909644</v>
      </c>
      <c r="S7162" s="9">
        <v>-9619426.654758997</v>
      </c>
      <c r="T7162" s="9">
        <v>-121852.01983392861</v>
      </c>
      <c r="U7162" s="9">
        <v>-121852.01983392861</v>
      </c>
      <c r="V7162" s="9">
        <v>-1557137.4693428138</v>
      </c>
      <c r="W7162" s="9">
        <v>-618.9473876811317</v>
      </c>
      <c r="X7162" s="9">
        <v>-1223.5261039588981</v>
      </c>
      <c r="Y7162" s="9">
        <v>-1882031.889707828</v>
      </c>
      <c r="Z7162" s="9">
        <v>-10519.778039665465</v>
      </c>
      <c r="AA7162" s="9">
        <v>-175.12272129248268</v>
      </c>
      <c r="AB7162" s="9">
        <v>-11.327414592205988</v>
      </c>
      <c r="AC7162" s="9">
        <v>-4356.7338986052</v>
      </c>
      <c r="AD7162" s="9">
        <v>-208.73394790616408</v>
      </c>
      <c r="AE7162" s="9">
        <v>2509.0968536258883</v>
      </c>
      <c r="AF7162" s="9">
        <v>2509.0968536258883</v>
      </c>
      <c r="AG7162" s="9">
        <v>-1484.8087120746657</v>
      </c>
      <c r="AH7162" s="11">
        <v>0.07101731590891444</v>
      </c>
      <c r="AI7162" s="12"/>
    </row>
    <row x14ac:dyDescent="0.25" r="7163" customHeight="1" ht="15.75">
      <c r="A7163" s="14">
        <v>2015</v>
      </c>
      <c r="B7163" s="8" t="s">
        <v>830</v>
      </c>
      <c r="C7163" s="8" t="s">
        <v>111</v>
      </c>
      <c r="D7163" s="8" t="s">
        <v>797</v>
      </c>
      <c r="E7163" s="8" t="s">
        <v>795</v>
      </c>
      <c r="F7163" s="10">
        <v>-0.0031520790478842564</v>
      </c>
      <c r="G7163" s="10">
        <v>-0.045713917578254264</v>
      </c>
      <c r="H7163" s="9">
        <v>-17483851.785262194</v>
      </c>
      <c r="I7163" s="9">
        <v>-16544732.039839514</v>
      </c>
      <c r="J7163" s="9">
        <v>-3577.841789117466</v>
      </c>
      <c r="K7163" s="9">
        <v>-234917.89252421484</v>
      </c>
      <c r="L7163" s="9">
        <v>-48324.94909600366</v>
      </c>
      <c r="M7163" s="9">
        <v>-669.2085203692754</v>
      </c>
      <c r="N7163" s="9">
        <v>-4820.388318035993</v>
      </c>
      <c r="O7163" s="9">
        <v>-647419.1902556601</v>
      </c>
      <c r="P7163" s="9">
        <v>609.7250807171166</v>
      </c>
      <c r="Q7163" s="9">
        <v>-6935702.347463895</v>
      </c>
      <c r="R7163" s="9">
        <v>-4002491.6457647765</v>
      </c>
      <c r="S7163" s="9">
        <v>-3987467.0873903753</v>
      </c>
      <c r="T7163" s="9">
        <v>-58729.47313105371</v>
      </c>
      <c r="U7163" s="9">
        <v>-58729.47313105371</v>
      </c>
      <c r="V7163" s="9">
        <v>-642082.296311282</v>
      </c>
      <c r="W7163" s="9">
        <v>-1144003.437197518</v>
      </c>
      <c r="X7163" s="9">
        <v>-560.6459486214711</v>
      </c>
      <c r="Y7163" s="9">
        <v>-647419.1902556601</v>
      </c>
      <c r="Z7163" s="9">
        <v>-4820.388318035993</v>
      </c>
      <c r="AA7163" s="9">
        <v>-23.078247771439056</v>
      </c>
      <c r="AB7163" s="9">
        <v>-5.207968556428578</v>
      </c>
      <c r="AC7163" s="9">
        <v>-1753.8876684602183</v>
      </c>
      <c r="AD7163" s="9">
        <v>-27.507645681473843</v>
      </c>
      <c r="AE7163" s="9">
        <v>304.8625403585583</v>
      </c>
      <c r="AF7163" s="9">
        <v>304.8625403585583</v>
      </c>
      <c r="AG7163" s="9">
        <v>-645.8439001802345</v>
      </c>
      <c r="AH7163" s="11">
        <v>0.009279436654358741</v>
      </c>
      <c r="AI7163" s="12"/>
    </row>
    <row x14ac:dyDescent="0.25" r="7164" customHeight="1" ht="15.75">
      <c r="A7164" s="14">
        <v>2015</v>
      </c>
      <c r="B7164" s="8" t="s">
        <v>835</v>
      </c>
      <c r="C7164" s="8" t="s">
        <v>111</v>
      </c>
      <c r="D7164" s="8" t="s">
        <v>797</v>
      </c>
      <c r="E7164" s="8" t="s">
        <v>795</v>
      </c>
      <c r="F7164" s="10">
        <v>-0.0031353958479753575</v>
      </c>
      <c r="G7164" s="10">
        <v>-0.05339946462577708</v>
      </c>
      <c r="H7164" s="9">
        <v>-38743322.4312212</v>
      </c>
      <c r="I7164" s="9">
        <v>-35832383.869550146</v>
      </c>
      <c r="J7164" s="9">
        <v>-8601.887323395153</v>
      </c>
      <c r="K7164" s="9">
        <v>-499036.2775534205</v>
      </c>
      <c r="L7164" s="9">
        <v>-106637.60559725629</v>
      </c>
      <c r="M7164" s="9">
        <v>-1606.7931912172087</v>
      </c>
      <c r="N7164" s="9">
        <v>-10738.570959279814</v>
      </c>
      <c r="O7164" s="9">
        <v>-2289421.7508029942</v>
      </c>
      <c r="P7164" s="9">
        <v>5104.32375650207</v>
      </c>
      <c r="Q7164" s="9">
        <v>-15317445.120399395</v>
      </c>
      <c r="R7164" s="9">
        <v>-9213524.765220637</v>
      </c>
      <c r="S7164" s="9">
        <v>-9190384.190291539</v>
      </c>
      <c r="T7164" s="9">
        <v>-124759.06938835513</v>
      </c>
      <c r="U7164" s="9">
        <v>-124759.06938835513</v>
      </c>
      <c r="V7164" s="9">
        <v>-1485930.1777627124</v>
      </c>
      <c r="W7164" s="9">
        <v>-984313.1226233612</v>
      </c>
      <c r="X7164" s="9">
        <v>-1248.9732994700735</v>
      </c>
      <c r="Y7164" s="9">
        <v>-2289421.7508029942</v>
      </c>
      <c r="Z7164" s="9">
        <v>-10738.570959279814</v>
      </c>
      <c r="AA7164" s="9">
        <v>-178.14788349514575</v>
      </c>
      <c r="AB7164" s="9">
        <v>-11.584022594370971</v>
      </c>
      <c r="AC7164" s="9">
        <v>-4073.438493825437</v>
      </c>
      <c r="AD7164" s="9">
        <v>-212.33972815534003</v>
      </c>
      <c r="AE7164" s="9">
        <v>2552.161878251035</v>
      </c>
      <c r="AF7164" s="9">
        <v>2552.161878251035</v>
      </c>
      <c r="AG7164" s="9">
        <v>-1426.4347135473056</v>
      </c>
      <c r="AH7164" s="11">
        <v>0.008687606530596241</v>
      </c>
      <c r="AI7164" s="12"/>
    </row>
    <row x14ac:dyDescent="0.25" r="7165" customHeight="1" ht="15.75">
      <c r="A7165" s="9">
        <v>2015</v>
      </c>
      <c r="B7165" s="8" t="s">
        <v>838</v>
      </c>
      <c r="C7165" s="8" t="s">
        <v>59</v>
      </c>
      <c r="D7165" s="8" t="s">
        <v>797</v>
      </c>
      <c r="E7165" s="8" t="s">
        <v>795</v>
      </c>
      <c r="F7165" s="10">
        <v>-0.002219099570503201</v>
      </c>
      <c r="G7165" s="10">
        <v>-0.020920973843401046</v>
      </c>
      <c r="H7165" s="9">
        <v>-20240516.93955678</v>
      </c>
      <c r="I7165" s="9">
        <v>-19577305.11984418</v>
      </c>
      <c r="J7165" s="9">
        <v>-4800.716492132308</v>
      </c>
      <c r="K7165" s="9">
        <v>-263644.8521187885</v>
      </c>
      <c r="L7165" s="9">
        <v>-60608.3733134149</v>
      </c>
      <c r="M7165" s="9">
        <v>-863.0796967874533</v>
      </c>
      <c r="N7165" s="9">
        <v>-2327.2392285095466</v>
      </c>
      <c r="O7165" s="9">
        <v>-332443.4778042415</v>
      </c>
      <c r="P7165" s="9">
        <v>1475.9189412687251</v>
      </c>
      <c r="Q7165" s="9">
        <v>-8666535.182894541</v>
      </c>
      <c r="R7165" s="9">
        <v>-5176319.033404558</v>
      </c>
      <c r="S7165" s="9">
        <v>-5171737.182939598</v>
      </c>
      <c r="T7165" s="9">
        <v>-65755.80581581735</v>
      </c>
      <c r="U7165" s="9">
        <v>-66645.98894499266</v>
      </c>
      <c r="V7165" s="9">
        <v>-835866.3027118488</v>
      </c>
      <c r="W7165" s="9">
        <v>79071.34264038184</v>
      </c>
      <c r="X7165" s="9">
        <v>-171.42841015742297</v>
      </c>
      <c r="Y7165" s="9">
        <v>-332443.4778042415</v>
      </c>
      <c r="Z7165" s="9">
        <v>-2327.2392285095466</v>
      </c>
      <c r="AA7165" s="9">
        <v>-49.9939099021034</v>
      </c>
      <c r="AB7165" s="9">
        <v>-1.7579173502005545</v>
      </c>
      <c r="AC7165" s="9">
        <v>-2338.752513459863</v>
      </c>
      <c r="AD7165" s="9">
        <v>-59.58921896663711</v>
      </c>
      <c r="AE7165" s="9">
        <v>737.9594706343626</v>
      </c>
      <c r="AF7165" s="9">
        <v>737.9594706343626</v>
      </c>
      <c r="AG7165" s="9">
        <v>-812.4654244997033</v>
      </c>
      <c r="AH7165" s="11">
        <v>0.03481224607660742</v>
      </c>
      <c r="AI7165" s="12"/>
    </row>
    <row x14ac:dyDescent="0.25" r="7166" customHeight="1" ht="15.75">
      <c r="A7166" s="14">
        <v>2015</v>
      </c>
      <c r="B7166" s="8" t="s">
        <v>840</v>
      </c>
      <c r="C7166" s="8" t="s">
        <v>111</v>
      </c>
      <c r="D7166" s="8" t="s">
        <v>797</v>
      </c>
      <c r="E7166" s="8" t="s">
        <v>795</v>
      </c>
      <c r="F7166" s="10">
        <v>-0.002170179619660559</v>
      </c>
      <c r="G7166" s="10">
        <v>-0.01251668940277293</v>
      </c>
      <c r="H7166" s="9">
        <v>-7483388.505255482</v>
      </c>
      <c r="I7166" s="9">
        <v>-7244451.481356273</v>
      </c>
      <c r="J7166" s="9">
        <v>-1662.0033833921748</v>
      </c>
      <c r="K7166" s="9">
        <v>-96362.0078969592</v>
      </c>
      <c r="L7166" s="9">
        <v>-21704.774474276222</v>
      </c>
      <c r="M7166" s="9">
        <v>-293.9966001395118</v>
      </c>
      <c r="N7166" s="9">
        <v>-2996.7093377133697</v>
      </c>
      <c r="O7166" s="9">
        <v>-115887.47262080664</v>
      </c>
      <c r="P7166" s="9">
        <v>-30.059585919432955</v>
      </c>
      <c r="Q7166" s="9">
        <v>-3115709.0604263395</v>
      </c>
      <c r="R7166" s="9">
        <v>-1810465.1102566416</v>
      </c>
      <c r="S7166" s="9">
        <v>-1807850.2024288592</v>
      </c>
      <c r="T7166" s="9">
        <v>-24090.5019742398</v>
      </c>
      <c r="U7166" s="9">
        <v>-24090.5019742398</v>
      </c>
      <c r="V7166" s="9">
        <v>-291411.7154355635</v>
      </c>
      <c r="W7166" s="9">
        <v>-289385.24738912005</v>
      </c>
      <c r="X7166" s="9">
        <v>-348.53892228949417</v>
      </c>
      <c r="Y7166" s="9">
        <v>-115887.47262080664</v>
      </c>
      <c r="Z7166" s="9">
        <v>-2996.7093377133697</v>
      </c>
      <c r="AA7166" s="9">
        <v>-0.5061019417475731</v>
      </c>
      <c r="AB7166" s="9">
        <v>-3.2267761689099124</v>
      </c>
      <c r="AC7166" s="9">
        <v>-825.5645696757323</v>
      </c>
      <c r="AD7166" s="9">
        <v>-0.6032378640776704</v>
      </c>
      <c r="AE7166" s="9">
        <v>-15.029792959716477</v>
      </c>
      <c r="AF7166" s="9">
        <v>-15.029792959716477</v>
      </c>
      <c r="AG7166" s="9">
        <v>-293.4842181006769</v>
      </c>
      <c r="AH7166" s="11">
        <v>0.0348521248638831</v>
      </c>
      <c r="AI7166" s="12"/>
    </row>
    <row x14ac:dyDescent="0.25" r="7167" customHeight="1" ht="15.75">
      <c r="A7167" s="9">
        <v>2015</v>
      </c>
      <c r="B7167" s="8" t="s">
        <v>2361</v>
      </c>
      <c r="C7167" s="8" t="s">
        <v>111</v>
      </c>
      <c r="D7167" s="8" t="s">
        <v>797</v>
      </c>
      <c r="E7167" s="8" t="s">
        <v>795</v>
      </c>
      <c r="F7167" s="10">
        <v>-0.0020116817960709413</v>
      </c>
      <c r="G7167" s="10">
        <v>-0.03598516645569706</v>
      </c>
      <c r="H7167" s="9">
        <v>-4470766.359402982</v>
      </c>
      <c r="I7167" s="9">
        <v>-4238872.093672228</v>
      </c>
      <c r="J7167" s="9">
        <v>-967.9868480916647</v>
      </c>
      <c r="K7167" s="9">
        <v>-56915.16872480422</v>
      </c>
      <c r="L7167" s="9">
        <v>-12717.720200154821</v>
      </c>
      <c r="M7167" s="9">
        <v>-178.71503432354208</v>
      </c>
      <c r="N7167" s="9">
        <v>-1931.3665156115244</v>
      </c>
      <c r="O7167" s="9">
        <v>-159408.6007714177</v>
      </c>
      <c r="P7167" s="9">
        <v>225.29236364994603</v>
      </c>
      <c r="Q7167" s="9">
        <v>-1825870.9260452848</v>
      </c>
      <c r="R7167" s="9">
        <v>-1070381.8658228186</v>
      </c>
      <c r="S7167" s="9">
        <v>-1068748.1524259774</v>
      </c>
      <c r="T7167" s="9">
        <v>-14228.792181201055</v>
      </c>
      <c r="U7167" s="9">
        <v>-14228.792181201055</v>
      </c>
      <c r="V7167" s="9">
        <v>-172408.7912829139</v>
      </c>
      <c r="W7167" s="9">
        <v>-142898.06403981146</v>
      </c>
      <c r="X7167" s="9">
        <v>-224.631863833316</v>
      </c>
      <c r="Y7167" s="9">
        <v>-159408.6007714177</v>
      </c>
      <c r="Z7167" s="9">
        <v>-1931.3665156115244</v>
      </c>
      <c r="AA7167" s="9">
        <v>-8.603733009708742</v>
      </c>
      <c r="AB7167" s="9">
        <v>-2.0796436169419152</v>
      </c>
      <c r="AC7167" s="9">
        <v>-470.7256765815845</v>
      </c>
      <c r="AD7167" s="9">
        <v>-10.255043689320397</v>
      </c>
      <c r="AE7167" s="9">
        <v>112.64618182497301</v>
      </c>
      <c r="AF7167" s="9">
        <v>112.64618182497301</v>
      </c>
      <c r="AG7167" s="9">
        <v>-170.00453966334788</v>
      </c>
      <c r="AH7167" s="11">
        <v>0.028226148238826205</v>
      </c>
      <c r="AI7167" s="12"/>
    </row>
    <row x14ac:dyDescent="0.25" r="7168" customHeight="1" ht="15.75">
      <c r="A7168" s="9">
        <v>2015</v>
      </c>
      <c r="B7168" s="8" t="s">
        <v>841</v>
      </c>
      <c r="C7168" s="8" t="s">
        <v>111</v>
      </c>
      <c r="D7168" s="8" t="s">
        <v>797</v>
      </c>
      <c r="E7168" s="8" t="s">
        <v>795</v>
      </c>
      <c r="F7168" s="10">
        <v>-0.0010710902097804305</v>
      </c>
      <c r="G7168" s="10">
        <v>-0.012675824040601878</v>
      </c>
      <c r="H7168" s="9">
        <v>-2021398.2595978556</v>
      </c>
      <c r="I7168" s="9">
        <v>-1976872.4195421592</v>
      </c>
      <c r="J7168" s="9">
        <v>-414.66824176936404</v>
      </c>
      <c r="K7168" s="9">
        <v>-26557.90553042841</v>
      </c>
      <c r="L7168" s="9">
        <v>-5732.221868498165</v>
      </c>
      <c r="M7168" s="9">
        <v>-76.69965486971513</v>
      </c>
      <c r="N7168" s="9">
        <v>-1640.0906283743516</v>
      </c>
      <c r="O7168" s="9">
        <v>-10079.615463543043</v>
      </c>
      <c r="P7168" s="9">
        <v>-24.638668213079587</v>
      </c>
      <c r="Q7168" s="9">
        <v>-822464.2938069603</v>
      </c>
      <c r="R7168" s="9">
        <v>-467689.5605658854</v>
      </c>
      <c r="S7168" s="9">
        <v>-466505.89961247344</v>
      </c>
      <c r="T7168" s="9">
        <v>-6639.476382607102</v>
      </c>
      <c r="U7168" s="9">
        <v>-6639.476382607102</v>
      </c>
      <c r="V7168" s="9">
        <v>-75023.50024486068</v>
      </c>
      <c r="W7168" s="9">
        <v>-164217.80269325696</v>
      </c>
      <c r="X7168" s="9">
        <v>-190.7543761007134</v>
      </c>
      <c r="Y7168" s="9">
        <v>-10079.615463543043</v>
      </c>
      <c r="Z7168" s="9">
        <v>-1640.0906283743516</v>
      </c>
      <c r="AA7168" s="9">
        <v>0</v>
      </c>
      <c r="AB7168" s="9">
        <v>-1.7660055607959106</v>
      </c>
      <c r="AC7168" s="9">
        <v>-204.68511254348817</v>
      </c>
      <c r="AD7168" s="9">
        <v>0</v>
      </c>
      <c r="AE7168" s="9">
        <v>-12.319334106539793</v>
      </c>
      <c r="AF7168" s="9">
        <v>-12.319334106539793</v>
      </c>
      <c r="AG7168" s="9">
        <v>-76.69965486971513</v>
      </c>
      <c r="AH7168" s="11">
        <v>0.05545754922595965</v>
      </c>
      <c r="AI7168" s="12"/>
    </row>
    <row x14ac:dyDescent="0.25" r="7169" customHeight="1" ht="15.75">
      <c r="A7169" s="9">
        <v>2015</v>
      </c>
      <c r="B7169" s="8" t="s">
        <v>834</v>
      </c>
      <c r="C7169" s="8" t="s">
        <v>111</v>
      </c>
      <c r="D7169" s="8" t="s">
        <v>797</v>
      </c>
      <c r="E7169" s="8" t="s">
        <v>795</v>
      </c>
      <c r="F7169" s="10">
        <v>-0.0010579402056881478</v>
      </c>
      <c r="G7169" s="10">
        <v>-0.01477324266917763</v>
      </c>
      <c r="H7169" s="9">
        <v>-4246070.959604505</v>
      </c>
      <c r="I7169" s="9">
        <v>-3949240.502989789</v>
      </c>
      <c r="J7169" s="9">
        <v>-1214.789453230028</v>
      </c>
      <c r="K7169" s="9">
        <v>-52430.75498080737</v>
      </c>
      <c r="L7169" s="9">
        <v>-11600.992811536807</v>
      </c>
      <c r="M7169" s="9">
        <v>-217.91689797839422</v>
      </c>
      <c r="N7169" s="9">
        <v>-3487.933006536745</v>
      </c>
      <c r="O7169" s="9">
        <v>-229541.89957574965</v>
      </c>
      <c r="P7169" s="9">
        <v>1663.8301111222947</v>
      </c>
      <c r="Q7169" s="9">
        <v>-1670137.7510147481</v>
      </c>
      <c r="R7169" s="9">
        <v>-1117047.6630000598</v>
      </c>
      <c r="S7169" s="9">
        <v>-1115636.3840925188</v>
      </c>
      <c r="T7169" s="9">
        <v>-13107.688745201842</v>
      </c>
      <c r="U7169" s="9">
        <v>-13107.688745201842</v>
      </c>
      <c r="V7169" s="9">
        <v>-182083.23364248412</v>
      </c>
      <c r="W7169" s="9">
        <v>97644.55872942998</v>
      </c>
      <c r="X7169" s="9">
        <v>-405.6717799811355</v>
      </c>
      <c r="Y7169" s="9">
        <v>-229541.89957574965</v>
      </c>
      <c r="Z7169" s="9">
        <v>-3487.933006536745</v>
      </c>
      <c r="AA7169" s="9">
        <v>-58.063612890639455</v>
      </c>
      <c r="AB7169" s="9">
        <v>-3.7535640336090763</v>
      </c>
      <c r="AC7169" s="9">
        <v>-533.2771414623389</v>
      </c>
      <c r="AD7169" s="9">
        <v>-69.20773648849568</v>
      </c>
      <c r="AE7169" s="9">
        <v>831.9150555611474</v>
      </c>
      <c r="AF7169" s="9">
        <v>831.9150555611474</v>
      </c>
      <c r="AG7169" s="9">
        <v>-159.13278770152056</v>
      </c>
      <c r="AH7169" s="11">
        <v>0.15924453903696933</v>
      </c>
      <c r="AI7169" s="12"/>
    </row>
    <row x14ac:dyDescent="0.25" r="7170" customHeight="1" ht="15.75">
      <c r="A7170" s="14">
        <v>2015</v>
      </c>
      <c r="B7170" s="8" t="s">
        <v>836</v>
      </c>
      <c r="C7170" s="8" t="s">
        <v>111</v>
      </c>
      <c r="D7170" s="8" t="s">
        <v>797</v>
      </c>
      <c r="E7170" s="8" t="s">
        <v>795</v>
      </c>
      <c r="F7170" s="10">
        <v>0.00019902933066148437</v>
      </c>
      <c r="G7170" s="10">
        <v>0.0024335350355497304</v>
      </c>
      <c r="H7170" s="9">
        <v>412616.0015885619</v>
      </c>
      <c r="I7170" s="9">
        <v>-5924364.407770241</v>
      </c>
      <c r="J7170" s="9">
        <v>-1510.1296334835733</v>
      </c>
      <c r="K7170" s="9">
        <v>-79102.89497251337</v>
      </c>
      <c r="L7170" s="9">
        <v>-18050.82719076206</v>
      </c>
      <c r="M7170" s="9">
        <v>-273.52360117677375</v>
      </c>
      <c r="N7170" s="9">
        <v>-1801.6523523318967</v>
      </c>
      <c r="O7170" s="9">
        <v>6436860.0044800695</v>
      </c>
      <c r="P7170" s="9">
        <v>859.4326290001072</v>
      </c>
      <c r="Q7170" s="9">
        <v>-2593652.745455866</v>
      </c>
      <c r="R7170" s="9">
        <v>-1581834.5750694333</v>
      </c>
      <c r="S7170" s="9">
        <v>-1580389.044925537</v>
      </c>
      <c r="T7170" s="9">
        <v>-19775.723743128343</v>
      </c>
      <c r="U7170" s="9">
        <v>-19775.723743128343</v>
      </c>
      <c r="V7170" s="9">
        <v>-255909.1761565638</v>
      </c>
      <c r="W7170" s="9">
        <v>29272.36985103718</v>
      </c>
      <c r="X7170" s="9">
        <v>-209.54517053737473</v>
      </c>
      <c r="Y7170" s="9">
        <v>6436860.0044800695</v>
      </c>
      <c r="Z7170" s="9">
        <v>-1801.6523523318967</v>
      </c>
      <c r="AA7170" s="9">
        <v>-29.99210264453431</v>
      </c>
      <c r="AB7170" s="9">
        <v>-1.9393257948405755</v>
      </c>
      <c r="AC7170" s="9">
        <v>-716.7795191576806</v>
      </c>
      <c r="AD7170" s="9">
        <v>-35.748473669186204</v>
      </c>
      <c r="AE7170" s="9">
        <v>429.7163145000536</v>
      </c>
      <c r="AF7170" s="9">
        <v>429.7163145000536</v>
      </c>
      <c r="AG7170" s="9">
        <v>-243.1593337548986</v>
      </c>
      <c r="AH7170" s="11">
        <v>0.0492605756423845</v>
      </c>
      <c r="AI7170" s="12"/>
    </row>
    <row x14ac:dyDescent="0.25" r="7171" customHeight="1" ht="15.75">
      <c r="A7171" s="9">
        <v>2015</v>
      </c>
      <c r="B7171" s="8" t="s">
        <v>2502</v>
      </c>
      <c r="C7171" s="8" t="s">
        <v>106</v>
      </c>
      <c r="D7171" s="8" t="s">
        <v>843</v>
      </c>
      <c r="E7171" s="8" t="s">
        <v>844</v>
      </c>
      <c r="F7171" s="10">
        <v>-0.041519726713153966</v>
      </c>
      <c r="G7171" s="10">
        <v>-0.3673976231491994</v>
      </c>
      <c r="H7171" s="9">
        <v>-335129089.9080052</v>
      </c>
      <c r="I7171" s="9">
        <v>-295732596.8982092</v>
      </c>
      <c r="J7171" s="9">
        <v>-82779.58368447617</v>
      </c>
      <c r="K7171" s="9">
        <v>-3901693.9238527664</v>
      </c>
      <c r="L7171" s="9">
        <v>-879624.3832315229</v>
      </c>
      <c r="M7171" s="9">
        <v>-15599.296839912098</v>
      </c>
      <c r="N7171" s="9">
        <v>-434106.74544656795</v>
      </c>
      <c r="O7171" s="9">
        <v>-34189635.7856891</v>
      </c>
      <c r="P7171" s="9">
        <v>106946.71337770758</v>
      </c>
      <c r="Q7171" s="9">
        <v>-126527090.33296266</v>
      </c>
      <c r="R7171" s="9">
        <v>-81446217.20490983</v>
      </c>
      <c r="S7171" s="9">
        <v>-81375941.56804378</v>
      </c>
      <c r="T7171" s="9">
        <v>-975423.4809631916</v>
      </c>
      <c r="U7171" s="9">
        <v>-975423.4809631916</v>
      </c>
      <c r="V7171" s="9">
        <v>-13238622.143442104</v>
      </c>
      <c r="W7171" s="9">
        <v>4171251.8673540656</v>
      </c>
      <c r="X7171" s="9">
        <v>-188029.4850616058</v>
      </c>
      <c r="Y7171" s="9">
        <v>-34189635.7856891</v>
      </c>
      <c r="Z7171" s="9">
        <v>-434106.74544656795</v>
      </c>
      <c r="AA7171" s="9">
        <v>-3608.0045962462314</v>
      </c>
      <c r="AB7171" s="9">
        <v>-381.66371256210175</v>
      </c>
      <c r="AC7171" s="9">
        <v>-36561.57980720497</v>
      </c>
      <c r="AD7171" s="9">
        <v>-4300.487326143381</v>
      </c>
      <c r="AE7171" s="9">
        <v>53473.35668885379</v>
      </c>
      <c r="AF7171" s="9">
        <v>53473.35668885379</v>
      </c>
      <c r="AG7171" s="9">
        <v>-11946.525812885411</v>
      </c>
      <c r="AH7171" s="11">
        <v>0.13815241118099203</v>
      </c>
      <c r="AI7171" s="12"/>
    </row>
    <row x14ac:dyDescent="0.25" r="7172" customHeight="1" ht="15.75">
      <c r="A7172" s="14">
        <v>2015</v>
      </c>
      <c r="B7172" s="8" t="s">
        <v>842</v>
      </c>
      <c r="C7172" s="8" t="s">
        <v>102</v>
      </c>
      <c r="D7172" s="8" t="s">
        <v>843</v>
      </c>
      <c r="E7172" s="8" t="s">
        <v>844</v>
      </c>
      <c r="F7172" s="10">
        <v>-0.01962349306107146</v>
      </c>
      <c r="G7172" s="10">
        <v>-0.09206646125779343</v>
      </c>
      <c r="H7172" s="9">
        <v>-10009565.390337404</v>
      </c>
      <c r="I7172" s="9">
        <v>-9792821.801863862</v>
      </c>
      <c r="J7172" s="9">
        <v>-2285.536056699284</v>
      </c>
      <c r="K7172" s="9">
        <v>-130505.34001737466</v>
      </c>
      <c r="L7172" s="9">
        <v>-30189.599745603595</v>
      </c>
      <c r="M7172" s="9">
        <v>-416.7325588400914</v>
      </c>
      <c r="N7172" s="9">
        <v>-618.9330802975892</v>
      </c>
      <c r="O7172" s="9">
        <v>-53085.47767226791</v>
      </c>
      <c r="P7172" s="9">
        <v>358.030657541535</v>
      </c>
      <c r="Q7172" s="9">
        <v>-4334617.087876624</v>
      </c>
      <c r="R7172" s="9">
        <v>-2546748.1579958126</v>
      </c>
      <c r="S7172" s="9">
        <v>-2544922.8136298917</v>
      </c>
      <c r="T7172" s="9">
        <v>-32626.335004343666</v>
      </c>
      <c r="U7172" s="9">
        <v>-32626.335004343666</v>
      </c>
      <c r="V7172" s="9">
        <v>-410687.5821528143</v>
      </c>
      <c r="W7172" s="9">
        <v>-52283.2725037863</v>
      </c>
      <c r="X7172" s="9">
        <v>-148.61577442089165</v>
      </c>
      <c r="Y7172" s="9">
        <v>-53085.47767226791</v>
      </c>
      <c r="Z7172" s="9">
        <v>-618.9330802975892</v>
      </c>
      <c r="AA7172" s="9">
        <v>-12.929519894820404</v>
      </c>
      <c r="AB7172" s="9">
        <v>-1.3805736856477795</v>
      </c>
      <c r="AC7172" s="9">
        <v>-1125.446530176871</v>
      </c>
      <c r="AD7172" s="9">
        <v>-15.411076942264286</v>
      </c>
      <c r="AE7172" s="9">
        <v>179.0153287707675</v>
      </c>
      <c r="AF7172" s="9">
        <v>179.0153287707675</v>
      </c>
      <c r="AG7172" s="9">
        <v>-403.6425996473061</v>
      </c>
      <c r="AH7172" s="11">
        <v>0.023798087515765252</v>
      </c>
      <c r="AI7172" s="12"/>
    </row>
    <row x14ac:dyDescent="0.25" r="7173" customHeight="1" ht="15.75">
      <c r="A7173" s="9">
        <v>2015</v>
      </c>
      <c r="B7173" s="8" t="s">
        <v>2117</v>
      </c>
      <c r="C7173" s="8" t="s">
        <v>211</v>
      </c>
      <c r="D7173" s="8" t="s">
        <v>850</v>
      </c>
      <c r="E7173" s="8" t="s">
        <v>848</v>
      </c>
      <c r="F7173" s="10">
        <v>-0.25768164514723313</v>
      </c>
      <c r="G7173" s="10">
        <v>-2.2503106651648137</v>
      </c>
      <c r="H7173" s="9">
        <v>-372611215.80021447</v>
      </c>
      <c r="I7173" s="9">
        <v>-274639728.77730554</v>
      </c>
      <c r="J7173" s="9">
        <v>-66544.32254286541</v>
      </c>
      <c r="K7173" s="9">
        <v>-3621162.020205407</v>
      </c>
      <c r="L7173" s="9">
        <v>-846152.5275172002</v>
      </c>
      <c r="M7173" s="9">
        <v>-11966.28209884749</v>
      </c>
      <c r="N7173" s="9">
        <v>-490421.16869031265</v>
      </c>
      <c r="O7173" s="9">
        <v>-92951661.7471846</v>
      </c>
      <c r="P7173" s="9">
        <v>16421.045472655835</v>
      </c>
      <c r="Q7173" s="9">
        <v>-121521027.46838915</v>
      </c>
      <c r="R7173" s="9">
        <v>-72287719.79661416</v>
      </c>
      <c r="S7173" s="9">
        <v>-72254251.79305586</v>
      </c>
      <c r="T7173" s="9">
        <v>-905290.5050513517</v>
      </c>
      <c r="U7173" s="9">
        <v>-905290.5050513517</v>
      </c>
      <c r="V7173" s="9">
        <v>-11674121.200333942</v>
      </c>
      <c r="W7173" s="9">
        <v>454881.0262626851</v>
      </c>
      <c r="X7173" s="9">
        <v>-47522.43949061764</v>
      </c>
      <c r="Y7173" s="9">
        <v>-92951661.7471846</v>
      </c>
      <c r="Z7173" s="9">
        <v>-490421.1686903126</v>
      </c>
      <c r="AA7173" s="9">
        <v>-592.2404675210013</v>
      </c>
      <c r="AB7173" s="9">
        <v>-54.390848123954825</v>
      </c>
      <c r="AC7173" s="9">
        <v>-32492.01504946306</v>
      </c>
      <c r="AD7173" s="9">
        <v>-705.9089190887162</v>
      </c>
      <c r="AE7173" s="9">
        <v>8210.522736327917</v>
      </c>
      <c r="AF7173" s="9">
        <v>8210.522736327917</v>
      </c>
      <c r="AG7173" s="9">
        <v>-11366.692804419834</v>
      </c>
      <c r="AH7173" s="11">
        <v>0.00618439087775017</v>
      </c>
      <c r="AI7173" s="12"/>
    </row>
    <row x14ac:dyDescent="0.25" r="7174" customHeight="1" ht="15.75">
      <c r="A7174" s="9">
        <v>2015</v>
      </c>
      <c r="B7174" s="8" t="s">
        <v>2363</v>
      </c>
      <c r="C7174" s="8" t="s">
        <v>211</v>
      </c>
      <c r="D7174" s="8" t="s">
        <v>858</v>
      </c>
      <c r="E7174" s="8" t="s">
        <v>848</v>
      </c>
      <c r="F7174" s="10">
        <v>-0.17900780768946273</v>
      </c>
      <c r="G7174" s="10">
        <v>-2.432227615463442</v>
      </c>
      <c r="H7174" s="9">
        <v>-220035030.98216027</v>
      </c>
      <c r="I7174" s="9">
        <v>-166743718.37433916</v>
      </c>
      <c r="J7174" s="9">
        <v>-38442.32037328338</v>
      </c>
      <c r="K7174" s="9">
        <v>-2217504.115405445</v>
      </c>
      <c r="L7174" s="9">
        <v>-508139.99246565084</v>
      </c>
      <c r="M7174" s="9">
        <v>-7009.187526197141</v>
      </c>
      <c r="N7174" s="9">
        <v>-416885.3409774577</v>
      </c>
      <c r="O7174" s="9">
        <v>-50108633.02601626</v>
      </c>
      <c r="P7174" s="9">
        <v>5301.375064228694</v>
      </c>
      <c r="Q7174" s="9">
        <v>-72953533.77794077</v>
      </c>
      <c r="R7174" s="9">
        <v>-42735779.52475104</v>
      </c>
      <c r="S7174" s="9">
        <v>-42695202.50475496</v>
      </c>
      <c r="T7174" s="9">
        <v>-554376.0288513612</v>
      </c>
      <c r="U7174" s="9">
        <v>-554376.0288513612</v>
      </c>
      <c r="V7174" s="9">
        <v>-6887759.649463581</v>
      </c>
      <c r="W7174" s="9">
        <v>-3067182.539717048</v>
      </c>
      <c r="X7174" s="9">
        <v>-40396.72358359614</v>
      </c>
      <c r="Y7174" s="9">
        <v>-50108633.02601626</v>
      </c>
      <c r="Z7174" s="9">
        <v>-416885.34097745764</v>
      </c>
      <c r="AA7174" s="9">
        <v>-210.53840776699042</v>
      </c>
      <c r="AB7174" s="9">
        <v>-46.27103348920245</v>
      </c>
      <c r="AC7174" s="9">
        <v>-18903.419205339927</v>
      </c>
      <c r="AD7174" s="9">
        <v>-250.9469514563109</v>
      </c>
      <c r="AE7174" s="9">
        <v>2650.687532114347</v>
      </c>
      <c r="AF7174" s="9">
        <v>2650.687532114347</v>
      </c>
      <c r="AG7174" s="9">
        <v>-6796.036719088339</v>
      </c>
      <c r="AH7174" s="11">
        <v>0.00894399480561526</v>
      </c>
      <c r="AI7174" s="12"/>
    </row>
    <row x14ac:dyDescent="0.25" r="7175" customHeight="1" ht="15.75">
      <c r="A7175" s="14">
        <v>2015</v>
      </c>
      <c r="B7175" s="8" t="s">
        <v>2118</v>
      </c>
      <c r="C7175" s="8" t="s">
        <v>102</v>
      </c>
      <c r="D7175" s="8" t="s">
        <v>850</v>
      </c>
      <c r="E7175" s="8" t="s">
        <v>848</v>
      </c>
      <c r="F7175" s="10">
        <v>-0.10759627726805057</v>
      </c>
      <c r="G7175" s="10">
        <v>-3.662214113339291</v>
      </c>
      <c r="H7175" s="9">
        <v>-3920724.560781267</v>
      </c>
      <c r="I7175" s="9">
        <v>-3835737.626625952</v>
      </c>
      <c r="J7175" s="9">
        <v>-882.3143451626529</v>
      </c>
      <c r="K7175" s="9">
        <v>-50969.11382766221</v>
      </c>
      <c r="L7175" s="9">
        <v>-11937.160268087297</v>
      </c>
      <c r="M7175" s="9">
        <v>-160.25041035389265</v>
      </c>
      <c r="N7175" s="9">
        <v>-67.53967043166874</v>
      </c>
      <c r="O7175" s="9">
        <v>-20990.732067756882</v>
      </c>
      <c r="P7175" s="9">
        <v>20.176434139979303</v>
      </c>
      <c r="Q7175" s="9">
        <v>-1713672.7040547892</v>
      </c>
      <c r="R7175" s="9">
        <v>-998294.0192519905</v>
      </c>
      <c r="S7175" s="9">
        <v>-997835.1212377079</v>
      </c>
      <c r="T7175" s="9">
        <v>-12742.278456915552</v>
      </c>
      <c r="U7175" s="9">
        <v>-12742.278456915552</v>
      </c>
      <c r="V7175" s="9">
        <v>-160902.9462016456</v>
      </c>
      <c r="W7175" s="9">
        <v>-2880.625577022384</v>
      </c>
      <c r="X7175" s="9">
        <v>-15.154584861224473</v>
      </c>
      <c r="Y7175" s="9">
        <v>-20990.732067756882</v>
      </c>
      <c r="Z7175" s="9">
        <v>-67.53967043166874</v>
      </c>
      <c r="AA7175" s="9">
        <v>-0.7052768529571033</v>
      </c>
      <c r="AB7175" s="9">
        <v>-0.13985512693897278</v>
      </c>
      <c r="AC7175" s="9">
        <v>-440.115501173405</v>
      </c>
      <c r="AD7175" s="9">
        <v>-0.8406403280971096</v>
      </c>
      <c r="AE7175" s="9">
        <v>10.088217069989652</v>
      </c>
      <c r="AF7175" s="9">
        <v>10.088217069989652</v>
      </c>
      <c r="AG7175" s="9">
        <v>-159.5363818903514</v>
      </c>
      <c r="AH7175" s="11">
        <v>0.003959899907219181</v>
      </c>
      <c r="AI7175" s="12"/>
    </row>
    <row x14ac:dyDescent="0.25" r="7176" customHeight="1" ht="15.75">
      <c r="A7176" s="14">
        <v>2015</v>
      </c>
      <c r="B7176" s="8" t="s">
        <v>2364</v>
      </c>
      <c r="C7176" s="8" t="s">
        <v>106</v>
      </c>
      <c r="D7176" s="8" t="s">
        <v>850</v>
      </c>
      <c r="E7176" s="8" t="s">
        <v>848</v>
      </c>
      <c r="F7176" s="10">
        <v>-0.048416807709111435</v>
      </c>
      <c r="G7176" s="10">
        <v>-0.8632557198684978</v>
      </c>
      <c r="H7176" s="9">
        <v>-157112541.0160666</v>
      </c>
      <c r="I7176" s="9">
        <v>-6290859.8500843905</v>
      </c>
      <c r="J7176" s="9">
        <v>-1862.6169011718282</v>
      </c>
      <c r="K7176" s="9">
        <v>-86060.81233779441</v>
      </c>
      <c r="L7176" s="9">
        <v>-18589.342935010107</v>
      </c>
      <c r="M7176" s="9">
        <v>-339.4416610632373</v>
      </c>
      <c r="N7176" s="9">
        <v>-26826.161799967576</v>
      </c>
      <c r="O7176" s="9">
        <v>-150690471.7087901</v>
      </c>
      <c r="P7176" s="9">
        <v>2468.9187127653518</v>
      </c>
      <c r="Q7176" s="9">
        <v>-2675228.548069451</v>
      </c>
      <c r="R7176" s="9">
        <v>-1759023.5041421421</v>
      </c>
      <c r="S7176" s="9">
        <v>-1755789.9030753789</v>
      </c>
      <c r="T7176" s="9">
        <v>-21515.203084448603</v>
      </c>
      <c r="U7176" s="9">
        <v>-21515.203084448603</v>
      </c>
      <c r="V7176" s="9">
        <v>-286133.40694904455</v>
      </c>
      <c r="W7176" s="9">
        <v>133330.61938867444</v>
      </c>
      <c r="X7176" s="9">
        <v>-10568.568637475113</v>
      </c>
      <c r="Y7176" s="9">
        <v>-150690471.7087901</v>
      </c>
      <c r="Z7176" s="9">
        <v>-26826.161799967576</v>
      </c>
      <c r="AA7176" s="9">
        <v>-84.32434005852474</v>
      </c>
      <c r="AB7176" s="9">
        <v>-4.807691840876822</v>
      </c>
      <c r="AC7176" s="9">
        <v>-824.6345998161775</v>
      </c>
      <c r="AD7176" s="9">
        <v>-100.50867343250522</v>
      </c>
      <c r="AE7176" s="9">
        <v>1234.4593563826759</v>
      </c>
      <c r="AF7176" s="9">
        <v>1234.4593563826759</v>
      </c>
      <c r="AG7176" s="9">
        <v>-254.071230421093</v>
      </c>
      <c r="AH7176" s="11">
        <v>0.021260646963804745</v>
      </c>
      <c r="AI7176" s="12"/>
    </row>
    <row x14ac:dyDescent="0.25" r="7177" customHeight="1" ht="15.75">
      <c r="A7177" s="9">
        <v>2015</v>
      </c>
      <c r="B7177" s="8" t="s">
        <v>2119</v>
      </c>
      <c r="C7177" s="8" t="s">
        <v>211</v>
      </c>
      <c r="D7177" s="8" t="s">
        <v>858</v>
      </c>
      <c r="E7177" s="8" t="s">
        <v>848</v>
      </c>
      <c r="F7177" s="10">
        <v>-0.030171710252874594</v>
      </c>
      <c r="G7177" s="10">
        <v>-0.6590221318226367</v>
      </c>
      <c r="H7177" s="9">
        <v>-140271930.40660515</v>
      </c>
      <c r="I7177" s="9">
        <v>-53100990.99334425</v>
      </c>
      <c r="J7177" s="9">
        <v>-25793.683254048756</v>
      </c>
      <c r="K7177" s="9">
        <v>-516069.9016405477</v>
      </c>
      <c r="L7177" s="9">
        <v>-120626.77533223576</v>
      </c>
      <c r="M7177" s="9">
        <v>-2842.6945465890362</v>
      </c>
      <c r="N7177" s="9">
        <v>-1576767.33577205</v>
      </c>
      <c r="O7177" s="9">
        <v>-84943398.51002982</v>
      </c>
      <c r="P7177" s="9">
        <v>14559.487772231341</v>
      </c>
      <c r="Q7177" s="9">
        <v>-17458433.745562177</v>
      </c>
      <c r="R7177" s="9">
        <v>-14148031.415158758</v>
      </c>
      <c r="S7177" s="9">
        <v>-14134504.915310184</v>
      </c>
      <c r="T7177" s="9">
        <v>-129017.47541013692</v>
      </c>
      <c r="U7177" s="9">
        <v>-129017.47541013692</v>
      </c>
      <c r="V7177" s="9">
        <v>-2341597.0928709856</v>
      </c>
      <c r="W7177" s="9">
        <v>-5257279.054295533</v>
      </c>
      <c r="X7177" s="9">
        <v>-152790.77472352545</v>
      </c>
      <c r="Y7177" s="9">
        <v>-84943398.51002982</v>
      </c>
      <c r="Z7177" s="9">
        <v>-1576767.3357720498</v>
      </c>
      <c r="AA7177" s="9">
        <v>-610.515449531126</v>
      </c>
      <c r="AB7177" s="9">
        <v>-174.8735947019175</v>
      </c>
      <c r="AC7177" s="9">
        <v>-11914.415563795217</v>
      </c>
      <c r="AD7177" s="9">
        <v>-727.6914103310517</v>
      </c>
      <c r="AE7177" s="9">
        <v>7279.743886115671</v>
      </c>
      <c r="AF7177" s="9">
        <v>7279.743886115671</v>
      </c>
      <c r="AG7177" s="9">
        <v>-2224.603815732215</v>
      </c>
      <c r="AH7177" s="11">
        <v>0.2198339905956667</v>
      </c>
      <c r="AI7177" s="12"/>
    </row>
    <row x14ac:dyDescent="0.25" r="7178" customHeight="1" ht="15.75">
      <c r="A7178" s="9">
        <v>2015</v>
      </c>
      <c r="B7178" s="8" t="s">
        <v>2121</v>
      </c>
      <c r="C7178" s="8" t="s">
        <v>111</v>
      </c>
      <c r="D7178" s="8" t="s">
        <v>850</v>
      </c>
      <c r="E7178" s="8" t="s">
        <v>848</v>
      </c>
      <c r="F7178" s="10">
        <v>-0.029448250770082125</v>
      </c>
      <c r="G7178" s="10">
        <v>-0.44282040460781624</v>
      </c>
      <c r="H7178" s="9">
        <v>-80085995.64663316</v>
      </c>
      <c r="I7178" s="9">
        <v>-71815120.61159866</v>
      </c>
      <c r="J7178" s="9">
        <v>-16600.448630415027</v>
      </c>
      <c r="K7178" s="9">
        <v>-956150.3441254839</v>
      </c>
      <c r="L7178" s="9">
        <v>-223578.60969073098</v>
      </c>
      <c r="M7178" s="9">
        <v>-3015.4776475827994</v>
      </c>
      <c r="N7178" s="9">
        <v>-2253.2868991188257</v>
      </c>
      <c r="O7178" s="9">
        <v>-7070072.490102019</v>
      </c>
      <c r="P7178" s="9">
        <v>795.6220608513488</v>
      </c>
      <c r="Q7178" s="9">
        <v>-32097724.15729388</v>
      </c>
      <c r="R7178" s="9">
        <v>-18736269.93200004</v>
      </c>
      <c r="S7178" s="9">
        <v>-18727048.538652238</v>
      </c>
      <c r="T7178" s="9">
        <v>-239037.58603137097</v>
      </c>
      <c r="U7178" s="9">
        <v>-239037.58603137097</v>
      </c>
      <c r="V7178" s="9">
        <v>-3020343.375298386</v>
      </c>
      <c r="W7178" s="9">
        <v>56465.14054297949</v>
      </c>
      <c r="X7178" s="9">
        <v>-154.26175774907418</v>
      </c>
      <c r="Y7178" s="9">
        <v>-7070072.490102019</v>
      </c>
      <c r="Z7178" s="9">
        <v>-2253.2868991188257</v>
      </c>
      <c r="AA7178" s="9">
        <v>-27.18285458391231</v>
      </c>
      <c r="AB7178" s="9">
        <v>-1.0135838959552073</v>
      </c>
      <c r="AC7178" s="9">
        <v>-8266.64119699037</v>
      </c>
      <c r="AD7178" s="9">
        <v>-32.40004786804754</v>
      </c>
      <c r="AE7178" s="9">
        <v>397.8110304256744</v>
      </c>
      <c r="AF7178" s="9">
        <v>397.8110304256744</v>
      </c>
      <c r="AG7178" s="9">
        <v>-2987.95748750405</v>
      </c>
      <c r="AH7178" s="11">
        <v>0.03742509588759343</v>
      </c>
      <c r="AI7178" s="12"/>
    </row>
    <row x14ac:dyDescent="0.25" r="7179" customHeight="1" ht="15.75">
      <c r="A7179" s="9">
        <v>2015</v>
      </c>
      <c r="B7179" s="8" t="s">
        <v>852</v>
      </c>
      <c r="C7179" s="8" t="s">
        <v>291</v>
      </c>
      <c r="D7179" s="8" t="s">
        <v>850</v>
      </c>
      <c r="E7179" s="8" t="s">
        <v>848</v>
      </c>
      <c r="F7179" s="10">
        <v>-0.026247458747923613</v>
      </c>
      <c r="G7179" s="10">
        <v>-0.23449121740926135</v>
      </c>
      <c r="H7179" s="9">
        <v>-59104931.16722146</v>
      </c>
      <c r="I7179" s="9">
        <v>-47766927.6998319</v>
      </c>
      <c r="J7179" s="9">
        <v>-12093.669152243303</v>
      </c>
      <c r="K7179" s="9">
        <v>-629456.0224059684</v>
      </c>
      <c r="L7179" s="9">
        <v>-144838.85633397492</v>
      </c>
      <c r="M7179" s="9">
        <v>-2211.7261566618936</v>
      </c>
      <c r="N7179" s="9">
        <v>-197529.06634518053</v>
      </c>
      <c r="O7179" s="9">
        <v>-10359359.1183874</v>
      </c>
      <c r="P7179" s="9">
        <v>7484.999146148197</v>
      </c>
      <c r="Q7179" s="9">
        <v>-20811305.594895873</v>
      </c>
      <c r="R7179" s="9">
        <v>-12695023.810458718</v>
      </c>
      <c r="S7179" s="9">
        <v>-12686479.647048343</v>
      </c>
      <c r="T7179" s="9">
        <v>-157364.0056014921</v>
      </c>
      <c r="U7179" s="9">
        <v>-157364.0056014921</v>
      </c>
      <c r="V7179" s="9">
        <v>-2054338.3581733187</v>
      </c>
      <c r="W7179" s="9">
        <v>192475.75525837176</v>
      </c>
      <c r="X7179" s="9">
        <v>-177883.8559093881</v>
      </c>
      <c r="Y7179" s="9">
        <v>-10359359.1183874</v>
      </c>
      <c r="Z7179" s="9">
        <v>-197529.06634518047</v>
      </c>
      <c r="AA7179" s="9">
        <v>-265.34924188025036</v>
      </c>
      <c r="AB7179" s="9">
        <v>-28.21856392935931</v>
      </c>
      <c r="AC7179" s="9">
        <v>-5691.521780281684</v>
      </c>
      <c r="AD7179" s="9">
        <v>-316.27760477217913</v>
      </c>
      <c r="AE7179" s="9">
        <v>3742.4995730740984</v>
      </c>
      <c r="AF7179" s="9">
        <v>3742.4995730740984</v>
      </c>
      <c r="AG7179" s="9">
        <v>-1943.0920139351</v>
      </c>
      <c r="AH7179" s="11">
        <v>0.015679288225995656</v>
      </c>
      <c r="AI7179" s="12"/>
    </row>
    <row x14ac:dyDescent="0.25" r="7180" customHeight="1" ht="15.75">
      <c r="A7180" s="9">
        <v>2015</v>
      </c>
      <c r="B7180" s="8" t="s">
        <v>2120</v>
      </c>
      <c r="C7180" s="8" t="s">
        <v>111</v>
      </c>
      <c r="D7180" s="8" t="s">
        <v>850</v>
      </c>
      <c r="E7180" s="8" t="s">
        <v>848</v>
      </c>
      <c r="F7180" s="10">
        <v>-0.024355125326548585</v>
      </c>
      <c r="G7180" s="10">
        <v>-0.33254509560610385</v>
      </c>
      <c r="H7180" s="9">
        <v>-32038434.031524364</v>
      </c>
      <c r="I7180" s="9">
        <v>-28183060.767203383</v>
      </c>
      <c r="J7180" s="9">
        <v>-6530.8442427014415</v>
      </c>
      <c r="K7180" s="9">
        <v>-375325.10759805964</v>
      </c>
      <c r="L7180" s="9">
        <v>-87709.41179167481</v>
      </c>
      <c r="M7180" s="9">
        <v>-1185.8051027286524</v>
      </c>
      <c r="N7180" s="9">
        <v>-1089.9343178863878</v>
      </c>
      <c r="O7180" s="9">
        <v>-3383917.0105246003</v>
      </c>
      <c r="P7180" s="9">
        <v>384.8492566696661</v>
      </c>
      <c r="Q7180" s="9">
        <v>-12592099.857998705</v>
      </c>
      <c r="R7180" s="9">
        <v>-7357225.691951588</v>
      </c>
      <c r="S7180" s="9">
        <v>-7353514.692419928</v>
      </c>
      <c r="T7180" s="9">
        <v>-93831.27689951491</v>
      </c>
      <c r="U7180" s="9">
        <v>-93831.27689951491</v>
      </c>
      <c r="V7180" s="9">
        <v>-1186096.2156890929</v>
      </c>
      <c r="W7180" s="9">
        <v>27312.675747654954</v>
      </c>
      <c r="X7180" s="9">
        <v>-74.6177434280311</v>
      </c>
      <c r="Y7180" s="9">
        <v>-3383917.0105246003</v>
      </c>
      <c r="Z7180" s="9">
        <v>-1089.9343178863878</v>
      </c>
      <c r="AA7180" s="9">
        <v>-13.148581337204563</v>
      </c>
      <c r="AB7180" s="9">
        <v>-0.49027927721524844</v>
      </c>
      <c r="AC7180" s="9">
        <v>-3249.1776772629246</v>
      </c>
      <c r="AD7180" s="9">
        <v>-15.67218275061051</v>
      </c>
      <c r="AE7180" s="9">
        <v>192.42462833483305</v>
      </c>
      <c r="AF7180" s="9">
        <v>192.42462833483305</v>
      </c>
      <c r="AG7180" s="9">
        <v>-1172.493363812811</v>
      </c>
      <c r="AH7180" s="11">
        <v>0.04570173133749118</v>
      </c>
      <c r="AI7180" s="12"/>
    </row>
    <row x14ac:dyDescent="0.25" r="7181" customHeight="1" ht="15.75">
      <c r="A7181" s="14">
        <v>2015</v>
      </c>
      <c r="B7181" s="8" t="s">
        <v>861</v>
      </c>
      <c r="C7181" s="8" t="s">
        <v>291</v>
      </c>
      <c r="D7181" s="8" t="s">
        <v>850</v>
      </c>
      <c r="E7181" s="8" t="s">
        <v>848</v>
      </c>
      <c r="F7181" s="10">
        <v>-0.023254423348311112</v>
      </c>
      <c r="G7181" s="10">
        <v>-0.3788133762242676</v>
      </c>
      <c r="H7181" s="9">
        <v>-37862327.80623109</v>
      </c>
      <c r="I7181" s="9">
        <v>-16728073.463040555</v>
      </c>
      <c r="J7181" s="9">
        <v>-3853.8252708897135</v>
      </c>
      <c r="K7181" s="9">
        <v>-212637.4554494803</v>
      </c>
      <c r="L7181" s="9">
        <v>-49466.60747824962</v>
      </c>
      <c r="M7181" s="9">
        <v>-700.6409157452806</v>
      </c>
      <c r="N7181" s="9">
        <v>-142822.38909649066</v>
      </c>
      <c r="O7181" s="9">
        <v>-20725622.09836473</v>
      </c>
      <c r="P7181" s="9">
        <v>848.6789917356268</v>
      </c>
      <c r="Q7181" s="9">
        <v>-7102122.6803381005</v>
      </c>
      <c r="R7181" s="9">
        <v>-4168042.8155013425</v>
      </c>
      <c r="S7181" s="9">
        <v>-4165963.964501637</v>
      </c>
      <c r="T7181" s="9">
        <v>-53159.363862370075</v>
      </c>
      <c r="U7181" s="9">
        <v>-53159.363862370075</v>
      </c>
      <c r="V7181" s="9">
        <v>-672188.9080099834</v>
      </c>
      <c r="W7181" s="9">
        <v>-648859.5233998052</v>
      </c>
      <c r="X7181" s="9">
        <v>-128618.0193768459</v>
      </c>
      <c r="Y7181" s="9">
        <v>-20725622.09836473</v>
      </c>
      <c r="Z7181" s="9">
        <v>-142822.38909649063</v>
      </c>
      <c r="AA7181" s="9">
        <v>-37.473005527946654</v>
      </c>
      <c r="AB7181" s="9">
        <v>-20.40049701443639</v>
      </c>
      <c r="AC7181" s="9">
        <v>-1852.111700480864</v>
      </c>
      <c r="AD7181" s="9">
        <v>-44.66518294158999</v>
      </c>
      <c r="AE7181" s="9">
        <v>424.3394958678134</v>
      </c>
      <c r="AF7181" s="9">
        <v>424.3394958678134</v>
      </c>
      <c r="AG7181" s="9">
        <v>-662.7085231937639</v>
      </c>
      <c r="AH7181" s="11">
        <v>0.045757341063272915</v>
      </c>
      <c r="AI7181" s="12"/>
    </row>
    <row x14ac:dyDescent="0.25" r="7182" customHeight="1" ht="15.75">
      <c r="A7182" s="9">
        <v>2015</v>
      </c>
      <c r="B7182" s="8" t="s">
        <v>855</v>
      </c>
      <c r="C7182" s="8" t="s">
        <v>87</v>
      </c>
      <c r="D7182" s="8" t="s">
        <v>850</v>
      </c>
      <c r="E7182" s="8" t="s">
        <v>848</v>
      </c>
      <c r="F7182" s="10">
        <v>-0.019693119113947166</v>
      </c>
      <c r="G7182" s="10">
        <v>-0.19755088807378388</v>
      </c>
      <c r="H7182" s="9">
        <v>-16012678.165770248</v>
      </c>
      <c r="I7182" s="9">
        <v>-12086265.263915695</v>
      </c>
      <c r="J7182" s="9">
        <v>-3023.291901206564</v>
      </c>
      <c r="K7182" s="9">
        <v>-159018.09205510956</v>
      </c>
      <c r="L7182" s="9">
        <v>-37163.893336993846</v>
      </c>
      <c r="M7182" s="9">
        <v>-522.9815217499405</v>
      </c>
      <c r="N7182" s="9">
        <v>-5795.646399438215</v>
      </c>
      <c r="O7182" s="9">
        <v>-3721367.7849671617</v>
      </c>
      <c r="P7182" s="9">
        <v>478.7883271101077</v>
      </c>
      <c r="Q7182" s="9">
        <v>-5337879.720318962</v>
      </c>
      <c r="R7182" s="9">
        <v>-3186119.0182417375</v>
      </c>
      <c r="S7182" s="9">
        <v>-3184456.6354820407</v>
      </c>
      <c r="T7182" s="9">
        <v>-39754.52301377739</v>
      </c>
      <c r="U7182" s="9">
        <v>-39754.52301377739</v>
      </c>
      <c r="V7182" s="9">
        <v>-514692.85598444566</v>
      </c>
      <c r="W7182" s="9">
        <v>19199.31050238574</v>
      </c>
      <c r="X7182" s="9">
        <v>-501.79931579635763</v>
      </c>
      <c r="Y7182" s="9">
        <v>-3721367.7849671617</v>
      </c>
      <c r="Z7182" s="9">
        <v>-5795.646399438215</v>
      </c>
      <c r="AA7182" s="9">
        <v>-17.16955914917624</v>
      </c>
      <c r="AB7182" s="9">
        <v>-1.7392194875962004</v>
      </c>
      <c r="AC7182" s="9">
        <v>-1488.7852692361134</v>
      </c>
      <c r="AD7182" s="9">
        <v>-20.464905059522955</v>
      </c>
      <c r="AE7182" s="9">
        <v>239.39416355505384</v>
      </c>
      <c r="AF7182" s="9">
        <v>239.39416355505384</v>
      </c>
      <c r="AG7182" s="9">
        <v>-505.5989096770154</v>
      </c>
      <c r="AH7182" s="11">
        <v>0.12259715031635991</v>
      </c>
      <c r="AI7182" s="12"/>
    </row>
    <row x14ac:dyDescent="0.25" r="7183" customHeight="1" ht="15.75">
      <c r="A7183" s="9">
        <v>2015</v>
      </c>
      <c r="B7183" s="8" t="s">
        <v>860</v>
      </c>
      <c r="C7183" s="8" t="s">
        <v>111</v>
      </c>
      <c r="D7183" s="8" t="s">
        <v>850</v>
      </c>
      <c r="E7183" s="8" t="s">
        <v>848</v>
      </c>
      <c r="F7183" s="10">
        <v>-0.018712991566535296</v>
      </c>
      <c r="G7183" s="10">
        <v>-0.19350072902732807</v>
      </c>
      <c r="H7183" s="9">
        <v>-107933871.73857397</v>
      </c>
      <c r="I7183" s="9">
        <v>-104757329.17524882</v>
      </c>
      <c r="J7183" s="9">
        <v>-22542.117849537557</v>
      </c>
      <c r="K7183" s="9">
        <v>-1508644.539808296</v>
      </c>
      <c r="L7183" s="9">
        <v>-309039.4848181598</v>
      </c>
      <c r="M7183" s="9">
        <v>-4191.0861803569</v>
      </c>
      <c r="N7183" s="9">
        <v>-4778.966095735959</v>
      </c>
      <c r="O7183" s="9">
        <v>-1329033.792777821</v>
      </c>
      <c r="P7183" s="9">
        <v>1687.42420475399</v>
      </c>
      <c r="Q7183" s="9">
        <v>-44350671.95248209</v>
      </c>
      <c r="R7183" s="9">
        <v>-25469580.11994322</v>
      </c>
      <c r="S7183" s="9">
        <v>-25369508.590030264</v>
      </c>
      <c r="T7183" s="9">
        <v>-377161.134952074</v>
      </c>
      <c r="U7183" s="9">
        <v>-377161.134952074</v>
      </c>
      <c r="V7183" s="9">
        <v>-4083181.864292602</v>
      </c>
      <c r="W7183" s="9">
        <v>-6558693.438616934</v>
      </c>
      <c r="X7183" s="9">
        <v>-327.17170212091264</v>
      </c>
      <c r="Y7183" s="9">
        <v>-1329033.792777821</v>
      </c>
      <c r="Z7183" s="9">
        <v>-4778.966095735959</v>
      </c>
      <c r="AA7183" s="9">
        <v>-57.65175330875043</v>
      </c>
      <c r="AB7183" s="9">
        <v>-2.296342609617416</v>
      </c>
      <c r="AC7183" s="9">
        <v>-11199.612968695428</v>
      </c>
      <c r="AD7183" s="9">
        <v>-68.7168288788138</v>
      </c>
      <c r="AE7183" s="9">
        <v>843.712102376995</v>
      </c>
      <c r="AF7183" s="9">
        <v>843.712102376995</v>
      </c>
      <c r="AG7183" s="9">
        <v>-4132.719040328259</v>
      </c>
      <c r="AH7183" s="11">
        <v>0.008151829118583354</v>
      </c>
      <c r="AI7183" s="12"/>
    </row>
    <row x14ac:dyDescent="0.25" r="7184" customHeight="1" ht="15.75">
      <c r="A7184" s="9">
        <v>2015</v>
      </c>
      <c r="B7184" s="8" t="s">
        <v>863</v>
      </c>
      <c r="C7184" s="8" t="s">
        <v>111</v>
      </c>
      <c r="D7184" s="8" t="s">
        <v>850</v>
      </c>
      <c r="E7184" s="8" t="s">
        <v>848</v>
      </c>
      <c r="F7184" s="10">
        <v>-0.015362619322138189</v>
      </c>
      <c r="G7184" s="10">
        <v>-0.14526948380927643</v>
      </c>
      <c r="H7184" s="9">
        <v>-45964700.38497762</v>
      </c>
      <c r="I7184" s="9">
        <v>-44401016.484365866</v>
      </c>
      <c r="J7184" s="9">
        <v>-10248.003922835227</v>
      </c>
      <c r="K7184" s="9">
        <v>-590892.8835949126</v>
      </c>
      <c r="L7184" s="9">
        <v>-138014.12008236337</v>
      </c>
      <c r="M7184" s="9">
        <v>-1852.8325969758052</v>
      </c>
      <c r="N7184" s="9">
        <v>-2479.0117183487523</v>
      </c>
      <c r="O7184" s="9">
        <v>-820358.9569741923</v>
      </c>
      <c r="P7184" s="9">
        <v>161.9082778805347</v>
      </c>
      <c r="Q7184" s="9">
        <v>-19813227.72816338</v>
      </c>
      <c r="R7184" s="9">
        <v>-11546914.757367948</v>
      </c>
      <c r="S7184" s="9">
        <v>-11540777.307528555</v>
      </c>
      <c r="T7184" s="9">
        <v>-147723.22089872815</v>
      </c>
      <c r="U7184" s="9">
        <v>-147723.22089872815</v>
      </c>
      <c r="V7184" s="9">
        <v>-1861037.562178611</v>
      </c>
      <c r="W7184" s="9">
        <v>-77474.53547601146</v>
      </c>
      <c r="X7184" s="9">
        <v>-169.71505284239655</v>
      </c>
      <c r="Y7184" s="9">
        <v>-820358.9569741923</v>
      </c>
      <c r="Z7184" s="9">
        <v>-2479.0117183487523</v>
      </c>
      <c r="AA7184" s="9">
        <v>-5.769561942859764</v>
      </c>
      <c r="AB7184" s="9">
        <v>-1.1151204742659078</v>
      </c>
      <c r="AC7184" s="9">
        <v>-5115.523962390246</v>
      </c>
      <c r="AD7184" s="9">
        <v>-6.876911420368461</v>
      </c>
      <c r="AE7184" s="9">
        <v>80.95413894026736</v>
      </c>
      <c r="AF7184" s="9">
        <v>80.95413894026736</v>
      </c>
      <c r="AG7184" s="9">
        <v>-1846.991441928545</v>
      </c>
      <c r="AH7184" s="11">
        <v>0.001857745517112425</v>
      </c>
      <c r="AI7184" s="12"/>
    </row>
    <row x14ac:dyDescent="0.25" r="7185" customHeight="1" ht="15.75">
      <c r="A7185" s="9">
        <v>2015</v>
      </c>
      <c r="B7185" s="8" t="s">
        <v>2366</v>
      </c>
      <c r="C7185" s="8" t="s">
        <v>396</v>
      </c>
      <c r="D7185" s="8" t="s">
        <v>850</v>
      </c>
      <c r="E7185" s="8" t="s">
        <v>848</v>
      </c>
      <c r="F7185" s="10">
        <v>-0.013753013193708197</v>
      </c>
      <c r="G7185" s="10">
        <v>-0.33311211008807584</v>
      </c>
      <c r="H7185" s="9">
        <v>-1961564.1501352054</v>
      </c>
      <c r="I7185" s="9">
        <v>-1864572.5781454665</v>
      </c>
      <c r="J7185" s="9">
        <v>-384.47597448985834</v>
      </c>
      <c r="K7185" s="9">
        <v>-20725.699275761403</v>
      </c>
      <c r="L7185" s="9">
        <v>-4797.243778197726</v>
      </c>
      <c r="M7185" s="9">
        <v>-70.05195758174075</v>
      </c>
      <c r="N7185" s="9">
        <v>-28813.666855728392</v>
      </c>
      <c r="O7185" s="9">
        <v>-42272.04135940656</v>
      </c>
      <c r="P7185" s="9">
        <v>71.60829889806499</v>
      </c>
      <c r="Q7185" s="9">
        <v>-688435.1777239359</v>
      </c>
      <c r="R7185" s="9">
        <v>-397007.23201919347</v>
      </c>
      <c r="S7185" s="9">
        <v>-396796.2853818256</v>
      </c>
      <c r="T7185" s="9">
        <v>-5181.424818940351</v>
      </c>
      <c r="U7185" s="9">
        <v>-5181.424818940351</v>
      </c>
      <c r="V7185" s="9">
        <v>-63909.326857783606</v>
      </c>
      <c r="W7185" s="9">
        <v>-261927.55168981152</v>
      </c>
      <c r="X7185" s="9">
        <v>-71852.32182258688</v>
      </c>
      <c r="Y7185" s="9">
        <v>-42272.04135940656</v>
      </c>
      <c r="Z7185" s="9">
        <v>-28813.666855728392</v>
      </c>
      <c r="AA7185" s="9">
        <v>-5.656679462973999</v>
      </c>
      <c r="AB7185" s="9">
        <v>-5.971892611027507</v>
      </c>
      <c r="AC7185" s="9">
        <v>-176.60797724535138</v>
      </c>
      <c r="AD7185" s="9">
        <v>-6.7423634559347585</v>
      </c>
      <c r="AE7185" s="9">
        <v>35.804149449032494</v>
      </c>
      <c r="AF7185" s="9">
        <v>35.804149449032494</v>
      </c>
      <c r="AG7185" s="9">
        <v>-64.32617317615734</v>
      </c>
      <c r="AH7185" s="11">
        <v>0.15507560693180653</v>
      </c>
      <c r="AI7185" s="12"/>
    </row>
    <row x14ac:dyDescent="0.25" r="7186" customHeight="1" ht="15.75">
      <c r="A7186" s="9">
        <v>2015</v>
      </c>
      <c r="B7186" s="8" t="s">
        <v>2365</v>
      </c>
      <c r="C7186" s="8" t="s">
        <v>102</v>
      </c>
      <c r="D7186" s="8" t="s">
        <v>850</v>
      </c>
      <c r="E7186" s="8" t="s">
        <v>848</v>
      </c>
      <c r="F7186" s="10">
        <v>-0.012043370998353098</v>
      </c>
      <c r="G7186" s="10">
        <v>-0.049656264467190896</v>
      </c>
      <c r="H7186" s="9">
        <v>-1935291.9512578072</v>
      </c>
      <c r="I7186" s="9">
        <v>-1893553.0158474138</v>
      </c>
      <c r="J7186" s="9">
        <v>-455.65923450382934</v>
      </c>
      <c r="K7186" s="9">
        <v>-24985.623198339767</v>
      </c>
      <c r="L7186" s="9">
        <v>-5803.078052031023</v>
      </c>
      <c r="M7186" s="9">
        <v>-81.46865377251326</v>
      </c>
      <c r="N7186" s="9">
        <v>-297.84360142274636</v>
      </c>
      <c r="O7186" s="9">
        <v>-10204.238849356001</v>
      </c>
      <c r="P7186" s="9">
        <v>88.97617903244202</v>
      </c>
      <c r="Q7186" s="9">
        <v>-833341.6180752296</v>
      </c>
      <c r="R7186" s="9">
        <v>-493325.94758272584</v>
      </c>
      <c r="S7186" s="9">
        <v>-493019.88252027816</v>
      </c>
      <c r="T7186" s="9">
        <v>-6246.405799584942</v>
      </c>
      <c r="U7186" s="9">
        <v>-6246.405799584942</v>
      </c>
      <c r="V7186" s="9">
        <v>-79619.47684892161</v>
      </c>
      <c r="W7186" s="9">
        <v>-12703.288167194349</v>
      </c>
      <c r="X7186" s="9">
        <v>-66.83029550314916</v>
      </c>
      <c r="Y7186" s="9">
        <v>-10204.238849356001</v>
      </c>
      <c r="Z7186" s="9">
        <v>-297.84360142274636</v>
      </c>
      <c r="AA7186" s="9">
        <v>-3.110204662567439</v>
      </c>
      <c r="AB7186" s="9">
        <v>-0.6167479707660429</v>
      </c>
      <c r="AC7186" s="9">
        <v>-223.23594420537066</v>
      </c>
      <c r="AD7186" s="9">
        <v>-3.7071448708793473</v>
      </c>
      <c r="AE7186" s="9">
        <v>44.48808951622101</v>
      </c>
      <c r="AF7186" s="9">
        <v>44.48808951622101</v>
      </c>
      <c r="AG7186" s="9">
        <v>-78.3198553294614</v>
      </c>
      <c r="AH7186" s="11">
        <v>0.03421831112599112</v>
      </c>
      <c r="AI7186" s="12"/>
    </row>
    <row x14ac:dyDescent="0.25" r="7187" customHeight="1" ht="15.75">
      <c r="A7187" s="9">
        <v>2015</v>
      </c>
      <c r="B7187" s="8" t="s">
        <v>864</v>
      </c>
      <c r="C7187" s="8" t="s">
        <v>111</v>
      </c>
      <c r="D7187" s="8" t="s">
        <v>858</v>
      </c>
      <c r="E7187" s="8" t="s">
        <v>848</v>
      </c>
      <c r="F7187" s="10">
        <v>-0.01118130542106204</v>
      </c>
      <c r="G7187" s="10">
        <v>-0.1332820567165554</v>
      </c>
      <c r="H7187" s="9">
        <v>-9956143.681694746</v>
      </c>
      <c r="I7187" s="9">
        <v>-7600914.164796553</v>
      </c>
      <c r="J7187" s="9">
        <v>-1796.27063970228</v>
      </c>
      <c r="K7187" s="9">
        <v>-101427.99368950073</v>
      </c>
      <c r="L7187" s="9">
        <v>-23586.910468073293</v>
      </c>
      <c r="M7187" s="9">
        <v>-325.0182477643045</v>
      </c>
      <c r="N7187" s="9">
        <v>-737.7650203367272</v>
      </c>
      <c r="O7187" s="9">
        <v>-2227616.0592272095</v>
      </c>
      <c r="P7187" s="9">
        <v>260.5003943944689</v>
      </c>
      <c r="Q7187" s="9">
        <v>-3386780.141130615</v>
      </c>
      <c r="R7187" s="9">
        <v>-1993682.9462109841</v>
      </c>
      <c r="S7187" s="9">
        <v>-1992483.2042513709</v>
      </c>
      <c r="T7187" s="9">
        <v>-25356.99842237518</v>
      </c>
      <c r="U7187" s="9">
        <v>-25356.99842237518</v>
      </c>
      <c r="V7187" s="9">
        <v>-321604.23535459663</v>
      </c>
      <c r="W7187" s="9">
        <v>18487.66154780302</v>
      </c>
      <c r="X7187" s="9">
        <v>-50.50796189665475</v>
      </c>
      <c r="Y7187" s="9">
        <v>-2227616.0592272095</v>
      </c>
      <c r="Z7187" s="9">
        <v>-737.7650203367272</v>
      </c>
      <c r="AA7187" s="9">
        <v>-8.900135740705249</v>
      </c>
      <c r="AB7187" s="9">
        <v>-0.33186486101916424</v>
      </c>
      <c r="AC7187" s="9">
        <v>-887.1396273345188</v>
      </c>
      <c r="AD7187" s="9">
        <v>-10.608334865670598</v>
      </c>
      <c r="AE7187" s="9">
        <v>130.25019719723446</v>
      </c>
      <c r="AF7187" s="9">
        <v>130.25019719723446</v>
      </c>
      <c r="AG7187" s="9">
        <v>-316.00767238302114</v>
      </c>
      <c r="AH7187" s="11">
        <v>0.10678704988544711</v>
      </c>
      <c r="AI7187" s="12"/>
    </row>
    <row x14ac:dyDescent="0.25" r="7188" customHeight="1" ht="15.75">
      <c r="A7188" s="14">
        <v>2015</v>
      </c>
      <c r="B7188" s="8" t="s">
        <v>866</v>
      </c>
      <c r="C7188" s="8" t="s">
        <v>72</v>
      </c>
      <c r="D7188" s="8" t="s">
        <v>850</v>
      </c>
      <c r="E7188" s="8" t="s">
        <v>848</v>
      </c>
      <c r="F7188" s="10">
        <v>-0.011096319199358487</v>
      </c>
      <c r="G7188" s="10">
        <v>-0.08846287988590436</v>
      </c>
      <c r="H7188" s="9">
        <v>-159401747.2599035</v>
      </c>
      <c r="I7188" s="9">
        <v>-153165700.3554937</v>
      </c>
      <c r="J7188" s="9">
        <v>-34880.82326179233</v>
      </c>
      <c r="K7188" s="9">
        <v>-1988143.5196230672</v>
      </c>
      <c r="L7188" s="9">
        <v>-464253.202137783</v>
      </c>
      <c r="M7188" s="9">
        <v>-6307.415104347142</v>
      </c>
      <c r="N7188" s="9">
        <v>-1473591.0285088369</v>
      </c>
      <c r="O7188" s="9">
        <v>-2270313.0672194734</v>
      </c>
      <c r="P7188" s="9">
        <v>1442.2111635292165</v>
      </c>
      <c r="Q7188" s="9">
        <v>-66644065.935553186</v>
      </c>
      <c r="R7188" s="9">
        <v>-38750712.509624384</v>
      </c>
      <c r="S7188" s="9">
        <v>-38731515.16231121</v>
      </c>
      <c r="T7188" s="9">
        <v>-497035.8799057668</v>
      </c>
      <c r="U7188" s="9">
        <v>-497035.8799057668</v>
      </c>
      <c r="V7188" s="9">
        <v>-6244197.339981294</v>
      </c>
      <c r="W7188" s="9">
        <v>-3590477.3544459124</v>
      </c>
      <c r="X7188" s="9">
        <v>-680545.6763605612</v>
      </c>
      <c r="Y7188" s="9">
        <v>-2270313.0672194734</v>
      </c>
      <c r="Z7188" s="9">
        <v>-1473591.0285088369</v>
      </c>
      <c r="AA7188" s="9">
        <v>-88.97272290372392</v>
      </c>
      <c r="AB7188" s="9">
        <v>-96.49840072863185</v>
      </c>
      <c r="AC7188" s="9">
        <v>-17190.718852544556</v>
      </c>
      <c r="AD7188" s="9">
        <v>-106.04921834579034</v>
      </c>
      <c r="AE7188" s="9">
        <v>721.1055817646082</v>
      </c>
      <c r="AF7188" s="9">
        <v>721.1055817646082</v>
      </c>
      <c r="AG7188" s="9">
        <v>-6217.398056147907</v>
      </c>
      <c r="AH7188" s="11">
        <v>0.024310698215872412</v>
      </c>
      <c r="AI7188" s="12"/>
    </row>
    <row x14ac:dyDescent="0.25" r="7189" customHeight="1" ht="15.75">
      <c r="A7189" s="14">
        <v>2015</v>
      </c>
      <c r="B7189" s="8" t="s">
        <v>867</v>
      </c>
      <c r="C7189" s="8" t="s">
        <v>113</v>
      </c>
      <c r="D7189" s="8" t="s">
        <v>850</v>
      </c>
      <c r="E7189" s="8" t="s">
        <v>848</v>
      </c>
      <c r="F7189" s="10">
        <v>-0.00974864378256963</v>
      </c>
      <c r="G7189" s="10">
        <v>-0.28183274087007687</v>
      </c>
      <c r="H7189" s="9">
        <v>-74484137.68101113</v>
      </c>
      <c r="I7189" s="9">
        <v>-59135902.596302025</v>
      </c>
      <c r="J7189" s="9">
        <v>-14467.327255581304</v>
      </c>
      <c r="K7189" s="9">
        <v>-752476.7911906383</v>
      </c>
      <c r="L7189" s="9">
        <v>-173071.29554669847</v>
      </c>
      <c r="M7189" s="9">
        <v>-2560.2230798433866</v>
      </c>
      <c r="N7189" s="9">
        <v>-1170029.042221042</v>
      </c>
      <c r="O7189" s="9">
        <v>-13240992.359022092</v>
      </c>
      <c r="P7189" s="9">
        <v>5361.9875591898035</v>
      </c>
      <c r="Q7189" s="9">
        <v>-24858203.617583044</v>
      </c>
      <c r="R7189" s="9">
        <v>-14851702.198812256</v>
      </c>
      <c r="S7189" s="9">
        <v>-14841029.03087817</v>
      </c>
      <c r="T7189" s="9">
        <v>-188119.19779765958</v>
      </c>
      <c r="U7189" s="9">
        <v>-188119.19779765958</v>
      </c>
      <c r="V7189" s="9">
        <v>-2398571.5751771694</v>
      </c>
      <c r="W7189" s="9">
        <v>-2156296.8013005145</v>
      </c>
      <c r="X7189" s="9">
        <v>-586686.9610632713</v>
      </c>
      <c r="Y7189" s="9">
        <v>-13240992.359022092</v>
      </c>
      <c r="Z7189" s="9">
        <v>-1170029.042221042</v>
      </c>
      <c r="AA7189" s="9">
        <v>-212.3603778462828</v>
      </c>
      <c r="AB7189" s="9">
        <v>-88.46748256292746</v>
      </c>
      <c r="AC7189" s="9">
        <v>-6850.478921273594</v>
      </c>
      <c r="AD7189" s="9">
        <v>-253.1186114488622</v>
      </c>
      <c r="AE7189" s="9">
        <v>2680.9937795949018</v>
      </c>
      <c r="AF7189" s="9">
        <v>2680.9937795949018</v>
      </c>
      <c r="AG7189" s="9">
        <v>-2345.2615243246755</v>
      </c>
      <c r="AH7189" s="11">
        <v>0.05314173519559235</v>
      </c>
      <c r="AI7189" s="12"/>
    </row>
    <row x14ac:dyDescent="0.25" r="7190" customHeight="1" ht="15.75">
      <c r="A7190" s="9">
        <v>2015</v>
      </c>
      <c r="B7190" s="8" t="s">
        <v>865</v>
      </c>
      <c r="C7190" s="8" t="s">
        <v>111</v>
      </c>
      <c r="D7190" s="8" t="s">
        <v>850</v>
      </c>
      <c r="E7190" s="8" t="s">
        <v>848</v>
      </c>
      <c r="F7190" s="10">
        <v>-0.009271978557776601</v>
      </c>
      <c r="G7190" s="10">
        <v>-0.16220190610401064</v>
      </c>
      <c r="H7190" s="9">
        <v>-56112761.79314677</v>
      </c>
      <c r="I7190" s="9">
        <v>-54098137.81412559</v>
      </c>
      <c r="J7190" s="9">
        <v>-12260.673119761446</v>
      </c>
      <c r="K7190" s="9">
        <v>-727678.8593043162</v>
      </c>
      <c r="L7190" s="9">
        <v>-167085.84021431097</v>
      </c>
      <c r="M7190" s="9">
        <v>-2237.958281830918</v>
      </c>
      <c r="N7190" s="9">
        <v>-5014.280689065324</v>
      </c>
      <c r="O7190" s="9">
        <v>-1100517.404134098</v>
      </c>
      <c r="P7190" s="9">
        <v>171.03672221305206</v>
      </c>
      <c r="Q7190" s="9">
        <v>-23984535.678289838</v>
      </c>
      <c r="R7190" s="9">
        <v>-13919365.061139144</v>
      </c>
      <c r="S7190" s="9">
        <v>-13906287.042788483</v>
      </c>
      <c r="T7190" s="9">
        <v>-181919.71482607906</v>
      </c>
      <c r="U7190" s="9">
        <v>-181919.71482607906</v>
      </c>
      <c r="V7190" s="9">
        <v>-2241445.8772771526</v>
      </c>
      <c r="W7190" s="9">
        <v>-583217.6114453343</v>
      </c>
      <c r="X7190" s="9">
        <v>-343.2815205400371</v>
      </c>
      <c r="Y7190" s="9">
        <v>-1100517.404134098</v>
      </c>
      <c r="Z7190" s="9">
        <v>-5014.280689065324</v>
      </c>
      <c r="AA7190" s="9">
        <v>-6.376884659081991</v>
      </c>
      <c r="AB7190" s="9">
        <v>-2.2638170567769067</v>
      </c>
      <c r="AC7190" s="9">
        <v>-6119.419166203758</v>
      </c>
      <c r="AD7190" s="9">
        <v>-7.6007973174956325</v>
      </c>
      <c r="AE7190" s="9">
        <v>85.51836110652603</v>
      </c>
      <c r="AF7190" s="9">
        <v>85.51836110652603</v>
      </c>
      <c r="AG7190" s="9">
        <v>-2231.5022679461395</v>
      </c>
      <c r="AH7190" s="11">
        <v>0.0010743029232510117</v>
      </c>
      <c r="AI7190" s="12"/>
    </row>
    <row x14ac:dyDescent="0.25" r="7191" customHeight="1" ht="15.75">
      <c r="A7191" s="9">
        <v>2015</v>
      </c>
      <c r="B7191" s="8" t="s">
        <v>878</v>
      </c>
      <c r="C7191" s="8" t="s">
        <v>47</v>
      </c>
      <c r="D7191" s="8" t="s">
        <v>850</v>
      </c>
      <c r="E7191" s="8" t="s">
        <v>848</v>
      </c>
      <c r="F7191" s="10">
        <v>-0.008570938815251507</v>
      </c>
      <c r="G7191" s="10">
        <v>-0.10338597439117247</v>
      </c>
      <c r="H7191" s="9">
        <v>-46638291.931014545</v>
      </c>
      <c r="I7191" s="9">
        <v>-44121446.931479365</v>
      </c>
      <c r="J7191" s="9">
        <v>-10039.51026586401</v>
      </c>
      <c r="K7191" s="9">
        <v>-612980.5348753799</v>
      </c>
      <c r="L7191" s="9">
        <v>-133274.6847255998</v>
      </c>
      <c r="M7191" s="9">
        <v>-1845.373702860623</v>
      </c>
      <c r="N7191" s="9">
        <v>-4144.702434827305</v>
      </c>
      <c r="O7191" s="9">
        <v>-1756331.1239485957</v>
      </c>
      <c r="P7191" s="9">
        <v>1770.9304179546384</v>
      </c>
      <c r="Q7191" s="9">
        <v>-19133093.70641878</v>
      </c>
      <c r="R7191" s="9">
        <v>-11175448.9269732</v>
      </c>
      <c r="S7191" s="9">
        <v>-11150152.077928992</v>
      </c>
      <c r="T7191" s="9">
        <v>-153245.13371884497</v>
      </c>
      <c r="U7191" s="9">
        <v>-153245.13371884497</v>
      </c>
      <c r="V7191" s="9">
        <v>-1797959.4114753418</v>
      </c>
      <c r="W7191" s="9">
        <v>-1309240.663015709</v>
      </c>
      <c r="X7191" s="9">
        <v>-338.2212393314135</v>
      </c>
      <c r="Y7191" s="9">
        <v>-1756331.1239485957</v>
      </c>
      <c r="Z7191" s="9">
        <v>-4144.702434827305</v>
      </c>
      <c r="AA7191" s="9">
        <v>-60.56122246618367</v>
      </c>
      <c r="AB7191" s="9">
        <v>-2.7365514989011857</v>
      </c>
      <c r="AC7191" s="9">
        <v>-4944.217084137851</v>
      </c>
      <c r="AD7191" s="9">
        <v>-72.18471116764582</v>
      </c>
      <c r="AE7191" s="9">
        <v>885.4652089773192</v>
      </c>
      <c r="AF7191" s="9">
        <v>885.4652089773192</v>
      </c>
      <c r="AG7191" s="9">
        <v>-1784.0609907725964</v>
      </c>
      <c r="AH7191" s="11">
        <v>0.018577307516707997</v>
      </c>
      <c r="AI7191" s="12"/>
    </row>
    <row x14ac:dyDescent="0.25" r="7192" customHeight="1" ht="15.75">
      <c r="A7192" s="9">
        <v>2015</v>
      </c>
      <c r="B7192" s="8" t="s">
        <v>871</v>
      </c>
      <c r="C7192" s="8" t="s">
        <v>72</v>
      </c>
      <c r="D7192" s="8" t="s">
        <v>850</v>
      </c>
      <c r="E7192" s="8" t="s">
        <v>848</v>
      </c>
      <c r="F7192" s="10">
        <v>-0.007923331264723436</v>
      </c>
      <c r="G7192" s="10">
        <v>-0.07345877024710036</v>
      </c>
      <c r="H7192" s="9">
        <v>-337624442.47555876</v>
      </c>
      <c r="I7192" s="9">
        <v>-318672545.731847</v>
      </c>
      <c r="J7192" s="9">
        <v>-74434.2553245037</v>
      </c>
      <c r="K7192" s="9">
        <v>-4104219.0856331997</v>
      </c>
      <c r="L7192" s="9">
        <v>-954598.0352837224</v>
      </c>
      <c r="M7192" s="9">
        <v>-13484.053710075272</v>
      </c>
      <c r="N7192" s="9">
        <v>-4371081.447940322</v>
      </c>
      <c r="O7192" s="9">
        <v>-9450473.237778146</v>
      </c>
      <c r="P7192" s="9">
        <v>16393.54909863375</v>
      </c>
      <c r="Q7192" s="9">
        <v>-137065935.7853075</v>
      </c>
      <c r="R7192" s="9">
        <v>-80702856.86005782</v>
      </c>
      <c r="S7192" s="9">
        <v>-80660428.17178111</v>
      </c>
      <c r="T7192" s="9">
        <v>-1026054.7714082999</v>
      </c>
      <c r="U7192" s="9">
        <v>-1026054.7714082999</v>
      </c>
      <c r="V7192" s="9">
        <v>-13019014.500164246</v>
      </c>
      <c r="W7192" s="9">
        <v>-8249690.20405376</v>
      </c>
      <c r="X7192" s="9">
        <v>-2018688.0368197141</v>
      </c>
      <c r="Y7192" s="9">
        <v>-9450473.237778146</v>
      </c>
      <c r="Z7192" s="9">
        <v>-4371081.447940322</v>
      </c>
      <c r="AA7192" s="9">
        <v>-673.8123490320584</v>
      </c>
      <c r="AB7192" s="9">
        <v>-286.2411354442527</v>
      </c>
      <c r="AC7192" s="9">
        <v>-35992.99027840001</v>
      </c>
      <c r="AD7192" s="9">
        <v>-803.1368558194349</v>
      </c>
      <c r="AE7192" s="9">
        <v>8196.774549316875</v>
      </c>
      <c r="AF7192" s="9">
        <v>8196.774549316875</v>
      </c>
      <c r="AG7192" s="9">
        <v>-12802.057319580541</v>
      </c>
      <c r="AH7192" s="11">
        <v>0.056654597572245315</v>
      </c>
      <c r="AI7192" s="12"/>
    </row>
    <row x14ac:dyDescent="0.25" r="7193" customHeight="1" ht="15.75">
      <c r="A7193" s="14">
        <v>2015</v>
      </c>
      <c r="B7193" s="8" t="s">
        <v>869</v>
      </c>
      <c r="C7193" s="8" t="s">
        <v>111</v>
      </c>
      <c r="D7193" s="8" t="s">
        <v>850</v>
      </c>
      <c r="E7193" s="8" t="s">
        <v>848</v>
      </c>
      <c r="F7193" s="10">
        <v>-0.007859153198620019</v>
      </c>
      <c r="G7193" s="10">
        <v>-0.04406226141591892</v>
      </c>
      <c r="H7193" s="9">
        <v>-22716960.616627973</v>
      </c>
      <c r="I7193" s="9">
        <v>-21734702.17475713</v>
      </c>
      <c r="J7193" s="9">
        <v>-5158.8549566818365</v>
      </c>
      <c r="K7193" s="9">
        <v>-290162.72500872216</v>
      </c>
      <c r="L7193" s="9">
        <v>-67402.61935059287</v>
      </c>
      <c r="M7193" s="9">
        <v>-932.7335528837083</v>
      </c>
      <c r="N7193" s="9">
        <v>-2394.9358540459284</v>
      </c>
      <c r="O7193" s="9">
        <v>-617052.2106033814</v>
      </c>
      <c r="P7193" s="9">
        <v>845.6374554647083</v>
      </c>
      <c r="Q7193" s="9">
        <v>-9678479.949126897</v>
      </c>
      <c r="R7193" s="9">
        <v>-5706984.700751323</v>
      </c>
      <c r="S7193" s="9">
        <v>-5703426.196554146</v>
      </c>
      <c r="T7193" s="9">
        <v>-72540.68125218054</v>
      </c>
      <c r="U7193" s="9">
        <v>-72540.68125218054</v>
      </c>
      <c r="V7193" s="9">
        <v>-920726.0403761182</v>
      </c>
      <c r="W7193" s="9">
        <v>60014.72322188863</v>
      </c>
      <c r="X7193" s="9">
        <v>-163.9591543739422</v>
      </c>
      <c r="Y7193" s="9">
        <v>-617052.2106033814</v>
      </c>
      <c r="Z7193" s="9">
        <v>-2394.9358540459284</v>
      </c>
      <c r="AA7193" s="9">
        <v>-28.8916573756262</v>
      </c>
      <c r="AB7193" s="9">
        <v>-1.0773010815693171</v>
      </c>
      <c r="AC7193" s="9">
        <v>-2543.7332159101766</v>
      </c>
      <c r="AD7193" s="9">
        <v>-34.43682042545769</v>
      </c>
      <c r="AE7193" s="9">
        <v>422.81872773235415</v>
      </c>
      <c r="AF7193" s="9">
        <v>422.81872773235415</v>
      </c>
      <c r="AG7193" s="9">
        <v>-903.4833858910123</v>
      </c>
      <c r="AH7193" s="11">
        <v>0.020984660506142786</v>
      </c>
      <c r="AI7193" s="12"/>
    </row>
    <row x14ac:dyDescent="0.25" r="7194" customHeight="1" ht="15.75">
      <c r="A7194" s="9">
        <v>2015</v>
      </c>
      <c r="B7194" s="8" t="s">
        <v>874</v>
      </c>
      <c r="C7194" s="8" t="s">
        <v>111</v>
      </c>
      <c r="D7194" s="8" t="s">
        <v>850</v>
      </c>
      <c r="E7194" s="8" t="s">
        <v>848</v>
      </c>
      <c r="F7194" s="10">
        <v>-0.007101790972253556</v>
      </c>
      <c r="G7194" s="10">
        <v>-0.14909609522879458</v>
      </c>
      <c r="H7194" s="9">
        <v>-166686110.60803124</v>
      </c>
      <c r="I7194" s="9">
        <v>-160440705.55414245</v>
      </c>
      <c r="J7194" s="9">
        <v>-38117.46377104218</v>
      </c>
      <c r="K7194" s="9">
        <v>-2138162.7432552176</v>
      </c>
      <c r="L7194" s="9">
        <v>-497786.6750736692</v>
      </c>
      <c r="M7194" s="9">
        <v>-6879.222665497391</v>
      </c>
      <c r="N7194" s="9">
        <v>-19446.925154745888</v>
      </c>
      <c r="O7194" s="9">
        <v>-3550898.1203173446</v>
      </c>
      <c r="P7194" s="9">
        <v>5886.096348793623</v>
      </c>
      <c r="Q7194" s="9">
        <v>-71478112.0557919</v>
      </c>
      <c r="R7194" s="9">
        <v>-42140933.61117804</v>
      </c>
      <c r="S7194" s="9">
        <v>-42116739.689425796</v>
      </c>
      <c r="T7194" s="9">
        <v>-534540.6858138044</v>
      </c>
      <c r="U7194" s="9">
        <v>-534540.6858138044</v>
      </c>
      <c r="V7194" s="9">
        <v>-6799023.942393876</v>
      </c>
      <c r="W7194" s="9">
        <v>509503.94606820657</v>
      </c>
      <c r="X7194" s="9">
        <v>-1331.35148407375</v>
      </c>
      <c r="Y7194" s="9">
        <v>-3550898.1203173446</v>
      </c>
      <c r="Z7194" s="9">
        <v>-19446.925154745888</v>
      </c>
      <c r="AA7194" s="9">
        <v>-201.42857281553412</v>
      </c>
      <c r="AB7194" s="9">
        <v>-8.742952299623612</v>
      </c>
      <c r="AC7194" s="9">
        <v>-18808.02826580952</v>
      </c>
      <c r="AD7194" s="9">
        <v>-240.0886699029129</v>
      </c>
      <c r="AE7194" s="9">
        <v>2943.0481743968116</v>
      </c>
      <c r="AF7194" s="9">
        <v>2943.0481743968116</v>
      </c>
      <c r="AG7194" s="9">
        <v>-6675.29461404108</v>
      </c>
      <c r="AH7194" s="11">
        <v>0.004489266467818156</v>
      </c>
      <c r="AI7194" s="12"/>
    </row>
    <row x14ac:dyDescent="0.25" r="7195" customHeight="1" ht="15.75">
      <c r="A7195" s="9">
        <v>2015</v>
      </c>
      <c r="B7195" s="8" t="s">
        <v>893</v>
      </c>
      <c r="C7195" s="8" t="s">
        <v>106</v>
      </c>
      <c r="D7195" s="8" t="s">
        <v>850</v>
      </c>
      <c r="E7195" s="8" t="s">
        <v>848</v>
      </c>
      <c r="F7195" s="10">
        <v>-0.0069321089241183445</v>
      </c>
      <c r="G7195" s="10">
        <v>-0.09461391909945308</v>
      </c>
      <c r="H7195" s="9">
        <v>-42008580.08015717</v>
      </c>
      <c r="I7195" s="9">
        <v>-36963705.50502529</v>
      </c>
      <c r="J7195" s="9">
        <v>-9244.893216848684</v>
      </c>
      <c r="K7195" s="9">
        <v>-496076.4729184991</v>
      </c>
      <c r="L7195" s="9">
        <v>-113339.37713531111</v>
      </c>
      <c r="M7195" s="9">
        <v>-1683.406560317581</v>
      </c>
      <c r="N7195" s="9">
        <v>-50097.54715186549</v>
      </c>
      <c r="O7195" s="9">
        <v>-4379043.554809753</v>
      </c>
      <c r="P7195" s="9">
        <v>4610.677164671196</v>
      </c>
      <c r="Q7195" s="9">
        <v>-16282603.774886254</v>
      </c>
      <c r="R7195" s="9">
        <v>-9846748.233188981</v>
      </c>
      <c r="S7195" s="9">
        <v>-9837826.281725693</v>
      </c>
      <c r="T7195" s="9">
        <v>-124019.11822962477</v>
      </c>
      <c r="U7195" s="9">
        <v>-124019.11822962477</v>
      </c>
      <c r="V7195" s="9">
        <v>-1591788.4756919742</v>
      </c>
      <c r="W7195" s="9">
        <v>248993.3909076632</v>
      </c>
      <c r="X7195" s="9">
        <v>-19736.679797565233</v>
      </c>
      <c r="Y7195" s="9">
        <v>-4379043.554809753</v>
      </c>
      <c r="Z7195" s="9">
        <v>-50097.54715186549</v>
      </c>
      <c r="AA7195" s="9">
        <v>-157.47473058695223</v>
      </c>
      <c r="AB7195" s="9">
        <v>-8.978308953994928</v>
      </c>
      <c r="AC7195" s="9">
        <v>-4423.234424860519</v>
      </c>
      <c r="AD7195" s="9">
        <v>-187.6987861328141</v>
      </c>
      <c r="AE7195" s="9">
        <v>2305.338582335598</v>
      </c>
      <c r="AF7195" s="9">
        <v>2305.338582335598</v>
      </c>
      <c r="AG7195" s="9">
        <v>-1523.9782676545935</v>
      </c>
      <c r="AH7195" s="11">
        <v>0.05808128758930486</v>
      </c>
      <c r="AI7195" s="12"/>
    </row>
    <row x14ac:dyDescent="0.25" r="7196" customHeight="1" ht="15.75">
      <c r="A7196" s="9">
        <v>2015</v>
      </c>
      <c r="B7196" s="8" t="s">
        <v>870</v>
      </c>
      <c r="C7196" s="8" t="s">
        <v>106</v>
      </c>
      <c r="D7196" s="8" t="s">
        <v>850</v>
      </c>
      <c r="E7196" s="8" t="s">
        <v>848</v>
      </c>
      <c r="F7196" s="10">
        <v>-0.006853239286107328</v>
      </c>
      <c r="G7196" s="10">
        <v>-0.023059187870301187</v>
      </c>
      <c r="H7196" s="9">
        <v>-10578781.50549007</v>
      </c>
      <c r="I7196" s="9">
        <v>-8880060.468325967</v>
      </c>
      <c r="J7196" s="9">
        <v>-2236.0749324209596</v>
      </c>
      <c r="K7196" s="9">
        <v>-119010.81224220357</v>
      </c>
      <c r="L7196" s="9">
        <v>-27234.86185511051</v>
      </c>
      <c r="M7196" s="9">
        <v>-406.97381600468094</v>
      </c>
      <c r="N7196" s="9">
        <v>-12760.967130493307</v>
      </c>
      <c r="O7196" s="9">
        <v>-1538245.7897836054</v>
      </c>
      <c r="P7196" s="9">
        <v>1174.4427240984053</v>
      </c>
      <c r="Q7196" s="9">
        <v>-3912841.5871562427</v>
      </c>
      <c r="R7196" s="9">
        <v>-2372701.545626425</v>
      </c>
      <c r="S7196" s="9">
        <v>-2370664.7815356622</v>
      </c>
      <c r="T7196" s="9">
        <v>-29752.70306055089</v>
      </c>
      <c r="U7196" s="9">
        <v>-29752.70306055089</v>
      </c>
      <c r="V7196" s="9">
        <v>-383677.9614767806</v>
      </c>
      <c r="W7196" s="9">
        <v>76993.33300982135</v>
      </c>
      <c r="X7196" s="9">
        <v>-5027.374322305972</v>
      </c>
      <c r="Y7196" s="9">
        <v>-1538245.7897836054</v>
      </c>
      <c r="Z7196" s="9">
        <v>-12760.967130493307</v>
      </c>
      <c r="AA7196" s="9">
        <v>-40.112340326996566</v>
      </c>
      <c r="AB7196" s="9">
        <v>-2.2866783958703953</v>
      </c>
      <c r="AC7196" s="9">
        <v>-1067.2941088818473</v>
      </c>
      <c r="AD7196" s="9">
        <v>-47.81108410384803</v>
      </c>
      <c r="AE7196" s="9">
        <v>587.2213620492026</v>
      </c>
      <c r="AF7196" s="9">
        <v>587.2213620492026</v>
      </c>
      <c r="AG7196" s="9">
        <v>-366.36385966937775</v>
      </c>
      <c r="AH7196" s="11">
        <v>0.0544930973691885</v>
      </c>
      <c r="AI7196" s="12"/>
    </row>
    <row x14ac:dyDescent="0.25" r="7197" customHeight="1" ht="15.75">
      <c r="A7197" s="14">
        <v>2015</v>
      </c>
      <c r="B7197" s="8" t="s">
        <v>2122</v>
      </c>
      <c r="C7197" s="8" t="s">
        <v>72</v>
      </c>
      <c r="D7197" s="8" t="s">
        <v>850</v>
      </c>
      <c r="E7197" s="8" t="s">
        <v>848</v>
      </c>
      <c r="F7197" s="10">
        <v>-0.006400954955168088</v>
      </c>
      <c r="G7197" s="10">
        <v>-0.08428727424379688</v>
      </c>
      <c r="H7197" s="9">
        <v>-10478920.507774588</v>
      </c>
      <c r="I7197" s="9">
        <v>-10016895.369338535</v>
      </c>
      <c r="J7197" s="9">
        <v>-2350.5901462898087</v>
      </c>
      <c r="K7197" s="9">
        <v>-128072.48892522573</v>
      </c>
      <c r="L7197" s="9">
        <v>-29733.30228301096</v>
      </c>
      <c r="M7197" s="9">
        <v>-425.38737615173204</v>
      </c>
      <c r="N7197" s="9">
        <v>-167932.44355761606</v>
      </c>
      <c r="O7197" s="9">
        <v>-134140.7426002532</v>
      </c>
      <c r="P7197" s="9">
        <v>629.8232580435107</v>
      </c>
      <c r="Q7197" s="9">
        <v>-4269483.168488032</v>
      </c>
      <c r="R7197" s="9">
        <v>-2521208.5009161932</v>
      </c>
      <c r="S7197" s="9">
        <v>-2519832.9830562714</v>
      </c>
      <c r="T7197" s="9">
        <v>-32018.12223130643</v>
      </c>
      <c r="U7197" s="9">
        <v>-32018.12223130643</v>
      </c>
      <c r="V7197" s="9">
        <v>-406820.5497812278</v>
      </c>
      <c r="W7197" s="9">
        <v>-316944.5939317557</v>
      </c>
      <c r="X7197" s="9">
        <v>-77555.91352876795</v>
      </c>
      <c r="Y7197" s="9">
        <v>-134140.7426002532</v>
      </c>
      <c r="Z7197" s="9">
        <v>-167932.44355761606</v>
      </c>
      <c r="AA7197" s="9">
        <v>-25.887175889978007</v>
      </c>
      <c r="AB7197" s="9">
        <v>-10.997089368927305</v>
      </c>
      <c r="AC7197" s="9">
        <v>-1128.264976687348</v>
      </c>
      <c r="AD7197" s="9">
        <v>-30.85569013418665</v>
      </c>
      <c r="AE7197" s="9">
        <v>314.91162902175535</v>
      </c>
      <c r="AF7197" s="9">
        <v>314.91162902175535</v>
      </c>
      <c r="AG7197" s="9">
        <v>-399.185777824796</v>
      </c>
      <c r="AH7197" s="11">
        <v>0.06913498708491114</v>
      </c>
      <c r="AI7197" s="12"/>
    </row>
    <row x14ac:dyDescent="0.25" r="7198" customHeight="1" ht="15.75">
      <c r="A7198" s="14">
        <v>2015</v>
      </c>
      <c r="B7198" s="8" t="s">
        <v>873</v>
      </c>
      <c r="C7198" s="8" t="s">
        <v>47</v>
      </c>
      <c r="D7198" s="8" t="s">
        <v>850</v>
      </c>
      <c r="E7198" s="8" t="s">
        <v>848</v>
      </c>
      <c r="F7198" s="10">
        <v>-0.006335943347256115</v>
      </c>
      <c r="G7198" s="10">
        <v>-0.08693392456838955</v>
      </c>
      <c r="H7198" s="9">
        <v>-100087713.78337613</v>
      </c>
      <c r="I7198" s="9">
        <v>-89521462.66614169</v>
      </c>
      <c r="J7198" s="9">
        <v>-20712.293424347015</v>
      </c>
      <c r="K7198" s="9">
        <v>-1224345.0018939932</v>
      </c>
      <c r="L7198" s="9">
        <v>-272672.17837205535</v>
      </c>
      <c r="M7198" s="9">
        <v>-3778.4996427583483</v>
      </c>
      <c r="N7198" s="9">
        <v>-12032.298523647369</v>
      </c>
      <c r="O7198" s="9">
        <v>-9036275.466086673</v>
      </c>
      <c r="P7198" s="9">
        <v>3564.6207090203648</v>
      </c>
      <c r="Q7198" s="9">
        <v>-39148453.99356546</v>
      </c>
      <c r="R7198" s="9">
        <v>-22951804.5771531</v>
      </c>
      <c r="S7198" s="9">
        <v>-22913898.63860693</v>
      </c>
      <c r="T7198" s="9">
        <v>-306086.2504734983</v>
      </c>
      <c r="U7198" s="9">
        <v>-306086.2504734983</v>
      </c>
      <c r="V7198" s="9">
        <v>-3696508.7057119296</v>
      </c>
      <c r="W7198" s="9">
        <v>-1705019.6480650986</v>
      </c>
      <c r="X7198" s="9">
        <v>-981.8748107168071</v>
      </c>
      <c r="Y7198" s="9">
        <v>-9036275.466086673</v>
      </c>
      <c r="Z7198" s="9">
        <v>-12032.298523647369</v>
      </c>
      <c r="AA7198" s="9">
        <v>-122.4766699029127</v>
      </c>
      <c r="AB7198" s="9">
        <v>-7.891480609968158</v>
      </c>
      <c r="AC7198" s="9">
        <v>-10199.845711646905</v>
      </c>
      <c r="AD7198" s="9">
        <v>-145.98356310679628</v>
      </c>
      <c r="AE7198" s="9">
        <v>1782.3103545101824</v>
      </c>
      <c r="AF7198" s="9">
        <v>1782.3103545101824</v>
      </c>
      <c r="AG7198" s="9">
        <v>-3654.50318936029</v>
      </c>
      <c r="AH7198" s="11">
        <v>0.004640029176565467</v>
      </c>
      <c r="AI7198" s="12"/>
    </row>
    <row x14ac:dyDescent="0.25" r="7199" customHeight="1" ht="15.75">
      <c r="A7199" s="14">
        <v>2015</v>
      </c>
      <c r="B7199" s="8" t="s">
        <v>879</v>
      </c>
      <c r="C7199" s="8" t="s">
        <v>111</v>
      </c>
      <c r="D7199" s="8" t="s">
        <v>850</v>
      </c>
      <c r="E7199" s="8" t="s">
        <v>848</v>
      </c>
      <c r="F7199" s="10">
        <v>-0.006104791709183959</v>
      </c>
      <c r="G7199" s="10">
        <v>-0.11395851195944459</v>
      </c>
      <c r="H7199" s="9">
        <v>-30528716.993339755</v>
      </c>
      <c r="I7199" s="9">
        <v>-29833959.541363023</v>
      </c>
      <c r="J7199" s="9">
        <v>-6955.085975692989</v>
      </c>
      <c r="K7199" s="9">
        <v>-395769.44606550405</v>
      </c>
      <c r="L7199" s="9">
        <v>-92585.81688496585</v>
      </c>
      <c r="M7199" s="9">
        <v>-1247.1799555201496</v>
      </c>
      <c r="N7199" s="9">
        <v>-4143.402439454657</v>
      </c>
      <c r="O7199" s="9">
        <v>-194179.72663164558</v>
      </c>
      <c r="P7199" s="9">
        <v>123.20597605271244</v>
      </c>
      <c r="Q7199" s="9">
        <v>-13292189.357020967</v>
      </c>
      <c r="R7199" s="9">
        <v>-7762934.684543684</v>
      </c>
      <c r="S7199" s="9">
        <v>-7759059.510305226</v>
      </c>
      <c r="T7199" s="9">
        <v>-98942.36151637601</v>
      </c>
      <c r="U7199" s="9">
        <v>-98942.36151637601</v>
      </c>
      <c r="V7199" s="9">
        <v>-1251471.7123225017</v>
      </c>
      <c r="W7199" s="9">
        <v>-61969.630359645584</v>
      </c>
      <c r="X7199" s="9">
        <v>-283.6605243753166</v>
      </c>
      <c r="Y7199" s="9">
        <v>-194179.72663164558</v>
      </c>
      <c r="Z7199" s="9">
        <v>-4143.402439454657</v>
      </c>
      <c r="AA7199" s="9">
        <v>-4.656137767546388</v>
      </c>
      <c r="AB7199" s="9">
        <v>-1.8616156007217257</v>
      </c>
      <c r="AC7199" s="9">
        <v>-3469.2585531029617</v>
      </c>
      <c r="AD7199" s="9">
        <v>-5.549788234456077</v>
      </c>
      <c r="AE7199" s="9">
        <v>61.60298802635622</v>
      </c>
      <c r="AF7199" s="9">
        <v>61.60298802635622</v>
      </c>
      <c r="AG7199" s="9">
        <v>-1242.466040860597</v>
      </c>
      <c r="AH7199" s="11">
        <v>0.005289785981222859</v>
      </c>
      <c r="AI7199" s="12"/>
    </row>
    <row x14ac:dyDescent="0.25" r="7200" customHeight="1" ht="15.75">
      <c r="A7200" s="14">
        <v>2015</v>
      </c>
      <c r="B7200" s="8" t="s">
        <v>884</v>
      </c>
      <c r="C7200" s="8" t="s">
        <v>111</v>
      </c>
      <c r="D7200" s="8" t="s">
        <v>850</v>
      </c>
      <c r="E7200" s="8" t="s">
        <v>848</v>
      </c>
      <c r="F7200" s="10">
        <v>-0.0058283817665613</v>
      </c>
      <c r="G7200" s="10">
        <v>-0.10422290248694713</v>
      </c>
      <c r="H7200" s="9">
        <v>-143638766.6399895</v>
      </c>
      <c r="I7200" s="9">
        <v>-137867363.03677487</v>
      </c>
      <c r="J7200" s="9">
        <v>-33094.63094191124</v>
      </c>
      <c r="K7200" s="9">
        <v>-1845500.8376192928</v>
      </c>
      <c r="L7200" s="9">
        <v>-426365.8162892183</v>
      </c>
      <c r="M7200" s="9">
        <v>-5972.805115714307</v>
      </c>
      <c r="N7200" s="9">
        <v>-20419.405407530765</v>
      </c>
      <c r="O7200" s="9">
        <v>-3447260.0771608804</v>
      </c>
      <c r="P7200" s="9">
        <v>7209.969319953016</v>
      </c>
      <c r="Q7200" s="9">
        <v>-61228248.452666044</v>
      </c>
      <c r="R7200" s="9">
        <v>-36269300.38579014</v>
      </c>
      <c r="S7200" s="9">
        <v>-36242452.91004282</v>
      </c>
      <c r="T7200" s="9">
        <v>-461375.2094048232</v>
      </c>
      <c r="U7200" s="9">
        <v>-461375.2094048232</v>
      </c>
      <c r="V7200" s="9">
        <v>-5853177.589994483</v>
      </c>
      <c r="W7200" s="9">
        <v>361546.0851564464</v>
      </c>
      <c r="X7200" s="9">
        <v>-1397.9282316816666</v>
      </c>
      <c r="Y7200" s="9">
        <v>-3447260.0771608804</v>
      </c>
      <c r="Z7200" s="9">
        <v>-20419.405407530765</v>
      </c>
      <c r="AA7200" s="9">
        <v>-246.33247017941804</v>
      </c>
      <c r="AB7200" s="9">
        <v>-9.188447908810753</v>
      </c>
      <c r="AC7200" s="9">
        <v>-16242.978526908139</v>
      </c>
      <c r="AD7200" s="9">
        <v>-293.6109524711602</v>
      </c>
      <c r="AE7200" s="9">
        <v>3604.984659976508</v>
      </c>
      <c r="AF7200" s="9">
        <v>3604.984659976508</v>
      </c>
      <c r="AG7200" s="9">
        <v>-5723.415965247991</v>
      </c>
      <c r="AH7200" s="11">
        <v>0.024856983787765886</v>
      </c>
      <c r="AI7200" s="12"/>
    </row>
    <row x14ac:dyDescent="0.25" r="7201" customHeight="1" ht="15.75">
      <c r="A7201" s="9">
        <v>2015</v>
      </c>
      <c r="B7201" s="8" t="s">
        <v>876</v>
      </c>
      <c r="C7201" s="8" t="s">
        <v>111</v>
      </c>
      <c r="D7201" s="8" t="s">
        <v>877</v>
      </c>
      <c r="E7201" s="8" t="s">
        <v>848</v>
      </c>
      <c r="F7201" s="10">
        <v>-0.0057146449672792025</v>
      </c>
      <c r="G7201" s="10">
        <v>-0.10530983363201153</v>
      </c>
      <c r="H7201" s="9">
        <v>-102950852.37781806</v>
      </c>
      <c r="I7201" s="9">
        <v>-97678172.97514634</v>
      </c>
      <c r="J7201" s="9">
        <v>-22357.122626647077</v>
      </c>
      <c r="K7201" s="9">
        <v>-1337543.7868081413</v>
      </c>
      <c r="L7201" s="9">
        <v>-298446.4721096584</v>
      </c>
      <c r="M7201" s="9">
        <v>-4121.9947557910555</v>
      </c>
      <c r="N7201" s="9">
        <v>-14926.572945445827</v>
      </c>
      <c r="O7201" s="9">
        <v>-3599240.5813913615</v>
      </c>
      <c r="P7201" s="9">
        <v>3957.127965316024</v>
      </c>
      <c r="Q7201" s="9">
        <v>-42846852.98071016</v>
      </c>
      <c r="R7201" s="9">
        <v>-25064943.306018386</v>
      </c>
      <c r="S7201" s="9">
        <v>-25024965.170880325</v>
      </c>
      <c r="T7201" s="9">
        <v>-334385.9467020353</v>
      </c>
      <c r="U7201" s="9">
        <v>-334385.9467020353</v>
      </c>
      <c r="V7201" s="9">
        <v>-4036219.9768866035</v>
      </c>
      <c r="W7201" s="9">
        <v>-1682569.9591229078</v>
      </c>
      <c r="X7201" s="9">
        <v>-1021.8846879350815</v>
      </c>
      <c r="Y7201" s="9">
        <v>-3599240.5813913615</v>
      </c>
      <c r="Z7201" s="9">
        <v>-14926.572945445827</v>
      </c>
      <c r="AA7201" s="9">
        <v>-135.63532038834958</v>
      </c>
      <c r="AB7201" s="9">
        <v>-6.752665800964002</v>
      </c>
      <c r="AC7201" s="9">
        <v>-11008.447633068694</v>
      </c>
      <c r="AD7201" s="9">
        <v>-161.66774757281567</v>
      </c>
      <c r="AE7201" s="9">
        <v>1978.563982658012</v>
      </c>
      <c r="AF7201" s="9">
        <v>1978.563982658012</v>
      </c>
      <c r="AG7201" s="9">
        <v>-3984.676369383289</v>
      </c>
      <c r="AH7201" s="11">
        <v>0.001724646047653582</v>
      </c>
      <c r="AI7201" s="12"/>
    </row>
    <row x14ac:dyDescent="0.25" r="7202" customHeight="1" ht="15.75">
      <c r="A7202" s="9">
        <v>2015</v>
      </c>
      <c r="B7202" s="8" t="s">
        <v>880</v>
      </c>
      <c r="C7202" s="8" t="s">
        <v>87</v>
      </c>
      <c r="D7202" s="8" t="s">
        <v>850</v>
      </c>
      <c r="E7202" s="8" t="s">
        <v>848</v>
      </c>
      <c r="F7202" s="10">
        <v>-0.0054647019345923946</v>
      </c>
      <c r="G7202" s="10">
        <v>-0.08447571489434322</v>
      </c>
      <c r="H7202" s="9">
        <v>-25826571.277495194</v>
      </c>
      <c r="I7202" s="9">
        <v>-24746048.879621435</v>
      </c>
      <c r="J7202" s="9">
        <v>-7166.358873395369</v>
      </c>
      <c r="K7202" s="9">
        <v>-319086.9683996235</v>
      </c>
      <c r="L7202" s="9">
        <v>-74126.29922765089</v>
      </c>
      <c r="M7202" s="9">
        <v>-1145.839268139404</v>
      </c>
      <c r="N7202" s="9">
        <v>-33686.251586581435</v>
      </c>
      <c r="O7202" s="9">
        <v>-648093.5597577358</v>
      </c>
      <c r="P7202" s="9">
        <v>2782.8792393740446</v>
      </c>
      <c r="Q7202" s="9">
        <v>-10657975.081194798</v>
      </c>
      <c r="R7202" s="9">
        <v>-6677561.473181645</v>
      </c>
      <c r="S7202" s="9">
        <v>-6673102.16057109</v>
      </c>
      <c r="T7202" s="9">
        <v>-79771.74209990588</v>
      </c>
      <c r="U7202" s="9">
        <v>-79771.74209990588</v>
      </c>
      <c r="V7202" s="9">
        <v>-1083344.4231788935</v>
      </c>
      <c r="W7202" s="9">
        <v>111592.86804228641</v>
      </c>
      <c r="X7202" s="9">
        <v>-2916.6268665957687</v>
      </c>
      <c r="Y7202" s="9">
        <v>-648093.5597577358</v>
      </c>
      <c r="Z7202" s="9">
        <v>-33686.251586581435</v>
      </c>
      <c r="AA7202" s="9">
        <v>-99.79526859780567</v>
      </c>
      <c r="AB7202" s="9">
        <v>-10.108930253082711</v>
      </c>
      <c r="AC7202" s="9">
        <v>-3450.3054463090107</v>
      </c>
      <c r="AD7202" s="9">
        <v>-118.94893045880393</v>
      </c>
      <c r="AE7202" s="9">
        <v>1391.4396196870223</v>
      </c>
      <c r="AF7202" s="9">
        <v>1391.4396196870223</v>
      </c>
      <c r="AG7202" s="9">
        <v>-1044.8056640918446</v>
      </c>
      <c r="AH7202" s="11">
        <v>0.08690279059850499</v>
      </c>
      <c r="AI7202" s="12"/>
    </row>
    <row x14ac:dyDescent="0.25" r="7203" customHeight="1" ht="15.75">
      <c r="A7203" s="14">
        <v>2015</v>
      </c>
      <c r="B7203" s="8" t="s">
        <v>881</v>
      </c>
      <c r="C7203" s="8" t="s">
        <v>72</v>
      </c>
      <c r="D7203" s="8" t="s">
        <v>850</v>
      </c>
      <c r="E7203" s="8" t="s">
        <v>848</v>
      </c>
      <c r="F7203" s="10">
        <v>-0.005431490993517779</v>
      </c>
      <c r="G7203" s="10">
        <v>-0.2105915209005747</v>
      </c>
      <c r="H7203" s="9">
        <v>-26564450.81236102</v>
      </c>
      <c r="I7203" s="9">
        <v>-25011279.019974973</v>
      </c>
      <c r="J7203" s="9">
        <v>-5898.576527332813</v>
      </c>
      <c r="K7203" s="9">
        <v>-317259.3466470815</v>
      </c>
      <c r="L7203" s="9">
        <v>-73505.41296676274</v>
      </c>
      <c r="M7203" s="9">
        <v>-1066.3102251436255</v>
      </c>
      <c r="N7203" s="9">
        <v>-501700.5886824121</v>
      </c>
      <c r="O7203" s="9">
        <v>-655623.1430409768</v>
      </c>
      <c r="P7203" s="9">
        <v>1881.6060353334487</v>
      </c>
      <c r="Q7203" s="9">
        <v>-10555455.748185188</v>
      </c>
      <c r="R7203" s="9">
        <v>-6253300.200003146</v>
      </c>
      <c r="S7203" s="9">
        <v>-6249752.743286351</v>
      </c>
      <c r="T7203" s="9">
        <v>-79314.83666177037</v>
      </c>
      <c r="U7203" s="9">
        <v>-79314.83666177037</v>
      </c>
      <c r="V7203" s="9">
        <v>-1009295.1941686763</v>
      </c>
      <c r="W7203" s="9">
        <v>-946876.5295534723</v>
      </c>
      <c r="X7203" s="9">
        <v>-231699.40631415587</v>
      </c>
      <c r="Y7203" s="9">
        <v>-655623.1430409768</v>
      </c>
      <c r="Z7203" s="9">
        <v>-501700.5886824121</v>
      </c>
      <c r="AA7203" s="9">
        <v>-77.33831002626471</v>
      </c>
      <c r="AB7203" s="9">
        <v>-32.85396254173489</v>
      </c>
      <c r="AC7203" s="9">
        <v>-2808.7851745748026</v>
      </c>
      <c r="AD7203" s="9">
        <v>-92.18181773918143</v>
      </c>
      <c r="AE7203" s="9">
        <v>940.8030176667244</v>
      </c>
      <c r="AF7203" s="9">
        <v>940.8030176667244</v>
      </c>
      <c r="AG7203" s="9">
        <v>-988.0325735680153</v>
      </c>
      <c r="AH7203" s="11">
        <v>0.08173841177783153</v>
      </c>
      <c r="AI7203" s="12"/>
    </row>
    <row x14ac:dyDescent="0.25" r="7204" customHeight="1" ht="15.75">
      <c r="A7204" s="9">
        <v>2015</v>
      </c>
      <c r="B7204" s="8" t="s">
        <v>887</v>
      </c>
      <c r="C7204" s="8" t="s">
        <v>111</v>
      </c>
      <c r="D7204" s="8" t="s">
        <v>850</v>
      </c>
      <c r="E7204" s="8" t="s">
        <v>848</v>
      </c>
      <c r="F7204" s="10">
        <v>-0.0049539639885902605</v>
      </c>
      <c r="G7204" s="10">
        <v>-0.065466918091708</v>
      </c>
      <c r="H7204" s="9">
        <v>-177524532.8480173</v>
      </c>
      <c r="I7204" s="9">
        <v>-171031591.4085402</v>
      </c>
      <c r="J7204" s="9">
        <v>-42478.076842773255</v>
      </c>
      <c r="K7204" s="9">
        <v>-2274665.0342452577</v>
      </c>
      <c r="L7204" s="9">
        <v>-528603.4817937164</v>
      </c>
      <c r="M7204" s="9">
        <v>-7509.256810249548</v>
      </c>
      <c r="N7204" s="9">
        <v>-29691.008438714744</v>
      </c>
      <c r="O7204" s="9">
        <v>-3620478.297970309</v>
      </c>
      <c r="P7204" s="9">
        <v>10483.716623925251</v>
      </c>
      <c r="Q7204" s="9">
        <v>-75924970.81924298</v>
      </c>
      <c r="R7204" s="9">
        <v>-45383006.84689686</v>
      </c>
      <c r="S7204" s="9">
        <v>-45355287.44355381</v>
      </c>
      <c r="T7204" s="9">
        <v>-568666.2585613144</v>
      </c>
      <c r="U7204" s="9">
        <v>-568666.2585613144</v>
      </c>
      <c r="V7204" s="9">
        <v>-7331339.204926277</v>
      </c>
      <c r="W7204" s="9">
        <v>1277863.8649663955</v>
      </c>
      <c r="X7204" s="9">
        <v>-2032.6693209328412</v>
      </c>
      <c r="Y7204" s="9">
        <v>-3620478.297970309</v>
      </c>
      <c r="Z7204" s="9">
        <v>-29691.008438714744</v>
      </c>
      <c r="AA7204" s="9">
        <v>-358.18180328253663</v>
      </c>
      <c r="AB7204" s="9">
        <v>-13.346192938554452</v>
      </c>
      <c r="AC7204" s="9">
        <v>-20796.536244982195</v>
      </c>
      <c r="AD7204" s="9">
        <v>-426.92747871616285</v>
      </c>
      <c r="AE7204" s="9">
        <v>5241.8583119626255</v>
      </c>
      <c r="AF7204" s="9">
        <v>5241.8583119626255</v>
      </c>
      <c r="AG7204" s="9">
        <v>-7146.630415247447</v>
      </c>
      <c r="AH7204" s="11">
        <v>0.024344656132722978</v>
      </c>
      <c r="AI7204" s="12"/>
    </row>
    <row x14ac:dyDescent="0.25" r="7205" customHeight="1" ht="15.75">
      <c r="A7205" s="9">
        <v>2015</v>
      </c>
      <c r="B7205" s="8" t="s">
        <v>882</v>
      </c>
      <c r="C7205" s="8" t="s">
        <v>47</v>
      </c>
      <c r="D7205" s="8" t="s">
        <v>850</v>
      </c>
      <c r="E7205" s="8" t="s">
        <v>848</v>
      </c>
      <c r="F7205" s="10">
        <v>-0.004718323927431663</v>
      </c>
      <c r="G7205" s="10">
        <v>-0.1043904142473636</v>
      </c>
      <c r="H7205" s="9">
        <v>-96193759.57133615</v>
      </c>
      <c r="I7205" s="9">
        <v>-90501370.47404045</v>
      </c>
      <c r="J7205" s="9">
        <v>-21125.074683935578</v>
      </c>
      <c r="K7205" s="9">
        <v>-1262664.3155547732</v>
      </c>
      <c r="L7205" s="9">
        <v>-271902.0714223975</v>
      </c>
      <c r="M7205" s="9">
        <v>-3878.11902313605</v>
      </c>
      <c r="N7205" s="9">
        <v>-15528.812995618162</v>
      </c>
      <c r="O7205" s="9">
        <v>-4123925.787248766</v>
      </c>
      <c r="P7205" s="9">
        <v>6635.083632925589</v>
      </c>
      <c r="Q7205" s="9">
        <v>-39042919.00085844</v>
      </c>
      <c r="R7205" s="9">
        <v>-23056960.769660935</v>
      </c>
      <c r="S7205" s="9">
        <v>-23000390.815624412</v>
      </c>
      <c r="T7205" s="9">
        <v>-315666.0788886933</v>
      </c>
      <c r="U7205" s="9">
        <v>-315666.0788886933</v>
      </c>
      <c r="V7205" s="9">
        <v>-3712561.5146227167</v>
      </c>
      <c r="W7205" s="9">
        <v>-2601073.0391912083</v>
      </c>
      <c r="X7205" s="9">
        <v>-1267.2017977914436</v>
      </c>
      <c r="Y7205" s="9">
        <v>-4123925.787248766</v>
      </c>
      <c r="Z7205" s="9">
        <v>-15528.812995618162</v>
      </c>
      <c r="AA7205" s="9">
        <v>-226.9026337237116</v>
      </c>
      <c r="AB7205" s="9">
        <v>-10.2023465267693</v>
      </c>
      <c r="AC7205" s="9">
        <v>-10279.597446224978</v>
      </c>
      <c r="AD7205" s="9">
        <v>-270.45195607915514</v>
      </c>
      <c r="AE7205" s="9">
        <v>3317.5418164627945</v>
      </c>
      <c r="AF7205" s="9">
        <v>3317.5418164627945</v>
      </c>
      <c r="AG7205" s="9">
        <v>-3648.40080928584</v>
      </c>
      <c r="AH7205" s="11">
        <v>0.03306652094968383</v>
      </c>
      <c r="AI7205" s="12"/>
    </row>
    <row x14ac:dyDescent="0.25" r="7206" customHeight="1" ht="15.75">
      <c r="A7206" s="14">
        <v>2015</v>
      </c>
      <c r="B7206" s="8" t="s">
        <v>889</v>
      </c>
      <c r="C7206" s="8" t="s">
        <v>111</v>
      </c>
      <c r="D7206" s="8" t="s">
        <v>858</v>
      </c>
      <c r="E7206" s="8" t="s">
        <v>848</v>
      </c>
      <c r="F7206" s="10">
        <v>-0.003985816033498914</v>
      </c>
      <c r="G7206" s="10">
        <v>-0.053730705235518456</v>
      </c>
      <c r="H7206" s="9">
        <v>-143270352.90649548</v>
      </c>
      <c r="I7206" s="9">
        <v>-137407187.01708066</v>
      </c>
      <c r="J7206" s="9">
        <v>-32142.968255593518</v>
      </c>
      <c r="K7206" s="9">
        <v>-1836348.9905581316</v>
      </c>
      <c r="L7206" s="9">
        <v>-422908.9801860643</v>
      </c>
      <c r="M7206" s="9">
        <v>-5730.877944000176</v>
      </c>
      <c r="N7206" s="9">
        <v>-29782.317968825337</v>
      </c>
      <c r="O7206" s="9">
        <v>-3537267.063170442</v>
      </c>
      <c r="P7206" s="9">
        <v>1015.3086682240096</v>
      </c>
      <c r="Q7206" s="9">
        <v>-60716608.698200144</v>
      </c>
      <c r="R7206" s="9">
        <v>-35495442.9825572</v>
      </c>
      <c r="S7206" s="9">
        <v>-35464211.903796</v>
      </c>
      <c r="T7206" s="9">
        <v>-459087.2476395329</v>
      </c>
      <c r="U7206" s="9">
        <v>-459087.2476395329</v>
      </c>
      <c r="V7206" s="9">
        <v>-5720345.459143972</v>
      </c>
      <c r="W7206" s="9">
        <v>-1365700.7134638643</v>
      </c>
      <c r="X7206" s="9">
        <v>-2038.9204417375688</v>
      </c>
      <c r="Y7206" s="9">
        <v>-3537267.063170442</v>
      </c>
      <c r="Z7206" s="9">
        <v>-29782.317968825337</v>
      </c>
      <c r="AA7206" s="9">
        <v>-37.85642678721902</v>
      </c>
      <c r="AB7206" s="9">
        <v>-13.40185858778386</v>
      </c>
      <c r="AC7206" s="9">
        <v>-16006.728897122439</v>
      </c>
      <c r="AD7206" s="9">
        <v>-45.122194073945614</v>
      </c>
      <c r="AE7206" s="9">
        <v>507.6543341120048</v>
      </c>
      <c r="AF7206" s="9">
        <v>507.6543341120048</v>
      </c>
      <c r="AG7206" s="9">
        <v>-5692.551765931656</v>
      </c>
      <c r="AH7206" s="11">
        <v>0.008184124563639032</v>
      </c>
      <c r="AI7206" s="12"/>
    </row>
    <row x14ac:dyDescent="0.25" r="7207" customHeight="1" ht="15.75">
      <c r="A7207" s="9">
        <v>2015</v>
      </c>
      <c r="B7207" s="8" t="s">
        <v>891</v>
      </c>
      <c r="C7207" s="8" t="s">
        <v>188</v>
      </c>
      <c r="D7207" s="8" t="s">
        <v>886</v>
      </c>
      <c r="E7207" s="8" t="s">
        <v>848</v>
      </c>
      <c r="F7207" s="10">
        <v>-0.0032286976378696247</v>
      </c>
      <c r="G7207" s="10">
        <v>-0.05519545449884962</v>
      </c>
      <c r="H7207" s="9">
        <v>-77217137.12725535</v>
      </c>
      <c r="I7207" s="9">
        <v>-69013339.82083008</v>
      </c>
      <c r="J7207" s="9">
        <v>-13664.370144894121</v>
      </c>
      <c r="K7207" s="9">
        <v>-774584.8698494649</v>
      </c>
      <c r="L7207" s="9">
        <v>-164676.56950369774</v>
      </c>
      <c r="M7207" s="9">
        <v>-2545.635725522847</v>
      </c>
      <c r="N7207" s="9">
        <v>-2356334.9373288485</v>
      </c>
      <c r="O7207" s="9">
        <v>-4897653.177289298</v>
      </c>
      <c r="P7207" s="9">
        <v>5662.417613910546</v>
      </c>
      <c r="Q7207" s="9">
        <v>-23629124.70958289</v>
      </c>
      <c r="R7207" s="9">
        <v>-13581596.97739795</v>
      </c>
      <c r="S7207" s="9">
        <v>-13546963.530510772</v>
      </c>
      <c r="T7207" s="9">
        <v>-193646.2174623662</v>
      </c>
      <c r="U7207" s="9">
        <v>-193646.2174623662</v>
      </c>
      <c r="V7207" s="9">
        <v>-2180359.0676546204</v>
      </c>
      <c r="W7207" s="9">
        <v>-13329127.664384164</v>
      </c>
      <c r="X7207" s="9">
        <v>-3305109.3301297305</v>
      </c>
      <c r="Y7207" s="9">
        <v>-4897653.177289298</v>
      </c>
      <c r="Z7207" s="9">
        <v>-2356334.9373288485</v>
      </c>
      <c r="AA7207" s="9">
        <v>-331.59799841101216</v>
      </c>
      <c r="AB7207" s="9">
        <v>-280.5386458915847</v>
      </c>
      <c r="AC7207" s="9">
        <v>-6020.250367390562</v>
      </c>
      <c r="AD7207" s="9">
        <v>-395.2414559074332</v>
      </c>
      <c r="AE7207" s="9">
        <v>2831.208806955273</v>
      </c>
      <c r="AF7207" s="9">
        <v>2831.208806955273</v>
      </c>
      <c r="AG7207" s="9">
        <v>-2210.0871986776665</v>
      </c>
      <c r="AH7207" s="11">
        <v>0.14490585518739404</v>
      </c>
      <c r="AI7207" s="12"/>
    </row>
    <row x14ac:dyDescent="0.25" r="7208" customHeight="1" ht="15.75">
      <c r="A7208" s="9">
        <v>2015</v>
      </c>
      <c r="B7208" s="8" t="s">
        <v>894</v>
      </c>
      <c r="C7208" s="8" t="s">
        <v>111</v>
      </c>
      <c r="D7208" s="8" t="s">
        <v>850</v>
      </c>
      <c r="E7208" s="8" t="s">
        <v>848</v>
      </c>
      <c r="F7208" s="10">
        <v>-0.003051949860158134</v>
      </c>
      <c r="G7208" s="10">
        <v>-0.12518699991630264</v>
      </c>
      <c r="H7208" s="9">
        <v>-33128720.45669861</v>
      </c>
      <c r="I7208" s="9">
        <v>-31782675.34294307</v>
      </c>
      <c r="J7208" s="9">
        <v>-7867.006999231381</v>
      </c>
      <c r="K7208" s="9">
        <v>-433706.0875220773</v>
      </c>
      <c r="L7208" s="9">
        <v>-96694.46214506216</v>
      </c>
      <c r="M7208" s="9">
        <v>-1414.7094087459534</v>
      </c>
      <c r="N7208" s="9">
        <v>-8993.871599398992</v>
      </c>
      <c r="O7208" s="9">
        <v>-800544.6580857233</v>
      </c>
      <c r="P7208" s="9">
        <v>3175.682004694817</v>
      </c>
      <c r="Q7208" s="9">
        <v>-13889699.296045393</v>
      </c>
      <c r="R7208" s="9">
        <v>-8347251.436139964</v>
      </c>
      <c r="S7208" s="9">
        <v>-8334362.151476007</v>
      </c>
      <c r="T7208" s="9">
        <v>-108426.52188051933</v>
      </c>
      <c r="U7208" s="9">
        <v>-108426.52188051933</v>
      </c>
      <c r="V7208" s="9">
        <v>-1347657.4262747348</v>
      </c>
      <c r="W7208" s="9">
        <v>-180572.34232064307</v>
      </c>
      <c r="X7208" s="9">
        <v>-615.7273813802088</v>
      </c>
      <c r="Y7208" s="9">
        <v>-800544.6580857233</v>
      </c>
      <c r="Z7208" s="9">
        <v>-8993.871599398992</v>
      </c>
      <c r="AA7208" s="9">
        <v>-108.49887953835261</v>
      </c>
      <c r="AB7208" s="9">
        <v>-4.054578653471417</v>
      </c>
      <c r="AC7208" s="9">
        <v>-3799.4449464907575</v>
      </c>
      <c r="AD7208" s="9">
        <v>-129.32302160615083</v>
      </c>
      <c r="AE7208" s="9">
        <v>1587.8410023474084</v>
      </c>
      <c r="AF7208" s="9">
        <v>1587.8410023474084</v>
      </c>
      <c r="AG7208" s="9">
        <v>-1304.8641927461758</v>
      </c>
      <c r="AH7208" s="11">
        <v>0.04601454909321832</v>
      </c>
      <c r="AI7208" s="12"/>
    </row>
    <row x14ac:dyDescent="0.25" r="7209" customHeight="1" ht="15.75">
      <c r="A7209" s="14">
        <v>2015</v>
      </c>
      <c r="B7209" s="8" t="s">
        <v>2368</v>
      </c>
      <c r="C7209" s="8" t="s">
        <v>87</v>
      </c>
      <c r="D7209" s="8" t="s">
        <v>858</v>
      </c>
      <c r="E7209" s="8" t="s">
        <v>848</v>
      </c>
      <c r="F7209" s="10">
        <v>-0.0022341034572717646</v>
      </c>
      <c r="G7209" s="13" t="s">
        <v>45</v>
      </c>
      <c r="H7209" s="9">
        <v>-30782894.56874649</v>
      </c>
      <c r="I7209" s="9">
        <v>-29217757.413394302</v>
      </c>
      <c r="J7209" s="9">
        <v>-11125.886210495988</v>
      </c>
      <c r="K7209" s="9">
        <v>-356202.53086404316</v>
      </c>
      <c r="L7209" s="9">
        <v>-82728.00289445941</v>
      </c>
      <c r="M7209" s="9">
        <v>-1560.182491465021</v>
      </c>
      <c r="N7209" s="9">
        <v>-98210.65051982578</v>
      </c>
      <c r="O7209" s="9">
        <v>-1023423.2532953331</v>
      </c>
      <c r="P7209" s="9">
        <v>8113.350923434663</v>
      </c>
      <c r="Q7209" s="9">
        <v>-11925799.896200161</v>
      </c>
      <c r="R7209" s="9">
        <v>-8349693.37172446</v>
      </c>
      <c r="S7209" s="9">
        <v>-8343992.619892471</v>
      </c>
      <c r="T7209" s="9">
        <v>-89050.63271601079</v>
      </c>
      <c r="U7209" s="9">
        <v>-89050.63271601079</v>
      </c>
      <c r="V7209" s="9">
        <v>-1367347.0044858719</v>
      </c>
      <c r="W7209" s="9">
        <v>511171.8191810555</v>
      </c>
      <c r="X7209" s="9">
        <v>-8503.285714521988</v>
      </c>
      <c r="Y7209" s="9">
        <v>-1023423.2532953331</v>
      </c>
      <c r="Z7209" s="9">
        <v>-98210.65051982578</v>
      </c>
      <c r="AA7209" s="9">
        <v>-290.948318265703</v>
      </c>
      <c r="AB7209" s="9">
        <v>-29.468020778756248</v>
      </c>
      <c r="AC7209" s="9">
        <v>-5175.561481087698</v>
      </c>
      <c r="AD7209" s="9">
        <v>-346.789900591079</v>
      </c>
      <c r="AE7209" s="9">
        <v>4056.6754617173315</v>
      </c>
      <c r="AF7209" s="9">
        <v>4056.6754617173315</v>
      </c>
      <c r="AG7209" s="9">
        <v>-1265.6238656004004</v>
      </c>
      <c r="AH7209" s="11">
        <v>0.17696219695487628</v>
      </c>
      <c r="AI7209" s="12"/>
    </row>
    <row x14ac:dyDescent="0.25" r="7210" customHeight="1" ht="15.75">
      <c r="A7210" s="9">
        <v>2015</v>
      </c>
      <c r="B7210" s="8" t="s">
        <v>2124</v>
      </c>
      <c r="C7210" s="8" t="s">
        <v>102</v>
      </c>
      <c r="D7210" s="8" t="s">
        <v>850</v>
      </c>
      <c r="E7210" s="8" t="s">
        <v>848</v>
      </c>
      <c r="F7210" s="10">
        <v>-0.0020619092014740412</v>
      </c>
      <c r="G7210" s="10">
        <v>-0.022623894888542478</v>
      </c>
      <c r="H7210" s="9">
        <v>-153756.367553759</v>
      </c>
      <c r="I7210" s="9">
        <v>-150531.68667565676</v>
      </c>
      <c r="J7210" s="9">
        <v>-44.92534796547252</v>
      </c>
      <c r="K7210" s="9">
        <v>-1910.1429892962683</v>
      </c>
      <c r="L7210" s="9">
        <v>-422.42845081023654</v>
      </c>
      <c r="M7210" s="9">
        <v>-7.498161457858949</v>
      </c>
      <c r="N7210" s="9">
        <v>-138.21444141212385</v>
      </c>
      <c r="O7210" s="9">
        <v>-742.7609183422617</v>
      </c>
      <c r="P7210" s="9">
        <v>41.28943118203551</v>
      </c>
      <c r="Q7210" s="9">
        <v>-60778.410979247135</v>
      </c>
      <c r="R7210" s="9">
        <v>-39437.62542906604</v>
      </c>
      <c r="S7210" s="9">
        <v>-39378.85756569961</v>
      </c>
      <c r="T7210" s="9">
        <v>-477.5357473240671</v>
      </c>
      <c r="U7210" s="9">
        <v>-477.5357473240671</v>
      </c>
      <c r="V7210" s="9">
        <v>-6410.919882891133</v>
      </c>
      <c r="W7210" s="9">
        <v>-5894.965914120594</v>
      </c>
      <c r="X7210" s="9">
        <v>-31.01262514370574</v>
      </c>
      <c r="Y7210" s="9">
        <v>-742.7609183422617</v>
      </c>
      <c r="Z7210" s="9">
        <v>-138.21444141212385</v>
      </c>
      <c r="AA7210" s="9">
        <v>-1.4432917076636993</v>
      </c>
      <c r="AB7210" s="9">
        <v>-0.28620214053381193</v>
      </c>
      <c r="AC7210" s="9">
        <v>-20.330978182909956</v>
      </c>
      <c r="AD7210" s="9">
        <v>-1.7203020481717772</v>
      </c>
      <c r="AE7210" s="9">
        <v>20.644715591017754</v>
      </c>
      <c r="AF7210" s="9">
        <v>20.644715591017754</v>
      </c>
      <c r="AG7210" s="9">
        <v>-6.036960291049057</v>
      </c>
      <c r="AH7210" s="11">
        <v>0.16956614103031872</v>
      </c>
      <c r="AI7210" s="12"/>
    </row>
    <row x14ac:dyDescent="0.25" r="7211" customHeight="1" ht="15.75">
      <c r="A7211" s="14">
        <v>2015</v>
      </c>
      <c r="B7211" s="8" t="s">
        <v>2567</v>
      </c>
      <c r="C7211" s="8" t="s">
        <v>113</v>
      </c>
      <c r="D7211" s="8" t="s">
        <v>858</v>
      </c>
      <c r="E7211" s="8" t="s">
        <v>848</v>
      </c>
      <c r="F7211" s="10">
        <v>-0.002048642417109524</v>
      </c>
      <c r="G7211" s="10">
        <v>-0.03157401864323561</v>
      </c>
      <c r="H7211" s="9">
        <v>-7796350.126700582</v>
      </c>
      <c r="I7211" s="9">
        <v>-6234411.605617213</v>
      </c>
      <c r="J7211" s="9">
        <v>-1084.8776968323646</v>
      </c>
      <c r="K7211" s="9">
        <v>-63264.49103299083</v>
      </c>
      <c r="L7211" s="9">
        <v>-14482.669534740508</v>
      </c>
      <c r="M7211" s="9">
        <v>-196.87398879123802</v>
      </c>
      <c r="N7211" s="9">
        <v>-582776.7581023632</v>
      </c>
      <c r="O7211" s="9">
        <v>-899751.9284340583</v>
      </c>
      <c r="P7211" s="9">
        <v>-380.9053823341891</v>
      </c>
      <c r="Q7211" s="9">
        <v>-2074681.8711316986</v>
      </c>
      <c r="R7211" s="9">
        <v>-1080707.7158150927</v>
      </c>
      <c r="S7211" s="9">
        <v>-1080206.4078584178</v>
      </c>
      <c r="T7211" s="9">
        <v>-15816.122758247708</v>
      </c>
      <c r="U7211" s="9">
        <v>-15816.122758247708</v>
      </c>
      <c r="V7211" s="9">
        <v>-172106.20270060337</v>
      </c>
      <c r="W7211" s="9">
        <v>-1581167.3924327907</v>
      </c>
      <c r="X7211" s="9">
        <v>-292221.40036827174</v>
      </c>
      <c r="Y7211" s="9">
        <v>-899751.9284340583</v>
      </c>
      <c r="Z7211" s="9">
        <v>-582776.7581023632</v>
      </c>
      <c r="AA7211" s="9">
        <v>-2.530509708737866</v>
      </c>
      <c r="AB7211" s="9">
        <v>-44.06157873558773</v>
      </c>
      <c r="AC7211" s="9">
        <v>-473.3616914778492</v>
      </c>
      <c r="AD7211" s="9">
        <v>-3.016189320388352</v>
      </c>
      <c r="AE7211" s="9">
        <v>-190.45269116709454</v>
      </c>
      <c r="AF7211" s="9">
        <v>-190.45269116709454</v>
      </c>
      <c r="AG7211" s="9">
        <v>-194.32898921506754</v>
      </c>
      <c r="AH7211" s="11">
        <v>0.23926216321478697</v>
      </c>
      <c r="AI7211" s="12"/>
    </row>
    <row x14ac:dyDescent="0.25" r="7212" customHeight="1" ht="15.75">
      <c r="A7212" s="14">
        <v>2015</v>
      </c>
      <c r="B7212" s="8" t="s">
        <v>890</v>
      </c>
      <c r="C7212" s="8" t="s">
        <v>111</v>
      </c>
      <c r="D7212" s="8" t="s">
        <v>850</v>
      </c>
      <c r="E7212" s="8" t="s">
        <v>848</v>
      </c>
      <c r="F7212" s="10">
        <v>-0.0016556412452286798</v>
      </c>
      <c r="G7212" s="10">
        <v>-0.024002074021742204</v>
      </c>
      <c r="H7212" s="9">
        <v>-6225033.878434045</v>
      </c>
      <c r="I7212" s="9">
        <v>-6121026.835124575</v>
      </c>
      <c r="J7212" s="9">
        <v>-1640.4817031208854</v>
      </c>
      <c r="K7212" s="9">
        <v>-83114.69340604928</v>
      </c>
      <c r="L7212" s="9">
        <v>-18566.0556579997</v>
      </c>
      <c r="M7212" s="9">
        <v>-290.77520435002</v>
      </c>
      <c r="N7212" s="9">
        <v>-3115.264295183176</v>
      </c>
      <c r="O7212" s="9">
        <v>1620.2458586873727</v>
      </c>
      <c r="P7212" s="9">
        <v>1099.9810985452132</v>
      </c>
      <c r="Q7212" s="9">
        <v>-2668649.0882759965</v>
      </c>
      <c r="R7212" s="9">
        <v>-1654570.7609841065</v>
      </c>
      <c r="S7212" s="9">
        <v>-1652263.6012870413</v>
      </c>
      <c r="T7212" s="9">
        <v>-20778.67335151232</v>
      </c>
      <c r="U7212" s="9">
        <v>-20778.67335151232</v>
      </c>
      <c r="V7212" s="9">
        <v>-267932.3894422708</v>
      </c>
      <c r="W7212" s="9">
        <v>61657.93420546351</v>
      </c>
      <c r="X7212" s="9">
        <v>-213.27339462001862</v>
      </c>
      <c r="Y7212" s="9">
        <v>1620.2458586873727</v>
      </c>
      <c r="Z7212" s="9">
        <v>-3115.264295183176</v>
      </c>
      <c r="AA7212" s="9">
        <v>-37.58144440440946</v>
      </c>
      <c r="AB7212" s="9">
        <v>-1.4016828178568534</v>
      </c>
      <c r="AC7212" s="9">
        <v>-773.8102319810503</v>
      </c>
      <c r="AD7212" s="9">
        <v>-44.79443444375679</v>
      </c>
      <c r="AE7212" s="9">
        <v>549.9905492726066</v>
      </c>
      <c r="AF7212" s="9">
        <v>549.9905492726066</v>
      </c>
      <c r="AG7212" s="9">
        <v>-252.72742085446095</v>
      </c>
      <c r="AH7212" s="11">
        <v>0.07804652534810222</v>
      </c>
      <c r="AI7212" s="12"/>
    </row>
    <row x14ac:dyDescent="0.25" r="7213" customHeight="1" ht="15.75">
      <c r="A7213" s="14">
        <v>2015</v>
      </c>
      <c r="B7213" s="8" t="s">
        <v>901</v>
      </c>
      <c r="C7213" s="8" t="s">
        <v>211</v>
      </c>
      <c r="D7213" s="8" t="s">
        <v>899</v>
      </c>
      <c r="E7213" s="8" t="s">
        <v>900</v>
      </c>
      <c r="F7213" s="10">
        <v>-0.16628673172556524</v>
      </c>
      <c r="G7213" s="10">
        <v>-2.4141324691473764</v>
      </c>
      <c r="H7213" s="9">
        <v>-146294343.67719415</v>
      </c>
      <c r="I7213" s="9">
        <v>-109736590.23314334</v>
      </c>
      <c r="J7213" s="9">
        <v>-26263.876623910444</v>
      </c>
      <c r="K7213" s="9">
        <v>-1433811.829009908</v>
      </c>
      <c r="L7213" s="9">
        <v>-334025.0147884073</v>
      </c>
      <c r="M7213" s="9">
        <v>-4797.755814221799</v>
      </c>
      <c r="N7213" s="9">
        <v>-196039.05418615675</v>
      </c>
      <c r="O7213" s="9">
        <v>-34571526.720920525</v>
      </c>
      <c r="P7213" s="9">
        <v>8710.809264814034</v>
      </c>
      <c r="Q7213" s="9">
        <v>-47971569.17752562</v>
      </c>
      <c r="R7213" s="9">
        <v>-28581532.115091056</v>
      </c>
      <c r="S7213" s="9">
        <v>-28567542.97821909</v>
      </c>
      <c r="T7213" s="9">
        <v>-358452.957252477</v>
      </c>
      <c r="U7213" s="9">
        <v>-358452.957252477</v>
      </c>
      <c r="V7213" s="9">
        <v>-4616202.6441013</v>
      </c>
      <c r="W7213" s="9">
        <v>-836167.4373226761</v>
      </c>
      <c r="X7213" s="9">
        <v>-227662.4800101128</v>
      </c>
      <c r="Y7213" s="9">
        <v>-34571526.720920525</v>
      </c>
      <c r="Z7213" s="9">
        <v>-196039.05418615678</v>
      </c>
      <c r="AA7213" s="9">
        <v>-324.91744660194195</v>
      </c>
      <c r="AB7213" s="9">
        <v>-47.46304212132361</v>
      </c>
      <c r="AC7213" s="9">
        <v>-12677.496862365468</v>
      </c>
      <c r="AD7213" s="9">
        <v>-387.27870873786446</v>
      </c>
      <c r="AE7213" s="9">
        <v>4355.404632407017</v>
      </c>
      <c r="AF7213" s="9">
        <v>4355.404632407017</v>
      </c>
      <c r="AG7213" s="9">
        <v>-4468.80851771886</v>
      </c>
      <c r="AH7213" s="11">
        <v>0.01481269881910903</v>
      </c>
      <c r="AI7213" s="12"/>
    </row>
    <row x14ac:dyDescent="0.25" r="7214" customHeight="1" ht="15.75">
      <c r="A7214" s="14">
        <v>2015</v>
      </c>
      <c r="B7214" s="8" t="s">
        <v>907</v>
      </c>
      <c r="C7214" s="8" t="s">
        <v>102</v>
      </c>
      <c r="D7214" s="8" t="s">
        <v>906</v>
      </c>
      <c r="E7214" s="8" t="s">
        <v>900</v>
      </c>
      <c r="F7214" s="10">
        <v>-0.08634290874389326</v>
      </c>
      <c r="G7214" s="10">
        <v>-5.4818026850026635</v>
      </c>
      <c r="H7214" s="9">
        <v>-28380944.140149392</v>
      </c>
      <c r="I7214" s="9">
        <v>-27768741.001955956</v>
      </c>
      <c r="J7214" s="9">
        <v>-6337.404742129466</v>
      </c>
      <c r="K7214" s="9">
        <v>-366229.0628586048</v>
      </c>
      <c r="L7214" s="9">
        <v>-85731.05382803493</v>
      </c>
      <c r="M7214" s="9">
        <v>-1155.237552158102</v>
      </c>
      <c r="N7214" s="9">
        <v>-2211.236790101852</v>
      </c>
      <c r="O7214" s="9">
        <v>-150751.28898171132</v>
      </c>
      <c r="P7214" s="9">
        <v>212.1465593025699</v>
      </c>
      <c r="Q7214" s="9">
        <v>-12306976.833837962</v>
      </c>
      <c r="R7214" s="9">
        <v>-7162430.116898878</v>
      </c>
      <c r="S7214" s="9">
        <v>-7159133.999869322</v>
      </c>
      <c r="T7214" s="9">
        <v>-91557.2657146512</v>
      </c>
      <c r="U7214" s="9">
        <v>-91557.2657146512</v>
      </c>
      <c r="V7214" s="9">
        <v>-1154306.2780184017</v>
      </c>
      <c r="W7214" s="9">
        <v>-257352.12609292907</v>
      </c>
      <c r="X7214" s="9">
        <v>-558.8058506680181</v>
      </c>
      <c r="Y7214" s="9">
        <v>-150751.28898171132</v>
      </c>
      <c r="Z7214" s="9">
        <v>-2211.236790101852</v>
      </c>
      <c r="AA7214" s="9">
        <v>-10.122038834951464</v>
      </c>
      <c r="AB7214" s="9">
        <v>-5.741967583824391</v>
      </c>
      <c r="AC7214" s="9">
        <v>-3148.150264349191</v>
      </c>
      <c r="AD7214" s="9">
        <v>-12.064757281553408</v>
      </c>
      <c r="AE7214" s="9">
        <v>106.07327965128495</v>
      </c>
      <c r="AF7214" s="9">
        <v>106.07327965128495</v>
      </c>
      <c r="AG7214" s="9">
        <v>-1144.989911381403</v>
      </c>
      <c r="AH7214" s="11">
        <v>0.006600287258374731</v>
      </c>
      <c r="AI7214" s="12"/>
    </row>
    <row x14ac:dyDescent="0.25" r="7215" customHeight="1" ht="15.75">
      <c r="A7215" s="14">
        <v>2015</v>
      </c>
      <c r="B7215" s="8" t="s">
        <v>919</v>
      </c>
      <c r="C7215" s="8" t="s">
        <v>207</v>
      </c>
      <c r="D7215" s="8" t="s">
        <v>903</v>
      </c>
      <c r="E7215" s="8" t="s">
        <v>900</v>
      </c>
      <c r="F7215" s="10">
        <v>-0.032467835212815925</v>
      </c>
      <c r="G7215" s="10">
        <v>-0.1529555191985041</v>
      </c>
      <c r="H7215" s="9">
        <v>-29593157.325968128</v>
      </c>
      <c r="I7215" s="9">
        <v>-15158853.552467592</v>
      </c>
      <c r="J7215" s="9">
        <v>-3595.052676749906</v>
      </c>
      <c r="K7215" s="9">
        <v>-200157.7958695066</v>
      </c>
      <c r="L7215" s="9">
        <v>-46743.880776356375</v>
      </c>
      <c r="M7215" s="9">
        <v>-646.0610735692057</v>
      </c>
      <c r="N7215" s="9">
        <v>-7383.704681817396</v>
      </c>
      <c r="O7215" s="9">
        <v>-14176269.841566019</v>
      </c>
      <c r="P7215" s="9">
        <v>492.5631434809179</v>
      </c>
      <c r="Q7215" s="9">
        <v>-6711940.717989354</v>
      </c>
      <c r="R7215" s="9">
        <v>-3955242.2980384035</v>
      </c>
      <c r="S7215" s="9">
        <v>-3953238.0887317904</v>
      </c>
      <c r="T7215" s="9">
        <v>-50039.44896737665</v>
      </c>
      <c r="U7215" s="9">
        <v>-50039.44896737665</v>
      </c>
      <c r="V7215" s="9">
        <v>-638160.3734295603</v>
      </c>
      <c r="W7215" s="9">
        <v>-48123.21050710438</v>
      </c>
      <c r="X7215" s="9">
        <v>-770.4754195580981</v>
      </c>
      <c r="Y7215" s="9">
        <v>-14176269.841566019</v>
      </c>
      <c r="Z7215" s="9">
        <v>-7383.704681817396</v>
      </c>
      <c r="AA7215" s="9">
        <v>-18.232933332127494</v>
      </c>
      <c r="AB7215" s="9">
        <v>-2.6131973766913097</v>
      </c>
      <c r="AC7215" s="9">
        <v>-1772.1004182076329</v>
      </c>
      <c r="AD7215" s="9">
        <v>-21.732372180126884</v>
      </c>
      <c r="AE7215" s="9">
        <v>246.28157174045896</v>
      </c>
      <c r="AF7215" s="9">
        <v>246.28157174045896</v>
      </c>
      <c r="AG7215" s="9">
        <v>-627.6018921592344</v>
      </c>
      <c r="AH7215" s="11">
        <v>0.017873793481179685</v>
      </c>
      <c r="AI7215" s="12"/>
    </row>
    <row x14ac:dyDescent="0.25" r="7216" customHeight="1" ht="15.75">
      <c r="A7216" s="9">
        <v>2015</v>
      </c>
      <c r="B7216" s="8" t="s">
        <v>928</v>
      </c>
      <c r="C7216" s="8" t="s">
        <v>72</v>
      </c>
      <c r="D7216" s="8" t="s">
        <v>899</v>
      </c>
      <c r="E7216" s="8" t="s">
        <v>900</v>
      </c>
      <c r="F7216" s="10">
        <v>-0.032424994874503225</v>
      </c>
      <c r="G7216" s="10">
        <v>-0.24567475671679548</v>
      </c>
      <c r="H7216" s="9">
        <v>-1631441805.8866925</v>
      </c>
      <c r="I7216" s="9">
        <v>-1016924049.3289268</v>
      </c>
      <c r="J7216" s="9">
        <v>-248911.58329651618</v>
      </c>
      <c r="K7216" s="9">
        <v>-13554077.120042097</v>
      </c>
      <c r="L7216" s="9">
        <v>-3152402.390073915</v>
      </c>
      <c r="M7216" s="9">
        <v>-44870.52600070397</v>
      </c>
      <c r="N7216" s="9">
        <v>-32001.911343799962</v>
      </c>
      <c r="O7216" s="9">
        <v>-597558364.366918</v>
      </c>
      <c r="P7216" s="9">
        <v>72871.34115678973</v>
      </c>
      <c r="Q7216" s="9">
        <v>-452770427.3561467</v>
      </c>
      <c r="R7216" s="9">
        <v>-270296373.93389565</v>
      </c>
      <c r="S7216" s="9">
        <v>-270144091.9398717</v>
      </c>
      <c r="T7216" s="9">
        <v>-3388519.280010524</v>
      </c>
      <c r="U7216" s="9">
        <v>-3388519.280010524</v>
      </c>
      <c r="V7216" s="9">
        <v>-43661174.95385925</v>
      </c>
      <c r="W7216" s="9">
        <v>9908538.048531843</v>
      </c>
      <c r="X7216" s="9">
        <v>-14443.306708008631</v>
      </c>
      <c r="Y7216" s="9">
        <v>-597558364.366918</v>
      </c>
      <c r="Z7216" s="9">
        <v>-32001.911343799962</v>
      </c>
      <c r="AA7216" s="9">
        <v>-2487.9971456310695</v>
      </c>
      <c r="AB7216" s="9">
        <v>-54.74255814343525</v>
      </c>
      <c r="AC7216" s="9">
        <v>-121439.03342851865</v>
      </c>
      <c r="AD7216" s="9">
        <v>-2965.5173398058278</v>
      </c>
      <c r="AE7216" s="9">
        <v>36435.670578394864</v>
      </c>
      <c r="AF7216" s="9">
        <v>36435.670578394864</v>
      </c>
      <c r="AG7216" s="9">
        <v>-42351.65714522474</v>
      </c>
      <c r="AH7216" s="11">
        <v>0.0013749843202615214</v>
      </c>
      <c r="AI7216" s="12"/>
    </row>
    <row x14ac:dyDescent="0.25" r="7217" customHeight="1" ht="15.75">
      <c r="A7217" s="9">
        <v>2015</v>
      </c>
      <c r="B7217" s="8" t="s">
        <v>2128</v>
      </c>
      <c r="C7217" s="8" t="s">
        <v>35</v>
      </c>
      <c r="D7217" s="8" t="s">
        <v>917</v>
      </c>
      <c r="E7217" s="8" t="s">
        <v>900</v>
      </c>
      <c r="F7217" s="10">
        <v>-0.02821726021936736</v>
      </c>
      <c r="G7217" s="10">
        <v>-0.28545457690446485</v>
      </c>
      <c r="H7217" s="9">
        <v>-7687285.646480708</v>
      </c>
      <c r="I7217" s="9">
        <v>-7073343.841240286</v>
      </c>
      <c r="J7217" s="9">
        <v>-1668.2162758587688</v>
      </c>
      <c r="K7217" s="9">
        <v>-93635.62030353872</v>
      </c>
      <c r="L7217" s="9">
        <v>-21871.132170443696</v>
      </c>
      <c r="M7217" s="9">
        <v>-303.6005633857786</v>
      </c>
      <c r="N7217" s="9">
        <v>-6155.031570852142</v>
      </c>
      <c r="O7217" s="9">
        <v>-490615.6025929476</v>
      </c>
      <c r="P7217" s="9">
        <v>307.39865091140007</v>
      </c>
      <c r="Q7217" s="9">
        <v>-3140476.367017278</v>
      </c>
      <c r="R7217" s="9">
        <v>-1851270.251406221</v>
      </c>
      <c r="S7217" s="9">
        <v>-1850391.7777450017</v>
      </c>
      <c r="T7217" s="9">
        <v>-23408.90507588468</v>
      </c>
      <c r="U7217" s="9">
        <v>-23408.90507588468</v>
      </c>
      <c r="V7217" s="9">
        <v>-298710.17727134645</v>
      </c>
      <c r="W7217" s="9">
        <v>6373.284280086409</v>
      </c>
      <c r="X7217" s="9">
        <v>-8392.205417940073</v>
      </c>
      <c r="Y7217" s="9">
        <v>-490615.6025929476</v>
      </c>
      <c r="Z7217" s="9">
        <v>-6155.031570852141</v>
      </c>
      <c r="AA7217" s="9">
        <v>-10.937896774102242</v>
      </c>
      <c r="AB7217" s="9">
        <v>-1.2057545068464954</v>
      </c>
      <c r="AC7217" s="9">
        <v>-819.3980294205921</v>
      </c>
      <c r="AD7217" s="9">
        <v>-13.037202474916445</v>
      </c>
      <c r="AE7217" s="9">
        <v>153.69932545570003</v>
      </c>
      <c r="AF7217" s="9">
        <v>153.69932545570003</v>
      </c>
      <c r="AG7217" s="9">
        <v>-292.52735517784953</v>
      </c>
      <c r="AH7217" s="11">
        <v>0.04490618313599967</v>
      </c>
      <c r="AI7217" s="12"/>
    </row>
    <row x14ac:dyDescent="0.25" r="7218" customHeight="1" ht="15.75">
      <c r="A7218" s="14">
        <v>2015</v>
      </c>
      <c r="B7218" s="8" t="s">
        <v>913</v>
      </c>
      <c r="C7218" s="8" t="s">
        <v>211</v>
      </c>
      <c r="D7218" s="8" t="s">
        <v>899</v>
      </c>
      <c r="E7218" s="8" t="s">
        <v>900</v>
      </c>
      <c r="F7218" s="10">
        <v>-0.025549852379622852</v>
      </c>
      <c r="G7218" s="10">
        <v>-0.1456345516687411</v>
      </c>
      <c r="H7218" s="9">
        <v>-57172266.257582754</v>
      </c>
      <c r="I7218" s="9">
        <v>-24073521.272811566</v>
      </c>
      <c r="J7218" s="9">
        <v>-22419.439591342307</v>
      </c>
      <c r="K7218" s="9">
        <v>-272802.3913863852</v>
      </c>
      <c r="L7218" s="9">
        <v>-50151.43718857378</v>
      </c>
      <c r="M7218" s="9">
        <v>-3663.4177849199723</v>
      </c>
      <c r="N7218" s="9">
        <v>-498619.97613201744</v>
      </c>
      <c r="O7218" s="9">
        <v>-32328818.89203045</v>
      </c>
      <c r="P7218" s="9">
        <v>77730.57435950138</v>
      </c>
      <c r="Q7218" s="9">
        <v>-7448192.8996648835</v>
      </c>
      <c r="R7218" s="9">
        <v>-11821933.176804114</v>
      </c>
      <c r="S7218" s="9">
        <v>-11808543.19590022</v>
      </c>
      <c r="T7218" s="9">
        <v>-68200.5978465963</v>
      </c>
      <c r="U7218" s="9">
        <v>-68200.5978465963</v>
      </c>
      <c r="V7218" s="9">
        <v>-2018870.8977746586</v>
      </c>
      <c r="W7218" s="9">
        <v>9405249.479555035</v>
      </c>
      <c r="X7218" s="9">
        <v>-579053.2953755412</v>
      </c>
      <c r="Y7218" s="9">
        <v>-32328818.89203045</v>
      </c>
      <c r="Z7218" s="9">
        <v>-498619.9761320175</v>
      </c>
      <c r="AA7218" s="9">
        <v>-2706.6331844660212</v>
      </c>
      <c r="AB7218" s="9">
        <v>-120.72095036336128</v>
      </c>
      <c r="AC7218" s="9">
        <v>-7836.1082322620305</v>
      </c>
      <c r="AD7218" s="9">
        <v>-3226.1160970873816</v>
      </c>
      <c r="AE7218" s="9">
        <v>38865.28717975069</v>
      </c>
      <c r="AF7218" s="9">
        <v>38865.28717975069</v>
      </c>
      <c r="AG7218" s="9">
        <v>-923.2036580501527</v>
      </c>
      <c r="AH7218" s="11">
        <v>0.04413229521894704</v>
      </c>
      <c r="AI7218" s="12"/>
    </row>
    <row x14ac:dyDescent="0.25" r="7219" customHeight="1" ht="15.75">
      <c r="A7219" s="14">
        <v>2015</v>
      </c>
      <c r="B7219" s="8" t="s">
        <v>914</v>
      </c>
      <c r="C7219" s="8" t="s">
        <v>102</v>
      </c>
      <c r="D7219" s="8" t="s">
        <v>899</v>
      </c>
      <c r="E7219" s="8" t="s">
        <v>900</v>
      </c>
      <c r="F7219" s="10">
        <v>-0.022355472760936412</v>
      </c>
      <c r="G7219" s="10">
        <v>-0.1179407343339496</v>
      </c>
      <c r="H7219" s="9">
        <v>-2681339.2348174024</v>
      </c>
      <c r="I7219" s="9">
        <v>-2368934.4525568</v>
      </c>
      <c r="J7219" s="9">
        <v>-605.0045388998811</v>
      </c>
      <c r="K7219" s="9">
        <v>-30757.509733602557</v>
      </c>
      <c r="L7219" s="9">
        <v>-7091.6673191332575</v>
      </c>
      <c r="M7219" s="9">
        <v>-112.76892515174046</v>
      </c>
      <c r="N7219" s="9">
        <v>-806.8689296960872</v>
      </c>
      <c r="O7219" s="9">
        <v>-273521.939481001</v>
      </c>
      <c r="P7219" s="9">
        <v>490.9766668813196</v>
      </c>
      <c r="Q7219" s="9">
        <v>-1019178.4129601108</v>
      </c>
      <c r="R7219" s="9">
        <v>-629372.7129084825</v>
      </c>
      <c r="S7219" s="9">
        <v>-629023.717685595</v>
      </c>
      <c r="T7219" s="9">
        <v>-7689.377433400639</v>
      </c>
      <c r="U7219" s="9">
        <v>-7689.377433400639</v>
      </c>
      <c r="V7219" s="9">
        <v>-101970.17338988477</v>
      </c>
      <c r="W7219" s="9">
        <v>-11959.5022950208</v>
      </c>
      <c r="X7219" s="9">
        <v>-203.90538030784444</v>
      </c>
      <c r="Y7219" s="9">
        <v>-273521.939481001</v>
      </c>
      <c r="Z7219" s="9">
        <v>-806.8689296960872</v>
      </c>
      <c r="AA7219" s="9">
        <v>-17.685268619487974</v>
      </c>
      <c r="AB7219" s="9">
        <v>-2.0952144335915346</v>
      </c>
      <c r="AC7219" s="9">
        <v>-278.49930561701507</v>
      </c>
      <c r="AD7219" s="9">
        <v>-21.079594420882174</v>
      </c>
      <c r="AE7219" s="9">
        <v>245.4883334406598</v>
      </c>
      <c r="AF7219" s="9">
        <v>245.4883334406598</v>
      </c>
      <c r="AG7219" s="9">
        <v>-94.86420429390847</v>
      </c>
      <c r="AH7219" s="11">
        <v>0.09628818341620751</v>
      </c>
      <c r="AI7219" s="12"/>
    </row>
    <row x14ac:dyDescent="0.25" r="7220" customHeight="1" ht="15.75">
      <c r="A7220" s="9">
        <v>2015</v>
      </c>
      <c r="B7220" s="8" t="s">
        <v>916</v>
      </c>
      <c r="C7220" s="8" t="s">
        <v>106</v>
      </c>
      <c r="D7220" s="8" t="s">
        <v>917</v>
      </c>
      <c r="E7220" s="8" t="s">
        <v>900</v>
      </c>
      <c r="F7220" s="10">
        <v>-0.015146887222636015</v>
      </c>
      <c r="G7220" s="10">
        <v>-0.21507716785646125</v>
      </c>
      <c r="H7220" s="9">
        <v>-150984171.8352358</v>
      </c>
      <c r="I7220" s="9">
        <v>-64744342.10654196</v>
      </c>
      <c r="J7220" s="9">
        <v>-15921.219371694166</v>
      </c>
      <c r="K7220" s="9">
        <v>-837077.6184674461</v>
      </c>
      <c r="L7220" s="9">
        <v>-189669.39721817683</v>
      </c>
      <c r="M7220" s="9">
        <v>-2921.4904985222684</v>
      </c>
      <c r="N7220" s="9">
        <v>-28757.364420954822</v>
      </c>
      <c r="O7220" s="9">
        <v>-85175177.88088909</v>
      </c>
      <c r="P7220" s="9">
        <v>9695.242172058004</v>
      </c>
      <c r="Q7220" s="9">
        <v>-27248855.64598426</v>
      </c>
      <c r="R7220" s="9">
        <v>-16548527.406259457</v>
      </c>
      <c r="S7220" s="9">
        <v>-16531309.793507326</v>
      </c>
      <c r="T7220" s="9">
        <v>-209269.40461686152</v>
      </c>
      <c r="U7220" s="9">
        <v>-209269.40461686152</v>
      </c>
      <c r="V7220" s="9">
        <v>-2675695.1265055733</v>
      </c>
      <c r="W7220" s="9">
        <v>-2349797.2920895847</v>
      </c>
      <c r="X7220" s="9">
        <v>-6360.250358870304</v>
      </c>
      <c r="Y7220" s="9">
        <v>-85175177.88088909</v>
      </c>
      <c r="Z7220" s="9">
        <v>-28757.364420954822</v>
      </c>
      <c r="AA7220" s="9">
        <v>-366.41780582524297</v>
      </c>
      <c r="AB7220" s="9">
        <v>-69.18405065281772</v>
      </c>
      <c r="AC7220" s="9">
        <v>-7424.636186566884</v>
      </c>
      <c r="AD7220" s="9">
        <v>-436.74421359223345</v>
      </c>
      <c r="AE7220" s="9">
        <v>4847.621086029002</v>
      </c>
      <c r="AF7220" s="9">
        <v>4847.621086029002</v>
      </c>
      <c r="AG7220" s="9">
        <v>-2550.525902405763</v>
      </c>
      <c r="AH7220" s="11">
        <v>0.026494507186507595</v>
      </c>
      <c r="AI7220" s="12"/>
    </row>
    <row x14ac:dyDescent="0.25" r="7221" customHeight="1" ht="15.75">
      <c r="A7221" s="9">
        <v>2015</v>
      </c>
      <c r="B7221" s="8" t="s">
        <v>2503</v>
      </c>
      <c r="C7221" s="8" t="s">
        <v>106</v>
      </c>
      <c r="D7221" s="8" t="s">
        <v>903</v>
      </c>
      <c r="E7221" s="8" t="s">
        <v>900</v>
      </c>
      <c r="F7221" s="10">
        <v>-0.014928479938289194</v>
      </c>
      <c r="G7221" s="10">
        <v>-0.2440643698322171</v>
      </c>
      <c r="H7221" s="9">
        <v>-23503398.814842507</v>
      </c>
      <c r="I7221" s="9">
        <v>-13912226.597876351</v>
      </c>
      <c r="J7221" s="9">
        <v>-3441.546953790642</v>
      </c>
      <c r="K7221" s="9">
        <v>-181998.59443707395</v>
      </c>
      <c r="L7221" s="9">
        <v>-41509.6262344773</v>
      </c>
      <c r="M7221" s="9">
        <v>-636.9050556969784</v>
      </c>
      <c r="N7221" s="9">
        <v>-4542.0941557334745</v>
      </c>
      <c r="O7221" s="9">
        <v>-9361230.258516848</v>
      </c>
      <c r="P7221" s="9">
        <v>2186.8083874681506</v>
      </c>
      <c r="Q7221" s="9">
        <v>-5963733.139651804</v>
      </c>
      <c r="R7221" s="9">
        <v>-3627202.7729742415</v>
      </c>
      <c r="S7221" s="9">
        <v>-3624019.8982104724</v>
      </c>
      <c r="T7221" s="9">
        <v>-45499.648609268486</v>
      </c>
      <c r="U7221" s="9">
        <v>-45499.648609268486</v>
      </c>
      <c r="V7221" s="9">
        <v>-586663.435798215</v>
      </c>
      <c r="W7221" s="9">
        <v>-243837.9393753552</v>
      </c>
      <c r="X7221" s="9">
        <v>-1004.5724483352132</v>
      </c>
      <c r="Y7221" s="9">
        <v>-9361230.258516848</v>
      </c>
      <c r="Z7221" s="9">
        <v>-4542.0941557334745</v>
      </c>
      <c r="AA7221" s="9">
        <v>-80.05059380712254</v>
      </c>
      <c r="AB7221" s="9">
        <v>-10.927304308567034</v>
      </c>
      <c r="AC7221" s="9">
        <v>-1609.9611800196305</v>
      </c>
      <c r="AD7221" s="9">
        <v>-95.41466894913242</v>
      </c>
      <c r="AE7221" s="9">
        <v>1093.4041937340753</v>
      </c>
      <c r="AF7221" s="9">
        <v>1093.4041937340753</v>
      </c>
      <c r="AG7221" s="9">
        <v>-555.8611333535631</v>
      </c>
      <c r="AH7221" s="11">
        <v>0.07265525920458421</v>
      </c>
      <c r="AI7221" s="12"/>
    </row>
    <row x14ac:dyDescent="0.25" r="7222" customHeight="1" ht="15.75">
      <c r="A7222" s="14">
        <v>2015</v>
      </c>
      <c r="B7222" s="8" t="s">
        <v>2130</v>
      </c>
      <c r="C7222" s="8" t="s">
        <v>111</v>
      </c>
      <c r="D7222" s="8" t="s">
        <v>899</v>
      </c>
      <c r="E7222" s="8" t="s">
        <v>900</v>
      </c>
      <c r="F7222" s="10">
        <v>-0.014227529217451775</v>
      </c>
      <c r="G7222" s="10">
        <v>-0.11843520014589652</v>
      </c>
      <c r="H7222" s="9">
        <v>-43098033.80807996</v>
      </c>
      <c r="I7222" s="9">
        <v>-40753674.61828759</v>
      </c>
      <c r="J7222" s="9">
        <v>-9310.014607468229</v>
      </c>
      <c r="K7222" s="9">
        <v>-553235.1443272902</v>
      </c>
      <c r="L7222" s="9">
        <v>-125298.12118158693</v>
      </c>
      <c r="M7222" s="9">
        <v>-1702.6715556014424</v>
      </c>
      <c r="N7222" s="9">
        <v>-1155.8243236496367</v>
      </c>
      <c r="O7222" s="9">
        <v>-1654474.058665956</v>
      </c>
      <c r="P7222" s="9">
        <v>816.644869192545</v>
      </c>
      <c r="Q7222" s="9">
        <v>-17987497.635923255</v>
      </c>
      <c r="R7222" s="9">
        <v>-10484008.647895833</v>
      </c>
      <c r="S7222" s="9">
        <v>-10470827.10038974</v>
      </c>
      <c r="T7222" s="9">
        <v>-138308.78608182256</v>
      </c>
      <c r="U7222" s="9">
        <v>-138308.78608182256</v>
      </c>
      <c r="V7222" s="9">
        <v>-1688325.323320068</v>
      </c>
      <c r="W7222" s="9">
        <v>-529305.8532424152</v>
      </c>
      <c r="X7222" s="9">
        <v>-281.4127927820365</v>
      </c>
      <c r="Y7222" s="9">
        <v>-1654474.058665956</v>
      </c>
      <c r="Z7222" s="9">
        <v>-1155.8243236496367</v>
      </c>
      <c r="AA7222" s="9">
        <v>-27.73438602164187</v>
      </c>
      <c r="AB7222" s="9">
        <v>-1.309255038875106</v>
      </c>
      <c r="AC7222" s="9">
        <v>-4620.330136000176</v>
      </c>
      <c r="AD7222" s="9">
        <v>-33.05743449122238</v>
      </c>
      <c r="AE7222" s="9">
        <v>408.3224345962725</v>
      </c>
      <c r="AF7222" s="9">
        <v>408.3224345962725</v>
      </c>
      <c r="AG7222" s="9">
        <v>-1674.5930202642035</v>
      </c>
      <c r="AH7222" s="11">
        <v>0.0006886953027853781</v>
      </c>
      <c r="AI7222" s="12"/>
    </row>
    <row x14ac:dyDescent="0.25" r="7223" customHeight="1" ht="15.75">
      <c r="A7223" s="14">
        <v>2015</v>
      </c>
      <c r="B7223" s="8" t="s">
        <v>922</v>
      </c>
      <c r="C7223" s="8" t="s">
        <v>106</v>
      </c>
      <c r="D7223" s="8" t="s">
        <v>923</v>
      </c>
      <c r="E7223" s="8" t="s">
        <v>900</v>
      </c>
      <c r="F7223" s="10">
        <v>-0.014086263752419793</v>
      </c>
      <c r="G7223" s="10">
        <v>-0.15611996833441985</v>
      </c>
      <c r="H7223" s="9">
        <v>-19717952.000637226</v>
      </c>
      <c r="I7223" s="9">
        <v>-16338956.535201155</v>
      </c>
      <c r="J7223" s="9">
        <v>-3967.674265198288</v>
      </c>
      <c r="K7223" s="9">
        <v>-214609.22822043728</v>
      </c>
      <c r="L7223" s="9">
        <v>-49283.684722011756</v>
      </c>
      <c r="M7223" s="9">
        <v>-731.4916255549259</v>
      </c>
      <c r="N7223" s="9">
        <v>-4038.3786834322395</v>
      </c>
      <c r="O7223" s="9">
        <v>-3108309.300590155</v>
      </c>
      <c r="P7223" s="9">
        <v>1944.2926707176814</v>
      </c>
      <c r="Q7223" s="9">
        <v>-7079168.747864932</v>
      </c>
      <c r="R7223" s="9">
        <v>-4257944.043102058</v>
      </c>
      <c r="S7223" s="9">
        <v>-4254660.250823773</v>
      </c>
      <c r="T7223" s="9">
        <v>-53652.30705510932</v>
      </c>
      <c r="U7223" s="9">
        <v>-53652.30705510932</v>
      </c>
      <c r="V7223" s="9">
        <v>-688070.8605550316</v>
      </c>
      <c r="W7223" s="9">
        <v>-216796.4605802985</v>
      </c>
      <c r="X7223" s="9">
        <v>-893.1659763590139</v>
      </c>
      <c r="Y7223" s="9">
        <v>-3108309.300590155</v>
      </c>
      <c r="Z7223" s="9">
        <v>-4038.3786834322395</v>
      </c>
      <c r="AA7223" s="9">
        <v>-71.17303176525034</v>
      </c>
      <c r="AB7223" s="9">
        <v>-9.715472923737382</v>
      </c>
      <c r="AC7223" s="9">
        <v>-1885.313851878494</v>
      </c>
      <c r="AD7223" s="9">
        <v>-84.83324034234984</v>
      </c>
      <c r="AE7223" s="9">
        <v>972.1463353588407</v>
      </c>
      <c r="AF7223" s="9">
        <v>972.1463353588407</v>
      </c>
      <c r="AG7223" s="9">
        <v>-659.4354247823695</v>
      </c>
      <c r="AH7223" s="11">
        <v>0.06439429105065202</v>
      </c>
      <c r="AI7223" s="12"/>
    </row>
    <row x14ac:dyDescent="0.25" r="7224" customHeight="1" ht="15.75">
      <c r="A7224" s="14">
        <v>2015</v>
      </c>
      <c r="B7224" s="8" t="s">
        <v>924</v>
      </c>
      <c r="C7224" s="8" t="s">
        <v>111</v>
      </c>
      <c r="D7224" s="8" t="s">
        <v>903</v>
      </c>
      <c r="E7224" s="8" t="s">
        <v>900</v>
      </c>
      <c r="F7224" s="10">
        <v>-0.01179102042934556</v>
      </c>
      <c r="G7224" s="10">
        <v>-0.05628272356746632</v>
      </c>
      <c r="H7224" s="9">
        <v>-48035534.83625685</v>
      </c>
      <c r="I7224" s="9">
        <v>-43876165.00794067</v>
      </c>
      <c r="J7224" s="9">
        <v>-10591.028957395365</v>
      </c>
      <c r="K7224" s="9">
        <v>-584644.7963614943</v>
      </c>
      <c r="L7224" s="9">
        <v>-136231.18776208066</v>
      </c>
      <c r="M7224" s="9">
        <v>-1902.343561143167</v>
      </c>
      <c r="N7224" s="9">
        <v>-1554.4440580147443</v>
      </c>
      <c r="O7224" s="9">
        <v>-3426542.7189929457</v>
      </c>
      <c r="P7224" s="9">
        <v>2096.6913769069643</v>
      </c>
      <c r="Q7224" s="9">
        <v>-19563796.21653742</v>
      </c>
      <c r="R7224" s="9">
        <v>-11594535.729459858</v>
      </c>
      <c r="S7224" s="9">
        <v>-11588200.68856048</v>
      </c>
      <c r="T7224" s="9">
        <v>-146161.1990903736</v>
      </c>
      <c r="U7224" s="9">
        <v>-146161.1990903736</v>
      </c>
      <c r="V7224" s="9">
        <v>-1871648.2811468092</v>
      </c>
      <c r="W7224" s="9">
        <v>308544.4019547044</v>
      </c>
      <c r="X7224" s="9">
        <v>-378.4662034175808</v>
      </c>
      <c r="Y7224" s="9">
        <v>-3426542.7189929457</v>
      </c>
      <c r="Z7224" s="9">
        <v>-1554.4440580147443</v>
      </c>
      <c r="AA7224" s="9">
        <v>-71.07745835029088</v>
      </c>
      <c r="AB7224" s="9">
        <v>-1.743182127371702</v>
      </c>
      <c r="AC7224" s="9">
        <v>-5209.062365002411</v>
      </c>
      <c r="AD7224" s="9">
        <v>-84.71932356403502</v>
      </c>
      <c r="AE7224" s="9">
        <v>1048.3456884534821</v>
      </c>
      <c r="AF7224" s="9">
        <v>1048.3456884534821</v>
      </c>
      <c r="AG7224" s="9">
        <v>-1830.384119733055</v>
      </c>
      <c r="AH7224" s="11">
        <v>0.047670018590357466</v>
      </c>
      <c r="AI7224" s="12"/>
    </row>
    <row x14ac:dyDescent="0.25" r="7225" customHeight="1" ht="15.75">
      <c r="A7225" s="14">
        <v>2015</v>
      </c>
      <c r="B7225" s="8" t="s">
        <v>2134</v>
      </c>
      <c r="C7225" s="8" t="s">
        <v>106</v>
      </c>
      <c r="D7225" s="8" t="s">
        <v>899</v>
      </c>
      <c r="E7225" s="8" t="s">
        <v>900</v>
      </c>
      <c r="F7225" s="10">
        <v>-0.010617980079420048</v>
      </c>
      <c r="G7225" s="10">
        <v>-0.05899643078174909</v>
      </c>
      <c r="H7225" s="9">
        <v>-211921079.01112092</v>
      </c>
      <c r="I7225" s="9">
        <v>-168897311.55427238</v>
      </c>
      <c r="J7225" s="9">
        <v>-47418.662696251246</v>
      </c>
      <c r="K7225" s="9">
        <v>-2142551.328299442</v>
      </c>
      <c r="L7225" s="9">
        <v>-495547.9932089481</v>
      </c>
      <c r="M7225" s="9">
        <v>-7705.342639200704</v>
      </c>
      <c r="N7225" s="9">
        <v>-57580.21762324549</v>
      </c>
      <c r="O7225" s="9">
        <v>-40292531.32214782</v>
      </c>
      <c r="P7225" s="9">
        <v>19567.409766323857</v>
      </c>
      <c r="Q7225" s="9">
        <v>-71239900.80738845</v>
      </c>
      <c r="R7225" s="9">
        <v>-44407547.83434864</v>
      </c>
      <c r="S7225" s="9">
        <v>-44374876.391906515</v>
      </c>
      <c r="T7225" s="9">
        <v>-535637.8320748605</v>
      </c>
      <c r="U7225" s="9">
        <v>-535637.8320748605</v>
      </c>
      <c r="V7225" s="9">
        <v>-7200513.857567774</v>
      </c>
      <c r="W7225" s="9">
        <v>-3252339.9216769477</v>
      </c>
      <c r="X7225" s="9">
        <v>-12734.984835231213</v>
      </c>
      <c r="Y7225" s="9">
        <v>-40292531.32214782</v>
      </c>
      <c r="Z7225" s="9">
        <v>-57580.21762324549</v>
      </c>
      <c r="AA7225" s="9">
        <v>-738.9088349514568</v>
      </c>
      <c r="AB7225" s="9">
        <v>-138.50948871528922</v>
      </c>
      <c r="AC7225" s="9">
        <v>-22630.00877524686</v>
      </c>
      <c r="AD7225" s="9">
        <v>-880.7272815533988</v>
      </c>
      <c r="AE7225" s="9">
        <v>9783.704883161929</v>
      </c>
      <c r="AF7225" s="9">
        <v>9783.704883161929</v>
      </c>
      <c r="AG7225" s="9">
        <v>-6957.2648625016745</v>
      </c>
      <c r="AH7225" s="11">
        <v>0.021214012375734382</v>
      </c>
      <c r="AI7225" s="12"/>
    </row>
    <row x14ac:dyDescent="0.25" r="7226" customHeight="1" ht="15.75">
      <c r="A7226" s="14">
        <v>2015</v>
      </c>
      <c r="B7226" s="8" t="s">
        <v>926</v>
      </c>
      <c r="C7226" s="8" t="s">
        <v>102</v>
      </c>
      <c r="D7226" s="8" t="s">
        <v>899</v>
      </c>
      <c r="E7226" s="8" t="s">
        <v>900</v>
      </c>
      <c r="F7226" s="10">
        <v>-0.010258643489995407</v>
      </c>
      <c r="G7226" s="10">
        <v>-0.08885017587074355</v>
      </c>
      <c r="H7226" s="9">
        <v>-1033249.8712734003</v>
      </c>
      <c r="I7226" s="9">
        <v>-1011799.9533057411</v>
      </c>
      <c r="J7226" s="9">
        <v>-284.50786142770136</v>
      </c>
      <c r="K7226" s="9">
        <v>-12828.034065982727</v>
      </c>
      <c r="L7226" s="9">
        <v>-2907.2760126969074</v>
      </c>
      <c r="M7226" s="9">
        <v>-54.01239215475646</v>
      </c>
      <c r="N7226" s="9">
        <v>-677.5642917169631</v>
      </c>
      <c r="O7226" s="9">
        <v>-5110.818631429499</v>
      </c>
      <c r="P7226" s="9">
        <v>412.2952877492735</v>
      </c>
      <c r="Q7226" s="9">
        <v>-418314.9815257763</v>
      </c>
      <c r="R7226" s="9">
        <v>-274139.96232119715</v>
      </c>
      <c r="S7226" s="9">
        <v>-273958.66615709633</v>
      </c>
      <c r="T7226" s="9">
        <v>-3207.0085164956818</v>
      </c>
      <c r="U7226" s="9">
        <v>-3207.0085164956818</v>
      </c>
      <c r="V7226" s="9">
        <v>-44636.60707697099</v>
      </c>
      <c r="W7226" s="9">
        <v>-10042.934364649922</v>
      </c>
      <c r="X7226" s="9">
        <v>-171.22855955997855</v>
      </c>
      <c r="Y7226" s="9">
        <v>-5110.818631429499</v>
      </c>
      <c r="Z7226" s="9">
        <v>-677.5642917169631</v>
      </c>
      <c r="AA7226" s="9">
        <v>-14.851119016940023</v>
      </c>
      <c r="AB7226" s="9">
        <v>-1.7594462141779634</v>
      </c>
      <c r="AC7226" s="9">
        <v>-122.09755761532301</v>
      </c>
      <c r="AD7226" s="9">
        <v>-17.701487735865086</v>
      </c>
      <c r="AE7226" s="9">
        <v>206.14764387463674</v>
      </c>
      <c r="AF7226" s="9">
        <v>206.14764387463674</v>
      </c>
      <c r="AG7226" s="9">
        <v>-38.97698917921207</v>
      </c>
      <c r="AH7226" s="11">
        <v>0.17500552551035795</v>
      </c>
      <c r="AI7226" s="12"/>
    </row>
    <row x14ac:dyDescent="0.25" r="7227" customHeight="1" ht="15.75">
      <c r="A7227" s="14">
        <v>2015</v>
      </c>
      <c r="B7227" s="8" t="s">
        <v>2132</v>
      </c>
      <c r="C7227" s="8" t="s">
        <v>106</v>
      </c>
      <c r="D7227" s="8" t="s">
        <v>899</v>
      </c>
      <c r="E7227" s="8" t="s">
        <v>900</v>
      </c>
      <c r="F7227" s="10">
        <v>-0.010045251865656413</v>
      </c>
      <c r="G7227" s="10">
        <v>-0.04888253775962946</v>
      </c>
      <c r="H7227" s="9">
        <v>-94719693.41683401</v>
      </c>
      <c r="I7227" s="9">
        <v>-84164143.19115141</v>
      </c>
      <c r="J7227" s="9">
        <v>-20804.430947431752</v>
      </c>
      <c r="K7227" s="9">
        <v>-1101211.6565769394</v>
      </c>
      <c r="L7227" s="9">
        <v>-251231.97592163846</v>
      </c>
      <c r="M7227" s="9">
        <v>-3849.553118731974</v>
      </c>
      <c r="N7227" s="9">
        <v>-27203.231975773408</v>
      </c>
      <c r="O7227" s="9">
        <v>-9164346.475927623</v>
      </c>
      <c r="P7227" s="9">
        <v>13097.098785539529</v>
      </c>
      <c r="Q7227" s="9">
        <v>-36094459.02414739</v>
      </c>
      <c r="R7227" s="9">
        <v>-21942903.04203464</v>
      </c>
      <c r="S7227" s="9">
        <v>-21923744.099131867</v>
      </c>
      <c r="T7227" s="9">
        <v>-275302.91414423485</v>
      </c>
      <c r="U7227" s="9">
        <v>-275302.91414423485</v>
      </c>
      <c r="V7227" s="9">
        <v>-3548914.0003461316</v>
      </c>
      <c r="W7227" s="9">
        <v>-1460379.2439990058</v>
      </c>
      <c r="X7227" s="9">
        <v>-6016.52374687959</v>
      </c>
      <c r="Y7227" s="9">
        <v>-9164346.475927623</v>
      </c>
      <c r="Z7227" s="9">
        <v>-27203.231975773408</v>
      </c>
      <c r="AA7227" s="9">
        <v>-479.4341108901808</v>
      </c>
      <c r="AB7227" s="9">
        <v>-65.44514133433127</v>
      </c>
      <c r="AC7227" s="9">
        <v>-9738.5452558996</v>
      </c>
      <c r="AD7227" s="9">
        <v>-571.451688212687</v>
      </c>
      <c r="AE7227" s="9">
        <v>6548.549392769764</v>
      </c>
      <c r="AF7227" s="9">
        <v>6548.549392769764</v>
      </c>
      <c r="AG7227" s="9">
        <v>-3364.1698254438857</v>
      </c>
      <c r="AH7227" s="11">
        <v>0.08455776277199403</v>
      </c>
      <c r="AI7227" s="12"/>
    </row>
    <row x14ac:dyDescent="0.25" r="7228" customHeight="1" ht="15.75">
      <c r="A7228" s="14">
        <v>2015</v>
      </c>
      <c r="B7228" s="8" t="s">
        <v>927</v>
      </c>
      <c r="C7228" s="8" t="s">
        <v>111</v>
      </c>
      <c r="D7228" s="8" t="s">
        <v>899</v>
      </c>
      <c r="E7228" s="8" t="s">
        <v>900</v>
      </c>
      <c r="F7228" s="10">
        <v>-0.009938211842539254</v>
      </c>
      <c r="G7228" s="10">
        <v>-0.056310925014947937</v>
      </c>
      <c r="H7228" s="9">
        <v>-9125916.89143307</v>
      </c>
      <c r="I7228" s="9">
        <v>-8701419.831320211</v>
      </c>
      <c r="J7228" s="9">
        <v>-2204.3718506542455</v>
      </c>
      <c r="K7228" s="9">
        <v>-117145.09379710328</v>
      </c>
      <c r="L7228" s="9">
        <v>-27109.94077897825</v>
      </c>
      <c r="M7228" s="9">
        <v>-407.99814199388055</v>
      </c>
      <c r="N7228" s="9">
        <v>-350.374198924062</v>
      </c>
      <c r="O7228" s="9">
        <v>-278624.66548330075</v>
      </c>
      <c r="P7228" s="9">
        <v>1345.3841380976603</v>
      </c>
      <c r="Q7228" s="9">
        <v>-3895248.512856603</v>
      </c>
      <c r="R7228" s="9">
        <v>-2373356.6579853646</v>
      </c>
      <c r="S7228" s="9">
        <v>-2372020.1611274392</v>
      </c>
      <c r="T7228" s="9">
        <v>-29286.27344927582</v>
      </c>
      <c r="U7228" s="9">
        <v>-29286.27344927582</v>
      </c>
      <c r="V7228" s="9">
        <v>-384076.3039034656</v>
      </c>
      <c r="W7228" s="9">
        <v>236582.24138470963</v>
      </c>
      <c r="X7228" s="9">
        <v>-85.30689294256234</v>
      </c>
      <c r="Y7228" s="9">
        <v>-278624.66548330075</v>
      </c>
      <c r="Z7228" s="9">
        <v>-350.374198924062</v>
      </c>
      <c r="AA7228" s="9">
        <v>-45.549174757281584</v>
      </c>
      <c r="AB7228" s="9">
        <v>-0.392916064304457</v>
      </c>
      <c r="AC7228" s="9">
        <v>-1047.8703522015396</v>
      </c>
      <c r="AD7228" s="9">
        <v>-54.291407766990346</v>
      </c>
      <c r="AE7228" s="9">
        <v>672.6920690488301</v>
      </c>
      <c r="AF7228" s="9">
        <v>672.6920690488301</v>
      </c>
      <c r="AG7228" s="9">
        <v>-361.8837584987349</v>
      </c>
      <c r="AH7228" s="11">
        <v>0.0021756246191888405</v>
      </c>
      <c r="AI7228" s="12"/>
    </row>
    <row x14ac:dyDescent="0.25" r="7229" customHeight="1" ht="15.75">
      <c r="A7229" s="9">
        <v>2015</v>
      </c>
      <c r="B7229" s="8" t="s">
        <v>2369</v>
      </c>
      <c r="C7229" s="8" t="s">
        <v>102</v>
      </c>
      <c r="D7229" s="8" t="s">
        <v>899</v>
      </c>
      <c r="E7229" s="8" t="s">
        <v>900</v>
      </c>
      <c r="F7229" s="10">
        <v>-0.008921580368932203</v>
      </c>
      <c r="G7229" s="10">
        <v>-0.20413195138048715</v>
      </c>
      <c r="H7229" s="9">
        <v>-1522534.335783242</v>
      </c>
      <c r="I7229" s="9">
        <v>-1491139.340827331</v>
      </c>
      <c r="J7229" s="9">
        <v>-431.0134768248512</v>
      </c>
      <c r="K7229" s="9">
        <v>-18766.62659613395</v>
      </c>
      <c r="L7229" s="9">
        <v>-4229.97120656985</v>
      </c>
      <c r="M7229" s="9">
        <v>-82.22619778337946</v>
      </c>
      <c r="N7229" s="9">
        <v>-1148.0489114705267</v>
      </c>
      <c r="O7229" s="9">
        <v>-7435.691951895432</v>
      </c>
      <c r="P7229" s="9">
        <v>698.5833847671328</v>
      </c>
      <c r="Q7229" s="9">
        <v>-608863.7334660538</v>
      </c>
      <c r="R7229" s="9">
        <v>-406405.5328060952</v>
      </c>
      <c r="S7229" s="9">
        <v>-406123.8738307819</v>
      </c>
      <c r="T7229" s="9">
        <v>-4691.656649033487</v>
      </c>
      <c r="U7229" s="9">
        <v>-4691.656649033487</v>
      </c>
      <c r="V7229" s="9">
        <v>-66269.84645593833</v>
      </c>
      <c r="W7229" s="9">
        <v>-17016.51047178062</v>
      </c>
      <c r="X7229" s="9">
        <v>-290.12562175814287</v>
      </c>
      <c r="Y7229" s="9">
        <v>-7435.691951895432</v>
      </c>
      <c r="Z7229" s="9">
        <v>-1148.0489114705267</v>
      </c>
      <c r="AA7229" s="9">
        <v>-25.163384832917668</v>
      </c>
      <c r="AB7229" s="9">
        <v>-2.9811640543503284</v>
      </c>
      <c r="AC7229" s="9">
        <v>-181.3542565330752</v>
      </c>
      <c r="AD7229" s="9">
        <v>-29.992982178963338</v>
      </c>
      <c r="AE7229" s="9">
        <v>349.2916923835664</v>
      </c>
      <c r="AF7229" s="9">
        <v>349.2916923835664</v>
      </c>
      <c r="AG7229" s="9">
        <v>-56.75056656932339</v>
      </c>
      <c r="AH7229" s="11">
        <v>0.19490795565411126</v>
      </c>
      <c r="AI7229" s="12"/>
    </row>
    <row x14ac:dyDescent="0.25" r="7230" customHeight="1" ht="15.75">
      <c r="A7230" s="9">
        <v>2015</v>
      </c>
      <c r="B7230" s="8" t="s">
        <v>932</v>
      </c>
      <c r="C7230" s="8" t="s">
        <v>111</v>
      </c>
      <c r="D7230" s="8" t="s">
        <v>917</v>
      </c>
      <c r="E7230" s="8" t="s">
        <v>900</v>
      </c>
      <c r="F7230" s="10">
        <v>-0.0074433694495133545</v>
      </c>
      <c r="G7230" s="10">
        <v>-0.05401408333956185</v>
      </c>
      <c r="H7230" s="9">
        <v>-30295443.97693856</v>
      </c>
      <c r="I7230" s="9">
        <v>-27692400.797070436</v>
      </c>
      <c r="J7230" s="9">
        <v>-6889.496161357241</v>
      </c>
      <c r="K7230" s="9">
        <v>-369405.18925568863</v>
      </c>
      <c r="L7230" s="9">
        <v>-85769.61710191175</v>
      </c>
      <c r="M7230" s="9">
        <v>-1228.6852995095467</v>
      </c>
      <c r="N7230" s="9">
        <v>-1553.0005307821752</v>
      </c>
      <c r="O7230" s="9">
        <v>-2140291.9358131005</v>
      </c>
      <c r="P7230" s="9">
        <v>2094.7442942279495</v>
      </c>
      <c r="Q7230" s="9">
        <v>-12319921.000127774</v>
      </c>
      <c r="R7230" s="9">
        <v>-7382910.906359645</v>
      </c>
      <c r="S7230" s="9">
        <v>-7378427.597209656</v>
      </c>
      <c r="T7230" s="9">
        <v>-92351.29731392216</v>
      </c>
      <c r="U7230" s="9">
        <v>-92351.29731392216</v>
      </c>
      <c r="V7230" s="9">
        <v>-1192938.8828562212</v>
      </c>
      <c r="W7230" s="9">
        <v>308257.87363328814</v>
      </c>
      <c r="X7230" s="9">
        <v>-378.11474254099056</v>
      </c>
      <c r="Y7230" s="9">
        <v>-2140291.9358131005</v>
      </c>
      <c r="Z7230" s="9">
        <v>-1553.0005307821752</v>
      </c>
      <c r="AA7230" s="9">
        <v>-71.0114525997324</v>
      </c>
      <c r="AB7230" s="9">
        <v>-1.7415633294103252</v>
      </c>
      <c r="AC7230" s="9">
        <v>-3358.3762503359662</v>
      </c>
      <c r="AD7230" s="9">
        <v>-84.64064935890107</v>
      </c>
      <c r="AE7230" s="9">
        <v>1047.3721471139747</v>
      </c>
      <c r="AF7230" s="9">
        <v>1047.3721471139747</v>
      </c>
      <c r="AG7230" s="9">
        <v>-1156.7926828994525</v>
      </c>
      <c r="AH7230" s="11">
        <v>0.03666735232702885</v>
      </c>
      <c r="AI7230" s="12"/>
    </row>
    <row x14ac:dyDescent="0.25" r="7231" customHeight="1" ht="15.75">
      <c r="A7231" s="9">
        <v>2015</v>
      </c>
      <c r="B7231" s="8" t="s">
        <v>937</v>
      </c>
      <c r="C7231" s="8" t="s">
        <v>106</v>
      </c>
      <c r="D7231" s="8" t="s">
        <v>917</v>
      </c>
      <c r="E7231" s="8" t="s">
        <v>900</v>
      </c>
      <c r="F7231" s="10">
        <v>-0.007351675370081001</v>
      </c>
      <c r="G7231" s="10">
        <v>-0.05064515054912317</v>
      </c>
      <c r="H7231" s="9">
        <v>-150010935.92650282</v>
      </c>
      <c r="I7231" s="9">
        <v>-117689755.01916629</v>
      </c>
      <c r="J7231" s="9">
        <v>-26597.663427903663</v>
      </c>
      <c r="K7231" s="9">
        <v>-1507476.426160027</v>
      </c>
      <c r="L7231" s="9">
        <v>-341985.54486354656</v>
      </c>
      <c r="M7231" s="9">
        <v>-4893.445146836835</v>
      </c>
      <c r="N7231" s="9">
        <v>-58867.77899373828</v>
      </c>
      <c r="O7231" s="9">
        <v>-30388101.45360128</v>
      </c>
      <c r="P7231" s="9">
        <v>6741.404856752166</v>
      </c>
      <c r="Q7231" s="9">
        <v>-49097083.207214765</v>
      </c>
      <c r="R7231" s="9">
        <v>-28802854.153493397</v>
      </c>
      <c r="S7231" s="9">
        <v>-28770353.27644989</v>
      </c>
      <c r="T7231" s="9">
        <v>-376869.10654000676</v>
      </c>
      <c r="U7231" s="9">
        <v>-376869.10654000676</v>
      </c>
      <c r="V7231" s="9">
        <v>-4641648.103016512</v>
      </c>
      <c r="W7231" s="9">
        <v>-7473889.926417042</v>
      </c>
      <c r="X7231" s="9">
        <v>-13019.754070299814</v>
      </c>
      <c r="Y7231" s="9">
        <v>-30388101.45360128</v>
      </c>
      <c r="Z7231" s="9">
        <v>-58867.77899373828</v>
      </c>
      <c r="AA7231" s="9">
        <v>-306.6977766990293</v>
      </c>
      <c r="AB7231" s="9">
        <v>-141.6236761043858</v>
      </c>
      <c r="AC7231" s="9">
        <v>-12724.639792999134</v>
      </c>
      <c r="AD7231" s="9">
        <v>-365.5621456310683</v>
      </c>
      <c r="AE7231" s="9">
        <v>3370.702428376083</v>
      </c>
      <c r="AF7231" s="9">
        <v>3370.702428376083</v>
      </c>
      <c r="AG7231" s="9">
        <v>-4582.941631302854</v>
      </c>
      <c r="AH7231" s="11">
        <v>0.03407870679655074</v>
      </c>
      <c r="AI7231" s="12"/>
    </row>
    <row x14ac:dyDescent="0.25" r="7232" customHeight="1" ht="15.75">
      <c r="A7232" s="9">
        <v>2015</v>
      </c>
      <c r="B7232" s="8" t="s">
        <v>929</v>
      </c>
      <c r="C7232" s="8" t="s">
        <v>111</v>
      </c>
      <c r="D7232" s="8" t="s">
        <v>899</v>
      </c>
      <c r="E7232" s="8" t="s">
        <v>900</v>
      </c>
      <c r="F7232" s="10">
        <v>-0.007022351361736987</v>
      </c>
      <c r="G7232" s="10">
        <v>-0.06567544241264898</v>
      </c>
      <c r="H7232" s="9">
        <v>-84385601.11883314</v>
      </c>
      <c r="I7232" s="9">
        <v>-82550595.27708368</v>
      </c>
      <c r="J7232" s="9">
        <v>-19894.38166557427</v>
      </c>
      <c r="K7232" s="9">
        <v>-1105446.9220553427</v>
      </c>
      <c r="L7232" s="9">
        <v>-256536.10709509792</v>
      </c>
      <c r="M7232" s="9">
        <v>-3641.576893550585</v>
      </c>
      <c r="N7232" s="9">
        <v>-4585.108860975618</v>
      </c>
      <c r="O7232" s="9">
        <v>-451086.30882496625</v>
      </c>
      <c r="P7232" s="9">
        <v>6184.563646031259</v>
      </c>
      <c r="Q7232" s="9">
        <v>-36842771.7356099</v>
      </c>
      <c r="R7232" s="9">
        <v>-21920793.72265679</v>
      </c>
      <c r="S7232" s="9">
        <v>-21907780.26399783</v>
      </c>
      <c r="T7232" s="9">
        <v>-276361.7305138357</v>
      </c>
      <c r="U7232" s="9">
        <v>-276361.7305138357</v>
      </c>
      <c r="V7232" s="9">
        <v>-3539593.564389771</v>
      </c>
      <c r="W7232" s="9">
        <v>842251.0329953136</v>
      </c>
      <c r="X7232" s="9">
        <v>-1116.35329294899</v>
      </c>
      <c r="Y7232" s="9">
        <v>-451086.30882496625</v>
      </c>
      <c r="Z7232" s="9">
        <v>-4585.108860975618</v>
      </c>
      <c r="AA7232" s="9">
        <v>-209.65558870852138</v>
      </c>
      <c r="AB7232" s="9">
        <v>-5.1418253215970715</v>
      </c>
      <c r="AC7232" s="9">
        <v>-9692.184967178491</v>
      </c>
      <c r="AD7232" s="9">
        <v>-249.8946933255497</v>
      </c>
      <c r="AE7232" s="9">
        <v>3092.2818230156295</v>
      </c>
      <c r="AF7232" s="9">
        <v>3092.2818230156295</v>
      </c>
      <c r="AG7232" s="9">
        <v>-3429.3197391427607</v>
      </c>
      <c r="AH7232" s="11">
        <v>0.030655780550125116</v>
      </c>
      <c r="AI7232" s="12"/>
    </row>
    <row x14ac:dyDescent="0.25" r="7233" customHeight="1" ht="15.75">
      <c r="A7233" s="14">
        <v>2015</v>
      </c>
      <c r="B7233" s="8" t="s">
        <v>935</v>
      </c>
      <c r="C7233" s="8" t="s">
        <v>47</v>
      </c>
      <c r="D7233" s="8" t="s">
        <v>899</v>
      </c>
      <c r="E7233" s="8" t="s">
        <v>900</v>
      </c>
      <c r="F7233" s="10">
        <v>-0.006969726004884427</v>
      </c>
      <c r="G7233" s="10">
        <v>-0.03532077602213636</v>
      </c>
      <c r="H7233" s="9">
        <v>-263901077.9202069</v>
      </c>
      <c r="I7233" s="9">
        <v>-207579545.2385643</v>
      </c>
      <c r="J7233" s="9">
        <v>-36290.02155855857</v>
      </c>
      <c r="K7233" s="9">
        <v>-2086235.263495527</v>
      </c>
      <c r="L7233" s="9">
        <v>-459815.0625444035</v>
      </c>
      <c r="M7233" s="9">
        <v>-6539.892610804314</v>
      </c>
      <c r="N7233" s="9">
        <v>-401266.7910339999</v>
      </c>
      <c r="O7233" s="9">
        <v>-53319360.88160287</v>
      </c>
      <c r="P7233" s="9">
        <v>-12024.768796456901</v>
      </c>
      <c r="Q7233" s="9">
        <v>-65891167.78231986</v>
      </c>
      <c r="R7233" s="9">
        <v>-35769008.84876327</v>
      </c>
      <c r="S7233" s="9">
        <v>-35697695.0407366</v>
      </c>
      <c r="T7233" s="9">
        <v>-521558.81587388174</v>
      </c>
      <c r="U7233" s="9">
        <v>-521558.81587388174</v>
      </c>
      <c r="V7233" s="9">
        <v>-5713364.850709402</v>
      </c>
      <c r="W7233" s="9">
        <v>-65933389.679901384</v>
      </c>
      <c r="X7233" s="9">
        <v>-96544.22201201494</v>
      </c>
      <c r="Y7233" s="9">
        <v>-53319360.88160287</v>
      </c>
      <c r="Z7233" s="9">
        <v>-401266.7910339999</v>
      </c>
      <c r="AA7233" s="9">
        <v>-311.7587961165051</v>
      </c>
      <c r="AB7233" s="9">
        <v>-1094.9616135379968</v>
      </c>
      <c r="AC7233" s="9">
        <v>-16134.842374506272</v>
      </c>
      <c r="AD7233" s="9">
        <v>-371.594524271845</v>
      </c>
      <c r="AE7233" s="9">
        <v>-6012.384398228451</v>
      </c>
      <c r="AF7233" s="9">
        <v>-6012.384398228451</v>
      </c>
      <c r="AG7233" s="9">
        <v>-6224.265274881984</v>
      </c>
      <c r="AH7233" s="11">
        <v>0.1811473596066185</v>
      </c>
      <c r="AI7233" s="12"/>
    </row>
    <row x14ac:dyDescent="0.25" r="7234" customHeight="1" ht="15.75">
      <c r="A7234" s="9">
        <v>2015</v>
      </c>
      <c r="B7234" s="8" t="s">
        <v>930</v>
      </c>
      <c r="C7234" s="8" t="s">
        <v>111</v>
      </c>
      <c r="D7234" s="8" t="s">
        <v>906</v>
      </c>
      <c r="E7234" s="8" t="s">
        <v>900</v>
      </c>
      <c r="F7234" s="10">
        <v>-0.006870677588597312</v>
      </c>
      <c r="G7234" s="10">
        <v>-0.08119141133442413</v>
      </c>
      <c r="H7234" s="9">
        <v>-18764046.28252731</v>
      </c>
      <c r="I7234" s="9">
        <v>-18364961.6516415</v>
      </c>
      <c r="J7234" s="9">
        <v>-4222.035581698612</v>
      </c>
      <c r="K7234" s="9">
        <v>-244888.45462196687</v>
      </c>
      <c r="L7234" s="9">
        <v>-57026.578786404</v>
      </c>
      <c r="M7234" s="9">
        <v>-768.2400858611722</v>
      </c>
      <c r="N7234" s="9">
        <v>-1042.0553421992583</v>
      </c>
      <c r="O7234" s="9">
        <v>-91313.96375058082</v>
      </c>
      <c r="P7234" s="9">
        <v>176.6972829010325</v>
      </c>
      <c r="Q7234" s="9">
        <v>-8186644.482605431</v>
      </c>
      <c r="R7234" s="9">
        <v>-4770427.989531691</v>
      </c>
      <c r="S7234" s="9">
        <v>-4767620.1026226245</v>
      </c>
      <c r="T7234" s="9">
        <v>-61222.11365549172</v>
      </c>
      <c r="U7234" s="9">
        <v>-61222.11365549172</v>
      </c>
      <c r="V7234" s="9">
        <v>-768791.6988860293</v>
      </c>
      <c r="W7234" s="9">
        <v>-52806.0731329109</v>
      </c>
      <c r="X7234" s="9">
        <v>-253.7130410578085</v>
      </c>
      <c r="Y7234" s="9">
        <v>-91313.96375058082</v>
      </c>
      <c r="Z7234" s="9">
        <v>-1042.0553421992583</v>
      </c>
      <c r="AA7234" s="9">
        <v>-6.073223300970878</v>
      </c>
      <c r="AB7234" s="9">
        <v>-1.1685800070372945</v>
      </c>
      <c r="AC7234" s="9">
        <v>-2102.101427634866</v>
      </c>
      <c r="AD7234" s="9">
        <v>-7.238854368932046</v>
      </c>
      <c r="AE7234" s="9">
        <v>88.34864145051625</v>
      </c>
      <c r="AF7234" s="9">
        <v>88.34864145051625</v>
      </c>
      <c r="AG7234" s="9">
        <v>-762.0915013951528</v>
      </c>
      <c r="AH7234" s="11">
        <v>0.003424968765696138</v>
      </c>
      <c r="AI7234" s="12"/>
    </row>
    <row x14ac:dyDescent="0.25" r="7235" customHeight="1" ht="15.75">
      <c r="A7235" s="14">
        <v>2015</v>
      </c>
      <c r="B7235" s="8" t="s">
        <v>949</v>
      </c>
      <c r="C7235" s="8" t="s">
        <v>59</v>
      </c>
      <c r="D7235" s="8" t="s">
        <v>899</v>
      </c>
      <c r="E7235" s="8" t="s">
        <v>900</v>
      </c>
      <c r="F7235" s="10">
        <v>-0.006247878617902606</v>
      </c>
      <c r="G7235" s="10">
        <v>-0.033985409302112475</v>
      </c>
      <c r="H7235" s="9">
        <v>-303363478.4997591</v>
      </c>
      <c r="I7235" s="9">
        <v>-173131205.24262434</v>
      </c>
      <c r="J7235" s="9">
        <v>-40109.06778638436</v>
      </c>
      <c r="K7235" s="9">
        <v>-2277052.2817121283</v>
      </c>
      <c r="L7235" s="9">
        <v>-526775.6218753196</v>
      </c>
      <c r="M7235" s="9">
        <v>-7343.867857069258</v>
      </c>
      <c r="N7235" s="9">
        <v>-871801.1009834028</v>
      </c>
      <c r="O7235" s="9">
        <v>-126517035.88260499</v>
      </c>
      <c r="P7235" s="9">
        <v>7844.609925549274</v>
      </c>
      <c r="Q7235" s="9">
        <v>-75632947.37866153</v>
      </c>
      <c r="R7235" s="9">
        <v>-44410843.04091355</v>
      </c>
      <c r="S7235" s="9">
        <v>-44380725.63725577</v>
      </c>
      <c r="T7235" s="9">
        <v>-569263.0704280321</v>
      </c>
      <c r="U7235" s="9">
        <v>-569263.0704280321</v>
      </c>
      <c r="V7235" s="9">
        <v>-7161397.31126017</v>
      </c>
      <c r="W7235" s="9">
        <v>-2682930.08924661</v>
      </c>
      <c r="X7235" s="9">
        <v>-547761.326139115</v>
      </c>
      <c r="Y7235" s="9">
        <v>-126517035.88260499</v>
      </c>
      <c r="Z7235" s="9">
        <v>-871801.1009834028</v>
      </c>
      <c r="AA7235" s="9">
        <v>-299.6123495145633</v>
      </c>
      <c r="AB7235" s="9">
        <v>-86.48845224197318</v>
      </c>
      <c r="AC7235" s="9">
        <v>-19571.402216770966</v>
      </c>
      <c r="AD7235" s="9">
        <v>-357.1168155339809</v>
      </c>
      <c r="AE7235" s="9">
        <v>3922.304962774637</v>
      </c>
      <c r="AF7235" s="9">
        <v>3922.304962774637</v>
      </c>
      <c r="AG7235" s="9">
        <v>-7040.581929401346</v>
      </c>
      <c r="AH7235" s="11">
        <v>0.012674381568994263</v>
      </c>
      <c r="AI7235" s="12"/>
    </row>
    <row x14ac:dyDescent="0.25" r="7236" customHeight="1" ht="15.75">
      <c r="A7236" s="9">
        <v>2015</v>
      </c>
      <c r="B7236" s="8" t="s">
        <v>936</v>
      </c>
      <c r="C7236" s="8" t="s">
        <v>106</v>
      </c>
      <c r="D7236" s="8" t="s">
        <v>899</v>
      </c>
      <c r="E7236" s="8" t="s">
        <v>900</v>
      </c>
      <c r="F7236" s="10">
        <v>-0.005947934078604632</v>
      </c>
      <c r="G7236" s="10">
        <v>-0.022859139931863334</v>
      </c>
      <c r="H7236" s="9">
        <v>-290562527.67391485</v>
      </c>
      <c r="I7236" s="9">
        <v>-163856121.5369498</v>
      </c>
      <c r="J7236" s="9">
        <v>-45969.649115628796</v>
      </c>
      <c r="K7236" s="9">
        <v>-2058018.3555449832</v>
      </c>
      <c r="L7236" s="9">
        <v>-456957.2861962006</v>
      </c>
      <c r="M7236" s="9">
        <v>-8669.35992076656</v>
      </c>
      <c r="N7236" s="9">
        <v>-140933.58841573677</v>
      </c>
      <c r="O7236" s="9">
        <v>-124063710.9062424</v>
      </c>
      <c r="P7236" s="9">
        <v>67853.0084706597</v>
      </c>
      <c r="Q7236" s="9">
        <v>-65754690.95222137</v>
      </c>
      <c r="R7236" s="9">
        <v>-43307772.966752574</v>
      </c>
      <c r="S7236" s="9">
        <v>-43260300.529202916</v>
      </c>
      <c r="T7236" s="9">
        <v>-514504.5888862458</v>
      </c>
      <c r="U7236" s="9">
        <v>-514504.5888862458</v>
      </c>
      <c r="V7236" s="9">
        <v>-7050998.763914932</v>
      </c>
      <c r="W7236" s="9">
        <v>-5960308.920069517</v>
      </c>
      <c r="X7236" s="9">
        <v>-31170.203679892977</v>
      </c>
      <c r="Y7236" s="9">
        <v>-124063710.9062424</v>
      </c>
      <c r="Z7236" s="9">
        <v>-140933.58841573677</v>
      </c>
      <c r="AA7236" s="9">
        <v>-2483.8361014175202</v>
      </c>
      <c r="AB7236" s="9">
        <v>-339.02072962735735</v>
      </c>
      <c r="AC7236" s="9">
        <v>-19546.557119046873</v>
      </c>
      <c r="AD7236" s="9">
        <v>-2960.5576682126957</v>
      </c>
      <c r="AE7236" s="9">
        <v>33926.50423532985</v>
      </c>
      <c r="AF7236" s="9">
        <v>33926.50423532985</v>
      </c>
      <c r="AG7236" s="9">
        <v>-6154.702495462837</v>
      </c>
      <c r="AH7236" s="11">
        <v>0.15650526750582716</v>
      </c>
      <c r="AI7236" s="12"/>
    </row>
    <row x14ac:dyDescent="0.25" r="7237" customHeight="1" ht="15.75">
      <c r="A7237" s="14">
        <v>2015</v>
      </c>
      <c r="B7237" s="8" t="s">
        <v>942</v>
      </c>
      <c r="C7237" s="8" t="s">
        <v>106</v>
      </c>
      <c r="D7237" s="8" t="s">
        <v>906</v>
      </c>
      <c r="E7237" s="8" t="s">
        <v>900</v>
      </c>
      <c r="F7237" s="10">
        <v>-0.005947365495432651</v>
      </c>
      <c r="G7237" s="10">
        <v>-0.03774594634434589</v>
      </c>
      <c r="H7237" s="9">
        <v>-16985675.85495565</v>
      </c>
      <c r="I7237" s="9">
        <v>-9679386.560824374</v>
      </c>
      <c r="J7237" s="9">
        <v>-2685.200118830201</v>
      </c>
      <c r="K7237" s="9">
        <v>-123237.32866594898</v>
      </c>
      <c r="L7237" s="9">
        <v>-26789.379976826724</v>
      </c>
      <c r="M7237" s="9">
        <v>-507.8299879807651</v>
      </c>
      <c r="N7237" s="9">
        <v>-8239.46958128481</v>
      </c>
      <c r="O7237" s="9">
        <v>-7148797.009552067</v>
      </c>
      <c r="P7237" s="9">
        <v>3966.9237516571634</v>
      </c>
      <c r="Q7237" s="9">
        <v>-3854627.788802777</v>
      </c>
      <c r="R7237" s="9">
        <v>-2531284.4675734085</v>
      </c>
      <c r="S7237" s="9">
        <v>-2527289.580118598</v>
      </c>
      <c r="T7237" s="9">
        <v>-30809.332166487246</v>
      </c>
      <c r="U7237" s="9">
        <v>-30809.332166487246</v>
      </c>
      <c r="V7237" s="9">
        <v>-411794.9916803232</v>
      </c>
      <c r="W7237" s="9">
        <v>-442327.96929370833</v>
      </c>
      <c r="X7237" s="9">
        <v>-1822.3189230471094</v>
      </c>
      <c r="Y7237" s="9">
        <v>-7148797.009552067</v>
      </c>
      <c r="Z7237" s="9">
        <v>-8239.46958128481</v>
      </c>
      <c r="AA7237" s="9">
        <v>-145.21372961962777</v>
      </c>
      <c r="AB7237" s="9">
        <v>-19.82239653535789</v>
      </c>
      <c r="AC7237" s="9">
        <v>-1141.5838501436504</v>
      </c>
      <c r="AD7237" s="9">
        <v>-173.08453666077375</v>
      </c>
      <c r="AE7237" s="9">
        <v>1983.4618758285817</v>
      </c>
      <c r="AF7237" s="9">
        <v>1983.4618758285817</v>
      </c>
      <c r="AG7237" s="9">
        <v>-360.814336168777</v>
      </c>
      <c r="AH7237" s="11">
        <v>0.16604349956342143</v>
      </c>
      <c r="AI7237" s="12"/>
    </row>
    <row x14ac:dyDescent="0.25" r="7238" customHeight="1" ht="15.75">
      <c r="A7238" s="14">
        <v>2015</v>
      </c>
      <c r="B7238" s="8" t="s">
        <v>943</v>
      </c>
      <c r="C7238" s="8" t="s">
        <v>106</v>
      </c>
      <c r="D7238" s="8" t="s">
        <v>899</v>
      </c>
      <c r="E7238" s="8" t="s">
        <v>900</v>
      </c>
      <c r="F7238" s="10">
        <v>-0.005667540852007413</v>
      </c>
      <c r="G7238" s="10">
        <v>-0.026011681219217847</v>
      </c>
      <c r="H7238" s="9">
        <v>-223856528.5725888</v>
      </c>
      <c r="I7238" s="9">
        <v>-173935845.19835958</v>
      </c>
      <c r="J7238" s="9">
        <v>-39175.66045897202</v>
      </c>
      <c r="K7238" s="9">
        <v>-2159989.1167497947</v>
      </c>
      <c r="L7238" s="9">
        <v>-499693.9532274685</v>
      </c>
      <c r="M7238" s="9">
        <v>-7188.532190474088</v>
      </c>
      <c r="N7238" s="9">
        <v>-113950.47952436532</v>
      </c>
      <c r="O7238" s="9">
        <v>-47110368.627884835</v>
      </c>
      <c r="P7238" s="9">
        <v>9682.995806708186</v>
      </c>
      <c r="Q7238" s="9">
        <v>-71737117.20779</v>
      </c>
      <c r="R7238" s="9">
        <v>-42080771.229847334</v>
      </c>
      <c r="S7238" s="9">
        <v>-42053742.07205111</v>
      </c>
      <c r="T7238" s="9">
        <v>-539997.2791874487</v>
      </c>
      <c r="U7238" s="9">
        <v>-539997.2791874487</v>
      </c>
      <c r="V7238" s="9">
        <v>-6785024.160575179</v>
      </c>
      <c r="W7238" s="9">
        <v>-12853401.55101432</v>
      </c>
      <c r="X7238" s="9">
        <v>-25202.364433653616</v>
      </c>
      <c r="Y7238" s="9">
        <v>-47110368.627884835</v>
      </c>
      <c r="Z7238" s="9">
        <v>-113950.47952436532</v>
      </c>
      <c r="AA7238" s="9">
        <v>-479.78464077669935</v>
      </c>
      <c r="AB7238" s="9">
        <v>-274.0910401500959</v>
      </c>
      <c r="AC7238" s="9">
        <v>-18610.77770615407</v>
      </c>
      <c r="AD7238" s="9">
        <v>-571.8694951456316</v>
      </c>
      <c r="AE7238" s="9">
        <v>4841.497903354093</v>
      </c>
      <c r="AF7238" s="9">
        <v>4841.497903354093</v>
      </c>
      <c r="AG7238" s="9">
        <v>-6702.7940176585535</v>
      </c>
      <c r="AH7238" s="11">
        <v>0.04458386151968696</v>
      </c>
      <c r="AI7238" s="12"/>
    </row>
    <row x14ac:dyDescent="0.25" r="7239" customHeight="1" ht="15.75">
      <c r="A7239" s="14">
        <v>2015</v>
      </c>
      <c r="B7239" s="8" t="s">
        <v>946</v>
      </c>
      <c r="C7239" s="8" t="s">
        <v>35</v>
      </c>
      <c r="D7239" s="8" t="s">
        <v>899</v>
      </c>
      <c r="E7239" s="8" t="s">
        <v>900</v>
      </c>
      <c r="F7239" s="10">
        <v>-0.005453839356724513</v>
      </c>
      <c r="G7239" s="10">
        <v>-0.02411240046773619</v>
      </c>
      <c r="H7239" s="9">
        <v>-192316011.20557818</v>
      </c>
      <c r="I7239" s="9">
        <v>-177314943.2314488</v>
      </c>
      <c r="J7239" s="9">
        <v>-47103.59460636941</v>
      </c>
      <c r="K7239" s="9">
        <v>-2301606.1634054426</v>
      </c>
      <c r="L7239" s="9">
        <v>-529057.9525900588</v>
      </c>
      <c r="M7239" s="9">
        <v>-8570.814485571516</v>
      </c>
      <c r="N7239" s="9">
        <v>-796682.3766779158</v>
      </c>
      <c r="O7239" s="9">
        <v>-11357835.456047228</v>
      </c>
      <c r="P7239" s="9">
        <v>39788.43730963573</v>
      </c>
      <c r="Q7239" s="9">
        <v>-76054562.7470335</v>
      </c>
      <c r="R7239" s="9">
        <v>-47513158.53061364</v>
      </c>
      <c r="S7239" s="9">
        <v>-47483864.23952625</v>
      </c>
      <c r="T7239" s="9">
        <v>-575401.5408513607</v>
      </c>
      <c r="U7239" s="9">
        <v>-575401.5408513607</v>
      </c>
      <c r="V7239" s="9">
        <v>-7705527.598499822</v>
      </c>
      <c r="W7239" s="9">
        <v>824932.1240768686</v>
      </c>
      <c r="X7239" s="9">
        <v>-1086253.1054423393</v>
      </c>
      <c r="Y7239" s="9">
        <v>-11357835.456047228</v>
      </c>
      <c r="Z7239" s="9">
        <v>-796682.3766779157</v>
      </c>
      <c r="AA7239" s="9">
        <v>-1415.7570919888974</v>
      </c>
      <c r="AB7239" s="9">
        <v>-156.06798359144437</v>
      </c>
      <c r="AC7239" s="9">
        <v>-21647.780390668344</v>
      </c>
      <c r="AD7239" s="9">
        <v>-1687.4827258619025</v>
      </c>
      <c r="AE7239" s="9">
        <v>19894.218654817865</v>
      </c>
      <c r="AF7239" s="9">
        <v>19894.218654817865</v>
      </c>
      <c r="AG7239" s="9">
        <v>-7137.543229203122</v>
      </c>
      <c r="AH7239" s="11">
        <v>0.10809901699170818</v>
      </c>
      <c r="AI7239" s="12"/>
    </row>
    <row x14ac:dyDescent="0.25" r="7240" customHeight="1" ht="15.75">
      <c r="A7240" s="14">
        <v>2015</v>
      </c>
      <c r="B7240" s="8" t="s">
        <v>962</v>
      </c>
      <c r="C7240" s="8" t="s">
        <v>59</v>
      </c>
      <c r="D7240" s="8" t="s">
        <v>917</v>
      </c>
      <c r="E7240" s="8" t="s">
        <v>900</v>
      </c>
      <c r="F7240" s="10">
        <v>-0.0051557160042230935</v>
      </c>
      <c r="G7240" s="10">
        <v>-0.02522968678933507</v>
      </c>
      <c r="H7240" s="9">
        <v>-10486628.583022324</v>
      </c>
      <c r="I7240" s="9">
        <v>-10115584.334508786</v>
      </c>
      <c r="J7240" s="9">
        <v>-730.1216525776531</v>
      </c>
      <c r="K7240" s="9">
        <v>-234111.76682415407</v>
      </c>
      <c r="L7240" s="9">
        <v>-15912.335944489234</v>
      </c>
      <c r="M7240" s="9">
        <v>-220.21780433675016</v>
      </c>
      <c r="N7240" s="9">
        <v>-36520.23814015318</v>
      </c>
      <c r="O7240" s="9">
        <v>-83691.4919624294</v>
      </c>
      <c r="P7240" s="9">
        <v>141.92566788350436</v>
      </c>
      <c r="Q7240" s="9">
        <v>-2268467.36225449</v>
      </c>
      <c r="R7240" s="9">
        <v>-903818.663048039</v>
      </c>
      <c r="S7240" s="9">
        <v>-825575.9629530531</v>
      </c>
      <c r="T7240" s="9">
        <v>-58527.94170603852</v>
      </c>
      <c r="U7240" s="9">
        <v>-58527.94170603852</v>
      </c>
      <c r="V7240" s="9">
        <v>-124878.62079135283</v>
      </c>
      <c r="W7240" s="9">
        <v>-6103232.852727988</v>
      </c>
      <c r="X7240" s="9">
        <v>-22946.02983639434</v>
      </c>
      <c r="Y7240" s="9">
        <v>-83691.49196242941</v>
      </c>
      <c r="Z7240" s="9">
        <v>-36520.23814015318</v>
      </c>
      <c r="AA7240" s="9">
        <v>-6.23483350661171</v>
      </c>
      <c r="AB7240" s="9">
        <v>-3.7538392099612485</v>
      </c>
      <c r="AC7240" s="9">
        <v>-352.07595167102625</v>
      </c>
      <c r="AD7240" s="9">
        <v>-7.43148235002079</v>
      </c>
      <c r="AE7240" s="9">
        <v>70.96283394175218</v>
      </c>
      <c r="AF7240" s="9">
        <v>70.96283394175218</v>
      </c>
      <c r="AG7240" s="9">
        <v>-213.90745749305654</v>
      </c>
      <c r="AH7240" s="11">
        <v>0.02861574610893201</v>
      </c>
      <c r="AI7240" s="12"/>
    </row>
    <row x14ac:dyDescent="0.25" r="7241" customHeight="1" ht="15.75">
      <c r="A7241" s="9">
        <v>2015</v>
      </c>
      <c r="B7241" s="8" t="s">
        <v>941</v>
      </c>
      <c r="C7241" s="8" t="s">
        <v>72</v>
      </c>
      <c r="D7241" s="8" t="s">
        <v>899</v>
      </c>
      <c r="E7241" s="8" t="s">
        <v>900</v>
      </c>
      <c r="F7241" s="10">
        <v>-0.0044023055442830306</v>
      </c>
      <c r="G7241" s="10">
        <v>-0.030376735978862337</v>
      </c>
      <c r="H7241" s="9">
        <v>-61417164.904252045</v>
      </c>
      <c r="I7241" s="9">
        <v>-56777358.997125156</v>
      </c>
      <c r="J7241" s="9">
        <v>-13912.494547797553</v>
      </c>
      <c r="K7241" s="9">
        <v>-755616.1769635053</v>
      </c>
      <c r="L7241" s="9">
        <v>-173565.86766680446</v>
      </c>
      <c r="M7241" s="9">
        <v>-2535.990460184417</v>
      </c>
      <c r="N7241" s="9">
        <v>-8873.477045110685</v>
      </c>
      <c r="O7241" s="9">
        <v>-3691100.311028183</v>
      </c>
      <c r="P7241" s="9">
        <v>5798.410930602663</v>
      </c>
      <c r="Q7241" s="9">
        <v>-24931073.86561149</v>
      </c>
      <c r="R7241" s="9">
        <v>-14971050.925933098</v>
      </c>
      <c r="S7241" s="9">
        <v>-14958917.133353364</v>
      </c>
      <c r="T7241" s="9">
        <v>-188904.04424087633</v>
      </c>
      <c r="U7241" s="9">
        <v>-188904.04424087633</v>
      </c>
      <c r="V7241" s="9">
        <v>-2418872.3961709253</v>
      </c>
      <c r="W7241" s="9">
        <v>-51777.63258578976</v>
      </c>
      <c r="X7241" s="9">
        <v>-4004.834247309353</v>
      </c>
      <c r="Y7241" s="9">
        <v>-3691100.311028183</v>
      </c>
      <c r="Z7241" s="9">
        <v>-8873.477045110685</v>
      </c>
      <c r="AA7241" s="9">
        <v>-202.44077669902924</v>
      </c>
      <c r="AB7241" s="9">
        <v>-15.174708675964547</v>
      </c>
      <c r="AC7241" s="9">
        <v>-6694.702104088713</v>
      </c>
      <c r="AD7241" s="9">
        <v>-241.29514563106815</v>
      </c>
      <c r="AE7241" s="9">
        <v>2899.2054653013315</v>
      </c>
      <c r="AF7241" s="9">
        <v>2899.2054653013315</v>
      </c>
      <c r="AG7241" s="9">
        <v>-2331.0379905382633</v>
      </c>
      <c r="AH7241" s="11">
        <v>0.007891133756966658</v>
      </c>
      <c r="AI7241" s="12"/>
    </row>
    <row x14ac:dyDescent="0.25" r="7242" customHeight="1" ht="15.75">
      <c r="A7242" s="9">
        <v>2015</v>
      </c>
      <c r="B7242" s="8" t="s">
        <v>2371</v>
      </c>
      <c r="C7242" s="8" t="s">
        <v>106</v>
      </c>
      <c r="D7242" s="8" t="s">
        <v>917</v>
      </c>
      <c r="E7242" s="8" t="s">
        <v>900</v>
      </c>
      <c r="F7242" s="10">
        <v>-0.004258904244098837</v>
      </c>
      <c r="G7242" s="10">
        <v>-0.030075586152351813</v>
      </c>
      <c r="H7242" s="9">
        <v>-43790053.43782424</v>
      </c>
      <c r="I7242" s="9">
        <v>-28879259.431603577</v>
      </c>
      <c r="J7242" s="9">
        <v>-8452.424109402356</v>
      </c>
      <c r="K7242" s="9">
        <v>-354809.3049790226</v>
      </c>
      <c r="L7242" s="9">
        <v>-79251.31729114316</v>
      </c>
      <c r="M7242" s="9">
        <v>-1598.7422693590097</v>
      </c>
      <c r="N7242" s="9">
        <v>-29663.244479961628</v>
      </c>
      <c r="O7242" s="9">
        <v>-14451300.454189291</v>
      </c>
      <c r="P7242" s="9">
        <v>14281.481097527647</v>
      </c>
      <c r="Q7242" s="9">
        <v>-11410442.133634325</v>
      </c>
      <c r="R7242" s="9">
        <v>-7718666.971540236</v>
      </c>
      <c r="S7242" s="9">
        <v>-7712172.979118246</v>
      </c>
      <c r="T7242" s="9">
        <v>-88702.32624475565</v>
      </c>
      <c r="U7242" s="9">
        <v>-88702.32624475565</v>
      </c>
      <c r="V7242" s="9">
        <v>-1259781.8035364598</v>
      </c>
      <c r="W7242" s="9">
        <v>-1032552.7978147961</v>
      </c>
      <c r="X7242" s="9">
        <v>-6560.603349709517</v>
      </c>
      <c r="Y7242" s="9">
        <v>-14451300.454189291</v>
      </c>
      <c r="Z7242" s="9">
        <v>-29663.244479961628</v>
      </c>
      <c r="AA7242" s="9">
        <v>-522.7897646880297</v>
      </c>
      <c r="AB7242" s="9">
        <v>-71.35110965656608</v>
      </c>
      <c r="AC7242" s="9">
        <v>-3502.5439889683503</v>
      </c>
      <c r="AD7242" s="9">
        <v>-623.1285735105307</v>
      </c>
      <c r="AE7242" s="9">
        <v>7140.740548763823</v>
      </c>
      <c r="AF7242" s="9">
        <v>7140.740548763823</v>
      </c>
      <c r="AG7242" s="9">
        <v>-1069.4653324084277</v>
      </c>
      <c r="AH7242" s="11">
        <v>0.19103379283571922</v>
      </c>
      <c r="AI7242" s="12"/>
    </row>
    <row x14ac:dyDescent="0.25" r="7243" customHeight="1" ht="15.75">
      <c r="A7243" s="9">
        <v>2015</v>
      </c>
      <c r="B7243" s="8" t="s">
        <v>958</v>
      </c>
      <c r="C7243" s="8" t="s">
        <v>35</v>
      </c>
      <c r="D7243" s="8" t="s">
        <v>899</v>
      </c>
      <c r="E7243" s="8" t="s">
        <v>900</v>
      </c>
      <c r="F7243" s="10">
        <v>-0.004232800661113226</v>
      </c>
      <c r="G7243" s="10">
        <v>-0.027221249019985835</v>
      </c>
      <c r="H7243" s="9">
        <v>-68583075.08111034</v>
      </c>
      <c r="I7243" s="9">
        <v>-64425474.52350244</v>
      </c>
      <c r="J7243" s="9">
        <v>-17709.16838317037</v>
      </c>
      <c r="K7243" s="9">
        <v>-833069.661365006</v>
      </c>
      <c r="L7243" s="9">
        <v>-189601.724315891</v>
      </c>
      <c r="M7243" s="9">
        <v>-3224.130708538622</v>
      </c>
      <c r="N7243" s="9">
        <v>-366067.5617652442</v>
      </c>
      <c r="O7243" s="9">
        <v>-2766210.6743153036</v>
      </c>
      <c r="P7243" s="9">
        <v>18282.38788602712</v>
      </c>
      <c r="Q7243" s="9">
        <v>-27266613.63608223</v>
      </c>
      <c r="R7243" s="9">
        <v>-17357587.984252527</v>
      </c>
      <c r="S7243" s="9">
        <v>-17344368.70760537</v>
      </c>
      <c r="T7243" s="9">
        <v>-208267.4153412515</v>
      </c>
      <c r="U7243" s="9">
        <v>-208267.4153412515</v>
      </c>
      <c r="V7243" s="9">
        <v>-2819123.0602815235</v>
      </c>
      <c r="W7243" s="9">
        <v>246314.27562004383</v>
      </c>
      <c r="X7243" s="9">
        <v>-499122.40738564904</v>
      </c>
      <c r="Y7243" s="9">
        <v>-2766210.6743153036</v>
      </c>
      <c r="Z7243" s="9">
        <v>-366067.5617652441</v>
      </c>
      <c r="AA7243" s="9">
        <v>-650.5261844467188</v>
      </c>
      <c r="AB7243" s="9">
        <v>-71.71458775903992</v>
      </c>
      <c r="AC7243" s="9">
        <v>-7979.70314473161</v>
      </c>
      <c r="AD7243" s="9">
        <v>-775.381387941725</v>
      </c>
      <c r="AE7243" s="9">
        <v>9141.19394301356</v>
      </c>
      <c r="AF7243" s="9">
        <v>9141.19394301356</v>
      </c>
      <c r="AG7243" s="9">
        <v>-2565.556941217667</v>
      </c>
      <c r="AH7243" s="11">
        <v>0.13089927093129916</v>
      </c>
      <c r="AI7243" s="12"/>
    </row>
    <row x14ac:dyDescent="0.25" r="7244" customHeight="1" ht="15.75">
      <c r="A7244" s="14">
        <v>2015</v>
      </c>
      <c r="B7244" s="8" t="s">
        <v>950</v>
      </c>
      <c r="C7244" s="8" t="s">
        <v>111</v>
      </c>
      <c r="D7244" s="8" t="s">
        <v>899</v>
      </c>
      <c r="E7244" s="8" t="s">
        <v>900</v>
      </c>
      <c r="F7244" s="10">
        <v>-0.003998322136005618</v>
      </c>
      <c r="G7244" s="10">
        <v>-0.026085581706253375</v>
      </c>
      <c r="H7244" s="9">
        <v>-13800834.573698314</v>
      </c>
      <c r="I7244" s="9">
        <v>-12944166.80784474</v>
      </c>
      <c r="J7244" s="9">
        <v>-3077.4078509343203</v>
      </c>
      <c r="K7244" s="9">
        <v>-174968.8632311869</v>
      </c>
      <c r="L7244" s="9">
        <v>-39839.69707863133</v>
      </c>
      <c r="M7244" s="9">
        <v>-562.1944583118118</v>
      </c>
      <c r="N7244" s="9">
        <v>-1317.0171404240598</v>
      </c>
      <c r="O7244" s="9">
        <v>-637736.7468456695</v>
      </c>
      <c r="P7244" s="9">
        <v>834.1607515842247</v>
      </c>
      <c r="Q7244" s="9">
        <v>-5721050.796444286</v>
      </c>
      <c r="R7244" s="9">
        <v>-3386946.913999908</v>
      </c>
      <c r="S7244" s="9">
        <v>-3383347.6398639265</v>
      </c>
      <c r="T7244" s="9">
        <v>-43742.215807796725</v>
      </c>
      <c r="U7244" s="9">
        <v>-43742.215807796725</v>
      </c>
      <c r="V7244" s="9">
        <v>-546349.6338899715</v>
      </c>
      <c r="W7244" s="9">
        <v>-35014.73672620127</v>
      </c>
      <c r="X7244" s="9">
        <v>-320.65899985411045</v>
      </c>
      <c r="Y7244" s="9">
        <v>-637736.7468456695</v>
      </c>
      <c r="Z7244" s="9">
        <v>-1317.0171404240598</v>
      </c>
      <c r="AA7244" s="9">
        <v>-28.341708737864096</v>
      </c>
      <c r="AB7244" s="9">
        <v>-1.478919420436383</v>
      </c>
      <c r="AC7244" s="9">
        <v>-1503.055911385049</v>
      </c>
      <c r="AD7244" s="9">
        <v>-33.78132038834954</v>
      </c>
      <c r="AE7244" s="9">
        <v>417.08037579211236</v>
      </c>
      <c r="AF7244" s="9">
        <v>417.08037579211236</v>
      </c>
      <c r="AG7244" s="9">
        <v>-533.5010641370545</v>
      </c>
      <c r="AH7244" s="11">
        <v>0.0023793493720763504</v>
      </c>
      <c r="AI7244" s="12"/>
    </row>
    <row x14ac:dyDescent="0.25" r="7245" customHeight="1" ht="15.75">
      <c r="A7245" s="14">
        <v>2015</v>
      </c>
      <c r="B7245" s="8" t="s">
        <v>948</v>
      </c>
      <c r="C7245" s="8" t="s">
        <v>111</v>
      </c>
      <c r="D7245" s="8" t="s">
        <v>899</v>
      </c>
      <c r="E7245" s="8" t="s">
        <v>900</v>
      </c>
      <c r="F7245" s="10">
        <v>-0.003974817217904905</v>
      </c>
      <c r="G7245" s="10">
        <v>-0.04910289504796523</v>
      </c>
      <c r="H7245" s="9">
        <v>-30384924.511490412</v>
      </c>
      <c r="I7245" s="9">
        <v>-28039205.63351463</v>
      </c>
      <c r="J7245" s="9">
        <v>-6684.611895441062</v>
      </c>
      <c r="K7245" s="9">
        <v>-376265.9800259257</v>
      </c>
      <c r="L7245" s="9">
        <v>-86867.91487435985</v>
      </c>
      <c r="M7245" s="9">
        <v>-1228.0278579241296</v>
      </c>
      <c r="N7245" s="9">
        <v>-2916.7879535414686</v>
      </c>
      <c r="O7245" s="9">
        <v>-1873722.2979442892</v>
      </c>
      <c r="P7245" s="9">
        <v>1966.7425757091762</v>
      </c>
      <c r="Q7245" s="9">
        <v>-12474764.785120673</v>
      </c>
      <c r="R7245" s="9">
        <v>-7396988.196178052</v>
      </c>
      <c r="S7245" s="9">
        <v>-7391695.303378657</v>
      </c>
      <c r="T7245" s="9">
        <v>-94066.49500648142</v>
      </c>
      <c r="U7245" s="9">
        <v>-94066.49500648142</v>
      </c>
      <c r="V7245" s="9">
        <v>-1193852.7557216596</v>
      </c>
      <c r="W7245" s="9">
        <v>140460.72165434287</v>
      </c>
      <c r="X7245" s="9">
        <v>-710.1610747966228</v>
      </c>
      <c r="Y7245" s="9">
        <v>-1873722.2979442892</v>
      </c>
      <c r="Z7245" s="9">
        <v>-2916.7879535414686</v>
      </c>
      <c r="AA7245" s="9">
        <v>-66.80545631067966</v>
      </c>
      <c r="AB7245" s="9">
        <v>-3.270939602960188</v>
      </c>
      <c r="AC7245" s="9">
        <v>-3258.6011130733727</v>
      </c>
      <c r="AD7245" s="9">
        <v>-79.62739805825251</v>
      </c>
      <c r="AE7245" s="9">
        <v>983.3712878545881</v>
      </c>
      <c r="AF7245" s="9">
        <v>983.3712878545881</v>
      </c>
      <c r="AG7245" s="9">
        <v>-1160.3934287979162</v>
      </c>
      <c r="AH7245" s="11">
        <v>0.005901456365854292</v>
      </c>
      <c r="AI7245" s="12"/>
    </row>
    <row x14ac:dyDescent="0.25" r="7246" customHeight="1" ht="15.75">
      <c r="A7246" s="9">
        <v>2015</v>
      </c>
      <c r="B7246" s="8" t="s">
        <v>947</v>
      </c>
      <c r="C7246" s="8" t="s">
        <v>111</v>
      </c>
      <c r="D7246" s="8" t="s">
        <v>899</v>
      </c>
      <c r="E7246" s="8" t="s">
        <v>900</v>
      </c>
      <c r="F7246" s="10">
        <v>-0.00353714148144253</v>
      </c>
      <c r="G7246" s="10">
        <v>-0.019242428901854867</v>
      </c>
      <c r="H7246" s="9">
        <v>-8058207.665256415</v>
      </c>
      <c r="I7246" s="9">
        <v>-7694398.2699519005</v>
      </c>
      <c r="J7246" s="9">
        <v>-2070.0774091198105</v>
      </c>
      <c r="K7246" s="9">
        <v>-104282.51605559059</v>
      </c>
      <c r="L7246" s="9">
        <v>-23490.014891275354</v>
      </c>
      <c r="M7246" s="9">
        <v>-364.2770585242211</v>
      </c>
      <c r="N7246" s="9">
        <v>-869.2603735797701</v>
      </c>
      <c r="O7246" s="9">
        <v>-234017.39584468937</v>
      </c>
      <c r="P7246" s="9">
        <v>1284.14632826503</v>
      </c>
      <c r="Q7246" s="9">
        <v>-3376350.8263641642</v>
      </c>
      <c r="R7246" s="9">
        <v>-2090355.3842800958</v>
      </c>
      <c r="S7246" s="9">
        <v>-2087796.3866750756</v>
      </c>
      <c r="T7246" s="9">
        <v>-26070.629013897647</v>
      </c>
      <c r="U7246" s="9">
        <v>-26070.629013897647</v>
      </c>
      <c r="V7246" s="9">
        <v>-338527.52328922413</v>
      </c>
      <c r="W7246" s="9">
        <v>122176.69285035838</v>
      </c>
      <c r="X7246" s="9">
        <v>-211.6420154677339</v>
      </c>
      <c r="Y7246" s="9">
        <v>-234017.39584468937</v>
      </c>
      <c r="Z7246" s="9">
        <v>-869.2603735797701</v>
      </c>
      <c r="AA7246" s="9">
        <v>-43.52476699029129</v>
      </c>
      <c r="AB7246" s="9">
        <v>-0.9763962686203854</v>
      </c>
      <c r="AC7246" s="9">
        <v>-982.2357421958096</v>
      </c>
      <c r="AD7246" s="9">
        <v>-51.87845631067965</v>
      </c>
      <c r="AE7246" s="9">
        <v>642.073164132515</v>
      </c>
      <c r="AF7246" s="9">
        <v>642.073164132515</v>
      </c>
      <c r="AG7246" s="9">
        <v>-320.2122031844152</v>
      </c>
      <c r="AH7246" s="11">
        <v>0.015363508138342679</v>
      </c>
      <c r="AI7246" s="12"/>
    </row>
    <row x14ac:dyDescent="0.25" r="7247" customHeight="1" ht="15.75">
      <c r="A7247" s="14">
        <v>2015</v>
      </c>
      <c r="B7247" s="8" t="s">
        <v>953</v>
      </c>
      <c r="C7247" s="8" t="s">
        <v>111</v>
      </c>
      <c r="D7247" s="8" t="s">
        <v>906</v>
      </c>
      <c r="E7247" s="8" t="s">
        <v>900</v>
      </c>
      <c r="F7247" s="10">
        <v>-0.003490295951546194</v>
      </c>
      <c r="G7247" s="10">
        <v>-0.047499301588632144</v>
      </c>
      <c r="H7247" s="9">
        <v>-11776478.967246776</v>
      </c>
      <c r="I7247" s="9">
        <v>-11072685.588124806</v>
      </c>
      <c r="J7247" s="9">
        <v>-2559.9986412841363</v>
      </c>
      <c r="K7247" s="9">
        <v>-148148.6043040694</v>
      </c>
      <c r="L7247" s="9">
        <v>-34244.915836577005</v>
      </c>
      <c r="M7247" s="9">
        <v>-467.0629960440144</v>
      </c>
      <c r="N7247" s="9">
        <v>-1287.410555513437</v>
      </c>
      <c r="O7247" s="9">
        <v>-517351.17698807287</v>
      </c>
      <c r="P7247" s="9">
        <v>265.79019958774177</v>
      </c>
      <c r="Q7247" s="9">
        <v>-4916431.7137749335</v>
      </c>
      <c r="R7247" s="9">
        <v>-2873920.2931882422</v>
      </c>
      <c r="S7247" s="9">
        <v>-2871779.3447200144</v>
      </c>
      <c r="T7247" s="9">
        <v>-37037.15107601735</v>
      </c>
      <c r="U7247" s="9">
        <v>-37037.15107601735</v>
      </c>
      <c r="V7247" s="9">
        <v>-463207.90331541776</v>
      </c>
      <c r="W7247" s="9">
        <v>-56632.82172248383</v>
      </c>
      <c r="X7247" s="9">
        <v>-313.4505758973203</v>
      </c>
      <c r="Y7247" s="9">
        <v>-517351.17698807287</v>
      </c>
      <c r="Z7247" s="9">
        <v>-1287.410555513437</v>
      </c>
      <c r="AA7247" s="9">
        <v>-9.109834951456317</v>
      </c>
      <c r="AB7247" s="9">
        <v>-1.443725851303303</v>
      </c>
      <c r="AC7247" s="9">
        <v>-1267.0884920592882</v>
      </c>
      <c r="AD7247" s="9">
        <v>-10.858281553398069</v>
      </c>
      <c r="AE7247" s="9">
        <v>132.89509979387088</v>
      </c>
      <c r="AF7247" s="9">
        <v>132.89509979387088</v>
      </c>
      <c r="AG7247" s="9">
        <v>-457.84011934498534</v>
      </c>
      <c r="AH7247" s="11">
        <v>0.006861275117054893</v>
      </c>
      <c r="AI7247" s="12"/>
    </row>
    <row x14ac:dyDescent="0.25" r="7248" customHeight="1" ht="15.75">
      <c r="A7248" s="9">
        <v>2015</v>
      </c>
      <c r="B7248" s="8" t="s">
        <v>951</v>
      </c>
      <c r="C7248" s="8" t="s">
        <v>106</v>
      </c>
      <c r="D7248" s="8" t="s">
        <v>939</v>
      </c>
      <c r="E7248" s="8" t="s">
        <v>900</v>
      </c>
      <c r="F7248" s="10">
        <v>-0.0034564008876133757</v>
      </c>
      <c r="G7248" s="10">
        <v>-0.02345906870551361</v>
      </c>
      <c r="H7248" s="9">
        <v>-25898811.850887023</v>
      </c>
      <c r="I7248" s="9">
        <v>-25203787.82701005</v>
      </c>
      <c r="J7248" s="9">
        <v>-7001.199956273212</v>
      </c>
      <c r="K7248" s="9">
        <v>-320784.5482849888</v>
      </c>
      <c r="L7248" s="9">
        <v>-69688.90961211262</v>
      </c>
      <c r="M7248" s="9">
        <v>-1324.3909378635835</v>
      </c>
      <c r="N7248" s="9">
        <v>-21617.06777750948</v>
      </c>
      <c r="O7248" s="9">
        <v>-285015.526240713</v>
      </c>
      <c r="P7248" s="9">
        <v>10407.618932481486</v>
      </c>
      <c r="Q7248" s="9">
        <v>-10027486.326186417</v>
      </c>
      <c r="R7248" s="9">
        <v>-6591361.2599121155</v>
      </c>
      <c r="S7248" s="9">
        <v>-6580902.120209294</v>
      </c>
      <c r="T7248" s="9">
        <v>-80196.1370712472</v>
      </c>
      <c r="U7248" s="9">
        <v>-80196.1370712472</v>
      </c>
      <c r="V7248" s="9">
        <v>-1072373.4601074103</v>
      </c>
      <c r="W7248" s="9">
        <v>-1160491.4124361891</v>
      </c>
      <c r="X7248" s="9">
        <v>-4781.034905599437</v>
      </c>
      <c r="Y7248" s="9">
        <v>-285015.526240713</v>
      </c>
      <c r="Z7248" s="9">
        <v>-21617.06777750948</v>
      </c>
      <c r="AA7248" s="9">
        <v>-380.982659677826</v>
      </c>
      <c r="AB7248" s="9">
        <v>-52.00602844518089</v>
      </c>
      <c r="AC7248" s="9">
        <v>-2973.213964106152</v>
      </c>
      <c r="AD7248" s="9">
        <v>-454.1044934170791</v>
      </c>
      <c r="AE7248" s="9">
        <v>5203.809466240743</v>
      </c>
      <c r="AF7248" s="9">
        <v>5203.809466240743</v>
      </c>
      <c r="AG7248" s="9">
        <v>-938.6807561313612</v>
      </c>
      <c r="AH7248" s="11">
        <v>0.2007487476005405</v>
      </c>
      <c r="AI7248" s="12"/>
    </row>
    <row x14ac:dyDescent="0.25" r="7249" customHeight="1" ht="15.75">
      <c r="A7249" s="14">
        <v>2015</v>
      </c>
      <c r="B7249" s="8" t="s">
        <v>945</v>
      </c>
      <c r="C7249" s="8" t="s">
        <v>111</v>
      </c>
      <c r="D7249" s="8" t="s">
        <v>899</v>
      </c>
      <c r="E7249" s="8" t="s">
        <v>900</v>
      </c>
      <c r="F7249" s="10">
        <v>-0.003447082280639689</v>
      </c>
      <c r="G7249" s="10">
        <v>-0.06699043239497722</v>
      </c>
      <c r="H7249" s="9">
        <v>-15719918.67343866</v>
      </c>
      <c r="I7249" s="9">
        <v>-14038771.925627958</v>
      </c>
      <c r="J7249" s="9">
        <v>-3390.3237741870253</v>
      </c>
      <c r="K7249" s="9">
        <v>-188366.80341589914</v>
      </c>
      <c r="L7249" s="9">
        <v>-43387.32553346385</v>
      </c>
      <c r="M7249" s="9">
        <v>-617.9140771378188</v>
      </c>
      <c r="N7249" s="9">
        <v>-1740.0531068371906</v>
      </c>
      <c r="O7249" s="9">
        <v>-1444706.3721918648</v>
      </c>
      <c r="P7249" s="9">
        <v>1062.0442886871979</v>
      </c>
      <c r="Q7249" s="9">
        <v>-6231163.930155641</v>
      </c>
      <c r="R7249" s="9">
        <v>-3708132.631417079</v>
      </c>
      <c r="S7249" s="9">
        <v>-3705273.818018298</v>
      </c>
      <c r="T7249" s="9">
        <v>-47091.700853974784</v>
      </c>
      <c r="U7249" s="9">
        <v>-47091.700853974784</v>
      </c>
      <c r="V7249" s="9">
        <v>-598648.9315333203</v>
      </c>
      <c r="W7249" s="9">
        <v>65604.17782427892</v>
      </c>
      <c r="X7249" s="9">
        <v>-423.65712017369435</v>
      </c>
      <c r="Y7249" s="9">
        <v>-1444706.3721918648</v>
      </c>
      <c r="Z7249" s="9">
        <v>-1740.0531068371906</v>
      </c>
      <c r="AA7249" s="9">
        <v>-36.090128230419</v>
      </c>
      <c r="AB7249" s="9">
        <v>-1.9513275250252993</v>
      </c>
      <c r="AC7249" s="9">
        <v>-1649.6658388993133</v>
      </c>
      <c r="AD7249" s="9">
        <v>-43.01689061462999</v>
      </c>
      <c r="AE7249" s="9">
        <v>531.0221443435989</v>
      </c>
      <c r="AF7249" s="9">
        <v>531.0221443435989</v>
      </c>
      <c r="AG7249" s="9">
        <v>-581.3761151994311</v>
      </c>
      <c r="AH7249" s="11">
        <v>0.006903925005499203</v>
      </c>
      <c r="AI7249" s="12"/>
    </row>
    <row x14ac:dyDescent="0.25" r="7250" customHeight="1" ht="15.75">
      <c r="A7250" s="9">
        <v>2015</v>
      </c>
      <c r="B7250" s="8" t="s">
        <v>2568</v>
      </c>
      <c r="C7250" s="8" t="s">
        <v>106</v>
      </c>
      <c r="D7250" s="8" t="s">
        <v>899</v>
      </c>
      <c r="E7250" s="8" t="s">
        <v>900</v>
      </c>
      <c r="F7250" s="10">
        <v>-0.0034403369805791825</v>
      </c>
      <c r="G7250" s="10">
        <v>-0.027791209950434763</v>
      </c>
      <c r="H7250" s="9">
        <v>-56971980.39839126</v>
      </c>
      <c r="I7250" s="9">
        <v>-46175991.96237538</v>
      </c>
      <c r="J7250" s="9">
        <v>-13294.628453484689</v>
      </c>
      <c r="K7250" s="9">
        <v>-582261.9326512779</v>
      </c>
      <c r="L7250" s="9">
        <v>-124314.25270610752</v>
      </c>
      <c r="M7250" s="9">
        <v>-2530.505248803862</v>
      </c>
      <c r="N7250" s="9">
        <v>-47775.07572341612</v>
      </c>
      <c r="O7250" s="9">
        <v>-10048813.531893644</v>
      </c>
      <c r="P7250" s="9">
        <v>23001.490660869273</v>
      </c>
      <c r="Q7250" s="9">
        <v>-17897499.65207843</v>
      </c>
      <c r="R7250" s="9">
        <v>-12088404.952539047</v>
      </c>
      <c r="S7250" s="9">
        <v>-12066378.829044882</v>
      </c>
      <c r="T7250" s="9">
        <v>-145565.48316281947</v>
      </c>
      <c r="U7250" s="9">
        <v>-145565.48316281947</v>
      </c>
      <c r="V7250" s="9">
        <v>-1970533.3296794666</v>
      </c>
      <c r="W7250" s="9">
        <v>-2564758.8135517538</v>
      </c>
      <c r="X7250" s="9">
        <v>-10566.387032794164</v>
      </c>
      <c r="Y7250" s="9">
        <v>-10048813.531893644</v>
      </c>
      <c r="Z7250" s="9">
        <v>-47775.07572341612</v>
      </c>
      <c r="AA7250" s="9">
        <v>-841.9955751054048</v>
      </c>
      <c r="AB7250" s="9">
        <v>-114.93658495291544</v>
      </c>
      <c r="AC7250" s="9">
        <v>-5481.758055336457</v>
      </c>
      <c r="AD7250" s="9">
        <v>-1003.5994142515455</v>
      </c>
      <c r="AE7250" s="9">
        <v>11500.745330434636</v>
      </c>
      <c r="AF7250" s="9">
        <v>11500.745330434636</v>
      </c>
      <c r="AG7250" s="9">
        <v>-1678.0615534234257</v>
      </c>
      <c r="AH7250" s="11">
        <v>0.21995007368860697</v>
      </c>
      <c r="AI7250" s="12"/>
    </row>
    <row x14ac:dyDescent="0.25" r="7251" customHeight="1" ht="15.75">
      <c r="A7251" s="14">
        <v>2015</v>
      </c>
      <c r="B7251" s="8" t="s">
        <v>2372</v>
      </c>
      <c r="C7251" s="8" t="s">
        <v>35</v>
      </c>
      <c r="D7251" s="8" t="s">
        <v>917</v>
      </c>
      <c r="E7251" s="8" t="s">
        <v>900</v>
      </c>
      <c r="F7251" s="10">
        <v>-0.003286402464711613</v>
      </c>
      <c r="G7251" s="10">
        <v>-0.01701585365527778</v>
      </c>
      <c r="H7251" s="9">
        <v>-9986845.284611752</v>
      </c>
      <c r="I7251" s="9">
        <v>-9267081.684359716</v>
      </c>
      <c r="J7251" s="9">
        <v>-2684.0671977410684</v>
      </c>
      <c r="K7251" s="9">
        <v>-118369.45462943336</v>
      </c>
      <c r="L7251" s="9">
        <v>-26842.448161572687</v>
      </c>
      <c r="M7251" s="9">
        <v>-488.32343869711445</v>
      </c>
      <c r="N7251" s="9">
        <v>-68656.18751902791</v>
      </c>
      <c r="O7251" s="9">
        <v>-506151.9873352895</v>
      </c>
      <c r="P7251" s="9">
        <v>3428.872651119058</v>
      </c>
      <c r="Q7251" s="9">
        <v>-3862525.133529775</v>
      </c>
      <c r="R7251" s="9">
        <v>-2529693.2661173674</v>
      </c>
      <c r="S7251" s="9">
        <v>-2527856.3580972515</v>
      </c>
      <c r="T7251" s="9">
        <v>-29592.36365735834</v>
      </c>
      <c r="U7251" s="9">
        <v>-29592.36365735834</v>
      </c>
      <c r="V7251" s="9">
        <v>-411862.84142438</v>
      </c>
      <c r="W7251" s="9">
        <v>71090.68338785239</v>
      </c>
      <c r="X7251" s="9">
        <v>-93610.7024374736</v>
      </c>
      <c r="Y7251" s="9">
        <v>-506151.9873352895</v>
      </c>
      <c r="Z7251" s="9">
        <v>-68656.1875190279</v>
      </c>
      <c r="AA7251" s="9">
        <v>-122.00657029003138</v>
      </c>
      <c r="AB7251" s="9">
        <v>-13.449566679071488</v>
      </c>
      <c r="AC7251" s="9">
        <v>-1177.949961511536</v>
      </c>
      <c r="AD7251" s="9">
        <v>-145.42323748267583</v>
      </c>
      <c r="AE7251" s="9">
        <v>1714.436325559529</v>
      </c>
      <c r="AF7251" s="9">
        <v>1714.436325559529</v>
      </c>
      <c r="AG7251" s="9">
        <v>-364.8075394836895</v>
      </c>
      <c r="AH7251" s="11">
        <v>0.16394115794071995</v>
      </c>
      <c r="AI7251" s="12"/>
    </row>
    <row x14ac:dyDescent="0.25" r="7252" customHeight="1" ht="15.75">
      <c r="A7252" s="9">
        <v>2015</v>
      </c>
      <c r="B7252" s="8" t="s">
        <v>2373</v>
      </c>
      <c r="C7252" s="8" t="s">
        <v>66</v>
      </c>
      <c r="D7252" s="8" t="s">
        <v>899</v>
      </c>
      <c r="E7252" s="8" t="s">
        <v>900</v>
      </c>
      <c r="F7252" s="10">
        <v>-0.0032488105575173404</v>
      </c>
      <c r="G7252" s="10">
        <v>-0.01066202896393569</v>
      </c>
      <c r="H7252" s="9">
        <v>-2424757.410763403</v>
      </c>
      <c r="I7252" s="9">
        <v>-1908586.091468293</v>
      </c>
      <c r="J7252" s="9">
        <v>-410.83976851703574</v>
      </c>
      <c r="K7252" s="9">
        <v>-28152.656234125836</v>
      </c>
      <c r="L7252" s="9">
        <v>-5504.773335145808</v>
      </c>
      <c r="M7252" s="9">
        <v>-76.29570433824165</v>
      </c>
      <c r="N7252" s="9">
        <v>-37.01380616467614</v>
      </c>
      <c r="O7252" s="9">
        <v>-482057.6711867886</v>
      </c>
      <c r="P7252" s="9">
        <v>67.93073997013128</v>
      </c>
      <c r="Q7252" s="9">
        <v>-790025.9775258115</v>
      </c>
      <c r="R7252" s="9">
        <v>-454872.1519495843</v>
      </c>
      <c r="S7252" s="9">
        <v>-452495.5333597363</v>
      </c>
      <c r="T7252" s="9">
        <v>-7038.164058531459</v>
      </c>
      <c r="U7252" s="9">
        <v>-7038.164058531459</v>
      </c>
      <c r="V7252" s="9">
        <v>-72833.21721921365</v>
      </c>
      <c r="W7252" s="9">
        <v>-158137.5381163252</v>
      </c>
      <c r="X7252" s="9">
        <v>-8.261728002119009</v>
      </c>
      <c r="Y7252" s="9">
        <v>-482057.6711867886</v>
      </c>
      <c r="Z7252" s="9">
        <v>-37.01380616467614</v>
      </c>
      <c r="AA7252" s="9">
        <v>-2.324470594615217</v>
      </c>
      <c r="AB7252" s="9">
        <v>-0.13418782433011664</v>
      </c>
      <c r="AC7252" s="9">
        <v>-202.47684110770237</v>
      </c>
      <c r="AD7252" s="9">
        <v>-2.7706052100199434</v>
      </c>
      <c r="AE7252" s="9">
        <v>33.96536998506564</v>
      </c>
      <c r="AF7252" s="9">
        <v>33.96536998506564</v>
      </c>
      <c r="AG7252" s="9">
        <v>-73.94238994792683</v>
      </c>
      <c r="AH7252" s="11">
        <v>0.07480444610866815</v>
      </c>
      <c r="AI7252" s="12"/>
    </row>
    <row x14ac:dyDescent="0.25" r="7253" customHeight="1" ht="15.75">
      <c r="A7253" s="14">
        <v>2015</v>
      </c>
      <c r="B7253" s="8" t="s">
        <v>960</v>
      </c>
      <c r="C7253" s="8" t="s">
        <v>111</v>
      </c>
      <c r="D7253" s="8" t="s">
        <v>899</v>
      </c>
      <c r="E7253" s="8" t="s">
        <v>900</v>
      </c>
      <c r="F7253" s="10">
        <v>-0.003025120333519927</v>
      </c>
      <c r="G7253" s="10">
        <v>-0.01890770699693181</v>
      </c>
      <c r="H7253" s="9">
        <v>-31372492.74488961</v>
      </c>
      <c r="I7253" s="9">
        <v>-28057359.549246255</v>
      </c>
      <c r="J7253" s="9">
        <v>-6568.846659625041</v>
      </c>
      <c r="K7253" s="9">
        <v>-373991.262199428</v>
      </c>
      <c r="L7253" s="9">
        <v>-87025.35044585822</v>
      </c>
      <c r="M7253" s="9">
        <v>-1202.5584844541943</v>
      </c>
      <c r="N7253" s="9">
        <v>-3957.0380935531844</v>
      </c>
      <c r="O7253" s="9">
        <v>-2843544.2757549654</v>
      </c>
      <c r="P7253" s="9">
        <v>1156.1359945274837</v>
      </c>
      <c r="Q7253" s="9">
        <v>-12495268.85819675</v>
      </c>
      <c r="R7253" s="9">
        <v>-7344151.599960312</v>
      </c>
      <c r="S7253" s="9">
        <v>-7340041.779082392</v>
      </c>
      <c r="T7253" s="9">
        <v>-93497.815549857</v>
      </c>
      <c r="U7253" s="9">
        <v>-93497.815549857</v>
      </c>
      <c r="V7253" s="9">
        <v>-1184558.103117887</v>
      </c>
      <c r="W7253" s="9">
        <v>30316.60362204224</v>
      </c>
      <c r="X7253" s="9">
        <v>-963.4345966483218</v>
      </c>
      <c r="Y7253" s="9">
        <v>-2843544.2757549654</v>
      </c>
      <c r="Z7253" s="9">
        <v>-3957.0380935531844</v>
      </c>
      <c r="AA7253" s="9">
        <v>-39.47595145631071</v>
      </c>
      <c r="AB7253" s="9">
        <v>-4.434420605177529</v>
      </c>
      <c r="AC7253" s="9">
        <v>-3231.208993079512</v>
      </c>
      <c r="AD7253" s="9">
        <v>-47.05255339805829</v>
      </c>
      <c r="AE7253" s="9">
        <v>578.0679972637419</v>
      </c>
      <c r="AF7253" s="9">
        <v>578.0679972637419</v>
      </c>
      <c r="AG7253" s="9">
        <v>-1162.592685425068</v>
      </c>
      <c r="AH7253" s="11">
        <v>0.0032925989283502303</v>
      </c>
      <c r="AI7253" s="12"/>
    </row>
    <row x14ac:dyDescent="0.25" r="7254" customHeight="1" ht="15.75">
      <c r="A7254" s="9">
        <v>2015</v>
      </c>
      <c r="B7254" s="8" t="s">
        <v>2505</v>
      </c>
      <c r="C7254" s="8" t="s">
        <v>35</v>
      </c>
      <c r="D7254" s="8" t="s">
        <v>906</v>
      </c>
      <c r="E7254" s="8" t="s">
        <v>900</v>
      </c>
      <c r="F7254" s="10">
        <v>-0.002896838711017607</v>
      </c>
      <c r="G7254" s="10">
        <v>-0.024005836114978776</v>
      </c>
      <c r="H7254" s="9">
        <v>-5081228.644743684</v>
      </c>
      <c r="I7254" s="9">
        <v>-4856861.9929425195</v>
      </c>
      <c r="J7254" s="9">
        <v>-1436.715206378523</v>
      </c>
      <c r="K7254" s="9">
        <v>-61778.05023471633</v>
      </c>
      <c r="L7254" s="9">
        <v>-13959.037810678346</v>
      </c>
      <c r="M7254" s="9">
        <v>-261.38003831944826</v>
      </c>
      <c r="N7254" s="9">
        <v>-39629.31188591397</v>
      </c>
      <c r="O7254" s="9">
        <v>-109281.3472192749</v>
      </c>
      <c r="P7254" s="9">
        <v>1979.1932616505671</v>
      </c>
      <c r="Q7254" s="9">
        <v>-2009179.838192247</v>
      </c>
      <c r="R7254" s="9">
        <v>-1332083.2838063422</v>
      </c>
      <c r="S7254" s="9">
        <v>-1331079.2777642785</v>
      </c>
      <c r="T7254" s="9">
        <v>-15444.512558679082</v>
      </c>
      <c r="U7254" s="9">
        <v>-15444.512558679082</v>
      </c>
      <c r="V7254" s="9">
        <v>-217091.0253159351</v>
      </c>
      <c r="W7254" s="9">
        <v>41034.536958218865</v>
      </c>
      <c r="X7254" s="9">
        <v>-54033.4069922829</v>
      </c>
      <c r="Y7254" s="9">
        <v>-109281.3472192749</v>
      </c>
      <c r="Z7254" s="9">
        <v>-39629.311885913965</v>
      </c>
      <c r="AA7254" s="9">
        <v>-70.42389915423601</v>
      </c>
      <c r="AB7254" s="9">
        <v>-7.763278036777112</v>
      </c>
      <c r="AC7254" s="9">
        <v>-623.646232295374</v>
      </c>
      <c r="AD7254" s="9">
        <v>-83.94032703990568</v>
      </c>
      <c r="AE7254" s="9">
        <v>989.5966308252836</v>
      </c>
      <c r="AF7254" s="9">
        <v>989.5966308252836</v>
      </c>
      <c r="AG7254" s="9">
        <v>-190.08493339621992</v>
      </c>
      <c r="AH7254" s="11">
        <v>0.1783192257967048</v>
      </c>
      <c r="AI7254" s="12"/>
    </row>
    <row x14ac:dyDescent="0.25" r="7255" customHeight="1" ht="15.75">
      <c r="A7255" s="9">
        <v>2015</v>
      </c>
      <c r="B7255" s="8" t="s">
        <v>954</v>
      </c>
      <c r="C7255" s="8" t="s">
        <v>111</v>
      </c>
      <c r="D7255" s="8" t="s">
        <v>899</v>
      </c>
      <c r="E7255" s="8" t="s">
        <v>900</v>
      </c>
      <c r="F7255" s="10">
        <v>-0.0028541828548618816</v>
      </c>
      <c r="G7255" s="10">
        <v>-0.07375770073495508</v>
      </c>
      <c r="H7255" s="9">
        <v>-42191045.180739135</v>
      </c>
      <c r="I7255" s="9">
        <v>-39294918.284568936</v>
      </c>
      <c r="J7255" s="9">
        <v>-9401.839922948699</v>
      </c>
      <c r="K7255" s="9">
        <v>-527662.0798483134</v>
      </c>
      <c r="L7255" s="9">
        <v>-121354.9053714478</v>
      </c>
      <c r="M7255" s="9">
        <v>-1720.4015888570775</v>
      </c>
      <c r="N7255" s="9">
        <v>-5640.301887284916</v>
      </c>
      <c r="O7255" s="9">
        <v>-2233144.4735434125</v>
      </c>
      <c r="P7255" s="9">
        <v>2797.1059920736916</v>
      </c>
      <c r="Q7255" s="9">
        <v>-17427597.89196829</v>
      </c>
      <c r="R7255" s="9">
        <v>-10341285.874042975</v>
      </c>
      <c r="S7255" s="9">
        <v>-10332936.891958939</v>
      </c>
      <c r="T7255" s="9">
        <v>-131915.51996207834</v>
      </c>
      <c r="U7255" s="9">
        <v>-131915.51996207834</v>
      </c>
      <c r="V7255" s="9">
        <v>-1668994.3100959586</v>
      </c>
      <c r="W7255" s="9">
        <v>87379.9207898241</v>
      </c>
      <c r="X7255" s="9">
        <v>-1373.2650142045125</v>
      </c>
      <c r="Y7255" s="9">
        <v>-2233144.4735434125</v>
      </c>
      <c r="Z7255" s="9">
        <v>-5640.301887284916</v>
      </c>
      <c r="AA7255" s="9">
        <v>-95.14716504854377</v>
      </c>
      <c r="AB7255" s="9">
        <v>-6.324929022864506</v>
      </c>
      <c r="AC7255" s="9">
        <v>-4579.204507745877</v>
      </c>
      <c r="AD7255" s="9">
        <v>-113.40871844660205</v>
      </c>
      <c r="AE7255" s="9">
        <v>1398.5529960368458</v>
      </c>
      <c r="AF7255" s="9">
        <v>1398.5529960368458</v>
      </c>
      <c r="AG7255" s="9">
        <v>-1624.0737655561065</v>
      </c>
      <c r="AH7255" s="11">
        <v>0.0033299706521342123</v>
      </c>
      <c r="AI7255" s="12"/>
    </row>
    <row x14ac:dyDescent="0.25" r="7256" customHeight="1" ht="15.75">
      <c r="A7256" s="14">
        <v>2015</v>
      </c>
      <c r="B7256" s="8" t="s">
        <v>964</v>
      </c>
      <c r="C7256" s="8" t="s">
        <v>106</v>
      </c>
      <c r="D7256" s="8" t="s">
        <v>906</v>
      </c>
      <c r="E7256" s="8" t="s">
        <v>900</v>
      </c>
      <c r="F7256" s="10">
        <v>-0.0028187391995913454</v>
      </c>
      <c r="G7256" s="10">
        <v>-0.11647298994853095</v>
      </c>
      <c r="H7256" s="9">
        <v>-5309188.300823886</v>
      </c>
      <c r="I7256" s="9">
        <v>-4686151.787194505</v>
      </c>
      <c r="J7256" s="9">
        <v>-941.4949187753314</v>
      </c>
      <c r="K7256" s="9">
        <v>-56250.28735531147</v>
      </c>
      <c r="L7256" s="9">
        <v>-12266.46422239347</v>
      </c>
      <c r="M7256" s="9">
        <v>-171.03744568575777</v>
      </c>
      <c r="N7256" s="9">
        <v>-5433.933073825672</v>
      </c>
      <c r="O7256" s="9">
        <v>-547905.3852145672</v>
      </c>
      <c r="P7256" s="9">
        <v>-67.91139882155073</v>
      </c>
      <c r="Q7256" s="9">
        <v>-1759523.2994433525</v>
      </c>
      <c r="R7256" s="9">
        <v>-992879.8017937121</v>
      </c>
      <c r="S7256" s="9">
        <v>-990659.8698683886</v>
      </c>
      <c r="T7256" s="9">
        <v>-14062.571838827867</v>
      </c>
      <c r="U7256" s="9">
        <v>-14062.571838827867</v>
      </c>
      <c r="V7256" s="9">
        <v>-159192.93706714577</v>
      </c>
      <c r="W7256" s="9">
        <v>-823562.950852256</v>
      </c>
      <c r="X7256" s="9">
        <v>-1201.8199678164185</v>
      </c>
      <c r="Y7256" s="9">
        <v>-547905.3852145672</v>
      </c>
      <c r="Z7256" s="9">
        <v>-5433.933073825672</v>
      </c>
      <c r="AA7256" s="9">
        <v>-4.959799125657502</v>
      </c>
      <c r="AB7256" s="9">
        <v>-13.07287745568356</v>
      </c>
      <c r="AC7256" s="9">
        <v>-445.2879569737748</v>
      </c>
      <c r="AD7256" s="9">
        <v>-5.911731183019662</v>
      </c>
      <c r="AE7256" s="9">
        <v>-33.95569941077537</v>
      </c>
      <c r="AF7256" s="9">
        <v>-33.95569941077537</v>
      </c>
      <c r="AG7256" s="9">
        <v>-166.01610160744613</v>
      </c>
      <c r="AH7256" s="11">
        <v>0.11505295544088102</v>
      </c>
      <c r="AI7256" s="12"/>
    </row>
    <row x14ac:dyDescent="0.25" r="7257" customHeight="1" ht="15.75">
      <c r="A7257" s="9">
        <v>2015</v>
      </c>
      <c r="B7257" s="8" t="s">
        <v>959</v>
      </c>
      <c r="C7257" s="8" t="s">
        <v>111</v>
      </c>
      <c r="D7257" s="8" t="s">
        <v>899</v>
      </c>
      <c r="E7257" s="8" t="s">
        <v>900</v>
      </c>
      <c r="F7257" s="10">
        <v>-0.0027697142062734063</v>
      </c>
      <c r="G7257" s="10">
        <v>-0.015920494960562154</v>
      </c>
      <c r="H7257" s="9">
        <v>-11488040.43530554</v>
      </c>
      <c r="I7257" s="9">
        <v>-10947878.19896845</v>
      </c>
      <c r="J7257" s="9">
        <v>-2650.0807880579405</v>
      </c>
      <c r="K7257" s="9">
        <v>-147382.85439619687</v>
      </c>
      <c r="L7257" s="9">
        <v>-33827.74137691245</v>
      </c>
      <c r="M7257" s="9">
        <v>-487.99975681995255</v>
      </c>
      <c r="N7257" s="9">
        <v>-1582.6134608674467</v>
      </c>
      <c r="O7257" s="9">
        <v>-355273.8193648921</v>
      </c>
      <c r="P7257" s="9">
        <v>1042.872806655789</v>
      </c>
      <c r="Q7257" s="9">
        <v>-4858547.036145696</v>
      </c>
      <c r="R7257" s="9">
        <v>-2901646.569135876</v>
      </c>
      <c r="S7257" s="9">
        <v>-2899263.1641787654</v>
      </c>
      <c r="T7257" s="9">
        <v>-36845.71359904922</v>
      </c>
      <c r="U7257" s="9">
        <v>-36845.71359904922</v>
      </c>
      <c r="V7257" s="9">
        <v>-468570.79262260563</v>
      </c>
      <c r="W7257" s="9">
        <v>71689.59147092665</v>
      </c>
      <c r="X7257" s="9">
        <v>-385.3247113807548</v>
      </c>
      <c r="Y7257" s="9">
        <v>-355273.8193648921</v>
      </c>
      <c r="Z7257" s="9">
        <v>-1582.6134608674467</v>
      </c>
      <c r="AA7257" s="9">
        <v>-35.42713592233012</v>
      </c>
      <c r="AB7257" s="9">
        <v>-1.7747718133037118</v>
      </c>
      <c r="AC7257" s="9">
        <v>-1280.5911926196943</v>
      </c>
      <c r="AD7257" s="9">
        <v>-42.226650485436934</v>
      </c>
      <c r="AE7257" s="9">
        <v>521.4364033278945</v>
      </c>
      <c r="AF7257" s="9">
        <v>521.4364033278945</v>
      </c>
      <c r="AG7257" s="9">
        <v>-452.1330141015059</v>
      </c>
      <c r="AH7257" s="11">
        <v>0.008157923029835408</v>
      </c>
      <c r="AI7257" s="12"/>
    </row>
    <row x14ac:dyDescent="0.25" r="7258" customHeight="1" ht="15.75">
      <c r="A7258" s="14">
        <v>2015</v>
      </c>
      <c r="B7258" s="8" t="s">
        <v>957</v>
      </c>
      <c r="C7258" s="8" t="s">
        <v>106</v>
      </c>
      <c r="D7258" s="8" t="s">
        <v>899</v>
      </c>
      <c r="E7258" s="8" t="s">
        <v>900</v>
      </c>
      <c r="F7258" s="10">
        <v>-0.002767868730264022</v>
      </c>
      <c r="G7258" s="10">
        <v>-0.010564786097395012</v>
      </c>
      <c r="H7258" s="9">
        <v>-193969472.7481724</v>
      </c>
      <c r="I7258" s="9">
        <v>-159836555.7754253</v>
      </c>
      <c r="J7258" s="9">
        <v>-32323.45087148568</v>
      </c>
      <c r="K7258" s="9">
        <v>-1849497.6604484217</v>
      </c>
      <c r="L7258" s="9">
        <v>-420449.12557443266</v>
      </c>
      <c r="M7258" s="9">
        <v>-5925.306952407144</v>
      </c>
      <c r="N7258" s="9">
        <v>-202175.6963539419</v>
      </c>
      <c r="O7258" s="9">
        <v>-31622104.024543803</v>
      </c>
      <c r="P7258" s="9">
        <v>-441.7080026062124</v>
      </c>
      <c r="Q7258" s="9">
        <v>-60314947.96772956</v>
      </c>
      <c r="R7258" s="9">
        <v>-34207767.73553287</v>
      </c>
      <c r="S7258" s="9">
        <v>-34169818.15657823</v>
      </c>
      <c r="T7258" s="9">
        <v>-462374.41511210543</v>
      </c>
      <c r="U7258" s="9">
        <v>-462374.41511210543</v>
      </c>
      <c r="V7258" s="9">
        <v>-5494387.549916402</v>
      </c>
      <c r="W7258" s="9">
        <v>-26966522.11926449</v>
      </c>
      <c r="X7258" s="9">
        <v>-44715.08676758347</v>
      </c>
      <c r="Y7258" s="9">
        <v>-31622104.024543803</v>
      </c>
      <c r="Z7258" s="9">
        <v>-202175.6963539419</v>
      </c>
      <c r="AA7258" s="9">
        <v>-255.07537864077688</v>
      </c>
      <c r="AB7258" s="9">
        <v>-486.31825881360055</v>
      </c>
      <c r="AC7258" s="9">
        <v>-15131.38133295933</v>
      </c>
      <c r="AD7258" s="9">
        <v>-304.0318834951459</v>
      </c>
      <c r="AE7258" s="9">
        <v>-220.8540013031062</v>
      </c>
      <c r="AF7258" s="9">
        <v>-220.8540013031062</v>
      </c>
      <c r="AG7258" s="9">
        <v>-5667.066404834328</v>
      </c>
      <c r="AH7258" s="11">
        <v>0.09441078406283558</v>
      </c>
      <c r="AI7258" s="12"/>
    </row>
    <row x14ac:dyDescent="0.25" r="7259" customHeight="1" ht="15.75">
      <c r="A7259" s="9">
        <v>2015</v>
      </c>
      <c r="B7259" s="8" t="s">
        <v>956</v>
      </c>
      <c r="C7259" s="8" t="s">
        <v>111</v>
      </c>
      <c r="D7259" s="8" t="s">
        <v>906</v>
      </c>
      <c r="E7259" s="8" t="s">
        <v>900</v>
      </c>
      <c r="F7259" s="10">
        <v>-0.0026695988938015207</v>
      </c>
      <c r="G7259" s="10">
        <v>-0.04448532627745096</v>
      </c>
      <c r="H7259" s="9">
        <v>-11989816.393678345</v>
      </c>
      <c r="I7259" s="9">
        <v>-11247855.905985855</v>
      </c>
      <c r="J7259" s="9">
        <v>-2617.8742501280803</v>
      </c>
      <c r="K7259" s="9">
        <v>-150768.78229956637</v>
      </c>
      <c r="L7259" s="9">
        <v>-34693.87273702168</v>
      </c>
      <c r="M7259" s="9">
        <v>-477.4874864887258</v>
      </c>
      <c r="N7259" s="9">
        <v>-1713.6825609973816</v>
      </c>
      <c r="O7259" s="9">
        <v>-552070.1096162659</v>
      </c>
      <c r="P7259" s="9">
        <v>381.3212579777335</v>
      </c>
      <c r="Q7259" s="9">
        <v>-4981157.419807141</v>
      </c>
      <c r="R7259" s="9">
        <v>-2919966.5831390773</v>
      </c>
      <c r="S7259" s="9">
        <v>-2917511.6296684067</v>
      </c>
      <c r="T7259" s="9">
        <v>-37692.19557489159</v>
      </c>
      <c r="U7259" s="9">
        <v>-37692.19557489159</v>
      </c>
      <c r="V7259" s="9">
        <v>-470702.39099060994</v>
      </c>
      <c r="W7259" s="9">
        <v>-69488.80768351312</v>
      </c>
      <c r="X7259" s="9">
        <v>-417.2365865336557</v>
      </c>
      <c r="Y7259" s="9">
        <v>-552070.1096162659</v>
      </c>
      <c r="Z7259" s="9">
        <v>-1713.6825609973816</v>
      </c>
      <c r="AA7259" s="9">
        <v>-13.057429710962248</v>
      </c>
      <c r="AB7259" s="9">
        <v>-1.9217551103990052</v>
      </c>
      <c r="AC7259" s="9">
        <v>-1290.6529824655347</v>
      </c>
      <c r="AD7259" s="9">
        <v>-15.563536432969931</v>
      </c>
      <c r="AE7259" s="9">
        <v>190.66062898886676</v>
      </c>
      <c r="AF7259" s="9">
        <v>190.66062898886676</v>
      </c>
      <c r="AG7259" s="9">
        <v>-464.2680302777005</v>
      </c>
      <c r="AH7259" s="11">
        <v>0.008923622413238763</v>
      </c>
      <c r="AI7259" s="12"/>
    </row>
    <row x14ac:dyDescent="0.25" r="7260" customHeight="1" ht="15.75">
      <c r="A7260" s="14">
        <v>2015</v>
      </c>
      <c r="B7260" s="8" t="s">
        <v>2136</v>
      </c>
      <c r="C7260" s="8" t="s">
        <v>111</v>
      </c>
      <c r="D7260" s="8" t="s">
        <v>899</v>
      </c>
      <c r="E7260" s="8" t="s">
        <v>900</v>
      </c>
      <c r="F7260" s="10">
        <v>-0.0026458639904473383</v>
      </c>
      <c r="G7260" s="10">
        <v>-0.042216735129212805</v>
      </c>
      <c r="H7260" s="9">
        <v>-8170037.68463552</v>
      </c>
      <c r="I7260" s="9">
        <v>-7964136.053825872</v>
      </c>
      <c r="J7260" s="9">
        <v>-2059.514495083166</v>
      </c>
      <c r="K7260" s="9">
        <v>-105737.17012462133</v>
      </c>
      <c r="L7260" s="9">
        <v>-24349.550991064487</v>
      </c>
      <c r="M7260" s="9">
        <v>-350.31662796972455</v>
      </c>
      <c r="N7260" s="9">
        <v>-1178.2037546354416</v>
      </c>
      <c r="O7260" s="9">
        <v>-72696.40530081917</v>
      </c>
      <c r="P7260" s="9">
        <v>469.53048454553914</v>
      </c>
      <c r="Q7260" s="9">
        <v>-3498097.1437391066</v>
      </c>
      <c r="R7260" s="9">
        <v>-2108513.4777924805</v>
      </c>
      <c r="S7260" s="9">
        <v>-2106695.8028803747</v>
      </c>
      <c r="T7260" s="9">
        <v>-26434.292531155334</v>
      </c>
      <c r="U7260" s="9">
        <v>-26434.292531155334</v>
      </c>
      <c r="V7260" s="9">
        <v>-340794.4833357308</v>
      </c>
      <c r="W7260" s="9">
        <v>12003.16158626352</v>
      </c>
      <c r="X7260" s="9">
        <v>-286.8615950314147</v>
      </c>
      <c r="Y7260" s="9">
        <v>-72696.40530081917</v>
      </c>
      <c r="Z7260" s="9">
        <v>-1178.2037546354416</v>
      </c>
      <c r="AA7260" s="9">
        <v>-15.992821552285882</v>
      </c>
      <c r="AB7260" s="9">
        <v>-1.3212593382780038</v>
      </c>
      <c r="AC7260" s="9">
        <v>-1008.9114928695511</v>
      </c>
      <c r="AD7260" s="9">
        <v>-19.062316734971372</v>
      </c>
      <c r="AE7260" s="9">
        <v>234.76524227276957</v>
      </c>
      <c r="AF7260" s="9">
        <v>234.76524227276957</v>
      </c>
      <c r="AG7260" s="9">
        <v>-334.12535534708184</v>
      </c>
      <c r="AH7260" s="11">
        <v>0.02653213348830415</v>
      </c>
      <c r="AI7260" s="12"/>
    </row>
    <row x14ac:dyDescent="0.25" r="7261" customHeight="1" ht="15.75">
      <c r="A7261" s="14">
        <v>2015</v>
      </c>
      <c r="B7261" s="8" t="s">
        <v>961</v>
      </c>
      <c r="C7261" s="8" t="s">
        <v>111</v>
      </c>
      <c r="D7261" s="8" t="s">
        <v>899</v>
      </c>
      <c r="E7261" s="8" t="s">
        <v>900</v>
      </c>
      <c r="F7261" s="10">
        <v>-0.0025757313860293465</v>
      </c>
      <c r="G7261" s="10">
        <v>-0.012029470604961333</v>
      </c>
      <c r="H7261" s="9">
        <v>-3465867.967058309</v>
      </c>
      <c r="I7261" s="9">
        <v>-3186546.264008534</v>
      </c>
      <c r="J7261" s="9">
        <v>-752.8997047562804</v>
      </c>
      <c r="K7261" s="9">
        <v>-43837.15894519619</v>
      </c>
      <c r="L7261" s="9">
        <v>-9670.458901444688</v>
      </c>
      <c r="M7261" s="9">
        <v>-138.16749682645067</v>
      </c>
      <c r="N7261" s="9">
        <v>-513.4229792832166</v>
      </c>
      <c r="O7261" s="9">
        <v>-224656.8311592822</v>
      </c>
      <c r="P7261" s="9">
        <v>247.23613701454275</v>
      </c>
      <c r="Q7261" s="9">
        <v>-1388689.2551781584</v>
      </c>
      <c r="R7261" s="9">
        <v>-822390.978500389</v>
      </c>
      <c r="S7261" s="9">
        <v>-820892.1278195969</v>
      </c>
      <c r="T7261" s="9">
        <v>-10959.289736299048</v>
      </c>
      <c r="U7261" s="9">
        <v>-10959.289736299048</v>
      </c>
      <c r="V7261" s="9">
        <v>-132548.17209132225</v>
      </c>
      <c r="W7261" s="9">
        <v>-53866.50220592472</v>
      </c>
      <c r="X7261" s="9">
        <v>-125.00497828453798</v>
      </c>
      <c r="Y7261" s="9">
        <v>-224656.8311592822</v>
      </c>
      <c r="Z7261" s="9">
        <v>-513.4229792832166</v>
      </c>
      <c r="AA7261" s="9">
        <v>-8.411414696582318</v>
      </c>
      <c r="AB7261" s="9">
        <v>-0.5770774388163232</v>
      </c>
      <c r="AC7261" s="9">
        <v>-365.6627976315502</v>
      </c>
      <c r="AD7261" s="9">
        <v>-10.025813807228246</v>
      </c>
      <c r="AE7261" s="9">
        <v>123.61806850727137</v>
      </c>
      <c r="AF7261" s="9">
        <v>123.61806850727137</v>
      </c>
      <c r="AG7261" s="9">
        <v>-129.65170691100568</v>
      </c>
      <c r="AH7261" s="11">
        <v>0.0037310973046417056</v>
      </c>
      <c r="AI7261" s="12"/>
    </row>
    <row x14ac:dyDescent="0.25" r="7262" customHeight="1" ht="15.75">
      <c r="A7262" s="14">
        <v>2015</v>
      </c>
      <c r="B7262" s="8" t="s">
        <v>969</v>
      </c>
      <c r="C7262" s="8" t="s">
        <v>59</v>
      </c>
      <c r="D7262" s="8" t="s">
        <v>899</v>
      </c>
      <c r="E7262" s="8" t="s">
        <v>900</v>
      </c>
      <c r="F7262" s="10">
        <v>-0.0023261497169054014</v>
      </c>
      <c r="G7262" s="10">
        <v>-0.008113633131957584</v>
      </c>
      <c r="H7262" s="9">
        <v>-111931726.0684861</v>
      </c>
      <c r="I7262" s="9">
        <v>-90595413.93041807</v>
      </c>
      <c r="J7262" s="9">
        <v>-21036.629916884864</v>
      </c>
      <c r="K7262" s="9">
        <v>-1167514.657660621</v>
      </c>
      <c r="L7262" s="9">
        <v>-271084.248513554</v>
      </c>
      <c r="M7262" s="9">
        <v>-3859.3018330218474</v>
      </c>
      <c r="N7262" s="9">
        <v>-863977.1141046564</v>
      </c>
      <c r="O7262" s="9">
        <v>-19014659.373226643</v>
      </c>
      <c r="P7262" s="9">
        <v>5819.231031314304</v>
      </c>
      <c r="Q7262" s="9">
        <v>-38923814.84625285</v>
      </c>
      <c r="R7262" s="9">
        <v>-22938808.86629548</v>
      </c>
      <c r="S7262" s="9">
        <v>-22926408.31372084</v>
      </c>
      <c r="T7262" s="9">
        <v>-291878.66441515525</v>
      </c>
      <c r="U7262" s="9">
        <v>-291878.66441515525</v>
      </c>
      <c r="V7262" s="9">
        <v>-3700700.785623834</v>
      </c>
      <c r="W7262" s="9">
        <v>-2428238.422973685</v>
      </c>
      <c r="X7262" s="9">
        <v>-542845.4371553058</v>
      </c>
      <c r="Y7262" s="9">
        <v>-19014659.373226643</v>
      </c>
      <c r="Z7262" s="9">
        <v>-863977.1141046564</v>
      </c>
      <c r="AA7262" s="9">
        <v>-230.78248543689335</v>
      </c>
      <c r="AB7262" s="9">
        <v>-85.69859984199675</v>
      </c>
      <c r="AC7262" s="9">
        <v>-10117.554316931864</v>
      </c>
      <c r="AD7262" s="9">
        <v>-275.0764660194177</v>
      </c>
      <c r="AE7262" s="9">
        <v>2909.615515657152</v>
      </c>
      <c r="AF7262" s="9">
        <v>2909.615515657152</v>
      </c>
      <c r="AG7262" s="9">
        <v>-3625.6994656092897</v>
      </c>
      <c r="AH7262" s="11">
        <v>0.027774208795063593</v>
      </c>
      <c r="AI7262" s="12"/>
    </row>
    <row x14ac:dyDescent="0.25" r="7263" customHeight="1" ht="15.75">
      <c r="A7263" s="9">
        <v>2015</v>
      </c>
      <c r="B7263" s="8" t="s">
        <v>963</v>
      </c>
      <c r="C7263" s="8" t="s">
        <v>66</v>
      </c>
      <c r="D7263" s="8" t="s">
        <v>939</v>
      </c>
      <c r="E7263" s="8" t="s">
        <v>900</v>
      </c>
      <c r="F7263" s="10">
        <v>-0.002234195156790186</v>
      </c>
      <c r="G7263" s="10">
        <v>-0.01720132474011844</v>
      </c>
      <c r="H7263" s="9">
        <v>-1068723.3311220964</v>
      </c>
      <c r="I7263" s="9">
        <v>-1048337.1459764994</v>
      </c>
      <c r="J7263" s="9">
        <v>-223.31504603422394</v>
      </c>
      <c r="K7263" s="9">
        <v>-15717.290987210908</v>
      </c>
      <c r="L7263" s="9">
        <v>-2982.7280553749583</v>
      </c>
      <c r="M7263" s="9">
        <v>-41.619336549518394</v>
      </c>
      <c r="N7263" s="9">
        <v>-23.722694892026315</v>
      </c>
      <c r="O7263" s="9">
        <v>-1441.0468398020557</v>
      </c>
      <c r="P7263" s="9">
        <v>43.53781426669178</v>
      </c>
      <c r="Q7263" s="9">
        <v>-428051.3472357024</v>
      </c>
      <c r="R7263" s="9">
        <v>-246019.4820648773</v>
      </c>
      <c r="S7263" s="9">
        <v>-244516.27123298112</v>
      </c>
      <c r="T7263" s="9">
        <v>-3929.322746802727</v>
      </c>
      <c r="U7263" s="9">
        <v>-3929.322746802727</v>
      </c>
      <c r="V7263" s="9">
        <v>-39345.141321165924</v>
      </c>
      <c r="W7263" s="9">
        <v>-101352.68313178587</v>
      </c>
      <c r="X7263" s="9">
        <v>-5.295063463703483</v>
      </c>
      <c r="Y7263" s="9">
        <v>-1441.0468398020557</v>
      </c>
      <c r="Z7263" s="9">
        <v>-23.722694892026315</v>
      </c>
      <c r="AA7263" s="9">
        <v>-1.489787525665729</v>
      </c>
      <c r="AB7263" s="9">
        <v>-0.08600295794076261</v>
      </c>
      <c r="AC7263" s="9">
        <v>-109.77128320674917</v>
      </c>
      <c r="AD7263" s="9">
        <v>-1.7757217880037137</v>
      </c>
      <c r="AE7263" s="9">
        <v>21.76890713334589</v>
      </c>
      <c r="AF7263" s="9">
        <v>21.76890713334589</v>
      </c>
      <c r="AG7263" s="9">
        <v>-40.1110626093006</v>
      </c>
      <c r="AH7263" s="11">
        <v>0.09500079252310395</v>
      </c>
      <c r="AI7263" s="12"/>
    </row>
    <row x14ac:dyDescent="0.25" r="7264" customHeight="1" ht="15.75">
      <c r="A7264" s="14">
        <v>2015</v>
      </c>
      <c r="B7264" s="8" t="s">
        <v>968</v>
      </c>
      <c r="C7264" s="8" t="s">
        <v>111</v>
      </c>
      <c r="D7264" s="8" t="s">
        <v>899</v>
      </c>
      <c r="E7264" s="8" t="s">
        <v>900</v>
      </c>
      <c r="F7264" s="10">
        <v>-0.002213037412100769</v>
      </c>
      <c r="G7264" s="10">
        <v>-0.02082872276639276</v>
      </c>
      <c r="H7264" s="9">
        <v>-2498378.844266535</v>
      </c>
      <c r="I7264" s="9">
        <v>-2378688.2573950156</v>
      </c>
      <c r="J7264" s="9">
        <v>-592.1197889408993</v>
      </c>
      <c r="K7264" s="9">
        <v>-32183.781775125917</v>
      </c>
      <c r="L7264" s="9">
        <v>-7337.240504161878</v>
      </c>
      <c r="M7264" s="9">
        <v>-109.81316040931611</v>
      </c>
      <c r="N7264" s="9">
        <v>-430.75804396054366</v>
      </c>
      <c r="O7264" s="9">
        <v>-79379.7727512518</v>
      </c>
      <c r="P7264" s="9">
        <v>342.8991523312735</v>
      </c>
      <c r="Q7264" s="9">
        <v>-1054104.3869473832</v>
      </c>
      <c r="R7264" s="9">
        <v>-638324.4572186469</v>
      </c>
      <c r="S7264" s="9">
        <v>-637740.3301111376</v>
      </c>
      <c r="T7264" s="9">
        <v>-8045.945443781479</v>
      </c>
      <c r="U7264" s="9">
        <v>-8045.945443781479</v>
      </c>
      <c r="V7264" s="9">
        <v>-103198.7843793795</v>
      </c>
      <c r="W7264" s="9">
        <v>31059.146688241617</v>
      </c>
      <c r="X7264" s="9">
        <v>-104.87824289896959</v>
      </c>
      <c r="Y7264" s="9">
        <v>-79379.7727512518</v>
      </c>
      <c r="Z7264" s="9">
        <v>-430.75804396054366</v>
      </c>
      <c r="AA7264" s="9">
        <v>-11.640344660194181</v>
      </c>
      <c r="AB7264" s="9">
        <v>-0.48305998506798065</v>
      </c>
      <c r="AC7264" s="9">
        <v>-281.6052758520709</v>
      </c>
      <c r="AD7264" s="9">
        <v>-13.874470873786422</v>
      </c>
      <c r="AE7264" s="9">
        <v>171.44957616563676</v>
      </c>
      <c r="AF7264" s="9">
        <v>171.44957616563676</v>
      </c>
      <c r="AG7264" s="9">
        <v>-98.02837351611221</v>
      </c>
      <c r="AH7264" s="11">
        <v>0.009897574521465707</v>
      </c>
      <c r="AI7264" s="12"/>
    </row>
    <row x14ac:dyDescent="0.25" r="7265" customHeight="1" ht="15.75">
      <c r="A7265" s="14">
        <v>2015</v>
      </c>
      <c r="B7265" s="8" t="s">
        <v>966</v>
      </c>
      <c r="C7265" s="8" t="s">
        <v>106</v>
      </c>
      <c r="D7265" s="8" t="s">
        <v>917</v>
      </c>
      <c r="E7265" s="8" t="s">
        <v>900</v>
      </c>
      <c r="F7265" s="10">
        <v>-0.0020849765364958917</v>
      </c>
      <c r="G7265" s="10">
        <v>-0.008553724811212578</v>
      </c>
      <c r="H7265" s="9">
        <v>-3500492.1268413905</v>
      </c>
      <c r="I7265" s="9">
        <v>-3190836.1039586505</v>
      </c>
      <c r="J7265" s="9">
        <v>-570.7428948466451</v>
      </c>
      <c r="K7265" s="9">
        <v>-37050.33891371346</v>
      </c>
      <c r="L7265" s="9">
        <v>-7882.260314638332</v>
      </c>
      <c r="M7265" s="9">
        <v>-106.22189491577483</v>
      </c>
      <c r="N7265" s="9">
        <v>-4843.6079669657</v>
      </c>
      <c r="O7265" s="9">
        <v>-259011.6429823146</v>
      </c>
      <c r="P7265" s="9">
        <v>-191.20791534488416</v>
      </c>
      <c r="Q7265" s="9">
        <v>-1129759.8556260627</v>
      </c>
      <c r="R7265" s="9">
        <v>-614120.4977271596</v>
      </c>
      <c r="S7265" s="9">
        <v>-612275.9676188193</v>
      </c>
      <c r="T7265" s="9">
        <v>-9262.584728428365</v>
      </c>
      <c r="U7265" s="9">
        <v>-9262.584728428365</v>
      </c>
      <c r="V7265" s="9">
        <v>-97999.69307246231</v>
      </c>
      <c r="W7265" s="9">
        <v>-762307.4593830566</v>
      </c>
      <c r="X7265" s="9">
        <v>-1071.2580909421808</v>
      </c>
      <c r="Y7265" s="9">
        <v>-259011.6429823146</v>
      </c>
      <c r="Z7265" s="9">
        <v>-4843.6079669657</v>
      </c>
      <c r="AA7265" s="9">
        <v>0</v>
      </c>
      <c r="AB7265" s="9">
        <v>-11.652681866936547</v>
      </c>
      <c r="AC7265" s="9">
        <v>-267.8924246229177</v>
      </c>
      <c r="AD7265" s="9">
        <v>0</v>
      </c>
      <c r="AE7265" s="9">
        <v>-95.60395767244208</v>
      </c>
      <c r="AF7265" s="9">
        <v>-95.60395767244208</v>
      </c>
      <c r="AG7265" s="9">
        <v>-106.22189491577483</v>
      </c>
      <c r="AH7265" s="11">
        <v>0.15656841353979545</v>
      </c>
      <c r="AI7265" s="12"/>
    </row>
    <row x14ac:dyDescent="0.25" r="7266" customHeight="1" ht="15.75">
      <c r="A7266" s="9">
        <v>2015</v>
      </c>
      <c r="B7266" s="8" t="s">
        <v>2506</v>
      </c>
      <c r="C7266" s="8" t="s">
        <v>35</v>
      </c>
      <c r="D7266" s="8" t="s">
        <v>906</v>
      </c>
      <c r="E7266" s="8" t="s">
        <v>900</v>
      </c>
      <c r="F7266" s="10">
        <v>-0.002068246899366563</v>
      </c>
      <c r="G7266" s="10">
        <v>-0.010952947825378803</v>
      </c>
      <c r="H7266" s="9">
        <v>-2213689.041471385</v>
      </c>
      <c r="I7266" s="9">
        <v>-2098022.727935113</v>
      </c>
      <c r="J7266" s="9">
        <v>-678.7232319923044</v>
      </c>
      <c r="K7266" s="9">
        <v>-26184.330760140358</v>
      </c>
      <c r="L7266" s="9">
        <v>-5818.700146685628</v>
      </c>
      <c r="M7266" s="9">
        <v>-123.46516363185513</v>
      </c>
      <c r="N7266" s="9">
        <v>-24181.67290501366</v>
      </c>
      <c r="O7266" s="9">
        <v>-59887.11677659644</v>
      </c>
      <c r="P7266" s="9">
        <v>1207.6970755087166</v>
      </c>
      <c r="Q7266" s="9">
        <v>-838539.1645348793</v>
      </c>
      <c r="R7266" s="9">
        <v>-587575.0892647685</v>
      </c>
      <c r="S7266" s="9">
        <v>-587061.4259315339</v>
      </c>
      <c r="T7266" s="9">
        <v>-6546.082690035089</v>
      </c>
      <c r="U7266" s="9">
        <v>-6546.082690035089</v>
      </c>
      <c r="V7266" s="9">
        <v>-96167.7771087228</v>
      </c>
      <c r="W7266" s="9">
        <v>25039.13652068851</v>
      </c>
      <c r="X7266" s="9">
        <v>-32971.00332179357</v>
      </c>
      <c r="Y7266" s="9">
        <v>-59887.11677659644</v>
      </c>
      <c r="Z7266" s="9">
        <v>-24181.672905013653</v>
      </c>
      <c r="AA7266" s="9">
        <v>-42.97242654492605</v>
      </c>
      <c r="AB7266" s="9">
        <v>-4.737126162989169</v>
      </c>
      <c r="AC7266" s="9">
        <v>-281.56905583425134</v>
      </c>
      <c r="AD7266" s="9">
        <v>-51.220105407390655</v>
      </c>
      <c r="AE7266" s="9">
        <v>603.8485377543583</v>
      </c>
      <c r="AF7266" s="9">
        <v>603.8485377543583</v>
      </c>
      <c r="AG7266" s="9">
        <v>-79.9611302551127</v>
      </c>
      <c r="AH7266" s="11">
        <v>0.22980883623298431</v>
      </c>
      <c r="AI7266" s="12"/>
    </row>
    <row x14ac:dyDescent="0.25" r="7267" customHeight="1" ht="15.75">
      <c r="A7267" s="9">
        <v>2015</v>
      </c>
      <c r="B7267" s="8" t="s">
        <v>965</v>
      </c>
      <c r="C7267" s="8" t="s">
        <v>111</v>
      </c>
      <c r="D7267" s="8" t="s">
        <v>906</v>
      </c>
      <c r="E7267" s="8" t="s">
        <v>900</v>
      </c>
      <c r="F7267" s="10">
        <v>-0.00206150258726146</v>
      </c>
      <c r="G7267" s="10">
        <v>-0.02386108305624907</v>
      </c>
      <c r="H7267" s="9">
        <v>-5394275.379260208</v>
      </c>
      <c r="I7267" s="9">
        <v>-5254434.712512719</v>
      </c>
      <c r="J7267" s="9">
        <v>-1191.9565562637133</v>
      </c>
      <c r="K7267" s="9">
        <v>-70479.18774148928</v>
      </c>
      <c r="L7267" s="9">
        <v>-16169.200920615016</v>
      </c>
      <c r="M7267" s="9">
        <v>-218.12907452780345</v>
      </c>
      <c r="N7267" s="9">
        <v>-998.4195761404602</v>
      </c>
      <c r="O7267" s="9">
        <v>-50840.91418511892</v>
      </c>
      <c r="P7267" s="9">
        <v>57.141306666798044</v>
      </c>
      <c r="Q7267" s="9">
        <v>-2321047.043874358</v>
      </c>
      <c r="R7267" s="9">
        <v>-1347614.0816051872</v>
      </c>
      <c r="S7267" s="9">
        <v>-1346350.4154016066</v>
      </c>
      <c r="T7267" s="9">
        <v>-17619.79693537232</v>
      </c>
      <c r="U7267" s="9">
        <v>-17619.79693537232</v>
      </c>
      <c r="V7267" s="9">
        <v>-217013.96334214509</v>
      </c>
      <c r="W7267" s="9">
        <v>-74171.45230109848</v>
      </c>
      <c r="X7267" s="9">
        <v>-243.08888084545404</v>
      </c>
      <c r="Y7267" s="9">
        <v>-50840.91418511892</v>
      </c>
      <c r="Z7267" s="9">
        <v>-998.4195761404602</v>
      </c>
      <c r="AA7267" s="9">
        <v>-2.0244077669902922</v>
      </c>
      <c r="AB7267" s="9">
        <v>-1.1196460572333908</v>
      </c>
      <c r="AC7267" s="9">
        <v>-591.9109779780453</v>
      </c>
      <c r="AD7267" s="9">
        <v>-2.4129514563106818</v>
      </c>
      <c r="AE7267" s="9">
        <v>28.570653333399022</v>
      </c>
      <c r="AF7267" s="9">
        <v>28.570653333399022</v>
      </c>
      <c r="AG7267" s="9">
        <v>-216.07954637246362</v>
      </c>
      <c r="AH7267" s="11">
        <v>0.011514373493971459</v>
      </c>
      <c r="AI7267" s="12"/>
    </row>
    <row x14ac:dyDescent="0.25" r="7268" customHeight="1" ht="15.75">
      <c r="A7268" s="14">
        <v>2015</v>
      </c>
      <c r="B7268" s="8" t="s">
        <v>967</v>
      </c>
      <c r="C7268" s="8" t="s">
        <v>111</v>
      </c>
      <c r="D7268" s="8" t="s">
        <v>917</v>
      </c>
      <c r="E7268" s="8" t="s">
        <v>900</v>
      </c>
      <c r="F7268" s="10">
        <v>-0.0020070021920436526</v>
      </c>
      <c r="G7268" s="10">
        <v>-0.01673386659534425</v>
      </c>
      <c r="H7268" s="9">
        <v>-12760632.258940632</v>
      </c>
      <c r="I7268" s="9">
        <v>-12481279.098137463</v>
      </c>
      <c r="J7268" s="9">
        <v>-3114.0203613837625</v>
      </c>
      <c r="K7268" s="9">
        <v>-168992.82800817172</v>
      </c>
      <c r="L7268" s="9">
        <v>-38462.50875758517</v>
      </c>
      <c r="M7268" s="9">
        <v>-577.5531753589613</v>
      </c>
      <c r="N7268" s="9">
        <v>-2425.9855218807056</v>
      </c>
      <c r="O7268" s="9">
        <v>-67628.65886272432</v>
      </c>
      <c r="P7268" s="9">
        <v>1848.393883939745</v>
      </c>
      <c r="Q7268" s="9">
        <v>-5525833.388112008</v>
      </c>
      <c r="R7268" s="9">
        <v>-3349849.915579479</v>
      </c>
      <c r="S7268" s="9">
        <v>-3346670.5401337403</v>
      </c>
      <c r="T7268" s="9">
        <v>-42248.20700204293</v>
      </c>
      <c r="U7268" s="9">
        <v>-42248.20700204293</v>
      </c>
      <c r="V7268" s="9">
        <v>-541606.6915645044</v>
      </c>
      <c r="W7268" s="9">
        <v>158754.80764184505</v>
      </c>
      <c r="X7268" s="9">
        <v>-590.6636043144758</v>
      </c>
      <c r="Y7268" s="9">
        <v>-67628.65886272432</v>
      </c>
      <c r="Z7268" s="9">
        <v>-2425.9855218807056</v>
      </c>
      <c r="AA7268" s="9">
        <v>-62.75664077669907</v>
      </c>
      <c r="AB7268" s="9">
        <v>-2.720544738294368</v>
      </c>
      <c r="AC7268" s="9">
        <v>-1478.9066004776437</v>
      </c>
      <c r="AD7268" s="9">
        <v>-74.80149514563114</v>
      </c>
      <c r="AE7268" s="9">
        <v>924.1969419698725</v>
      </c>
      <c r="AF7268" s="9">
        <v>924.1969419698725</v>
      </c>
      <c r="AG7268" s="9">
        <v>-514.0178025434273</v>
      </c>
      <c r="AH7268" s="11">
        <v>0.010692200617628763</v>
      </c>
      <c r="AI7268" s="12"/>
    </row>
    <row x14ac:dyDescent="0.25" r="7269" customHeight="1" ht="15.75">
      <c r="A7269" s="9">
        <v>2015</v>
      </c>
      <c r="B7269" s="8" t="s">
        <v>2137</v>
      </c>
      <c r="C7269" s="8" t="s">
        <v>106</v>
      </c>
      <c r="D7269" s="8" t="s">
        <v>917</v>
      </c>
      <c r="E7269" s="8" t="s">
        <v>900</v>
      </c>
      <c r="F7269" s="10">
        <v>-0.0019179397411130123</v>
      </c>
      <c r="G7269" s="10">
        <v>-0.007441677816109412</v>
      </c>
      <c r="H7269" s="9">
        <v>-4782766.332413519</v>
      </c>
      <c r="I7269" s="9">
        <v>-3619132.5502781165</v>
      </c>
      <c r="J7269" s="9">
        <v>-1071.2715002193486</v>
      </c>
      <c r="K7269" s="9">
        <v>-39565.709780621255</v>
      </c>
      <c r="L7269" s="9">
        <v>-8763.15334498244</v>
      </c>
      <c r="M7269" s="9">
        <v>-208.47872376515772</v>
      </c>
      <c r="N7269" s="9">
        <v>-7194.245551418042</v>
      </c>
      <c r="O7269" s="9">
        <v>-1109179.1457828223</v>
      </c>
      <c r="P7269" s="9">
        <v>2348.22254842654</v>
      </c>
      <c r="Q7269" s="9">
        <v>-1262953.3329083603</v>
      </c>
      <c r="R7269" s="9">
        <v>-900539.0524533206</v>
      </c>
      <c r="S7269" s="9">
        <v>-899964.7154978864</v>
      </c>
      <c r="T7269" s="9">
        <v>-9891.427445155314</v>
      </c>
      <c r="U7269" s="9">
        <v>-9891.427445155314</v>
      </c>
      <c r="V7269" s="9">
        <v>-147601.49216369455</v>
      </c>
      <c r="W7269" s="9">
        <v>-435573.105920216</v>
      </c>
      <c r="X7269" s="9">
        <v>-1591.1473033622467</v>
      </c>
      <c r="Y7269" s="9">
        <v>-1109179.1457828223</v>
      </c>
      <c r="Z7269" s="9">
        <v>-7194.245551418042</v>
      </c>
      <c r="AA7269" s="9">
        <v>-89.05370106780418</v>
      </c>
      <c r="AB7269" s="9">
        <v>-17.303966639225692</v>
      </c>
      <c r="AC7269" s="9">
        <v>-404.6391074633288</v>
      </c>
      <c r="AD7269" s="9">
        <v>-106.14573861316579</v>
      </c>
      <c r="AE7269" s="9">
        <v>1174.11127421327</v>
      </c>
      <c r="AF7269" s="9">
        <v>1174.11127421327</v>
      </c>
      <c r="AG7269" s="9">
        <v>-118.31997677169464</v>
      </c>
      <c r="AH7269" s="11">
        <v>0.09922552721752599</v>
      </c>
      <c r="AI7269" s="12"/>
    </row>
    <row x14ac:dyDescent="0.25" r="7270" customHeight="1" ht="15.75">
      <c r="A7270" s="14">
        <v>2015</v>
      </c>
      <c r="B7270" s="8" t="s">
        <v>970</v>
      </c>
      <c r="C7270" s="8" t="s">
        <v>111</v>
      </c>
      <c r="D7270" s="8" t="s">
        <v>917</v>
      </c>
      <c r="E7270" s="8" t="s">
        <v>900</v>
      </c>
      <c r="F7270" s="10">
        <v>-0.0014184859436636337</v>
      </c>
      <c r="G7270" s="10">
        <v>-0.007070742479666762</v>
      </c>
      <c r="H7270" s="9">
        <v>-2610990.543776763</v>
      </c>
      <c r="I7270" s="9">
        <v>-2256388.192927028</v>
      </c>
      <c r="J7270" s="9">
        <v>-767.7280116598403</v>
      </c>
      <c r="K7270" s="9">
        <v>-30509.2185754252</v>
      </c>
      <c r="L7270" s="9">
        <v>-6774.5306136083245</v>
      </c>
      <c r="M7270" s="9">
        <v>-128.32687170731708</v>
      </c>
      <c r="N7270" s="9">
        <v>-702.3346915102876</v>
      </c>
      <c r="O7270" s="9">
        <v>-316667.54697626235</v>
      </c>
      <c r="P7270" s="9">
        <v>947.3348904385372</v>
      </c>
      <c r="Q7270" s="9">
        <v>-975893.0963802673</v>
      </c>
      <c r="R7270" s="9">
        <v>-667034.3530699515</v>
      </c>
      <c r="S7270" s="9">
        <v>-666180.8063732453</v>
      </c>
      <c r="T7270" s="9">
        <v>-7627.3046438563</v>
      </c>
      <c r="U7270" s="9">
        <v>-7627.3046438563</v>
      </c>
      <c r="V7270" s="9">
        <v>-108930.01323119874</v>
      </c>
      <c r="W7270" s="9">
        <v>139407.67842159807</v>
      </c>
      <c r="X7270" s="9">
        <v>-171.0000066286304</v>
      </c>
      <c r="Y7270" s="9">
        <v>-316667.54697626235</v>
      </c>
      <c r="Z7270" s="9">
        <v>-702.3346915102876</v>
      </c>
      <c r="AA7270" s="9">
        <v>-32.114481396996894</v>
      </c>
      <c r="AB7270" s="9">
        <v>-0.7876110274675697</v>
      </c>
      <c r="AC7270" s="9">
        <v>-344.8028905137942</v>
      </c>
      <c r="AD7270" s="9">
        <v>-38.27819963897497</v>
      </c>
      <c r="AE7270" s="9">
        <v>473.6674452192686</v>
      </c>
      <c r="AF7270" s="9">
        <v>473.6674452192686</v>
      </c>
      <c r="AG7270" s="9">
        <v>-95.81388944626985</v>
      </c>
      <c r="AH7270" s="11">
        <v>0.15646367525428503</v>
      </c>
      <c r="AI7270" s="12"/>
    </row>
    <row x14ac:dyDescent="0.25" r="7271" customHeight="1" ht="15.75">
      <c r="A7271" s="14">
        <v>2015</v>
      </c>
      <c r="B7271" s="8" t="s">
        <v>972</v>
      </c>
      <c r="C7271" s="8" t="s">
        <v>111</v>
      </c>
      <c r="D7271" s="8" t="s">
        <v>906</v>
      </c>
      <c r="E7271" s="8" t="s">
        <v>900</v>
      </c>
      <c r="F7271" s="10">
        <v>-0.0009139832816780121</v>
      </c>
      <c r="G7271" s="10">
        <v>-0.011846737554496601</v>
      </c>
      <c r="H7271" s="9">
        <v>-4708925.465985372</v>
      </c>
      <c r="I7271" s="9">
        <v>-4479272.516503886</v>
      </c>
      <c r="J7271" s="9">
        <v>-1754.0547619511149</v>
      </c>
      <c r="K7271" s="9">
        <v>-59383.06428125642</v>
      </c>
      <c r="L7271" s="9">
        <v>-13472.800534913347</v>
      </c>
      <c r="M7271" s="9">
        <v>-285.9159248053176</v>
      </c>
      <c r="N7271" s="9">
        <v>-1965.836628947594</v>
      </c>
      <c r="O7271" s="9">
        <v>-155442.87017282765</v>
      </c>
      <c r="P7271" s="9">
        <v>2651.592823215759</v>
      </c>
      <c r="Q7271" s="9">
        <v>-1943803.421679243</v>
      </c>
      <c r="R7271" s="9">
        <v>-1415731.5613637296</v>
      </c>
      <c r="S7271" s="9">
        <v>-1414759.0318461347</v>
      </c>
      <c r="T7271" s="9">
        <v>-14845.766070314105</v>
      </c>
      <c r="U7271" s="9">
        <v>-14845.766070314105</v>
      </c>
      <c r="V7271" s="9">
        <v>-232495.77908461916</v>
      </c>
      <c r="W7271" s="9">
        <v>483953.4456434407</v>
      </c>
      <c r="X7271" s="9">
        <v>-478.62946347983296</v>
      </c>
      <c r="Y7271" s="9">
        <v>-155442.87017282765</v>
      </c>
      <c r="Z7271" s="9">
        <v>-1965.836628947594</v>
      </c>
      <c r="AA7271" s="9">
        <v>-89.88851698912248</v>
      </c>
      <c r="AB7271" s="9">
        <v>-2.202466721606283</v>
      </c>
      <c r="AC7271" s="9">
        <v>-767.6983054626401</v>
      </c>
      <c r="AD7271" s="9">
        <v>-107.14078038584735</v>
      </c>
      <c r="AE7271" s="9">
        <v>1325.7964116078795</v>
      </c>
      <c r="AF7271" s="9">
        <v>1325.7964116078795</v>
      </c>
      <c r="AG7271" s="9">
        <v>-194.91200286085567</v>
      </c>
      <c r="AH7271" s="11">
        <v>0.192462422895918</v>
      </c>
      <c r="AI7271" s="12"/>
    </row>
    <row x14ac:dyDescent="0.25" r="7272" customHeight="1" ht="15.75">
      <c r="A7272" s="9">
        <v>2015</v>
      </c>
      <c r="B7272" s="8" t="s">
        <v>933</v>
      </c>
      <c r="C7272" s="8" t="s">
        <v>111</v>
      </c>
      <c r="D7272" s="8" t="s">
        <v>77</v>
      </c>
      <c r="E7272" s="8" t="s">
        <v>900</v>
      </c>
      <c r="F7272" s="10">
        <v>0.044994143848438924</v>
      </c>
      <c r="G7272" s="10">
        <v>0.6857905220105579</v>
      </c>
      <c r="H7272" s="9">
        <v>3656952967.410799</v>
      </c>
      <c r="I7272" s="9">
        <v>3578842707.172927</v>
      </c>
      <c r="J7272" s="9">
        <v>-1114335.910581946</v>
      </c>
      <c r="K7272" s="9">
        <v>39407805.8218037</v>
      </c>
      <c r="L7272" s="9">
        <v>11039463.4922106</v>
      </c>
      <c r="M7272" s="9">
        <v>-220967.51741923604</v>
      </c>
      <c r="N7272" s="9">
        <v>-31011.81901418697</v>
      </c>
      <c r="O7272" s="9">
        <v>18557933.587559924</v>
      </c>
      <c r="P7272" s="9">
        <v>10471372.583313068</v>
      </c>
      <c r="Q7272" s="9">
        <v>1554497284.4330163</v>
      </c>
      <c r="R7272" s="9">
        <v>-10728239.614069823</v>
      </c>
      <c r="S7272" s="9">
        <v>-10094592.775683021</v>
      </c>
      <c r="T7272" s="9">
        <v>9851951.455450924</v>
      </c>
      <c r="U7272" s="9">
        <v>9851951.455450924</v>
      </c>
      <c r="V7272" s="9">
        <v>-15637644.950583436</v>
      </c>
      <c r="W7272" s="9">
        <v>2090999631.6538618</v>
      </c>
      <c r="X7272" s="9">
        <v>-7550.561464632108</v>
      </c>
      <c r="Y7272" s="9">
        <v>18557933.587559924</v>
      </c>
      <c r="Z7272" s="9">
        <v>-31011.81901418697</v>
      </c>
      <c r="AA7272" s="9">
        <v>-354271.35922330123</v>
      </c>
      <c r="AB7272" s="9">
        <v>-34.871343832104074</v>
      </c>
      <c r="AC7272" s="9">
        <v>-139245.21138202056</v>
      </c>
      <c r="AD7272" s="9">
        <v>-422266.5048543693</v>
      </c>
      <c r="AE7272" s="9">
        <v>5235686.291656534</v>
      </c>
      <c r="AF7272" s="9">
        <v>5235686.291656534</v>
      </c>
      <c r="AG7272" s="9">
        <v>137699.90976523026</v>
      </c>
      <c r="AH7272" s="11">
        <v>0.00016699052124073555</v>
      </c>
      <c r="AI7272" s="12"/>
    </row>
    <row x14ac:dyDescent="0.25" r="7273" customHeight="1" ht="15.75">
      <c r="A7273" s="9">
        <v>2015</v>
      </c>
      <c r="B7273" s="8" t="s">
        <v>2507</v>
      </c>
      <c r="C7273" s="8" t="s">
        <v>211</v>
      </c>
      <c r="D7273" s="8" t="s">
        <v>984</v>
      </c>
      <c r="E7273" s="8" t="s">
        <v>975</v>
      </c>
      <c r="F7273" s="10">
        <v>-0.012334453708861302</v>
      </c>
      <c r="G7273" s="10">
        <v>-0.2996629432206929</v>
      </c>
      <c r="H7273" s="9">
        <v>-19205711.093821514</v>
      </c>
      <c r="I7273" s="9">
        <v>-12591715.67353259</v>
      </c>
      <c r="J7273" s="9">
        <v>-2319.338476448889</v>
      </c>
      <c r="K7273" s="9">
        <v>-131393.28460864155</v>
      </c>
      <c r="L7273" s="9">
        <v>-28337.25013224122</v>
      </c>
      <c r="M7273" s="9">
        <v>-395.65802266153736</v>
      </c>
      <c r="N7273" s="9">
        <v>-552440.7159726095</v>
      </c>
      <c r="O7273" s="9">
        <v>-5898107.528017426</v>
      </c>
      <c r="P7273" s="9">
        <v>-1001.6450588978099</v>
      </c>
      <c r="Q7273" s="9">
        <v>-4061595.2225546087</v>
      </c>
      <c r="R7273" s="9">
        <v>-2220506.7256519045</v>
      </c>
      <c r="S7273" s="9">
        <v>-2214534.808928333</v>
      </c>
      <c r="T7273" s="9">
        <v>-32848.32115216039</v>
      </c>
      <c r="U7273" s="9">
        <v>-32848.32115216039</v>
      </c>
      <c r="V7273" s="9">
        <v>-354686.69978132664</v>
      </c>
      <c r="W7273" s="9">
        <v>-3799176.7007563757</v>
      </c>
      <c r="X7273" s="9">
        <v>-36439.088715049205</v>
      </c>
      <c r="Y7273" s="9">
        <v>-5898107.528017426</v>
      </c>
      <c r="Z7273" s="9">
        <v>-552440.7159726095</v>
      </c>
      <c r="AA7273" s="9">
        <v>-6.7311559217740085</v>
      </c>
      <c r="AB7273" s="9">
        <v>-60.02236044107627</v>
      </c>
      <c r="AC7273" s="9">
        <v>-1061.6961591479987</v>
      </c>
      <c r="AD7273" s="9">
        <v>-8.02306370729151</v>
      </c>
      <c r="AE7273" s="9">
        <v>-500.82252944890496</v>
      </c>
      <c r="AF7273" s="9">
        <v>-500.82252944890496</v>
      </c>
      <c r="AG7273" s="9">
        <v>-388.8433414473034</v>
      </c>
      <c r="AH7273" s="11">
        <v>0.1842129558114153</v>
      </c>
      <c r="AI7273" s="12"/>
    </row>
    <row x14ac:dyDescent="0.25" r="7274" customHeight="1" ht="15.75">
      <c r="A7274" s="9">
        <v>2015</v>
      </c>
      <c r="B7274" s="8" t="s">
        <v>2508</v>
      </c>
      <c r="C7274" s="8" t="s">
        <v>80</v>
      </c>
      <c r="D7274" s="8" t="s">
        <v>974</v>
      </c>
      <c r="E7274" s="8" t="s">
        <v>975</v>
      </c>
      <c r="F7274" s="10">
        <v>-0.008439577403344216</v>
      </c>
      <c r="G7274" s="10">
        <v>-0.1576969464759343</v>
      </c>
      <c r="H7274" s="9">
        <v>-48419318.47156839</v>
      </c>
      <c r="I7274" s="9">
        <v>-27782289.742010366</v>
      </c>
      <c r="J7274" s="9">
        <v>-5631.109814969525</v>
      </c>
      <c r="K7274" s="9">
        <v>-294069.26733462897</v>
      </c>
      <c r="L7274" s="9">
        <v>-65715.14330854673</v>
      </c>
      <c r="M7274" s="9">
        <v>-1052.1627620153074</v>
      </c>
      <c r="N7274" s="9">
        <v>-2306669.733506679</v>
      </c>
      <c r="O7274" s="9">
        <v>-17966813.00847037</v>
      </c>
      <c r="P7274" s="9">
        <v>2921.707603504906</v>
      </c>
      <c r="Q7274" s="9">
        <v>-9431914.661584092</v>
      </c>
      <c r="R7274" s="9">
        <v>-5526855.064898359</v>
      </c>
      <c r="S7274" s="9">
        <v>-5519733.701075111</v>
      </c>
      <c r="T7274" s="9">
        <v>-73517.31683365724</v>
      </c>
      <c r="U7274" s="9">
        <v>-73517.31683365724</v>
      </c>
      <c r="V7274" s="9">
        <v>-890244.1757041308</v>
      </c>
      <c r="W7274" s="9">
        <v>-5621501.438556571</v>
      </c>
      <c r="X7274" s="9">
        <v>-1007663.2505816452</v>
      </c>
      <c r="Y7274" s="9">
        <v>-17966813.00847037</v>
      </c>
      <c r="Z7274" s="9">
        <v>-2306669.733506679</v>
      </c>
      <c r="AA7274" s="9">
        <v>-160.47479689351806</v>
      </c>
      <c r="AB7274" s="9">
        <v>-114.43701147700074</v>
      </c>
      <c r="AC7274" s="9">
        <v>-2454.6160295277705</v>
      </c>
      <c r="AD7274" s="9">
        <v>-191.27465384162997</v>
      </c>
      <c r="AE7274" s="9">
        <v>1460.853801752453</v>
      </c>
      <c r="AF7274" s="9">
        <v>1460.853801752453</v>
      </c>
      <c r="AG7274" s="9">
        <v>-889.7086358788841</v>
      </c>
      <c r="AH7274" s="11">
        <v>0.1370127810439408</v>
      </c>
      <c r="AI7274" s="12"/>
    </row>
    <row x14ac:dyDescent="0.25" r="7275" customHeight="1" ht="15.75">
      <c r="A7275" s="9">
        <v>2015</v>
      </c>
      <c r="B7275" s="8" t="s">
        <v>2375</v>
      </c>
      <c r="C7275" s="8" t="s">
        <v>106</v>
      </c>
      <c r="D7275" s="8" t="s">
        <v>974</v>
      </c>
      <c r="E7275" s="8" t="s">
        <v>975</v>
      </c>
      <c r="F7275" s="10">
        <v>-0.007533925073356919</v>
      </c>
      <c r="G7275" s="10">
        <v>-0.2343963015063032</v>
      </c>
      <c r="H7275" s="9">
        <v>-1147838688.4763668</v>
      </c>
      <c r="I7275" s="9">
        <v>-1078548935.623147</v>
      </c>
      <c r="J7275" s="9">
        <v>-209866.6095140326</v>
      </c>
      <c r="K7275" s="9">
        <v>-12888902.905703368</v>
      </c>
      <c r="L7275" s="9">
        <v>-2748827.975912475</v>
      </c>
      <c r="M7275" s="9">
        <v>-39602.54200037845</v>
      </c>
      <c r="N7275" s="9">
        <v>-2356797.1263542767</v>
      </c>
      <c r="O7275" s="9">
        <v>-51065942.315932035</v>
      </c>
      <c r="P7275" s="9">
        <v>20186.622197015255</v>
      </c>
      <c r="Q7275" s="9">
        <v>-394206485.39498305</v>
      </c>
      <c r="R7275" s="9">
        <v>-219784338.07181975</v>
      </c>
      <c r="S7275" s="9">
        <v>-219184574.6878871</v>
      </c>
      <c r="T7275" s="9">
        <v>-3222225.726425842</v>
      </c>
      <c r="U7275" s="9">
        <v>-3222225.726425842</v>
      </c>
      <c r="V7275" s="9">
        <v>-35173073.22773155</v>
      </c>
      <c r="W7275" s="9">
        <v>-219141193.15509725</v>
      </c>
      <c r="X7275" s="9">
        <v>-359528.1071576829</v>
      </c>
      <c r="Y7275" s="9">
        <v>-51065942.315932035</v>
      </c>
      <c r="Z7275" s="9">
        <v>-2356797.1263542767</v>
      </c>
      <c r="AA7275" s="9">
        <v>-1674.185223300972</v>
      </c>
      <c r="AB7275" s="9">
        <v>-4088.576015869565</v>
      </c>
      <c r="AC7275" s="9">
        <v>-96825.70444000808</v>
      </c>
      <c r="AD7275" s="9">
        <v>-1995.5108543689341</v>
      </c>
      <c r="AE7275" s="9">
        <v>10093.311098507627</v>
      </c>
      <c r="AF7275" s="9">
        <v>10093.311098507627</v>
      </c>
      <c r="AG7275" s="9">
        <v>-37907.58221591242</v>
      </c>
      <c r="AH7275" s="11">
        <v>0.11004242462667381</v>
      </c>
      <c r="AI7275" s="12"/>
    </row>
    <row x14ac:dyDescent="0.25" r="7276" customHeight="1" ht="15.75">
      <c r="A7276" s="9">
        <v>2015</v>
      </c>
      <c r="B7276" s="8" t="s">
        <v>991</v>
      </c>
      <c r="C7276" s="8" t="s">
        <v>111</v>
      </c>
      <c r="D7276" s="8" t="s">
        <v>974</v>
      </c>
      <c r="E7276" s="8" t="s">
        <v>975</v>
      </c>
      <c r="F7276" s="10">
        <v>-0.006080305508942361</v>
      </c>
      <c r="G7276" s="10">
        <v>-0.12084484228884924</v>
      </c>
      <c r="H7276" s="9">
        <v>-673819131.5170408</v>
      </c>
      <c r="I7276" s="9">
        <v>-639261175.366357</v>
      </c>
      <c r="J7276" s="9">
        <v>-139701.72479897214</v>
      </c>
      <c r="K7276" s="9">
        <v>-8524277.672467636</v>
      </c>
      <c r="L7276" s="9">
        <v>-1831108.689203164</v>
      </c>
      <c r="M7276" s="9">
        <v>-25661.888757670455</v>
      </c>
      <c r="N7276" s="9">
        <v>-222078.69152608808</v>
      </c>
      <c r="O7276" s="9">
        <v>-23835620.02252865</v>
      </c>
      <c r="P7276" s="9">
        <v>20492.53859839841</v>
      </c>
      <c r="Q7276" s="9">
        <v>-262818053.5451493</v>
      </c>
      <c r="R7276" s="9">
        <v>-152269356.16095924</v>
      </c>
      <c r="S7276" s="9">
        <v>-151876660.22937945</v>
      </c>
      <c r="T7276" s="9">
        <v>-2131069.418116909</v>
      </c>
      <c r="U7276" s="9">
        <v>-2131069.418116909</v>
      </c>
      <c r="V7276" s="9">
        <v>-24469139.090744644</v>
      </c>
      <c r="W7276" s="9">
        <v>-53937158.44067512</v>
      </c>
      <c r="X7276" s="9">
        <v>-54220.31169587241</v>
      </c>
      <c r="Y7276" s="9">
        <v>-23835620.02252865</v>
      </c>
      <c r="Z7276" s="9">
        <v>-222078.69152608808</v>
      </c>
      <c r="AA7276" s="9">
        <v>-1068.8873009708745</v>
      </c>
      <c r="AB7276" s="9">
        <v>-628.0488200068772</v>
      </c>
      <c r="AC7276" s="9">
        <v>-67648.01436559227</v>
      </c>
      <c r="AD7276" s="9">
        <v>-1274.0383689320402</v>
      </c>
      <c r="AE7276" s="9">
        <v>10246.269299199204</v>
      </c>
      <c r="AF7276" s="9">
        <v>10246.269299199204</v>
      </c>
      <c r="AG7276" s="9">
        <v>-24579.73789165104</v>
      </c>
      <c r="AH7276" s="11">
        <v>0.058327990024029094</v>
      </c>
      <c r="AI7276" s="12"/>
    </row>
    <row x14ac:dyDescent="0.25" r="7277" customHeight="1" ht="15.75">
      <c r="A7277" s="14">
        <v>2015</v>
      </c>
      <c r="B7277" s="8" t="s">
        <v>987</v>
      </c>
      <c r="C7277" s="8" t="s">
        <v>87</v>
      </c>
      <c r="D7277" s="8" t="s">
        <v>877</v>
      </c>
      <c r="E7277" s="8" t="s">
        <v>975</v>
      </c>
      <c r="F7277" s="10">
        <v>-0.00600649253082956</v>
      </c>
      <c r="G7277" s="13" t="s">
        <v>45</v>
      </c>
      <c r="H7277" s="9">
        <v>-49615138.370537505</v>
      </c>
      <c r="I7277" s="9">
        <v>-47615370.646370225</v>
      </c>
      <c r="J7277" s="9">
        <v>-11157.537669646483</v>
      </c>
      <c r="K7277" s="9">
        <v>-641332.398376196</v>
      </c>
      <c r="L7277" s="9">
        <v>-145872.05921387736</v>
      </c>
      <c r="M7277" s="9">
        <v>-2055.292374343269</v>
      </c>
      <c r="N7277" s="9">
        <v>-30815.989840130067</v>
      </c>
      <c r="O7277" s="9">
        <v>-1171548.2934192875</v>
      </c>
      <c r="P7277" s="9">
        <v>3013.8467262147287</v>
      </c>
      <c r="Q7277" s="9">
        <v>-20946120.567573193</v>
      </c>
      <c r="R7277" s="9">
        <v>-12369385.04754793</v>
      </c>
      <c r="S7277" s="9">
        <v>-12355971.094344033</v>
      </c>
      <c r="T7277" s="9">
        <v>-160333.099594049</v>
      </c>
      <c r="U7277" s="9">
        <v>-160333.099594049</v>
      </c>
      <c r="V7277" s="9">
        <v>-1994775.199292686</v>
      </c>
      <c r="W7277" s="9">
        <v>-418331.6005364785</v>
      </c>
      <c r="X7277" s="9">
        <v>-2908.3596190156873</v>
      </c>
      <c r="Y7277" s="9">
        <v>-1171548.2934192875</v>
      </c>
      <c r="Z7277" s="9">
        <v>-30815.989840130067</v>
      </c>
      <c r="AA7277" s="9">
        <v>-106.24780770425781</v>
      </c>
      <c r="AB7277" s="9">
        <v>-8.390612575728431</v>
      </c>
      <c r="AC7277" s="9">
        <v>-5440.861416864547</v>
      </c>
      <c r="AD7277" s="9">
        <v>-126.63990254836612</v>
      </c>
      <c r="AE7277" s="9">
        <v>1506.9233631073644</v>
      </c>
      <c r="AF7277" s="9">
        <v>1506.9233631073644</v>
      </c>
      <c r="AG7277" s="9">
        <v>-1947.7261631857466</v>
      </c>
      <c r="AH7277" s="11">
        <v>0.04459967176931406</v>
      </c>
      <c r="AI7277" s="12"/>
    </row>
    <row x14ac:dyDescent="0.25" r="7278" customHeight="1" ht="15.75">
      <c r="A7278" s="9">
        <v>2015</v>
      </c>
      <c r="B7278" s="8" t="s">
        <v>992</v>
      </c>
      <c r="C7278" s="8" t="s">
        <v>87</v>
      </c>
      <c r="D7278" s="8" t="s">
        <v>974</v>
      </c>
      <c r="E7278" s="8" t="s">
        <v>975</v>
      </c>
      <c r="F7278" s="10">
        <v>-0.005683216731774594</v>
      </c>
      <c r="G7278" s="13" t="s">
        <v>45</v>
      </c>
      <c r="H7278" s="9">
        <v>-16382405.889963912</v>
      </c>
      <c r="I7278" s="9">
        <v>-15705814.5265826</v>
      </c>
      <c r="J7278" s="9">
        <v>-3799.385642127693</v>
      </c>
      <c r="K7278" s="9">
        <v>-210917.07211553594</v>
      </c>
      <c r="L7278" s="9">
        <v>-47912.94278671506</v>
      </c>
      <c r="M7278" s="9">
        <v>-682.780053301305</v>
      </c>
      <c r="N7278" s="9">
        <v>-10753.90808456378</v>
      </c>
      <c r="O7278" s="9">
        <v>-403577.02188755246</v>
      </c>
      <c r="P7278" s="9">
        <v>1051.7471884829727</v>
      </c>
      <c r="Q7278" s="9">
        <v>-6881091.952204876</v>
      </c>
      <c r="R7278" s="9">
        <v>-4094591.967193555</v>
      </c>
      <c r="S7278" s="9">
        <v>-4089958.016833864</v>
      </c>
      <c r="T7278" s="9">
        <v>-52729.268028883984</v>
      </c>
      <c r="U7278" s="9">
        <v>-52729.268028883984</v>
      </c>
      <c r="V7278" s="9">
        <v>-660773.9930974179</v>
      </c>
      <c r="W7278" s="9">
        <v>-133656.29778726422</v>
      </c>
      <c r="X7278" s="9">
        <v>-1014.9351743042898</v>
      </c>
      <c r="Y7278" s="9">
        <v>-403577.02188755246</v>
      </c>
      <c r="Z7278" s="9">
        <v>-10753.90808456378</v>
      </c>
      <c r="AA7278" s="9">
        <v>-37.07747712033816</v>
      </c>
      <c r="AB7278" s="9">
        <v>-2.9280862591362937</v>
      </c>
      <c r="AC7278" s="9">
        <v>-1851.5670362163958</v>
      </c>
      <c r="AD7278" s="9">
        <v>-44.19374094126115</v>
      </c>
      <c r="AE7278" s="9">
        <v>525.8735942414863</v>
      </c>
      <c r="AF7278" s="9">
        <v>525.8735942414863</v>
      </c>
      <c r="AG7278" s="9">
        <v>-645.2424906984517</v>
      </c>
      <c r="AH7278" s="11">
        <v>0.052397493875343905</v>
      </c>
      <c r="AI7278" s="12"/>
    </row>
    <row x14ac:dyDescent="0.25" r="7279" customHeight="1" ht="15.75">
      <c r="A7279" s="9">
        <v>2015</v>
      </c>
      <c r="B7279" s="8" t="s">
        <v>2141</v>
      </c>
      <c r="C7279" s="8" t="s">
        <v>72</v>
      </c>
      <c r="D7279" s="8" t="s">
        <v>877</v>
      </c>
      <c r="E7279" s="8" t="s">
        <v>975</v>
      </c>
      <c r="F7279" s="10">
        <v>-0.005322900249126379</v>
      </c>
      <c r="G7279" s="10">
        <v>-0.3376591630256002</v>
      </c>
      <c r="H7279" s="9">
        <v>-79216911.95878775</v>
      </c>
      <c r="I7279" s="9">
        <v>-48369413.67086398</v>
      </c>
      <c r="J7279" s="9">
        <v>-12161.640679600789</v>
      </c>
      <c r="K7279" s="9">
        <v>-659088.7527270487</v>
      </c>
      <c r="L7279" s="9">
        <v>-145570.9179429147</v>
      </c>
      <c r="M7279" s="9">
        <v>-2276.752956442069</v>
      </c>
      <c r="N7279" s="9">
        <v>-193486.27548828587</v>
      </c>
      <c r="O7279" s="9">
        <v>-29844348.96610856</v>
      </c>
      <c r="P7279" s="9">
        <v>9435.025618974856</v>
      </c>
      <c r="Q7279" s="9">
        <v>-20917980.52106441</v>
      </c>
      <c r="R7279" s="9">
        <v>-12823424.877143597</v>
      </c>
      <c r="S7279" s="9">
        <v>-12803022.79407403</v>
      </c>
      <c r="T7279" s="9">
        <v>-164772.18818176218</v>
      </c>
      <c r="U7279" s="9">
        <v>-164772.18818176218</v>
      </c>
      <c r="V7279" s="9">
        <v>-2073850.704129123</v>
      </c>
      <c r="W7279" s="9">
        <v>-144916.16789085063</v>
      </c>
      <c r="X7279" s="9">
        <v>-87425.24974459883</v>
      </c>
      <c r="Y7279" s="9">
        <v>-29844348.96610856</v>
      </c>
      <c r="Z7279" s="9">
        <v>-193486.27548828587</v>
      </c>
      <c r="AA7279" s="9">
        <v>-328.9662621359226</v>
      </c>
      <c r="AB7279" s="9">
        <v>-21.057072175619737</v>
      </c>
      <c r="AC7279" s="9">
        <v>-5661.212182993276</v>
      </c>
      <c r="AD7279" s="9">
        <v>-392.1046116504858</v>
      </c>
      <c r="AE7279" s="9">
        <v>4717.512809487428</v>
      </c>
      <c r="AF7279" s="9">
        <v>4717.512809487428</v>
      </c>
      <c r="AG7279" s="9">
        <v>-1943.7122708189063</v>
      </c>
      <c r="AH7279" s="11">
        <v>0.010616348807686048</v>
      </c>
      <c r="AI7279" s="12"/>
    </row>
    <row x14ac:dyDescent="0.25" r="7280" customHeight="1" ht="15.75">
      <c r="A7280" s="9">
        <v>2015</v>
      </c>
      <c r="B7280" s="8" t="s">
        <v>993</v>
      </c>
      <c r="C7280" s="8" t="s">
        <v>111</v>
      </c>
      <c r="D7280" s="8" t="s">
        <v>974</v>
      </c>
      <c r="E7280" s="8" t="s">
        <v>975</v>
      </c>
      <c r="F7280" s="10">
        <v>-0.005306644080948146</v>
      </c>
      <c r="G7280" s="10">
        <v>-0.08948601264381686</v>
      </c>
      <c r="H7280" s="9">
        <v>-133052611.34862752</v>
      </c>
      <c r="I7280" s="9">
        <v>-130236409.24340184</v>
      </c>
      <c r="J7280" s="9">
        <v>-31672.296467336768</v>
      </c>
      <c r="K7280" s="9">
        <v>-1761353.7506340637</v>
      </c>
      <c r="L7280" s="9">
        <v>-370938.3364079627</v>
      </c>
      <c r="M7280" s="9">
        <v>-5997.474547837024</v>
      </c>
      <c r="N7280" s="9">
        <v>-50244.94740232264</v>
      </c>
      <c r="O7280" s="9">
        <v>-623785.9182905926</v>
      </c>
      <c r="P7280" s="9">
        <v>27790.618524451747</v>
      </c>
      <c r="Q7280" s="9">
        <v>-53298135.66671694</v>
      </c>
      <c r="R7280" s="9">
        <v>-32670953.15205697</v>
      </c>
      <c r="S7280" s="9">
        <v>-32582073.82526081</v>
      </c>
      <c r="T7280" s="9">
        <v>-440338.43765851593</v>
      </c>
      <c r="U7280" s="9">
        <v>-440338.43765851593</v>
      </c>
      <c r="V7280" s="9">
        <v>-5276666.546772663</v>
      </c>
      <c r="W7280" s="9">
        <v>-7663835.201603254</v>
      </c>
      <c r="X7280" s="9">
        <v>-12267.258468499303</v>
      </c>
      <c r="Y7280" s="9">
        <v>-623785.9182905927</v>
      </c>
      <c r="Z7280" s="9">
        <v>-50244.94740232264</v>
      </c>
      <c r="AA7280" s="9">
        <v>-1025.1897432046692</v>
      </c>
      <c r="AB7280" s="9">
        <v>-142.09503717122428</v>
      </c>
      <c r="AC7280" s="9">
        <v>-14413.773052303379</v>
      </c>
      <c r="AD7280" s="9">
        <v>-1221.9539581880802</v>
      </c>
      <c r="AE7280" s="9">
        <v>13895.309262225874</v>
      </c>
      <c r="AF7280" s="9">
        <v>13895.309262225874</v>
      </c>
      <c r="AG7280" s="9">
        <v>-4959.563472052443</v>
      </c>
      <c r="AH7280" s="11">
        <v>0.13826400539982744</v>
      </c>
      <c r="AI7280" s="12"/>
    </row>
    <row x14ac:dyDescent="0.25" r="7281" customHeight="1" ht="15.75">
      <c r="A7281" s="14">
        <v>2015</v>
      </c>
      <c r="B7281" s="8" t="s">
        <v>1006</v>
      </c>
      <c r="C7281" s="8" t="s">
        <v>64</v>
      </c>
      <c r="D7281" s="8" t="s">
        <v>877</v>
      </c>
      <c r="E7281" s="8" t="s">
        <v>975</v>
      </c>
      <c r="F7281" s="10">
        <v>-0.005217264500545642</v>
      </c>
      <c r="G7281" s="10">
        <v>-0.07242538540926985</v>
      </c>
      <c r="H7281" s="9">
        <v>-6969400.93496357</v>
      </c>
      <c r="I7281" s="9">
        <v>-6635644.213945321</v>
      </c>
      <c r="J7281" s="9">
        <v>-1504.8784533811452</v>
      </c>
      <c r="K7281" s="9">
        <v>-91762.67881671827</v>
      </c>
      <c r="L7281" s="9">
        <v>-20135.85743224301</v>
      </c>
      <c r="M7281" s="9">
        <v>-276.9599547040136</v>
      </c>
      <c r="N7281" s="9">
        <v>-597.2904393213659</v>
      </c>
      <c r="O7281" s="9">
        <v>-219703.43637996036</v>
      </c>
      <c r="P7281" s="9">
        <v>224.38046261455966</v>
      </c>
      <c r="Q7281" s="9">
        <v>-2890641.312548916</v>
      </c>
      <c r="R7281" s="9">
        <v>-1685517.1529818675</v>
      </c>
      <c r="S7281" s="9">
        <v>-1682087.4781512856</v>
      </c>
      <c r="T7281" s="9">
        <v>-22940.669704179567</v>
      </c>
      <c r="U7281" s="9">
        <v>-22940.669704179567</v>
      </c>
      <c r="V7281" s="9">
        <v>-271200.68681594817</v>
      </c>
      <c r="W7281" s="9">
        <v>-172843.18693935708</v>
      </c>
      <c r="X7281" s="9">
        <v>-124.19700977460181</v>
      </c>
      <c r="Y7281" s="9">
        <v>-219703.43637996036</v>
      </c>
      <c r="Z7281" s="9">
        <v>-597.2904393213657</v>
      </c>
      <c r="AA7281" s="9">
        <v>-7.649181758859631</v>
      </c>
      <c r="AB7281" s="9">
        <v>-0.3288690669028461</v>
      </c>
      <c r="AC7281" s="9">
        <v>-742.9235541060085</v>
      </c>
      <c r="AD7281" s="9">
        <v>-9.117285838151972</v>
      </c>
      <c r="AE7281" s="9">
        <v>112.19023130727983</v>
      </c>
      <c r="AF7281" s="9">
        <v>112.19023130727983</v>
      </c>
      <c r="AG7281" s="9">
        <v>-269.21586062618076</v>
      </c>
      <c r="AH7281" s="11">
        <v>0.045819748560933966</v>
      </c>
      <c r="AI7281" s="12"/>
    </row>
    <row x14ac:dyDescent="0.25" r="7282" customHeight="1" ht="15.75">
      <c r="A7282" s="14">
        <v>2015</v>
      </c>
      <c r="B7282" s="8" t="s">
        <v>2142</v>
      </c>
      <c r="C7282" s="8" t="s">
        <v>111</v>
      </c>
      <c r="D7282" s="8" t="s">
        <v>984</v>
      </c>
      <c r="E7282" s="8" t="s">
        <v>975</v>
      </c>
      <c r="F7282" s="10">
        <v>-0.005104253627639927</v>
      </c>
      <c r="G7282" s="10">
        <v>-0.06846089290086149</v>
      </c>
      <c r="H7282" s="9">
        <v>-68556495.4178791</v>
      </c>
      <c r="I7282" s="9">
        <v>-64384689.8767292</v>
      </c>
      <c r="J7282" s="9">
        <v>-15735.817509807839</v>
      </c>
      <c r="K7282" s="9">
        <v>-871965.4180131892</v>
      </c>
      <c r="L7282" s="9">
        <v>-181927.61685261587</v>
      </c>
      <c r="M7282" s="9">
        <v>-2988.7959296188133</v>
      </c>
      <c r="N7282" s="9">
        <v>-26915.677498844085</v>
      </c>
      <c r="O7282" s="9">
        <v>-3087159.350557814</v>
      </c>
      <c r="P7282" s="9">
        <v>14887.135211986864</v>
      </c>
      <c r="Q7282" s="9">
        <v>-26142423.864800934</v>
      </c>
      <c r="R7282" s="9">
        <v>-16101049.869441729</v>
      </c>
      <c r="S7282" s="9">
        <v>-16054053.516150178</v>
      </c>
      <c r="T7282" s="9">
        <v>-217991.3545032973</v>
      </c>
      <c r="U7282" s="9">
        <v>-217991.3545032973</v>
      </c>
      <c r="V7282" s="9">
        <v>-2600973.45620947</v>
      </c>
      <c r="W7282" s="9">
        <v>-4105434.025812245</v>
      </c>
      <c r="X7282" s="9">
        <v>-6571.438319742935</v>
      </c>
      <c r="Y7282" s="9">
        <v>-3087159.350557814</v>
      </c>
      <c r="Z7282" s="9">
        <v>-26915.677498844085</v>
      </c>
      <c r="AA7282" s="9">
        <v>-549.1831105378787</v>
      </c>
      <c r="AB7282" s="9">
        <v>-76.11878193567657</v>
      </c>
      <c r="AC7282" s="9">
        <v>-7105.957680352479</v>
      </c>
      <c r="AD7282" s="9">
        <v>-654.587582581607</v>
      </c>
      <c r="AE7282" s="9">
        <v>7443.567605993432</v>
      </c>
      <c r="AF7282" s="9">
        <v>7443.567605993432</v>
      </c>
      <c r="AG7282" s="9">
        <v>-2432.7981381472528</v>
      </c>
      <c r="AH7282" s="11">
        <v>0.1465268750486239</v>
      </c>
      <c r="AI7282" s="12"/>
    </row>
    <row x14ac:dyDescent="0.25" r="7283" customHeight="1" ht="15.75">
      <c r="A7283" s="9">
        <v>2015</v>
      </c>
      <c r="B7283" s="8" t="s">
        <v>994</v>
      </c>
      <c r="C7283" s="8" t="s">
        <v>111</v>
      </c>
      <c r="D7283" s="8" t="s">
        <v>974</v>
      </c>
      <c r="E7283" s="8" t="s">
        <v>975</v>
      </c>
      <c r="F7283" s="10">
        <v>-0.004517948879182954</v>
      </c>
      <c r="G7283" s="10">
        <v>-0.0871709691043405</v>
      </c>
      <c r="H7283" s="9">
        <v>-427317173.8112851</v>
      </c>
      <c r="I7283" s="9">
        <v>-406601790.0612865</v>
      </c>
      <c r="J7283" s="9">
        <v>-85229.42507943977</v>
      </c>
      <c r="K7283" s="9">
        <v>-5309774.630078952</v>
      </c>
      <c r="L7283" s="9">
        <v>-1147958.5761839768</v>
      </c>
      <c r="M7283" s="9">
        <v>-15780.38593710262</v>
      </c>
      <c r="N7283" s="9">
        <v>-189538.73965059815</v>
      </c>
      <c r="O7283" s="9">
        <v>-13969744.240502471</v>
      </c>
      <c r="P7283" s="9">
        <v>2642.2474339821065</v>
      </c>
      <c r="Q7283" s="9">
        <v>-164720048.8241812</v>
      </c>
      <c r="R7283" s="9">
        <v>-94191240.29127775</v>
      </c>
      <c r="S7283" s="9">
        <v>-93960692.90456274</v>
      </c>
      <c r="T7283" s="9">
        <v>-1327443.657519738</v>
      </c>
      <c r="U7283" s="9">
        <v>-1327443.657519738</v>
      </c>
      <c r="V7283" s="9">
        <v>-15118958.942067593</v>
      </c>
      <c r="W7283" s="9">
        <v>-42410301.929286495</v>
      </c>
      <c r="X7283" s="9">
        <v>-46275.71187346895</v>
      </c>
      <c r="Y7283" s="9">
        <v>-13969744.240502471</v>
      </c>
      <c r="Z7283" s="9">
        <v>-189538.73965059815</v>
      </c>
      <c r="AA7283" s="9">
        <v>-409.9425728155343</v>
      </c>
      <c r="AB7283" s="9">
        <v>-535.8763988383222</v>
      </c>
      <c r="AC7283" s="9">
        <v>-41327.362150200264</v>
      </c>
      <c r="AD7283" s="9">
        <v>-488.6226699029131</v>
      </c>
      <c r="AE7283" s="9">
        <v>1321.1237169910532</v>
      </c>
      <c r="AF7283" s="9">
        <v>1321.1237169910532</v>
      </c>
      <c r="AG7283" s="9">
        <v>-15365.356485646309</v>
      </c>
      <c r="AH7283" s="11">
        <v>0.04321504577887062</v>
      </c>
      <c r="AI7283" s="12"/>
    </row>
    <row x14ac:dyDescent="0.25" r="7284" customHeight="1" ht="15.75">
      <c r="A7284" s="9">
        <v>2015</v>
      </c>
      <c r="B7284" s="8" t="s">
        <v>995</v>
      </c>
      <c r="C7284" s="8" t="s">
        <v>106</v>
      </c>
      <c r="D7284" s="8" t="s">
        <v>877</v>
      </c>
      <c r="E7284" s="8" t="s">
        <v>975</v>
      </c>
      <c r="F7284" s="10">
        <v>-0.004505132426965277</v>
      </c>
      <c r="G7284" s="10">
        <v>-0.041035786787086005</v>
      </c>
      <c r="H7284" s="9">
        <v>-86093080.67930643</v>
      </c>
      <c r="I7284" s="9">
        <v>-71524888.42399882</v>
      </c>
      <c r="J7284" s="9">
        <v>-31130.766252742433</v>
      </c>
      <c r="K7284" s="9">
        <v>-799107.5894373722</v>
      </c>
      <c r="L7284" s="9">
        <v>-159690.58586928953</v>
      </c>
      <c r="M7284" s="9">
        <v>-6244.344592246486</v>
      </c>
      <c r="N7284" s="9">
        <v>-295612.8612239113</v>
      </c>
      <c r="O7284" s="9">
        <v>-13387947.138901092</v>
      </c>
      <c r="P7284" s="9">
        <v>111541.03096902656</v>
      </c>
      <c r="Q7284" s="9">
        <v>-23183720.32033738</v>
      </c>
      <c r="R7284" s="9">
        <v>-21674082.29121322</v>
      </c>
      <c r="S7284" s="9">
        <v>-21647238.645318482</v>
      </c>
      <c r="T7284" s="9">
        <v>-199776.89735934304</v>
      </c>
      <c r="U7284" s="9">
        <v>-199776.89735934304</v>
      </c>
      <c r="V7284" s="9">
        <v>-3613985.7944645365</v>
      </c>
      <c r="W7284" s="9">
        <v>-1935831.9287546477</v>
      </c>
      <c r="X7284" s="9">
        <v>-45095.57961473995</v>
      </c>
      <c r="Y7284" s="9">
        <v>-13387947.138901092</v>
      </c>
      <c r="Z7284" s="9">
        <v>-295612.8612239113</v>
      </c>
      <c r="AA7284" s="9">
        <v>-3897.9971553398077</v>
      </c>
      <c r="AB7284" s="9">
        <v>-512.7439796441711</v>
      </c>
      <c r="AC7284" s="9">
        <v>-10198.498435545733</v>
      </c>
      <c r="AD7284" s="9">
        <v>-4646.138029126218</v>
      </c>
      <c r="AE7284" s="9">
        <v>55770.51548451328</v>
      </c>
      <c r="AF7284" s="9">
        <v>55770.51548451328</v>
      </c>
      <c r="AG7284" s="9">
        <v>-2297.9781291396876</v>
      </c>
      <c r="AH7284" s="11">
        <v>0.09548793404912094</v>
      </c>
      <c r="AI7284" s="12"/>
    </row>
    <row x14ac:dyDescent="0.25" r="7285" customHeight="1" ht="15.75">
      <c r="A7285" s="14">
        <v>2015</v>
      </c>
      <c r="B7285" s="8" t="s">
        <v>998</v>
      </c>
      <c r="C7285" s="8" t="s">
        <v>111</v>
      </c>
      <c r="D7285" s="8" t="s">
        <v>974</v>
      </c>
      <c r="E7285" s="8" t="s">
        <v>975</v>
      </c>
      <c r="F7285" s="10">
        <v>-0.004406203645963891</v>
      </c>
      <c r="G7285" s="10">
        <v>-0.07069766442103066</v>
      </c>
      <c r="H7285" s="9">
        <v>-79894299.21562672</v>
      </c>
      <c r="I7285" s="9">
        <v>-74810292.53046507</v>
      </c>
      <c r="J7285" s="9">
        <v>-16369.267499230222</v>
      </c>
      <c r="K7285" s="9">
        <v>-970083.6445640814</v>
      </c>
      <c r="L7285" s="9">
        <v>-209634.03772963485</v>
      </c>
      <c r="M7285" s="9">
        <v>-2927.1618893252003</v>
      </c>
      <c r="N7285" s="9">
        <v>-36336.25626687669</v>
      </c>
      <c r="O7285" s="9">
        <v>-3849412.9151626737</v>
      </c>
      <c r="P7285" s="9">
        <v>756.5979501822133</v>
      </c>
      <c r="Q7285" s="9">
        <v>-30086767.95791062</v>
      </c>
      <c r="R7285" s="9">
        <v>-17379899.44360236</v>
      </c>
      <c r="S7285" s="9">
        <v>-17336974.84252712</v>
      </c>
      <c r="T7285" s="9">
        <v>-242520.91114102036</v>
      </c>
      <c r="U7285" s="9">
        <v>-242520.91114102036</v>
      </c>
      <c r="V7285" s="9">
        <v>-2792472.4451073287</v>
      </c>
      <c r="W7285" s="9">
        <v>-7908218.236012431</v>
      </c>
      <c r="X7285" s="9">
        <v>-8871.464106315269</v>
      </c>
      <c r="Y7285" s="9">
        <v>-3849412.9151626737</v>
      </c>
      <c r="Z7285" s="9">
        <v>-36336.25626687669</v>
      </c>
      <c r="AA7285" s="9">
        <v>-87.04953398058258</v>
      </c>
      <c r="AB7285" s="9">
        <v>-102.73007958476741</v>
      </c>
      <c r="AC7285" s="9">
        <v>-7927.861894315629</v>
      </c>
      <c r="AD7285" s="9">
        <v>-103.7569126213593</v>
      </c>
      <c r="AE7285" s="9">
        <v>378.2989750911066</v>
      </c>
      <c r="AF7285" s="9">
        <v>378.2989750911066</v>
      </c>
      <c r="AG7285" s="9">
        <v>-2839.0321786455884</v>
      </c>
      <c r="AH7285" s="11">
        <v>0.04408696709236281</v>
      </c>
      <c r="AI7285" s="12"/>
    </row>
    <row x14ac:dyDescent="0.25" r="7286" customHeight="1" ht="15.75">
      <c r="A7286" s="9">
        <v>2015</v>
      </c>
      <c r="B7286" s="8" t="s">
        <v>1001</v>
      </c>
      <c r="C7286" s="8" t="s">
        <v>111</v>
      </c>
      <c r="D7286" s="8" t="s">
        <v>974</v>
      </c>
      <c r="E7286" s="8" t="s">
        <v>975</v>
      </c>
      <c r="F7286" s="10">
        <v>-0.004308772349569379</v>
      </c>
      <c r="G7286" s="10">
        <v>-0.06443150961410331</v>
      </c>
      <c r="H7286" s="9">
        <v>-108693705.41772658</v>
      </c>
      <c r="I7286" s="9">
        <v>-95883109.1168028</v>
      </c>
      <c r="J7286" s="9">
        <v>-20782.04177925498</v>
      </c>
      <c r="K7286" s="9">
        <v>-1282388.4183254803</v>
      </c>
      <c r="L7286" s="9">
        <v>-262173.10618915356</v>
      </c>
      <c r="M7286" s="9">
        <v>-3849.4878813208456</v>
      </c>
      <c r="N7286" s="9">
        <v>-50552.16952862573</v>
      </c>
      <c r="O7286" s="9">
        <v>-11197658.614460701</v>
      </c>
      <c r="P7286" s="9">
        <v>6807.5372407682635</v>
      </c>
      <c r="Q7286" s="9">
        <v>-37631664.93512345</v>
      </c>
      <c r="R7286" s="9">
        <v>-21930226.53135308</v>
      </c>
      <c r="S7286" s="9">
        <v>-21846345.710264556</v>
      </c>
      <c r="T7286" s="9">
        <v>-320597.1045813701</v>
      </c>
      <c r="U7286" s="9">
        <v>-320597.1045813701</v>
      </c>
      <c r="V7286" s="9">
        <v>-3520936.817151703</v>
      </c>
      <c r="W7286" s="9">
        <v>-11855422.674616544</v>
      </c>
      <c r="X7286" s="9">
        <v>-12342.266472795227</v>
      </c>
      <c r="Y7286" s="9">
        <v>-11197658.614460701</v>
      </c>
      <c r="Z7286" s="9">
        <v>-50552.16952862573</v>
      </c>
      <c r="AA7286" s="9">
        <v>-315.8076116504857</v>
      </c>
      <c r="AB7286" s="9">
        <v>-142.9638755662037</v>
      </c>
      <c r="AC7286" s="9">
        <v>-9804.073429676242</v>
      </c>
      <c r="AD7286" s="9">
        <v>-376.42042718446635</v>
      </c>
      <c r="AE7286" s="9">
        <v>3403.7686203841317</v>
      </c>
      <c r="AF7286" s="9">
        <v>3403.7686203841317</v>
      </c>
      <c r="AG7286" s="9">
        <v>-3529.761489087836</v>
      </c>
      <c r="AH7286" s="11">
        <v>0.08504372086301679</v>
      </c>
      <c r="AI7286" s="12"/>
    </row>
    <row x14ac:dyDescent="0.25" r="7287" customHeight="1" ht="15.75">
      <c r="A7287" s="9">
        <v>2015</v>
      </c>
      <c r="B7287" s="8" t="s">
        <v>1000</v>
      </c>
      <c r="C7287" s="8" t="s">
        <v>111</v>
      </c>
      <c r="D7287" s="8" t="s">
        <v>974</v>
      </c>
      <c r="E7287" s="8" t="s">
        <v>975</v>
      </c>
      <c r="F7287" s="10">
        <v>-0.0042188126343034454</v>
      </c>
      <c r="G7287" s="10">
        <v>-0.04177228426024717</v>
      </c>
      <c r="H7287" s="9">
        <v>-955343835.6054062</v>
      </c>
      <c r="I7287" s="9">
        <v>-907247355.6028093</v>
      </c>
      <c r="J7287" s="9">
        <v>-224535.7405716346</v>
      </c>
      <c r="K7287" s="9">
        <v>-12330290.390075846</v>
      </c>
      <c r="L7287" s="9">
        <v>-2511418.019588737</v>
      </c>
      <c r="M7287" s="9">
        <v>-42970.88176658392</v>
      </c>
      <c r="N7287" s="9">
        <v>-453793.65714643686</v>
      </c>
      <c r="O7287" s="9">
        <v>-32784465.832629584</v>
      </c>
      <c r="P7287" s="9">
        <v>250994.5191820322</v>
      </c>
      <c r="Q7287" s="9">
        <v>-360963248.8054991</v>
      </c>
      <c r="R7287" s="9">
        <v>-225070839.6255823</v>
      </c>
      <c r="S7287" s="9">
        <v>-224298872.96281764</v>
      </c>
      <c r="T7287" s="9">
        <v>-3082572.5975189614</v>
      </c>
      <c r="U7287" s="9">
        <v>-3082572.5975189614</v>
      </c>
      <c r="V7287" s="9">
        <v>-36376167.606179535</v>
      </c>
      <c r="W7287" s="9">
        <v>-69216906.0513809</v>
      </c>
      <c r="X7287" s="9">
        <v>-110793.31099714842</v>
      </c>
      <c r="Y7287" s="9">
        <v>-32784465.832629584</v>
      </c>
      <c r="Z7287" s="9">
        <v>-453793.65714643686</v>
      </c>
      <c r="AA7287" s="9">
        <v>-9259.132049889611</v>
      </c>
      <c r="AB7287" s="9">
        <v>-1283.349469230572</v>
      </c>
      <c r="AC7287" s="9">
        <v>-99421.50724322979</v>
      </c>
      <c r="AD7287" s="9">
        <v>-11036.23317804687</v>
      </c>
      <c r="AE7287" s="9">
        <v>125497.2595910161</v>
      </c>
      <c r="AF7287" s="9">
        <v>125497.2595910161</v>
      </c>
      <c r="AG7287" s="9">
        <v>-33596.85537738911</v>
      </c>
      <c r="AH7287" s="11">
        <v>0.17206545352085773</v>
      </c>
      <c r="AI7287" s="12"/>
    </row>
    <row x14ac:dyDescent="0.25" r="7288" customHeight="1" ht="15.75">
      <c r="A7288" s="9">
        <v>2015</v>
      </c>
      <c r="B7288" s="8" t="s">
        <v>997</v>
      </c>
      <c r="C7288" s="8" t="s">
        <v>87</v>
      </c>
      <c r="D7288" s="8" t="s">
        <v>974</v>
      </c>
      <c r="E7288" s="8" t="s">
        <v>975</v>
      </c>
      <c r="F7288" s="10">
        <v>-0.004201791076793731</v>
      </c>
      <c r="G7288" s="10">
        <v>-0.06077337355381322</v>
      </c>
      <c r="H7288" s="9">
        <v>-328551050.7090628</v>
      </c>
      <c r="I7288" s="9">
        <v>-304641110.52373946</v>
      </c>
      <c r="J7288" s="9">
        <v>-66829.43836955527</v>
      </c>
      <c r="K7288" s="9">
        <v>-4280122.003261951</v>
      </c>
      <c r="L7288" s="9">
        <v>-899193.0662453731</v>
      </c>
      <c r="M7288" s="9">
        <v>-12438.13845190588</v>
      </c>
      <c r="N7288" s="9">
        <v>-291709.96335253154</v>
      </c>
      <c r="O7288" s="9">
        <v>-18370745.665910196</v>
      </c>
      <c r="P7288" s="9">
        <v>11098.09026829884</v>
      </c>
      <c r="Q7288" s="9">
        <v>-129064129.6889256</v>
      </c>
      <c r="R7288" s="9">
        <v>-74740787.23749526</v>
      </c>
      <c r="S7288" s="9">
        <v>-74503431.92652495</v>
      </c>
      <c r="T7288" s="9">
        <v>-1070030.5008154877</v>
      </c>
      <c r="U7288" s="9">
        <v>-1070030.5008154877</v>
      </c>
      <c r="V7288" s="9">
        <v>-12002022.834776636</v>
      </c>
      <c r="W7288" s="9">
        <v>-17375916.366320826</v>
      </c>
      <c r="X7288" s="9">
        <v>-27531.079880297228</v>
      </c>
      <c r="Y7288" s="9">
        <v>-18370745.665910196</v>
      </c>
      <c r="Z7288" s="9">
        <v>-291709.96335253154</v>
      </c>
      <c r="AA7288" s="9">
        <v>-416.01579611650504</v>
      </c>
      <c r="AB7288" s="9">
        <v>-79.64624549353442</v>
      </c>
      <c r="AC7288" s="9">
        <v>-32804.55053207131</v>
      </c>
      <c r="AD7288" s="9">
        <v>-495.8615242718451</v>
      </c>
      <c r="AE7288" s="9">
        <v>5549.04513414942</v>
      </c>
      <c r="AF7288" s="9">
        <v>5549.04513414942</v>
      </c>
      <c r="AG7288" s="9">
        <v>-12016.960415983549</v>
      </c>
      <c r="AH7288" s="11">
        <v>0.008059354039821404</v>
      </c>
      <c r="AI7288" s="12"/>
    </row>
    <row x14ac:dyDescent="0.25" r="7289" customHeight="1" ht="15.75">
      <c r="A7289" s="9">
        <v>2015</v>
      </c>
      <c r="B7289" s="8" t="s">
        <v>1002</v>
      </c>
      <c r="C7289" s="8" t="s">
        <v>47</v>
      </c>
      <c r="D7289" s="8" t="s">
        <v>974</v>
      </c>
      <c r="E7289" s="8" t="s">
        <v>975</v>
      </c>
      <c r="F7289" s="10">
        <v>-0.003654431544501184</v>
      </c>
      <c r="G7289" s="10">
        <v>-0.07139845630069187</v>
      </c>
      <c r="H7289" s="9">
        <v>-179912950.07363623</v>
      </c>
      <c r="I7289" s="9">
        <v>-156987706.94402438</v>
      </c>
      <c r="J7289" s="9">
        <v>-33071.14363884128</v>
      </c>
      <c r="K7289" s="9">
        <v>-2260927.786375155</v>
      </c>
      <c r="L7289" s="9">
        <v>-431681.30347057927</v>
      </c>
      <c r="M7289" s="9">
        <v>-6313.862960080668</v>
      </c>
      <c r="N7289" s="9">
        <v>-70359.29275100978</v>
      </c>
      <c r="O7289" s="9">
        <v>-20136284.78947408</v>
      </c>
      <c r="P7289" s="9">
        <v>13395.049057887614</v>
      </c>
      <c r="Q7289" s="9">
        <v>-61955156.50086479</v>
      </c>
      <c r="R7289" s="9">
        <v>-35881354.49545626</v>
      </c>
      <c r="S7289" s="9">
        <v>-35673985.31629049</v>
      </c>
      <c r="T7289" s="9">
        <v>-565231.9465937888</v>
      </c>
      <c r="U7289" s="9">
        <v>-565231.9465937888</v>
      </c>
      <c r="V7289" s="9">
        <v>-5744462.982658293</v>
      </c>
      <c r="W7289" s="9">
        <v>-19298508.21252507</v>
      </c>
      <c r="X7289" s="9">
        <v>-12989.655049556291</v>
      </c>
      <c r="Y7289" s="9">
        <v>-20136284.78947408</v>
      </c>
      <c r="Z7289" s="9">
        <v>-70359.29275100978</v>
      </c>
      <c r="AA7289" s="9">
        <v>-535.0509481035255</v>
      </c>
      <c r="AB7289" s="9">
        <v>-138.9006849266375</v>
      </c>
      <c r="AC7289" s="9">
        <v>-15696.117069916872</v>
      </c>
      <c r="AD7289" s="9">
        <v>-637.7430404479394</v>
      </c>
      <c r="AE7289" s="9">
        <v>6697.524528943807</v>
      </c>
      <c r="AF7289" s="9">
        <v>6697.524528943807</v>
      </c>
      <c r="AG7289" s="9">
        <v>-5772.172693643011</v>
      </c>
      <c r="AH7289" s="11">
        <v>0.02680062267289884</v>
      </c>
      <c r="AI7289" s="12"/>
    </row>
    <row x14ac:dyDescent="0.25" r="7290" customHeight="1" ht="15.75">
      <c r="A7290" s="14">
        <v>2015</v>
      </c>
      <c r="B7290" s="8" t="s">
        <v>2145</v>
      </c>
      <c r="C7290" s="8" t="s">
        <v>87</v>
      </c>
      <c r="D7290" s="8" t="s">
        <v>974</v>
      </c>
      <c r="E7290" s="8" t="s">
        <v>975</v>
      </c>
      <c r="F7290" s="10">
        <v>-0.0036016158861935984</v>
      </c>
      <c r="G7290" s="10">
        <v>-0.07571761350070527</v>
      </c>
      <c r="H7290" s="9">
        <v>-151658282.10331175</v>
      </c>
      <c r="I7290" s="9">
        <v>-143600203.62490085</v>
      </c>
      <c r="J7290" s="9">
        <v>-31938.761300796887</v>
      </c>
      <c r="K7290" s="9">
        <v>-2057117.731144587</v>
      </c>
      <c r="L7290" s="9">
        <v>-418106.6862822422</v>
      </c>
      <c r="M7290" s="9">
        <v>-6018.87904854463</v>
      </c>
      <c r="N7290" s="9">
        <v>-157091.10540116965</v>
      </c>
      <c r="O7290" s="9">
        <v>-5399845.381153068</v>
      </c>
      <c r="P7290" s="9">
        <v>12040.06591947147</v>
      </c>
      <c r="Q7290" s="9">
        <v>-60023744.71389063</v>
      </c>
      <c r="R7290" s="9">
        <v>-35142775.27070407</v>
      </c>
      <c r="S7290" s="9">
        <v>-35003068.2776172</v>
      </c>
      <c r="T7290" s="9">
        <v>-514279.43278614676</v>
      </c>
      <c r="U7290" s="9">
        <v>-514279.43278614676</v>
      </c>
      <c r="V7290" s="9">
        <v>-5643952.424300029</v>
      </c>
      <c r="W7290" s="9">
        <v>-9234493.342323847</v>
      </c>
      <c r="X7290" s="9">
        <v>-14825.985789375201</v>
      </c>
      <c r="Y7290" s="9">
        <v>-5399845.381153068</v>
      </c>
      <c r="Z7290" s="9">
        <v>-157091.10540116965</v>
      </c>
      <c r="AA7290" s="9">
        <v>-429.17444660194207</v>
      </c>
      <c r="AB7290" s="9">
        <v>-42.91443867391339</v>
      </c>
      <c r="AC7290" s="9">
        <v>-15398.788805979808</v>
      </c>
      <c r="AD7290" s="9">
        <v>-511.5457087378645</v>
      </c>
      <c r="AE7290" s="9">
        <v>6020.032959735735</v>
      </c>
      <c r="AF7290" s="9">
        <v>6020.032959735735</v>
      </c>
      <c r="AG7290" s="9">
        <v>-5584.37907961259</v>
      </c>
      <c r="AH7290" s="11">
        <v>0.020063926689256245</v>
      </c>
      <c r="AI7290" s="12"/>
    </row>
    <row x14ac:dyDescent="0.25" r="7291" customHeight="1" ht="15.75">
      <c r="A7291" s="9">
        <v>2015</v>
      </c>
      <c r="B7291" s="8" t="s">
        <v>985</v>
      </c>
      <c r="C7291" s="8" t="s">
        <v>87</v>
      </c>
      <c r="D7291" s="8" t="s">
        <v>877</v>
      </c>
      <c r="E7291" s="8" t="s">
        <v>975</v>
      </c>
      <c r="F7291" s="10">
        <v>-0.003499582504448484</v>
      </c>
      <c r="G7291" s="13" t="s">
        <v>45</v>
      </c>
      <c r="H7291" s="9">
        <v>-44656853.83917806</v>
      </c>
      <c r="I7291" s="9">
        <v>-42266113.405057505</v>
      </c>
      <c r="J7291" s="9">
        <v>-10585.023045224976</v>
      </c>
      <c r="K7291" s="9">
        <v>-571133.7642548154</v>
      </c>
      <c r="L7291" s="9">
        <v>-127101.24242292042</v>
      </c>
      <c r="M7291" s="9">
        <v>-1887.9205723078394</v>
      </c>
      <c r="N7291" s="9">
        <v>-47605.23824659817</v>
      </c>
      <c r="O7291" s="9">
        <v>-1637083.1041827719</v>
      </c>
      <c r="P7291" s="9">
        <v>4655.858604072558</v>
      </c>
      <c r="Q7291" s="9">
        <v>-18259315.53180191</v>
      </c>
      <c r="R7291" s="9">
        <v>-11032037.11173389</v>
      </c>
      <c r="S7291" s="9">
        <v>-11014640.630144728</v>
      </c>
      <c r="T7291" s="9">
        <v>-142783.44106370385</v>
      </c>
      <c r="U7291" s="9">
        <v>-142783.44106370385</v>
      </c>
      <c r="V7291" s="9">
        <v>-1781926.6638846395</v>
      </c>
      <c r="W7291" s="9">
        <v>-591667.6848348831</v>
      </c>
      <c r="X7291" s="9">
        <v>-4492.899734465998</v>
      </c>
      <c r="Y7291" s="9">
        <v>-1637083.1041827719</v>
      </c>
      <c r="Z7291" s="9">
        <v>-47605.23824659817</v>
      </c>
      <c r="AA7291" s="9">
        <v>-164.13401695613334</v>
      </c>
      <c r="AB7291" s="9">
        <v>-12.96200812547934</v>
      </c>
      <c r="AC7291" s="9">
        <v>-5079.469023508747</v>
      </c>
      <c r="AD7291" s="9">
        <v>-195.6361863960005</v>
      </c>
      <c r="AE7291" s="9">
        <v>2327.929302036279</v>
      </c>
      <c r="AF7291" s="9">
        <v>2327.929302036279</v>
      </c>
      <c r="AG7291" s="9">
        <v>-1721.7498558712284</v>
      </c>
      <c r="AH7291" s="11">
        <v>0.08321501893914168</v>
      </c>
      <c r="AI7291" s="12"/>
    </row>
    <row x14ac:dyDescent="0.25" r="7292" customHeight="1" ht="15.75">
      <c r="A7292" s="9">
        <v>2015</v>
      </c>
      <c r="B7292" s="8" t="s">
        <v>2376</v>
      </c>
      <c r="C7292" s="8" t="s">
        <v>111</v>
      </c>
      <c r="D7292" s="8" t="s">
        <v>877</v>
      </c>
      <c r="E7292" s="8" t="s">
        <v>975</v>
      </c>
      <c r="F7292" s="10">
        <v>-0.003474684473377776</v>
      </c>
      <c r="G7292" s="10">
        <v>-0.055495965594960325</v>
      </c>
      <c r="H7292" s="9">
        <v>-48690227.68511242</v>
      </c>
      <c r="I7292" s="9">
        <v>-44901969.765822485</v>
      </c>
      <c r="J7292" s="9">
        <v>-10567.8734773235</v>
      </c>
      <c r="K7292" s="9">
        <v>-563079.6998605969</v>
      </c>
      <c r="L7292" s="9">
        <v>-126355.73758252832</v>
      </c>
      <c r="M7292" s="9">
        <v>-1974.3909084098696</v>
      </c>
      <c r="N7292" s="9">
        <v>-28081.182070416282</v>
      </c>
      <c r="O7292" s="9">
        <v>-3065052.795497519</v>
      </c>
      <c r="P7292" s="9">
        <v>6853.760106856265</v>
      </c>
      <c r="Q7292" s="9">
        <v>-18149361.51932858</v>
      </c>
      <c r="R7292" s="9">
        <v>-10954755.053832134</v>
      </c>
      <c r="S7292" s="9">
        <v>-10941286.999316864</v>
      </c>
      <c r="T7292" s="9">
        <v>-140769.92496514923</v>
      </c>
      <c r="U7292" s="9">
        <v>-140769.92496514923</v>
      </c>
      <c r="V7292" s="9">
        <v>-1769790.733687129</v>
      </c>
      <c r="W7292" s="9">
        <v>-3493138.6685876506</v>
      </c>
      <c r="X7292" s="9">
        <v>-6855.995206850607</v>
      </c>
      <c r="Y7292" s="9">
        <v>-3065052.795497519</v>
      </c>
      <c r="Z7292" s="9">
        <v>-28081.182070416282</v>
      </c>
      <c r="AA7292" s="9">
        <v>-279.3682718446604</v>
      </c>
      <c r="AB7292" s="9">
        <v>-79.35977044013278</v>
      </c>
      <c r="AC7292" s="9">
        <v>-4835.3763956229095</v>
      </c>
      <c r="AD7292" s="9">
        <v>-332.9873009708741</v>
      </c>
      <c r="AE7292" s="9">
        <v>3426.8800534281327</v>
      </c>
      <c r="AF7292" s="9">
        <v>3426.8800534281327</v>
      </c>
      <c r="AG7292" s="9">
        <v>-1691.556022972976</v>
      </c>
      <c r="AH7292" s="11">
        <v>0.051447242769242923</v>
      </c>
      <c r="AI7292" s="12"/>
    </row>
    <row x14ac:dyDescent="0.25" r="7293" customHeight="1" ht="15.75">
      <c r="A7293" s="9">
        <v>2015</v>
      </c>
      <c r="B7293" s="8" t="s">
        <v>990</v>
      </c>
      <c r="C7293" s="8" t="s">
        <v>87</v>
      </c>
      <c r="D7293" s="8" t="s">
        <v>877</v>
      </c>
      <c r="E7293" s="8" t="s">
        <v>975</v>
      </c>
      <c r="F7293" s="10">
        <v>-0.0032667636725885866</v>
      </c>
      <c r="G7293" s="13" t="s">
        <v>45</v>
      </c>
      <c r="H7293" s="9">
        <v>-128420135.72527519</v>
      </c>
      <c r="I7293" s="9">
        <v>-121170348.37725131</v>
      </c>
      <c r="J7293" s="9">
        <v>-24612.397689194244</v>
      </c>
      <c r="K7293" s="9">
        <v>-1765569.77276017</v>
      </c>
      <c r="L7293" s="9">
        <v>-345701.2193445156</v>
      </c>
      <c r="M7293" s="9">
        <v>-4641.644237332333</v>
      </c>
      <c r="N7293" s="9">
        <v>-146655.46925348399</v>
      </c>
      <c r="O7293" s="9">
        <v>-4962683.808460295</v>
      </c>
      <c r="P7293" s="9">
        <v>76.96372111893967</v>
      </c>
      <c r="Q7293" s="9">
        <v>-49595113.044285506</v>
      </c>
      <c r="R7293" s="9">
        <v>-28030293.234402765</v>
      </c>
      <c r="S7293" s="9">
        <v>-27881955.139093034</v>
      </c>
      <c r="T7293" s="9">
        <v>-441392.4431900425</v>
      </c>
      <c r="U7293" s="9">
        <v>-441392.4431900425</v>
      </c>
      <c r="V7293" s="9">
        <v>-4479543.253783169</v>
      </c>
      <c r="W7293" s="9">
        <v>-12410414.9708141</v>
      </c>
      <c r="X7293" s="9">
        <v>-13841.088567896195</v>
      </c>
      <c r="Y7293" s="9">
        <v>-4962683.808460295</v>
      </c>
      <c r="Z7293" s="9">
        <v>-146655.46925348399</v>
      </c>
      <c r="AA7293" s="9">
        <v>-22.98714926747444</v>
      </c>
      <c r="AB7293" s="9">
        <v>-40.09825182038374</v>
      </c>
      <c r="AC7293" s="9">
        <v>-12218.93764618291</v>
      </c>
      <c r="AD7293" s="9">
        <v>-27.399062681846274</v>
      </c>
      <c r="AE7293" s="9">
        <v>38.48186055946984</v>
      </c>
      <c r="AF7293" s="9">
        <v>38.48186055946984</v>
      </c>
      <c r="AG7293" s="9">
        <v>-4618.37184606665</v>
      </c>
      <c r="AH7293" s="11">
        <v>0.02383731580114412</v>
      </c>
      <c r="AI7293" s="12"/>
    </row>
    <row x14ac:dyDescent="0.25" r="7294" customHeight="1" ht="15.75">
      <c r="A7294" s="14">
        <v>2015</v>
      </c>
      <c r="B7294" s="8" t="s">
        <v>2144</v>
      </c>
      <c r="C7294" s="8" t="s">
        <v>111</v>
      </c>
      <c r="D7294" s="8" t="s">
        <v>877</v>
      </c>
      <c r="E7294" s="8" t="s">
        <v>975</v>
      </c>
      <c r="F7294" s="10">
        <v>-0.0032302542732578713</v>
      </c>
      <c r="G7294" s="10">
        <v>-0.026523803534747266</v>
      </c>
      <c r="H7294" s="9">
        <v>-53144842.23707927</v>
      </c>
      <c r="I7294" s="9">
        <v>-50836793.39838379</v>
      </c>
      <c r="J7294" s="9">
        <v>-11038.352519281301</v>
      </c>
      <c r="K7294" s="9">
        <v>-633323.7672220179</v>
      </c>
      <c r="L7294" s="9">
        <v>-141780.76113779275</v>
      </c>
      <c r="M7294" s="9">
        <v>-2037.0786824127806</v>
      </c>
      <c r="N7294" s="9">
        <v>-32969.57630897503</v>
      </c>
      <c r="O7294" s="9">
        <v>-1489230.3624453386</v>
      </c>
      <c r="P7294" s="9">
        <v>2331.059620338146</v>
      </c>
      <c r="Q7294" s="9">
        <v>-20350029.444247816</v>
      </c>
      <c r="R7294" s="9">
        <v>-11831627.86577265</v>
      </c>
      <c r="S7294" s="9">
        <v>-11814374.42191001</v>
      </c>
      <c r="T7294" s="9">
        <v>-158330.94180550447</v>
      </c>
      <c r="U7294" s="9">
        <v>-158330.94180550447</v>
      </c>
      <c r="V7294" s="9">
        <v>-1904294.4687445788</v>
      </c>
      <c r="W7294" s="9">
        <v>-5392426.115663187</v>
      </c>
      <c r="X7294" s="9">
        <v>-8049.492239301496</v>
      </c>
      <c r="Y7294" s="9">
        <v>-1489230.3624453386</v>
      </c>
      <c r="Z7294" s="9">
        <v>-32969.57630897503</v>
      </c>
      <c r="AA7294" s="9">
        <v>-134.62311650485447</v>
      </c>
      <c r="AB7294" s="9">
        <v>-93.1783705874999</v>
      </c>
      <c r="AC7294" s="9">
        <v>-5220.617937739983</v>
      </c>
      <c r="AD7294" s="9">
        <v>-160.46127184466036</v>
      </c>
      <c r="AE7294" s="9">
        <v>1165.529810169073</v>
      </c>
      <c r="AF7294" s="9">
        <v>1165.529810169073</v>
      </c>
      <c r="AG7294" s="9">
        <v>-1900.7850600826835</v>
      </c>
      <c r="AH7294" s="11">
        <v>0.058436613898832784</v>
      </c>
      <c r="AI7294" s="12"/>
    </row>
    <row x14ac:dyDescent="0.25" r="7295" customHeight="1" ht="15.75">
      <c r="A7295" s="9">
        <v>2015</v>
      </c>
      <c r="B7295" s="8" t="s">
        <v>2143</v>
      </c>
      <c r="C7295" s="8" t="s">
        <v>111</v>
      </c>
      <c r="D7295" s="8" t="s">
        <v>877</v>
      </c>
      <c r="E7295" s="8" t="s">
        <v>975</v>
      </c>
      <c r="F7295" s="10">
        <v>-0.00312566819132929</v>
      </c>
      <c r="G7295" s="10">
        <v>-0.04213309823431764</v>
      </c>
      <c r="H7295" s="9">
        <v>-21201766.228127133</v>
      </c>
      <c r="I7295" s="9">
        <v>-20591111.69290602</v>
      </c>
      <c r="J7295" s="9">
        <v>-5219.942901536703</v>
      </c>
      <c r="K7295" s="9">
        <v>-281768.9832326531</v>
      </c>
      <c r="L7295" s="9">
        <v>-54695.74199206544</v>
      </c>
      <c r="M7295" s="9">
        <v>-1013.0936700362067</v>
      </c>
      <c r="N7295" s="9">
        <v>-13593.087800251966</v>
      </c>
      <c r="O7295" s="9">
        <v>-261882.0598523677</v>
      </c>
      <c r="P7295" s="9">
        <v>7518.374227787904</v>
      </c>
      <c r="Q7295" s="9">
        <v>-7864984.349524811</v>
      </c>
      <c r="R7295" s="9">
        <v>-5028280.503830182</v>
      </c>
      <c r="S7295" s="9">
        <v>-5005909.692917104</v>
      </c>
      <c r="T7295" s="9">
        <v>-70442.24580816328</v>
      </c>
      <c r="U7295" s="9">
        <v>-70442.24580816328</v>
      </c>
      <c r="V7295" s="9">
        <v>-813481.3535821607</v>
      </c>
      <c r="W7295" s="9">
        <v>-2073346.4789583823</v>
      </c>
      <c r="X7295" s="9">
        <v>-3318.7400933170697</v>
      </c>
      <c r="Y7295" s="9">
        <v>-261882.05985236773</v>
      </c>
      <c r="Z7295" s="9">
        <v>-13593.087800251966</v>
      </c>
      <c r="AA7295" s="9">
        <v>-277.3511549273639</v>
      </c>
      <c r="AB7295" s="9">
        <v>-38.44188154447609</v>
      </c>
      <c r="AC7295" s="9">
        <v>-2225.1671724320972</v>
      </c>
      <c r="AD7295" s="9">
        <v>-330.58303969382143</v>
      </c>
      <c r="AE7295" s="9">
        <v>3759.187113893952</v>
      </c>
      <c r="AF7295" s="9">
        <v>3759.187113893952</v>
      </c>
      <c r="AG7295" s="9">
        <v>-732.3009314345617</v>
      </c>
      <c r="AH7295" s="11">
        <v>0.21919848462247157</v>
      </c>
      <c r="AI7295" s="12"/>
    </row>
    <row x14ac:dyDescent="0.25" r="7296" customHeight="1" ht="15.75">
      <c r="A7296" s="9">
        <v>2015</v>
      </c>
      <c r="B7296" s="8" t="s">
        <v>2377</v>
      </c>
      <c r="C7296" s="8" t="s">
        <v>111</v>
      </c>
      <c r="D7296" s="8" t="s">
        <v>877</v>
      </c>
      <c r="E7296" s="8" t="s">
        <v>975</v>
      </c>
      <c r="F7296" s="10">
        <v>-0.0024844038025143857</v>
      </c>
      <c r="G7296" s="10">
        <v>-0.15254665309287457</v>
      </c>
      <c r="H7296" s="9">
        <v>-16867034.70684677</v>
      </c>
      <c r="I7296" s="9">
        <v>-15605136.489246514</v>
      </c>
      <c r="J7296" s="9">
        <v>-4140.684894840961</v>
      </c>
      <c r="K7296" s="9">
        <v>-211637.89470360044</v>
      </c>
      <c r="L7296" s="9">
        <v>-39710.71116846894</v>
      </c>
      <c r="M7296" s="9">
        <v>-813.3194689228608</v>
      </c>
      <c r="N7296" s="9">
        <v>-13605.218058845558</v>
      </c>
      <c r="O7296" s="9">
        <v>-999515.472812741</v>
      </c>
      <c r="P7296" s="9">
        <v>7525.083507160379</v>
      </c>
      <c r="Q7296" s="9">
        <v>-5714470.138469404</v>
      </c>
      <c r="R7296" s="9">
        <v>-3794474.8827101723</v>
      </c>
      <c r="S7296" s="9">
        <v>-3775561.248159349</v>
      </c>
      <c r="T7296" s="9">
        <v>-52909.47367590011</v>
      </c>
      <c r="U7296" s="9">
        <v>-52909.47367590011</v>
      </c>
      <c r="V7296" s="9">
        <v>-615444.2405828815</v>
      </c>
      <c r="W7296" s="9">
        <v>-1849483.5142225397</v>
      </c>
      <c r="X7296" s="9">
        <v>-3321.7016849825122</v>
      </c>
      <c r="Y7296" s="9">
        <v>-999515.472812741</v>
      </c>
      <c r="Z7296" s="9">
        <v>-13605.218058845558</v>
      </c>
      <c r="AA7296" s="9">
        <v>-277.59865875283305</v>
      </c>
      <c r="AB7296" s="9">
        <v>-38.47123024474952</v>
      </c>
      <c r="AC7296" s="9">
        <v>-1685.2022101237042</v>
      </c>
      <c r="AD7296" s="9">
        <v>-330.8780468192861</v>
      </c>
      <c r="AE7296" s="9">
        <v>3762.5417535801894</v>
      </c>
      <c r="AF7296" s="9">
        <v>3762.5417535801894</v>
      </c>
      <c r="AG7296" s="9">
        <v>-532.276155280394</v>
      </c>
      <c r="AH7296" s="11">
        <v>0.2167735373142646</v>
      </c>
      <c r="AI7296" s="12"/>
    </row>
    <row x14ac:dyDescent="0.25" r="7297" customHeight="1" ht="15.75">
      <c r="A7297" s="9">
        <v>2015</v>
      </c>
      <c r="B7297" s="8" t="s">
        <v>1009</v>
      </c>
      <c r="C7297" s="8" t="s">
        <v>72</v>
      </c>
      <c r="D7297" s="8" t="s">
        <v>974</v>
      </c>
      <c r="E7297" s="8" t="s">
        <v>975</v>
      </c>
      <c r="F7297" s="10">
        <v>-0.0024298071642375775</v>
      </c>
      <c r="G7297" s="10">
        <v>-0.03318190839809027</v>
      </c>
      <c r="H7297" s="9">
        <v>-394459794.2835327</v>
      </c>
      <c r="I7297" s="9">
        <v>-372309835.92256105</v>
      </c>
      <c r="J7297" s="9">
        <v>-85710.84283462384</v>
      </c>
      <c r="K7297" s="9">
        <v>-5016778.838772925</v>
      </c>
      <c r="L7297" s="9">
        <v>-1106239.3673920957</v>
      </c>
      <c r="M7297" s="9">
        <v>-15880.478230808492</v>
      </c>
      <c r="N7297" s="9">
        <v>-2110627.144826129</v>
      </c>
      <c r="O7297" s="9">
        <v>-13843617.5187292</v>
      </c>
      <c r="P7297" s="9">
        <v>28895.91315342338</v>
      </c>
      <c r="Q7297" s="9">
        <v>-158838751.69569698</v>
      </c>
      <c r="R7297" s="9">
        <v>-93651221.09192039</v>
      </c>
      <c r="S7297" s="9">
        <v>-93481805.30990362</v>
      </c>
      <c r="T7297" s="9">
        <v>-1254194.7096932312</v>
      </c>
      <c r="U7297" s="9">
        <v>-1254194.7096932312</v>
      </c>
      <c r="V7297" s="9">
        <v>-15087674.323485928</v>
      </c>
      <c r="W7297" s="9">
        <v>-13954312.281493932</v>
      </c>
      <c r="X7297" s="9">
        <v>-953670.2527788607</v>
      </c>
      <c r="Y7297" s="9">
        <v>-13843617.5187292</v>
      </c>
      <c r="Z7297" s="9">
        <v>-2110627.144826129</v>
      </c>
      <c r="AA7297" s="9">
        <v>-1084.0703592233017</v>
      </c>
      <c r="AB7297" s="9">
        <v>-229.64903894879637</v>
      </c>
      <c r="AC7297" s="9">
        <v>-41232.26432199551</v>
      </c>
      <c r="AD7297" s="9">
        <v>-1292.1355048543703</v>
      </c>
      <c r="AE7297" s="9">
        <v>14447.95657671169</v>
      </c>
      <c r="AF7297" s="9">
        <v>14447.95657671169</v>
      </c>
      <c r="AG7297" s="9">
        <v>-14783.039239707534</v>
      </c>
      <c r="AH7297" s="11">
        <v>0.019290780054153096</v>
      </c>
      <c r="AI7297" s="12"/>
    </row>
    <row x14ac:dyDescent="0.25" r="7298" customHeight="1" ht="15.75">
      <c r="A7298" s="14">
        <v>2015</v>
      </c>
      <c r="B7298" s="8" t="s">
        <v>1008</v>
      </c>
      <c r="C7298" s="8" t="s">
        <v>72</v>
      </c>
      <c r="D7298" s="8" t="s">
        <v>974</v>
      </c>
      <c r="E7298" s="8" t="s">
        <v>975</v>
      </c>
      <c r="F7298" s="10">
        <v>-0.0023867925375514226</v>
      </c>
      <c r="G7298" s="10">
        <v>-0.023748121993609934</v>
      </c>
      <c r="H7298" s="9">
        <v>-238953521.68697056</v>
      </c>
      <c r="I7298" s="9">
        <v>-229112108.29617125</v>
      </c>
      <c r="J7298" s="9">
        <v>-53057.23824950066</v>
      </c>
      <c r="K7298" s="9">
        <v>-3043389.2940241676</v>
      </c>
      <c r="L7298" s="9">
        <v>-687106.7780129919</v>
      </c>
      <c r="M7298" s="9">
        <v>-9795.129896662123</v>
      </c>
      <c r="N7298" s="9">
        <v>-1301605.4184157604</v>
      </c>
      <c r="O7298" s="9">
        <v>-4762529.8165008165</v>
      </c>
      <c r="P7298" s="9">
        <v>16070.3356951559</v>
      </c>
      <c r="Q7298" s="9">
        <v>-98659039.92938143</v>
      </c>
      <c r="R7298" s="9">
        <v>-58180162.800572604</v>
      </c>
      <c r="S7298" s="9">
        <v>-58108465.18304661</v>
      </c>
      <c r="T7298" s="9">
        <v>-760847.3235060419</v>
      </c>
      <c r="U7298" s="9">
        <v>-760847.3235060419</v>
      </c>
      <c r="V7298" s="9">
        <v>-9379478.987690827</v>
      </c>
      <c r="W7298" s="9">
        <v>-6432242.065863751</v>
      </c>
      <c r="X7298" s="9">
        <v>-588120.1572915192</v>
      </c>
      <c r="Y7298" s="9">
        <v>-4762529.8165008165</v>
      </c>
      <c r="Z7298" s="9">
        <v>-1301605.4184157604</v>
      </c>
      <c r="AA7298" s="9">
        <v>-609.3467378640781</v>
      </c>
      <c r="AB7298" s="9">
        <v>-141.56704728929856</v>
      </c>
      <c r="AC7298" s="9">
        <v>-25597.53140236007</v>
      </c>
      <c r="AD7298" s="9">
        <v>-726.2983883495153</v>
      </c>
      <c r="AE7298" s="9">
        <v>8035.16784757795</v>
      </c>
      <c r="AF7298" s="9">
        <v>8035.16784757795</v>
      </c>
      <c r="AG7298" s="9">
        <v>-9178.273314543334</v>
      </c>
      <c r="AH7298" s="11">
        <v>0.019456218481001406</v>
      </c>
      <c r="AI7298" s="12"/>
    </row>
    <row x14ac:dyDescent="0.25" r="7299" customHeight="1" ht="15.75">
      <c r="A7299" s="9">
        <v>2015</v>
      </c>
      <c r="B7299" s="8" t="s">
        <v>1004</v>
      </c>
      <c r="C7299" s="8" t="s">
        <v>87</v>
      </c>
      <c r="D7299" s="8" t="s">
        <v>877</v>
      </c>
      <c r="E7299" s="8" t="s">
        <v>975</v>
      </c>
      <c r="F7299" s="10">
        <v>-0.0022235309679874914</v>
      </c>
      <c r="G7299" s="13" t="s">
        <v>45</v>
      </c>
      <c r="H7299" s="9">
        <v>-13637464.536854241</v>
      </c>
      <c r="I7299" s="9">
        <v>-12161448.161781963</v>
      </c>
      <c r="J7299" s="9">
        <v>-3223.022557974253</v>
      </c>
      <c r="K7299" s="9">
        <v>-166073.10558261586</v>
      </c>
      <c r="L7299" s="9">
        <v>-35667.27518043616</v>
      </c>
      <c r="M7299" s="9">
        <v>-568.0583780386481</v>
      </c>
      <c r="N7299" s="9">
        <v>-22880.910827686996</v>
      </c>
      <c r="O7299" s="9">
        <v>-1249841.7874925165</v>
      </c>
      <c r="P7299" s="9">
        <v>2237.784946989862</v>
      </c>
      <c r="Q7299" s="9">
        <v>-5126678.392685925</v>
      </c>
      <c r="R7299" s="9">
        <v>-3180715.7792821075</v>
      </c>
      <c r="S7299" s="9">
        <v>-3173286.6338528814</v>
      </c>
      <c r="T7299" s="9">
        <v>-41518.276395653964</v>
      </c>
      <c r="U7299" s="9">
        <v>-41518.276395653964</v>
      </c>
      <c r="V7299" s="9">
        <v>-514548.07453457784</v>
      </c>
      <c r="W7299" s="9">
        <v>-284378.2750588037</v>
      </c>
      <c r="X7299" s="9">
        <v>-2159.4606385443562</v>
      </c>
      <c r="Y7299" s="9">
        <v>-1249841.7874925165</v>
      </c>
      <c r="Z7299" s="9">
        <v>-22880.910827686996</v>
      </c>
      <c r="AA7299" s="9">
        <v>-78.88912951783661</v>
      </c>
      <c r="AB7299" s="9">
        <v>-6.230040285283953</v>
      </c>
      <c r="AC7299" s="9">
        <v>-1509.114849433523</v>
      </c>
      <c r="AD7299" s="9">
        <v>-94.03028533137348</v>
      </c>
      <c r="AE7299" s="9">
        <v>1118.892473494931</v>
      </c>
      <c r="AF7299" s="9">
        <v>1118.892473494931</v>
      </c>
      <c r="AG7299" s="9">
        <v>-488.1903323151156</v>
      </c>
      <c r="AH7299" s="11">
        <v>0.11286281130606793</v>
      </c>
      <c r="AI7299" s="12"/>
    </row>
    <row x14ac:dyDescent="0.25" r="7300" customHeight="1" ht="15.75">
      <c r="A7300" s="14">
        <v>2015</v>
      </c>
      <c r="B7300" s="8" t="s">
        <v>1011</v>
      </c>
      <c r="C7300" s="8" t="s">
        <v>62</v>
      </c>
      <c r="D7300" s="8" t="s">
        <v>877</v>
      </c>
      <c r="E7300" s="8" t="s">
        <v>975</v>
      </c>
      <c r="F7300" s="10">
        <v>-0.00177447230310462</v>
      </c>
      <c r="G7300" s="10">
        <v>-0.027202453242653794</v>
      </c>
      <c r="H7300" s="9">
        <v>-65786632.75296882</v>
      </c>
      <c r="I7300" s="9">
        <v>-60888064.165654495</v>
      </c>
      <c r="J7300" s="9">
        <v>-12467.336394469492</v>
      </c>
      <c r="K7300" s="9">
        <v>-684016.0377184602</v>
      </c>
      <c r="L7300" s="9">
        <v>-142196.03091651664</v>
      </c>
      <c r="M7300" s="9">
        <v>-2416.2599365783544</v>
      </c>
      <c r="N7300" s="9">
        <v>-221864.83956914433</v>
      </c>
      <c r="O7300" s="9">
        <v>-3845270.3603582773</v>
      </c>
      <c r="P7300" s="9">
        <v>9662.296326456204</v>
      </c>
      <c r="Q7300" s="9">
        <v>-20408085.280636314</v>
      </c>
      <c r="R7300" s="9">
        <v>-11968957.559088996</v>
      </c>
      <c r="S7300" s="9">
        <v>-11930452.51743224</v>
      </c>
      <c r="T7300" s="9">
        <v>-171004.00942961505</v>
      </c>
      <c r="U7300" s="9">
        <v>-171004.00942961505</v>
      </c>
      <c r="V7300" s="9">
        <v>-1923903.757627249</v>
      </c>
      <c r="W7300" s="9">
        <v>-14997192.183744518</v>
      </c>
      <c r="X7300" s="9">
        <v>-150045.21549048086</v>
      </c>
      <c r="Y7300" s="9">
        <v>-3845270.3603582773</v>
      </c>
      <c r="Z7300" s="9">
        <v>-221864.83956914433</v>
      </c>
      <c r="AA7300" s="9">
        <v>-348.1981359223303</v>
      </c>
      <c r="AB7300" s="9">
        <v>-269.26078317883645</v>
      </c>
      <c r="AC7300" s="9">
        <v>-5419.070078777171</v>
      </c>
      <c r="AD7300" s="9">
        <v>-415.0276504854372</v>
      </c>
      <c r="AE7300" s="9">
        <v>4831.148163228102</v>
      </c>
      <c r="AF7300" s="9">
        <v>4831.148163228102</v>
      </c>
      <c r="AG7300" s="9">
        <v>-2063.7598404768696</v>
      </c>
      <c r="AH7300" s="11">
        <v>0.14241680968590764</v>
      </c>
      <c r="AI7300" s="12"/>
    </row>
    <row x14ac:dyDescent="0.25" r="7301" customHeight="1" ht="15.75">
      <c r="A7301" s="14">
        <v>2015</v>
      </c>
      <c r="B7301" s="8" t="s">
        <v>2569</v>
      </c>
      <c r="C7301" s="8" t="s">
        <v>72</v>
      </c>
      <c r="D7301" s="8" t="s">
        <v>974</v>
      </c>
      <c r="E7301" s="8" t="s">
        <v>975</v>
      </c>
      <c r="F7301" s="10">
        <v>-0.0013996788801219778</v>
      </c>
      <c r="G7301" s="10">
        <v>-0.01558399850900056</v>
      </c>
      <c r="H7301" s="9">
        <v>-88812803.64438975</v>
      </c>
      <c r="I7301" s="9">
        <v>-83398072.50699854</v>
      </c>
      <c r="J7301" s="9">
        <v>-18856.21316686373</v>
      </c>
      <c r="K7301" s="9">
        <v>-1102036.3048082963</v>
      </c>
      <c r="L7301" s="9">
        <v>-241697.62082864632</v>
      </c>
      <c r="M7301" s="9">
        <v>-3445.26495954496</v>
      </c>
      <c r="N7301" s="9">
        <v>-824950.2418643745</v>
      </c>
      <c r="O7301" s="9">
        <v>-3228319.7159398817</v>
      </c>
      <c r="P7301" s="9">
        <v>4574.256750012115</v>
      </c>
      <c r="Q7301" s="9">
        <v>-34698423.14334433</v>
      </c>
      <c r="R7301" s="9">
        <v>-20298046.965982046</v>
      </c>
      <c r="S7301" s="9">
        <v>-20258002.30013328</v>
      </c>
      <c r="T7301" s="9">
        <v>-275509.07620207407</v>
      </c>
      <c r="U7301" s="9">
        <v>-275509.07620207407</v>
      </c>
      <c r="V7301" s="9">
        <v>-3267041.559571931</v>
      </c>
      <c r="W7301" s="9">
        <v>-5306000.011917823</v>
      </c>
      <c r="X7301" s="9">
        <v>-372747.2697474429</v>
      </c>
      <c r="Y7301" s="9">
        <v>-3228319.7159398817</v>
      </c>
      <c r="Z7301" s="9">
        <v>-824950.2418643745</v>
      </c>
      <c r="AA7301" s="9">
        <v>-196.36755339805842</v>
      </c>
      <c r="AB7301" s="9">
        <v>-89.72776165036608</v>
      </c>
      <c r="AC7301" s="9">
        <v>-9061.895327364082</v>
      </c>
      <c r="AD7301" s="9">
        <v>-234.0562912621362</v>
      </c>
      <c r="AE7301" s="9">
        <v>2287.1283750060575</v>
      </c>
      <c r="AF7301" s="9">
        <v>2287.1283750060575</v>
      </c>
      <c r="AG7301" s="9">
        <v>-3246.493300844135</v>
      </c>
      <c r="AH7301" s="11">
        <v>0.03764180305250304</v>
      </c>
      <c r="AI7301" s="12"/>
    </row>
    <row x14ac:dyDescent="0.25" r="7302" customHeight="1" ht="15.75">
      <c r="A7302" s="14">
        <v>2015</v>
      </c>
      <c r="B7302" s="8" t="s">
        <v>1012</v>
      </c>
      <c r="C7302" s="8" t="s">
        <v>111</v>
      </c>
      <c r="D7302" s="8" t="s">
        <v>974</v>
      </c>
      <c r="E7302" s="8" t="s">
        <v>975</v>
      </c>
      <c r="F7302" s="10">
        <v>0.09164503582172914</v>
      </c>
      <c r="G7302" s="10">
        <v>0.6249027151988343</v>
      </c>
      <c r="H7302" s="9">
        <v>2192988391.0186577</v>
      </c>
      <c r="I7302" s="9">
        <v>2149244164.831889</v>
      </c>
      <c r="J7302" s="9">
        <v>-507851.26113273</v>
      </c>
      <c r="K7302" s="9">
        <v>23017484.60577681</v>
      </c>
      <c r="L7302" s="9">
        <v>6489714.162482448</v>
      </c>
      <c r="M7302" s="9">
        <v>-121876.10133230606</v>
      </c>
      <c r="N7302" s="9">
        <v>-47953.06167563121</v>
      </c>
      <c r="O7302" s="9">
        <v>8819725.518234685</v>
      </c>
      <c r="P7302" s="9">
        <v>6094982.324415463</v>
      </c>
      <c r="Q7302" s="9">
        <v>915152744.8269699</v>
      </c>
      <c r="R7302" s="9">
        <v>29619322.144789044</v>
      </c>
      <c r="S7302" s="9">
        <v>29942959.143914428</v>
      </c>
      <c r="T7302" s="9">
        <v>5754371.151444202</v>
      </c>
      <c r="U7302" s="9">
        <v>5754371.151444202</v>
      </c>
      <c r="V7302" s="9">
        <v>-2850470.036457684</v>
      </c>
      <c r="W7302" s="9">
        <v>1195135779.47738</v>
      </c>
      <c r="X7302" s="9">
        <v>-11707.696641029095</v>
      </c>
      <c r="Y7302" s="9">
        <v>8819725.518234685</v>
      </c>
      <c r="Z7302" s="9">
        <v>-47953.06167563121</v>
      </c>
      <c r="AA7302" s="9">
        <v>-206287.15145631082</v>
      </c>
      <c r="AB7302" s="9">
        <v>-135.6134782411544</v>
      </c>
      <c r="AC7302" s="9">
        <v>-10402.224523760306</v>
      </c>
      <c r="AD7302" s="9">
        <v>-245879.75339805847</v>
      </c>
      <c r="AE7302" s="9">
        <v>3047491.1622077315</v>
      </c>
      <c r="AF7302" s="9">
        <v>3047491.1622077315</v>
      </c>
      <c r="AG7302" s="9">
        <v>86970.81769682032</v>
      </c>
      <c r="AH7302" s="11">
        <v>0.003330694592733876</v>
      </c>
      <c r="AI7302" s="12"/>
    </row>
    <row x14ac:dyDescent="0.25" r="7303" customHeight="1" ht="15.75">
      <c r="A7303" s="14">
        <v>2015</v>
      </c>
      <c r="B7303" s="8" t="s">
        <v>1018</v>
      </c>
      <c r="C7303" s="8" t="s">
        <v>102</v>
      </c>
      <c r="D7303" s="8" t="s">
        <v>826</v>
      </c>
      <c r="E7303" s="8" t="s">
        <v>1015</v>
      </c>
      <c r="F7303" s="10">
        <v>-0.024348790916612593</v>
      </c>
      <c r="G7303" s="10">
        <v>-0.31665372466336383</v>
      </c>
      <c r="H7303" s="9">
        <v>-13538042.971862057</v>
      </c>
      <c r="I7303" s="9">
        <v>-13244442.122618336</v>
      </c>
      <c r="J7303" s="9">
        <v>-3038.729567942696</v>
      </c>
      <c r="K7303" s="9">
        <v>-176136.89055340737</v>
      </c>
      <c r="L7303" s="9">
        <v>-41210.9607908246</v>
      </c>
      <c r="M7303" s="9">
        <v>-552.8659709795911</v>
      </c>
      <c r="N7303" s="9">
        <v>-261.25004902356255</v>
      </c>
      <c r="O7303" s="9">
        <v>-72466.80159717234</v>
      </c>
      <c r="P7303" s="9">
        <v>66.64928563022413</v>
      </c>
      <c r="Q7303" s="9">
        <v>-5916065.23722512</v>
      </c>
      <c r="R7303" s="9">
        <v>-3443745.7424712046</v>
      </c>
      <c r="S7303" s="9">
        <v>-3442087.7056185207</v>
      </c>
      <c r="T7303" s="9">
        <v>-44034.22263835184</v>
      </c>
      <c r="U7303" s="9">
        <v>-44034.22263835184</v>
      </c>
      <c r="V7303" s="9">
        <v>-555000.1721140052</v>
      </c>
      <c r="W7303" s="9">
        <v>-18290.92439764367</v>
      </c>
      <c r="X7303" s="9">
        <v>-51.42938895012086</v>
      </c>
      <c r="Y7303" s="9">
        <v>-72466.80159717234</v>
      </c>
      <c r="Z7303" s="9">
        <v>-261.25004902356255</v>
      </c>
      <c r="AA7303" s="9">
        <v>-2.137478931393828</v>
      </c>
      <c r="AB7303" s="9">
        <v>-0.635491209071565</v>
      </c>
      <c r="AC7303" s="9">
        <v>-1515.8903462995347</v>
      </c>
      <c r="AD7303" s="9">
        <v>-2.5477243193983803</v>
      </c>
      <c r="AE7303" s="9">
        <v>33.324642815112064</v>
      </c>
      <c r="AF7303" s="9">
        <v>33.324642815112064</v>
      </c>
      <c r="AG7303" s="9">
        <v>-550.7019685870049</v>
      </c>
      <c r="AH7303" s="11">
        <v>0.003742300371816237</v>
      </c>
      <c r="AI7303" s="12"/>
    </row>
    <row x14ac:dyDescent="0.25" r="7304" customHeight="1" ht="15.75">
      <c r="A7304" s="14">
        <v>2015</v>
      </c>
      <c r="B7304" s="8" t="s">
        <v>1017</v>
      </c>
      <c r="C7304" s="8" t="s">
        <v>155</v>
      </c>
      <c r="D7304" s="8" t="s">
        <v>1014</v>
      </c>
      <c r="E7304" s="8" t="s">
        <v>1015</v>
      </c>
      <c r="F7304" s="10">
        <v>-0.022305200825352235</v>
      </c>
      <c r="G7304" s="10">
        <v>-0.08157005744965512</v>
      </c>
      <c r="H7304" s="9">
        <v>-49706839.67066607</v>
      </c>
      <c r="I7304" s="9">
        <v>-24513626.43741601</v>
      </c>
      <c r="J7304" s="9">
        <v>-5994.76263507975</v>
      </c>
      <c r="K7304" s="9">
        <v>-324090.5990266057</v>
      </c>
      <c r="L7304" s="9">
        <v>-75084.76443673049</v>
      </c>
      <c r="M7304" s="9">
        <v>-1050.1818266716734</v>
      </c>
      <c r="N7304" s="9">
        <v>-19313.111200267092</v>
      </c>
      <c r="O7304" s="9">
        <v>-24768559.66963302</v>
      </c>
      <c r="P7304" s="9">
        <v>879.855508318091</v>
      </c>
      <c r="Q7304" s="9">
        <v>-10783125.171664119</v>
      </c>
      <c r="R7304" s="9">
        <v>-6400190.80364666</v>
      </c>
      <c r="S7304" s="9">
        <v>-6395588.834012176</v>
      </c>
      <c r="T7304" s="9">
        <v>-81022.64975665143</v>
      </c>
      <c r="U7304" s="9">
        <v>-81022.64975665143</v>
      </c>
      <c r="V7304" s="9">
        <v>-1033113.6378486203</v>
      </c>
      <c r="W7304" s="9">
        <v>-139951.16838277545</v>
      </c>
      <c r="X7304" s="9">
        <v>-1786.498600575868</v>
      </c>
      <c r="Y7304" s="9">
        <v>-24768559.66963302</v>
      </c>
      <c r="Z7304" s="9">
        <v>-19313.111200267092</v>
      </c>
      <c r="AA7304" s="9">
        <v>-32.18367273240641</v>
      </c>
      <c r="AB7304" s="9">
        <v>-4.4629426825563625</v>
      </c>
      <c r="AC7304" s="9">
        <v>-2952.7255921218507</v>
      </c>
      <c r="AD7304" s="9">
        <v>-38.36067083685458</v>
      </c>
      <c r="AE7304" s="9">
        <v>439.9277541590455</v>
      </c>
      <c r="AF7304" s="9">
        <v>439.9277541590455</v>
      </c>
      <c r="AG7304" s="9">
        <v>-1017.5987944966022</v>
      </c>
      <c r="AH7304" s="11">
        <v>0.02523227484818857</v>
      </c>
      <c r="AI7304" s="12"/>
    </row>
    <row x14ac:dyDescent="0.25" r="7305" customHeight="1" ht="15.75">
      <c r="A7305" s="14">
        <v>2015</v>
      </c>
      <c r="B7305" s="8" t="s">
        <v>2378</v>
      </c>
      <c r="C7305" s="8" t="s">
        <v>102</v>
      </c>
      <c r="D7305" s="8" t="s">
        <v>826</v>
      </c>
      <c r="E7305" s="8" t="s">
        <v>1015</v>
      </c>
      <c r="F7305" s="10">
        <v>-0.021911605470856157</v>
      </c>
      <c r="G7305" s="13" t="s">
        <v>45</v>
      </c>
      <c r="H7305" s="9">
        <v>-7362381.712943185</v>
      </c>
      <c r="I7305" s="9">
        <v>-7202715.472051122</v>
      </c>
      <c r="J7305" s="9">
        <v>-1653.1488853687179</v>
      </c>
      <c r="K7305" s="9">
        <v>-95787.81220173527</v>
      </c>
      <c r="L7305" s="9">
        <v>-22406.51708715004</v>
      </c>
      <c r="M7305" s="9">
        <v>-300.7624866812175</v>
      </c>
      <c r="N7305" s="9">
        <v>-157.87814806169294</v>
      </c>
      <c r="O7305" s="9">
        <v>-39400.39945650266</v>
      </c>
      <c r="P7305" s="9">
        <v>40.2773734369158</v>
      </c>
      <c r="Q7305" s="9">
        <v>-3216590.184252761</v>
      </c>
      <c r="R7305" s="9">
        <v>-1872639.0522096714</v>
      </c>
      <c r="S7305" s="9">
        <v>-1871728.6757180383</v>
      </c>
      <c r="T7305" s="9">
        <v>-23946.953050433818</v>
      </c>
      <c r="U7305" s="9">
        <v>-23946.953050433818</v>
      </c>
      <c r="V7305" s="9">
        <v>-301800.13209108217</v>
      </c>
      <c r="W7305" s="9">
        <v>-11053.537716182283</v>
      </c>
      <c r="X7305" s="9">
        <v>-31.079713530148503</v>
      </c>
      <c r="Y7305" s="9">
        <v>-39400.39945650266</v>
      </c>
      <c r="Z7305" s="9">
        <v>-157.87814806169294</v>
      </c>
      <c r="AA7305" s="9">
        <v>-1.2917173277885508</v>
      </c>
      <c r="AB7305" s="9">
        <v>-0.38403887606029075</v>
      </c>
      <c r="AC7305" s="9">
        <v>-824.4747769149865</v>
      </c>
      <c r="AD7305" s="9">
        <v>-1.53963606445898</v>
      </c>
      <c r="AE7305" s="9">
        <v>20.1386867184579</v>
      </c>
      <c r="AF7305" s="9">
        <v>20.1386867184579</v>
      </c>
      <c r="AG7305" s="9">
        <v>-299.45474074425204</v>
      </c>
      <c r="AH7305" s="11">
        <v>0.0041571632126416805</v>
      </c>
      <c r="AI7305" s="12"/>
    </row>
    <row x14ac:dyDescent="0.25" r="7306" customHeight="1" ht="15.75">
      <c r="A7306" s="9">
        <v>2015</v>
      </c>
      <c r="B7306" s="8" t="s">
        <v>2147</v>
      </c>
      <c r="C7306" s="8" t="s">
        <v>102</v>
      </c>
      <c r="D7306" s="8" t="s">
        <v>1014</v>
      </c>
      <c r="E7306" s="8" t="s">
        <v>1015</v>
      </c>
      <c r="F7306" s="10">
        <v>-0.012690157740954264</v>
      </c>
      <c r="G7306" s="10">
        <v>-0.1037173811312405</v>
      </c>
      <c r="H7306" s="9">
        <v>-38261675.54469961</v>
      </c>
      <c r="I7306" s="9">
        <v>-37431798.34778055</v>
      </c>
      <c r="J7306" s="9">
        <v>-8529.655766037838</v>
      </c>
      <c r="K7306" s="9">
        <v>-497670.0546186565</v>
      </c>
      <c r="L7306" s="9">
        <v>-116273.30171386134</v>
      </c>
      <c r="M7306" s="9">
        <v>-1554.1943430920833</v>
      </c>
      <c r="N7306" s="9">
        <v>-1416.6900929851174</v>
      </c>
      <c r="O7306" s="9">
        <v>-204459.2991471255</v>
      </c>
      <c r="P7306" s="9">
        <v>25.998762697094477</v>
      </c>
      <c r="Q7306" s="9">
        <v>-16690884.918268045</v>
      </c>
      <c r="R7306" s="9">
        <v>-9692316.327563604</v>
      </c>
      <c r="S7306" s="9">
        <v>-9687299.517636359</v>
      </c>
      <c r="T7306" s="9">
        <v>-124417.51365466413</v>
      </c>
      <c r="U7306" s="9">
        <v>-124417.51365466413</v>
      </c>
      <c r="V7306" s="9">
        <v>-1561600.9145088717</v>
      </c>
      <c r="W7306" s="9">
        <v>-168792.66175226183</v>
      </c>
      <c r="X7306" s="9">
        <v>-278.8880081983953</v>
      </c>
      <c r="Y7306" s="9">
        <v>-204459.2991471255</v>
      </c>
      <c r="Z7306" s="9">
        <v>-1416.6900929851174</v>
      </c>
      <c r="AA7306" s="9">
        <v>-0.24292892660895038</v>
      </c>
      <c r="AB7306" s="9">
        <v>-3.4461011717920145</v>
      </c>
      <c r="AC7306" s="9">
        <v>-4259.37219153948</v>
      </c>
      <c r="AD7306" s="9">
        <v>-0.2895541682852417</v>
      </c>
      <c r="AE7306" s="9">
        <v>12.999381348547239</v>
      </c>
      <c r="AF7306" s="9">
        <v>12.999381348547239</v>
      </c>
      <c r="AG7306" s="9">
        <v>-1553.9483997189398</v>
      </c>
      <c r="AH7306" s="11">
        <v>0.003007072043741751</v>
      </c>
      <c r="AI7306" s="12"/>
    </row>
    <row x14ac:dyDescent="0.25" r="7307" customHeight="1" ht="15.75">
      <c r="A7307" s="9">
        <v>2015</v>
      </c>
      <c r="B7307" s="8" t="s">
        <v>1019</v>
      </c>
      <c r="C7307" s="8" t="s">
        <v>133</v>
      </c>
      <c r="D7307" s="8" t="s">
        <v>826</v>
      </c>
      <c r="E7307" s="8" t="s">
        <v>1015</v>
      </c>
      <c r="F7307" s="10">
        <v>-0.01231517327050697</v>
      </c>
      <c r="G7307" s="10">
        <v>-0.11502254627022111</v>
      </c>
      <c r="H7307" s="9">
        <v>-169198165.56349525</v>
      </c>
      <c r="I7307" s="9">
        <v>-143250484.40797934</v>
      </c>
      <c r="J7307" s="9">
        <v>-35245.661793359235</v>
      </c>
      <c r="K7307" s="9">
        <v>-1896211.699985437</v>
      </c>
      <c r="L7307" s="9">
        <v>-436418.4111194449</v>
      </c>
      <c r="M7307" s="9">
        <v>-6489.897982136529</v>
      </c>
      <c r="N7307" s="9">
        <v>-49777.59553473818</v>
      </c>
      <c r="O7307" s="9">
        <v>-23541382.142782062</v>
      </c>
      <c r="P7307" s="9">
        <v>17844.253681260547</v>
      </c>
      <c r="Q7307" s="9">
        <v>-62687854.5902285</v>
      </c>
      <c r="R7307" s="9">
        <v>-37628363.85158838</v>
      </c>
      <c r="S7307" s="9">
        <v>-37601738.188601784</v>
      </c>
      <c r="T7307" s="9">
        <v>-474052.9249963593</v>
      </c>
      <c r="U7307" s="9">
        <v>-474052.9249963593</v>
      </c>
      <c r="V7307" s="9">
        <v>-6079868.975585438</v>
      </c>
      <c r="W7307" s="9">
        <v>-646533.463588328</v>
      </c>
      <c r="X7307" s="9">
        <v>-8326.666844903491</v>
      </c>
      <c r="Y7307" s="9">
        <v>-23541382.142782062</v>
      </c>
      <c r="Z7307" s="9">
        <v>-49777.59553473818</v>
      </c>
      <c r="AA7307" s="9">
        <v>-558.4661515338416</v>
      </c>
      <c r="AB7307" s="9">
        <v>-108.47289822245831</v>
      </c>
      <c r="AC7307" s="9">
        <v>-16801.399107760077</v>
      </c>
      <c r="AD7307" s="9">
        <v>-665.6523135391957</v>
      </c>
      <c r="AE7307" s="9">
        <v>8922.126840630273</v>
      </c>
      <c r="AF7307" s="9">
        <v>8922.126840630273</v>
      </c>
      <c r="AG7307" s="9">
        <v>-5924.501958649348</v>
      </c>
      <c r="AH7307" s="11">
        <v>0.05682861926517661</v>
      </c>
      <c r="AI7307" s="12"/>
    </row>
    <row x14ac:dyDescent="0.25" r="7308" customHeight="1" ht="15.75">
      <c r="A7308" s="14">
        <v>2015</v>
      </c>
      <c r="B7308" s="8" t="s">
        <v>1036</v>
      </c>
      <c r="C7308" s="8" t="s">
        <v>106</v>
      </c>
      <c r="D7308" s="8" t="s">
        <v>1014</v>
      </c>
      <c r="E7308" s="8" t="s">
        <v>1015</v>
      </c>
      <c r="F7308" s="10">
        <v>-0.011040279045838328</v>
      </c>
      <c r="G7308" s="10">
        <v>-0.3358026202148142</v>
      </c>
      <c r="H7308" s="9">
        <v>-197612118.53615323</v>
      </c>
      <c r="I7308" s="9">
        <v>-133393884.18444481</v>
      </c>
      <c r="J7308" s="9">
        <v>-33744.39646107209</v>
      </c>
      <c r="K7308" s="9">
        <v>-1762405.761809955</v>
      </c>
      <c r="L7308" s="9">
        <v>-402582.1512333858</v>
      </c>
      <c r="M7308" s="9">
        <v>-6239.425665789793</v>
      </c>
      <c r="N7308" s="9">
        <v>-64850.34856139483</v>
      </c>
      <c r="O7308" s="9">
        <v>-61971659.796480626</v>
      </c>
      <c r="P7308" s="9">
        <v>23247.528503865204</v>
      </c>
      <c r="Q7308" s="9">
        <v>-57842407.966605335</v>
      </c>
      <c r="R7308" s="9">
        <v>-35169581.83937434</v>
      </c>
      <c r="S7308" s="9">
        <v>-35140980.73393567</v>
      </c>
      <c r="T7308" s="9">
        <v>-440601.4404524887</v>
      </c>
      <c r="U7308" s="9">
        <v>-440601.4404524887</v>
      </c>
      <c r="V7308" s="9">
        <v>-5688488.478917876</v>
      </c>
      <c r="W7308" s="9">
        <v>-842305.057524299</v>
      </c>
      <c r="X7308" s="9">
        <v>-10847.997807964859</v>
      </c>
      <c r="Y7308" s="9">
        <v>-61971659.796480626</v>
      </c>
      <c r="Z7308" s="9">
        <v>-64850.34856139483</v>
      </c>
      <c r="AA7308" s="9">
        <v>-727.5707915910862</v>
      </c>
      <c r="AB7308" s="9">
        <v>-141.31870339703275</v>
      </c>
      <c r="AC7308" s="9">
        <v>-15802.035293604566</v>
      </c>
      <c r="AD7308" s="9">
        <v>-867.2131325345015</v>
      </c>
      <c r="AE7308" s="9">
        <v>11623.764251932602</v>
      </c>
      <c r="AF7308" s="9">
        <v>11623.764251932602</v>
      </c>
      <c r="AG7308" s="9">
        <v>-5502.826623500132</v>
      </c>
      <c r="AH7308" s="11">
        <v>0.07096195781811282</v>
      </c>
      <c r="AI7308" s="12"/>
    </row>
    <row x14ac:dyDescent="0.25" r="7309" customHeight="1" ht="15.75">
      <c r="A7309" s="14">
        <v>2015</v>
      </c>
      <c r="B7309" s="8" t="s">
        <v>2379</v>
      </c>
      <c r="C7309" s="8" t="s">
        <v>102</v>
      </c>
      <c r="D7309" s="8" t="s">
        <v>826</v>
      </c>
      <c r="E7309" s="8" t="s">
        <v>1015</v>
      </c>
      <c r="F7309" s="10">
        <v>-0.010671438580042181</v>
      </c>
      <c r="G7309" s="10">
        <v>-0.25458627798695327</v>
      </c>
      <c r="H7309" s="9">
        <v>-8308538.729515152</v>
      </c>
      <c r="I7309" s="9">
        <v>-8128382.432460813</v>
      </c>
      <c r="J7309" s="9">
        <v>-1872.7160772831642</v>
      </c>
      <c r="K7309" s="9">
        <v>-108091.1470288743</v>
      </c>
      <c r="L7309" s="9">
        <v>-25224.24898026257</v>
      </c>
      <c r="M7309" s="9">
        <v>-340.57658226198936</v>
      </c>
      <c r="N7309" s="9">
        <v>-365.830214967464</v>
      </c>
      <c r="O7309" s="9">
        <v>-44355.107617250265</v>
      </c>
      <c r="P7309" s="9">
        <v>93.32944656149604</v>
      </c>
      <c r="Q7309" s="9">
        <v>-3621194.8908572365</v>
      </c>
      <c r="R7309" s="9">
        <v>-2111276.4075722927</v>
      </c>
      <c r="S7309" s="9">
        <v>-2110145.866095613</v>
      </c>
      <c r="T7309" s="9">
        <v>-27022.786757218575</v>
      </c>
      <c r="U7309" s="9">
        <v>-27022.786757218575</v>
      </c>
      <c r="V7309" s="9">
        <v>-340286.97103869525</v>
      </c>
      <c r="W7309" s="9">
        <v>-25612.90544959902</v>
      </c>
      <c r="X7309" s="9">
        <v>-72.01692204685914</v>
      </c>
      <c r="Y7309" s="9">
        <v>-44355.107617250265</v>
      </c>
      <c r="Z7309" s="9">
        <v>-365.830214967464</v>
      </c>
      <c r="AA7309" s="9">
        <v>-2.993126240101504</v>
      </c>
      <c r="AB7309" s="9">
        <v>-0.889882648801403</v>
      </c>
      <c r="AC7309" s="9">
        <v>-931.4927600124636</v>
      </c>
      <c r="AD7309" s="9">
        <v>-3.5675956384577896</v>
      </c>
      <c r="AE7309" s="9">
        <v>46.66472328074802</v>
      </c>
      <c r="AF7309" s="9">
        <v>46.66472328074802</v>
      </c>
      <c r="AG7309" s="9">
        <v>-337.54631503934644</v>
      </c>
      <c r="AH7309" s="11">
        <v>0.008506048094020962</v>
      </c>
      <c r="AI7309" s="12"/>
    </row>
    <row x14ac:dyDescent="0.25" r="7310" customHeight="1" ht="15.75">
      <c r="A7310" s="9">
        <v>2015</v>
      </c>
      <c r="B7310" s="8" t="s">
        <v>1029</v>
      </c>
      <c r="C7310" s="8" t="s">
        <v>47</v>
      </c>
      <c r="D7310" s="8" t="s">
        <v>1021</v>
      </c>
      <c r="E7310" s="8" t="s">
        <v>1015</v>
      </c>
      <c r="F7310" s="10">
        <v>-0.009830049019122506</v>
      </c>
      <c r="G7310" s="10">
        <v>-0.11822083914903836</v>
      </c>
      <c r="H7310" s="9">
        <v>-50925155.69933085</v>
      </c>
      <c r="I7310" s="9">
        <v>-46771994.117858626</v>
      </c>
      <c r="J7310" s="9">
        <v>-13262.835552187504</v>
      </c>
      <c r="K7310" s="9">
        <v>-578893.4274813863</v>
      </c>
      <c r="L7310" s="9">
        <v>-130969.1903099408</v>
      </c>
      <c r="M7310" s="9">
        <v>-2535.6382696371697</v>
      </c>
      <c r="N7310" s="9">
        <v>-47800.4990612928</v>
      </c>
      <c r="O7310" s="9">
        <v>-3400732.479699541</v>
      </c>
      <c r="P7310" s="9">
        <v>21032.48890175879</v>
      </c>
      <c r="Q7310" s="9">
        <v>-18848112.47993338</v>
      </c>
      <c r="R7310" s="9">
        <v>-12470983.989023238</v>
      </c>
      <c r="S7310" s="9">
        <v>-12463066.441699041</v>
      </c>
      <c r="T7310" s="9">
        <v>-144723.3568703466</v>
      </c>
      <c r="U7310" s="9">
        <v>-144723.3568703466</v>
      </c>
      <c r="V7310" s="9">
        <v>-2032207.6351865563</v>
      </c>
      <c r="W7310" s="9">
        <v>-1373657.2038817278</v>
      </c>
      <c r="X7310" s="9">
        <v>-11069.765483786075</v>
      </c>
      <c r="Y7310" s="9">
        <v>-3400732.479699541</v>
      </c>
      <c r="Z7310" s="9">
        <v>-47800.4990612928</v>
      </c>
      <c r="AA7310" s="9">
        <v>-736.9785143245166</v>
      </c>
      <c r="AB7310" s="9">
        <v>-112.15104472566529</v>
      </c>
      <c r="AC7310" s="9">
        <v>-5593.909722528729</v>
      </c>
      <c r="AD7310" s="9">
        <v>-878.4264753404061</v>
      </c>
      <c r="AE7310" s="9">
        <v>10516.244450879394</v>
      </c>
      <c r="AF7310" s="9">
        <v>10516.244450879394</v>
      </c>
      <c r="AG7310" s="9">
        <v>-1789.5147664487715</v>
      </c>
      <c r="AH7310" s="11">
        <v>0.19042295118190397</v>
      </c>
      <c r="AI7310" s="12"/>
    </row>
    <row x14ac:dyDescent="0.25" r="7311" customHeight="1" ht="15.75">
      <c r="A7311" s="9">
        <v>2015</v>
      </c>
      <c r="B7311" s="8" t="s">
        <v>1031</v>
      </c>
      <c r="C7311" s="8" t="s">
        <v>111</v>
      </c>
      <c r="D7311" s="8" t="s">
        <v>826</v>
      </c>
      <c r="E7311" s="8" t="s">
        <v>1015</v>
      </c>
      <c r="F7311" s="10">
        <v>-0.007297609202145922</v>
      </c>
      <c r="G7311" s="10">
        <v>-0.08077798166588951</v>
      </c>
      <c r="H7311" s="9">
        <v>-65916858.239834964</v>
      </c>
      <c r="I7311" s="9">
        <v>-63742363.55669344</v>
      </c>
      <c r="J7311" s="9">
        <v>-15102.764994543564</v>
      </c>
      <c r="K7311" s="9">
        <v>-850032.7682524301</v>
      </c>
      <c r="L7311" s="9">
        <v>-197289.35955393704</v>
      </c>
      <c r="M7311" s="9">
        <v>-2754.367470613753</v>
      </c>
      <c r="N7311" s="9">
        <v>-6777.931155948367</v>
      </c>
      <c r="O7311" s="9">
        <v>-1105815.3694019653</v>
      </c>
      <c r="P7311" s="9">
        <v>3277.877687926148</v>
      </c>
      <c r="Q7311" s="9">
        <v>-28329731.221369147</v>
      </c>
      <c r="R7311" s="9">
        <v>-16727717.332864752</v>
      </c>
      <c r="S7311" s="9">
        <v>-16717353.614310786</v>
      </c>
      <c r="T7311" s="9">
        <v>-212508.19206310753</v>
      </c>
      <c r="U7311" s="9">
        <v>-212508.19206310753</v>
      </c>
      <c r="V7311" s="9">
        <v>-2699062.089518611</v>
      </c>
      <c r="W7311" s="9">
        <v>102494.75725556497</v>
      </c>
      <c r="X7311" s="9">
        <v>-855.5701566232557</v>
      </c>
      <c r="Y7311" s="9">
        <v>-1105815.3694019653</v>
      </c>
      <c r="Z7311" s="9">
        <v>-6777.931155948367</v>
      </c>
      <c r="AA7311" s="9">
        <v>-110.30368251393078</v>
      </c>
      <c r="AB7311" s="9">
        <v>-8.77618691923708</v>
      </c>
      <c r="AC7311" s="9">
        <v>-7408.1127290993945</v>
      </c>
      <c r="AD7311" s="9">
        <v>-131.47421962034815</v>
      </c>
      <c r="AE7311" s="9">
        <v>1638.938843963074</v>
      </c>
      <c r="AF7311" s="9">
        <v>1638.938843963074</v>
      </c>
      <c r="AG7311" s="9">
        <v>-2642.695056273007</v>
      </c>
      <c r="AH7311" s="11">
        <v>0.023369346046423566</v>
      </c>
      <c r="AI7311" s="12"/>
    </row>
    <row x14ac:dyDescent="0.25" r="7312" customHeight="1" ht="15.75">
      <c r="A7312" s="9">
        <v>2015</v>
      </c>
      <c r="B7312" s="8" t="s">
        <v>1034</v>
      </c>
      <c r="C7312" s="8" t="s">
        <v>102</v>
      </c>
      <c r="D7312" s="8" t="s">
        <v>826</v>
      </c>
      <c r="E7312" s="8" t="s">
        <v>1015</v>
      </c>
      <c r="F7312" s="10">
        <v>-0.007091638739663153</v>
      </c>
      <c r="G7312" s="10">
        <v>-0.17778940049744266</v>
      </c>
      <c r="H7312" s="9">
        <v>-46651151.96716616</v>
      </c>
      <c r="I7312" s="9">
        <v>-42911809.609868854</v>
      </c>
      <c r="J7312" s="9">
        <v>-9808.741014984116</v>
      </c>
      <c r="K7312" s="9">
        <v>-569921.7688919784</v>
      </c>
      <c r="L7312" s="9">
        <v>-132752.9810859959</v>
      </c>
      <c r="M7312" s="9">
        <v>-1779.4420726062367</v>
      </c>
      <c r="N7312" s="9">
        <v>-3090.961967130177</v>
      </c>
      <c r="O7312" s="9">
        <v>-3022036.401717807</v>
      </c>
      <c r="P7312" s="9">
        <v>47.93945320158409</v>
      </c>
      <c r="Q7312" s="9">
        <v>-19056658.16831367</v>
      </c>
      <c r="R7312" s="9">
        <v>-11068654.195316574</v>
      </c>
      <c r="S7312" s="9">
        <v>-11062109.135776117</v>
      </c>
      <c r="T7312" s="9">
        <v>-142480.4422229946</v>
      </c>
      <c r="U7312" s="9">
        <v>-142480.4422229946</v>
      </c>
      <c r="V7312" s="9">
        <v>-1783242.408673049</v>
      </c>
      <c r="W7312" s="9">
        <v>-363159.2139398938</v>
      </c>
      <c r="X7312" s="9">
        <v>-608.4832742872754</v>
      </c>
      <c r="Y7312" s="9">
        <v>-3022036.401717807</v>
      </c>
      <c r="Z7312" s="9">
        <v>-3090.961967130177</v>
      </c>
      <c r="AA7312" s="9">
        <v>-0.23280689742712735</v>
      </c>
      <c r="AB7312" s="9">
        <v>-7.518770484550677</v>
      </c>
      <c r="AC7312" s="9">
        <v>-4892.817751187435</v>
      </c>
      <c r="AD7312" s="9">
        <v>-0.2774894225095374</v>
      </c>
      <c r="AE7312" s="9">
        <v>23.969726600792043</v>
      </c>
      <c r="AF7312" s="9">
        <v>23.969726600792043</v>
      </c>
      <c r="AG7312" s="9">
        <v>-1779.2063768640971</v>
      </c>
      <c r="AH7312" s="11">
        <v>0.006836758592486925</v>
      </c>
      <c r="AI7312" s="12"/>
    </row>
    <row x14ac:dyDescent="0.25" r="7313" customHeight="1" ht="15.75">
      <c r="A7313" s="14">
        <v>2015</v>
      </c>
      <c r="B7313" s="8" t="s">
        <v>1026</v>
      </c>
      <c r="C7313" s="8" t="s">
        <v>87</v>
      </c>
      <c r="D7313" s="8" t="s">
        <v>826</v>
      </c>
      <c r="E7313" s="8" t="s">
        <v>1015</v>
      </c>
      <c r="F7313" s="10">
        <v>-0.007061555307474052</v>
      </c>
      <c r="G7313" s="10">
        <v>-0.05364411275063088</v>
      </c>
      <c r="H7313" s="9">
        <v>-1204820860.438159</v>
      </c>
      <c r="I7313" s="9">
        <v>-1139066861.5426843</v>
      </c>
      <c r="J7313" s="9">
        <v>-262545.2832285417</v>
      </c>
      <c r="K7313" s="9">
        <v>-15051589.606327292</v>
      </c>
      <c r="L7313" s="9">
        <v>-3523390.5862778393</v>
      </c>
      <c r="M7313" s="9">
        <v>-47891.81925434998</v>
      </c>
      <c r="N7313" s="9">
        <v>-575243.0356667694</v>
      </c>
      <c r="O7313" s="9">
        <v>-46314264.32565014</v>
      </c>
      <c r="P7313" s="9">
        <v>20925.760930574317</v>
      </c>
      <c r="Q7313" s="9">
        <v>-505826245.4222906</v>
      </c>
      <c r="R7313" s="9">
        <v>-295230700.631281</v>
      </c>
      <c r="S7313" s="9">
        <v>-295097765.11827844</v>
      </c>
      <c r="T7313" s="9">
        <v>-3762897.401581823</v>
      </c>
      <c r="U7313" s="9">
        <v>-3762897.401581823</v>
      </c>
      <c r="V7313" s="9">
        <v>-47593290.65745276</v>
      </c>
      <c r="W7313" s="9">
        <v>-6439944.161475832</v>
      </c>
      <c r="X7313" s="9">
        <v>-59502.61289988439</v>
      </c>
      <c r="Y7313" s="9">
        <v>-46314264.32565014</v>
      </c>
      <c r="Z7313" s="9">
        <v>-575243.0356667694</v>
      </c>
      <c r="AA7313" s="9">
        <v>-649.8348932038839</v>
      </c>
      <c r="AB7313" s="9">
        <v>-258.05987571554016</v>
      </c>
      <c r="AC7313" s="9">
        <v>-130119.05802788203</v>
      </c>
      <c r="AD7313" s="9">
        <v>-774.5574174757289</v>
      </c>
      <c r="AE7313" s="9">
        <v>10462.880465287159</v>
      </c>
      <c r="AF7313" s="9">
        <v>10462.880465287159</v>
      </c>
      <c r="AG7313" s="9">
        <v>-47233.9207164859</v>
      </c>
      <c r="AH7313" s="11">
        <v>0.005139944400882451</v>
      </c>
      <c r="AI7313" s="12"/>
    </row>
    <row x14ac:dyDescent="0.25" r="7314" customHeight="1" ht="15.75">
      <c r="A7314" s="9">
        <v>2015</v>
      </c>
      <c r="B7314" s="8" t="s">
        <v>1053</v>
      </c>
      <c r="C7314" s="8" t="s">
        <v>102</v>
      </c>
      <c r="D7314" s="8" t="s">
        <v>214</v>
      </c>
      <c r="E7314" s="8" t="s">
        <v>1015</v>
      </c>
      <c r="F7314" s="10">
        <v>-0.006666569632232273</v>
      </c>
      <c r="G7314" s="10">
        <v>-0.09571733986282568</v>
      </c>
      <c r="H7314" s="9">
        <v>-2474519.194615479</v>
      </c>
      <c r="I7314" s="9">
        <v>-2420873.648900265</v>
      </c>
      <c r="J7314" s="9">
        <v>-560.2304480063065</v>
      </c>
      <c r="K7314" s="9">
        <v>-32190.322684169278</v>
      </c>
      <c r="L7314" s="9">
        <v>-7490.950363958185</v>
      </c>
      <c r="M7314" s="9">
        <v>-101.83881856618292</v>
      </c>
      <c r="N7314" s="9">
        <v>-174.40795908011745</v>
      </c>
      <c r="O7314" s="9">
        <v>-13172.289847940228</v>
      </c>
      <c r="P7314" s="9">
        <v>44.494406505802374</v>
      </c>
      <c r="Q7314" s="9">
        <v>-1075437.1298542577</v>
      </c>
      <c r="R7314" s="9">
        <v>-628093.6716867812</v>
      </c>
      <c r="S7314" s="9">
        <v>-627720.9803558032</v>
      </c>
      <c r="T7314" s="9">
        <v>-8047.580671042319</v>
      </c>
      <c r="U7314" s="9">
        <v>-8047.580671042319</v>
      </c>
      <c r="V7314" s="9">
        <v>-101243.13136508223</v>
      </c>
      <c r="W7314" s="9">
        <v>-12210.84093880511</v>
      </c>
      <c r="X7314" s="9">
        <v>-34.333753417665896</v>
      </c>
      <c r="Y7314" s="9">
        <v>-13172.289847940228</v>
      </c>
      <c r="Z7314" s="9">
        <v>-174.40795908011745</v>
      </c>
      <c r="AA7314" s="9">
        <v>-1.4269598776899184</v>
      </c>
      <c r="AB7314" s="9">
        <v>-0.42424767077280634</v>
      </c>
      <c r="AC7314" s="9">
        <v>-277.7957236411175</v>
      </c>
      <c r="AD7314" s="9">
        <v>-1.700835657278582</v>
      </c>
      <c r="AE7314" s="9">
        <v>22.247203252901187</v>
      </c>
      <c r="AF7314" s="9">
        <v>22.247203252901187</v>
      </c>
      <c r="AG7314" s="9">
        <v>-100.39415188709101</v>
      </c>
      <c r="AH7314" s="11">
        <v>0.013560463268779233</v>
      </c>
      <c r="AI7314" s="12"/>
    </row>
    <row x14ac:dyDescent="0.25" r="7315" customHeight="1" ht="15.75">
      <c r="A7315" s="14">
        <v>2015</v>
      </c>
      <c r="B7315" s="8" t="s">
        <v>1040</v>
      </c>
      <c r="C7315" s="8" t="s">
        <v>83</v>
      </c>
      <c r="D7315" s="8" t="s">
        <v>1014</v>
      </c>
      <c r="E7315" s="8" t="s">
        <v>1015</v>
      </c>
      <c r="F7315" s="10">
        <v>-0.006111260236187689</v>
      </c>
      <c r="G7315" s="10">
        <v>-0.23891906982616837</v>
      </c>
      <c r="H7315" s="9">
        <v>-206599580.42867467</v>
      </c>
      <c r="I7315" s="9">
        <v>-129967852.32467026</v>
      </c>
      <c r="J7315" s="9">
        <v>-35839.400051018514</v>
      </c>
      <c r="K7315" s="9">
        <v>-1706453.7384553216</v>
      </c>
      <c r="L7315" s="9">
        <v>-380035.89951916604</v>
      </c>
      <c r="M7315" s="9">
        <v>-6707.740884561632</v>
      </c>
      <c r="N7315" s="9">
        <v>-122483.4606734109</v>
      </c>
      <c r="O7315" s="9">
        <v>-74424115.68922716</v>
      </c>
      <c r="P7315" s="9">
        <v>43907.82480623769</v>
      </c>
      <c r="Q7315" s="9">
        <v>-54651048.15732116</v>
      </c>
      <c r="R7315" s="9">
        <v>-34684017.267527066</v>
      </c>
      <c r="S7315" s="9">
        <v>-34643945.07061235</v>
      </c>
      <c r="T7315" s="9">
        <v>-426613.4346138304</v>
      </c>
      <c r="U7315" s="9">
        <v>-426613.4346138304</v>
      </c>
      <c r="V7315" s="9">
        <v>-5628799.587287663</v>
      </c>
      <c r="W7315" s="9">
        <v>-1590869.450618626</v>
      </c>
      <c r="X7315" s="9">
        <v>-20488.715055081164</v>
      </c>
      <c r="Y7315" s="9">
        <v>-74424115.68922716</v>
      </c>
      <c r="Z7315" s="9">
        <v>-122483.4606734109</v>
      </c>
      <c r="AA7315" s="9">
        <v>-1374.1697680252605</v>
      </c>
      <c r="AB7315" s="9">
        <v>-266.90995860355304</v>
      </c>
      <c r="AC7315" s="9">
        <v>-15898.47326408799</v>
      </c>
      <c r="AD7315" s="9">
        <v>-1637.9135651629636</v>
      </c>
      <c r="AE7315" s="9">
        <v>21953.912403118844</v>
      </c>
      <c r="AF7315" s="9">
        <v>21953.912403118844</v>
      </c>
      <c r="AG7315" s="9">
        <v>-5316.5193748893425</v>
      </c>
      <c r="AH7315" s="11">
        <v>0.12402014842936747</v>
      </c>
      <c r="AI7315" s="12"/>
    </row>
    <row x14ac:dyDescent="0.25" r="7316" customHeight="1" ht="15.75">
      <c r="A7316" s="9">
        <v>2015</v>
      </c>
      <c r="B7316" s="8" t="s">
        <v>1033</v>
      </c>
      <c r="C7316" s="8" t="s">
        <v>111</v>
      </c>
      <c r="D7316" s="8" t="s">
        <v>1021</v>
      </c>
      <c r="E7316" s="8" t="s">
        <v>1015</v>
      </c>
      <c r="F7316" s="10">
        <v>-0.005968293088148331</v>
      </c>
      <c r="G7316" s="10">
        <v>-0.06043215617814217</v>
      </c>
      <c r="H7316" s="9">
        <v>-13637276.924557569</v>
      </c>
      <c r="I7316" s="9">
        <v>-10583728.816472605</v>
      </c>
      <c r="J7316" s="9">
        <v>-2407.2049497750927</v>
      </c>
      <c r="K7316" s="9">
        <v>-141434.29869079762</v>
      </c>
      <c r="L7316" s="9">
        <v>-32542.46412068676</v>
      </c>
      <c r="M7316" s="9">
        <v>-439.925031922476</v>
      </c>
      <c r="N7316" s="9">
        <v>-1714.5840276420597</v>
      </c>
      <c r="O7316" s="9">
        <v>-2875136.497473558</v>
      </c>
      <c r="P7316" s="9">
        <v>126.86620941893497</v>
      </c>
      <c r="Q7316" s="9">
        <v>-4671482.497424733</v>
      </c>
      <c r="R7316" s="9">
        <v>-2715495.435498097</v>
      </c>
      <c r="S7316" s="9">
        <v>-2713125.866997945</v>
      </c>
      <c r="T7316" s="9">
        <v>-35358.574672699404</v>
      </c>
      <c r="U7316" s="9">
        <v>-35358.574672699404</v>
      </c>
      <c r="V7316" s="9">
        <v>-437375.9425494676</v>
      </c>
      <c r="W7316" s="9">
        <v>-150496.97046967613</v>
      </c>
      <c r="X7316" s="9">
        <v>-216.4298945093364</v>
      </c>
      <c r="Y7316" s="9">
        <v>-2875136.497473558</v>
      </c>
      <c r="Z7316" s="9">
        <v>-1714.5840276420597</v>
      </c>
      <c r="AA7316" s="9">
        <v>-4.141938298984641</v>
      </c>
      <c r="AB7316" s="9">
        <v>-2.2208416953619867</v>
      </c>
      <c r="AC7316" s="9">
        <v>-1195.385709970346</v>
      </c>
      <c r="AD7316" s="9">
        <v>-4.936898688816334</v>
      </c>
      <c r="AE7316" s="9">
        <v>63.433104709467486</v>
      </c>
      <c r="AF7316" s="9">
        <v>63.433104709467486</v>
      </c>
      <c r="AG7316" s="9">
        <v>-435.73169730883245</v>
      </c>
      <c r="AH7316" s="11">
        <v>0.09559444924872591</v>
      </c>
      <c r="AI7316" s="12"/>
    </row>
    <row x14ac:dyDescent="0.25" r="7317" customHeight="1" ht="15.75">
      <c r="A7317" s="14">
        <v>2015</v>
      </c>
      <c r="B7317" s="8" t="s">
        <v>1037</v>
      </c>
      <c r="C7317" s="8" t="s">
        <v>111</v>
      </c>
      <c r="D7317" s="8" t="s">
        <v>826</v>
      </c>
      <c r="E7317" s="8" t="s">
        <v>1015</v>
      </c>
      <c r="F7317" s="10">
        <v>-0.005526593916760969</v>
      </c>
      <c r="G7317" s="10">
        <v>-0.07768638923942184</v>
      </c>
      <c r="H7317" s="9">
        <v>-46079039.361738205</v>
      </c>
      <c r="I7317" s="9">
        <v>-44445664.48910977</v>
      </c>
      <c r="J7317" s="9">
        <v>-10301.035103514432</v>
      </c>
      <c r="K7317" s="9">
        <v>-594953.4175184158</v>
      </c>
      <c r="L7317" s="9">
        <v>-136965.40945304162</v>
      </c>
      <c r="M7317" s="9">
        <v>-1890.0742489460083</v>
      </c>
      <c r="N7317" s="9">
        <v>-6256.437610360349</v>
      </c>
      <c r="O7317" s="9">
        <v>-884712.1002111301</v>
      </c>
      <c r="P7317" s="9">
        <v>1703.6015169818538</v>
      </c>
      <c r="Q7317" s="9">
        <v>-19664647.42681579</v>
      </c>
      <c r="R7317" s="9">
        <v>-11528919.910203027</v>
      </c>
      <c r="S7317" s="9">
        <v>-11519413.290341182</v>
      </c>
      <c r="T7317" s="9">
        <v>-148738.35437960396</v>
      </c>
      <c r="U7317" s="9">
        <v>-148738.35437960396</v>
      </c>
      <c r="V7317" s="9">
        <v>-1858527.2453307167</v>
      </c>
      <c r="W7317" s="9">
        <v>-312963.5614939456</v>
      </c>
      <c r="X7317" s="9">
        <v>-789.7426490533106</v>
      </c>
      <c r="Y7317" s="9">
        <v>-884712.1002111301</v>
      </c>
      <c r="Z7317" s="9">
        <v>-6256.437610360349</v>
      </c>
      <c r="AA7317" s="9">
        <v>-57.0883005736268</v>
      </c>
      <c r="AB7317" s="9">
        <v>-8.1039198315195</v>
      </c>
      <c r="AC7317" s="9">
        <v>-5071.024834071663</v>
      </c>
      <c r="AD7317" s="9">
        <v>-68.04523290889709</v>
      </c>
      <c r="AE7317" s="9">
        <v>851.8007584909269</v>
      </c>
      <c r="AF7317" s="9">
        <v>851.8007584909269</v>
      </c>
      <c r="AG7317" s="9">
        <v>-1832.2775534017599</v>
      </c>
      <c r="AH7317" s="11">
        <v>0.004131747618781302</v>
      </c>
      <c r="AI7317" s="12"/>
    </row>
    <row x14ac:dyDescent="0.25" r="7318" customHeight="1" ht="15.75">
      <c r="A7318" s="9">
        <v>2015</v>
      </c>
      <c r="B7318" s="8" t="s">
        <v>1035</v>
      </c>
      <c r="C7318" s="8" t="s">
        <v>59</v>
      </c>
      <c r="D7318" s="8" t="s">
        <v>1014</v>
      </c>
      <c r="E7318" s="8" t="s">
        <v>1015</v>
      </c>
      <c r="F7318" s="10">
        <v>-0.005479227688709438</v>
      </c>
      <c r="G7318" s="10">
        <v>-0.035333364425926495</v>
      </c>
      <c r="H7318" s="9">
        <v>-67027392.31598256</v>
      </c>
      <c r="I7318" s="9">
        <v>-64081818.07801537</v>
      </c>
      <c r="J7318" s="9">
        <v>-15531.849940312242</v>
      </c>
      <c r="K7318" s="9">
        <v>-858860.1226684774</v>
      </c>
      <c r="L7318" s="9">
        <v>-197016.7003665822</v>
      </c>
      <c r="M7318" s="9">
        <v>-2774.6600678364243</v>
      </c>
      <c r="N7318" s="9">
        <v>-4707.977952702644</v>
      </c>
      <c r="O7318" s="9">
        <v>-1870095.1962561389</v>
      </c>
      <c r="P7318" s="9">
        <v>3412.2692848648953</v>
      </c>
      <c r="Q7318" s="9">
        <v>-28293939.505170006</v>
      </c>
      <c r="R7318" s="9">
        <v>-16796732.187520087</v>
      </c>
      <c r="S7318" s="9">
        <v>-16781283.928270537</v>
      </c>
      <c r="T7318" s="9">
        <v>-214715.03066711934</v>
      </c>
      <c r="U7318" s="9">
        <v>-214715.03066711934</v>
      </c>
      <c r="V7318" s="9">
        <v>-2710695.2629821165</v>
      </c>
      <c r="W7318" s="9">
        <v>-132812.04053859515</v>
      </c>
      <c r="X7318" s="9">
        <v>-571.287498325394</v>
      </c>
      <c r="Y7318" s="9">
        <v>-1870095.1962561389</v>
      </c>
      <c r="Z7318" s="9">
        <v>-4707.977952702644</v>
      </c>
      <c r="AA7318" s="9">
        <v>-116.03149919879839</v>
      </c>
      <c r="AB7318" s="9">
        <v>-6.894586608396992</v>
      </c>
      <c r="AC7318" s="9">
        <v>-7618.721523534109</v>
      </c>
      <c r="AD7318" s="9">
        <v>-138.30137363378077</v>
      </c>
      <c r="AE7318" s="9">
        <v>1706.1346424324477</v>
      </c>
      <c r="AF7318" s="9">
        <v>1706.1346424324477</v>
      </c>
      <c r="AG7318" s="9">
        <v>-2657.188761713261</v>
      </c>
      <c r="AH7318" s="11">
        <v>0.03474161129245464</v>
      </c>
      <c r="AI7318" s="12"/>
    </row>
    <row x14ac:dyDescent="0.25" r="7319" customHeight="1" ht="15.75">
      <c r="A7319" s="14">
        <v>2015</v>
      </c>
      <c r="B7319" s="8" t="s">
        <v>2148</v>
      </c>
      <c r="C7319" s="8" t="s">
        <v>106</v>
      </c>
      <c r="D7319" s="8" t="s">
        <v>1021</v>
      </c>
      <c r="E7319" s="8" t="s">
        <v>1015</v>
      </c>
      <c r="F7319" s="10">
        <v>-0.005259496759708926</v>
      </c>
      <c r="G7319" s="10">
        <v>-0.0739408794125701</v>
      </c>
      <c r="H7319" s="9">
        <v>-109876146.80707917</v>
      </c>
      <c r="I7319" s="9">
        <v>-93947153.30079761</v>
      </c>
      <c r="J7319" s="9">
        <v>-25264.827895181017</v>
      </c>
      <c r="K7319" s="9">
        <v>-1235824.0422155454</v>
      </c>
      <c r="L7319" s="9">
        <v>-277353.1889146295</v>
      </c>
      <c r="M7319" s="9">
        <v>-4712.50513323748</v>
      </c>
      <c r="N7319" s="9">
        <v>-75689.91544626359</v>
      </c>
      <c r="O7319" s="9">
        <v>-14337282.319030939</v>
      </c>
      <c r="P7319" s="9">
        <v>27133.292354262616</v>
      </c>
      <c r="Q7319" s="9">
        <v>-39874019.861766204</v>
      </c>
      <c r="R7319" s="9">
        <v>-24980814.06156012</v>
      </c>
      <c r="S7319" s="9">
        <v>-24954492.284107868</v>
      </c>
      <c r="T7319" s="9">
        <v>-308956.01055388636</v>
      </c>
      <c r="U7319" s="9">
        <v>-308956.01055388636</v>
      </c>
      <c r="V7319" s="9">
        <v>-4050051.8203815473</v>
      </c>
      <c r="W7319" s="9">
        <v>-983094.1544380041</v>
      </c>
      <c r="X7319" s="9">
        <v>-12661.212392232248</v>
      </c>
      <c r="Y7319" s="9">
        <v>-14337282.319030939</v>
      </c>
      <c r="Z7319" s="9">
        <v>-75689.91544626359</v>
      </c>
      <c r="AA7319" s="9">
        <v>-849.1823547342228</v>
      </c>
      <c r="AB7319" s="9">
        <v>-164.93975666099254</v>
      </c>
      <c r="AC7319" s="9">
        <v>-11383.37606256844</v>
      </c>
      <c r="AD7319" s="9">
        <v>-1012.165549322901</v>
      </c>
      <c r="AE7319" s="9">
        <v>13566.646177131308</v>
      </c>
      <c r="AF7319" s="9">
        <v>13566.646177131308</v>
      </c>
      <c r="AG7319" s="9">
        <v>-3852.7854792109347</v>
      </c>
      <c r="AH7319" s="11">
        <v>0.12139298963709201</v>
      </c>
      <c r="AI7319" s="12"/>
    </row>
    <row x14ac:dyDescent="0.25" r="7320" customHeight="1" ht="15.75">
      <c r="A7320" s="14">
        <v>2015</v>
      </c>
      <c r="B7320" s="8" t="s">
        <v>1054</v>
      </c>
      <c r="C7320" s="8" t="s">
        <v>62</v>
      </c>
      <c r="D7320" s="8" t="s">
        <v>1021</v>
      </c>
      <c r="E7320" s="8" t="s">
        <v>1015</v>
      </c>
      <c r="F7320" s="10">
        <v>-0.0050270517166096295</v>
      </c>
      <c r="G7320" s="10">
        <v>-0.13016691500422894</v>
      </c>
      <c r="H7320" s="9">
        <v>-73657429.13799286</v>
      </c>
      <c r="I7320" s="9">
        <v>-71025310.76983617</v>
      </c>
      <c r="J7320" s="9">
        <v>-16414.028353312988</v>
      </c>
      <c r="K7320" s="9">
        <v>-944182.1809757907</v>
      </c>
      <c r="L7320" s="9">
        <v>-220890.7812623146</v>
      </c>
      <c r="M7320" s="9">
        <v>-2988.914209039797</v>
      </c>
      <c r="N7320" s="9">
        <v>-2289.2119528349035</v>
      </c>
      <c r="O7320" s="9">
        <v>-1446422.231749715</v>
      </c>
      <c r="P7320" s="9">
        <v>1068.9803463133137</v>
      </c>
      <c r="Q7320" s="9">
        <v>-31712071.359388735</v>
      </c>
      <c r="R7320" s="9">
        <v>-18520043.557588033</v>
      </c>
      <c r="S7320" s="9">
        <v>-18511264.500878703</v>
      </c>
      <c r="T7320" s="9">
        <v>-236045.54524394768</v>
      </c>
      <c r="U7320" s="9">
        <v>-236045.54524394768</v>
      </c>
      <c r="V7320" s="9">
        <v>-2985675.3585976907</v>
      </c>
      <c r="W7320" s="9">
        <v>2978.9324329665833</v>
      </c>
      <c r="X7320" s="9">
        <v>-425.76785027753783</v>
      </c>
      <c r="Y7320" s="9">
        <v>-1446422.231749715</v>
      </c>
      <c r="Z7320" s="9">
        <v>-2289.2119528349035</v>
      </c>
      <c r="AA7320" s="9">
        <v>-34.58184196894877</v>
      </c>
      <c r="AB7320" s="9">
        <v>-3.9122148391408307</v>
      </c>
      <c r="AC7320" s="9">
        <v>-8160.355852508219</v>
      </c>
      <c r="AD7320" s="9">
        <v>-41.21911963662256</v>
      </c>
      <c r="AE7320" s="9">
        <v>534.4901731566569</v>
      </c>
      <c r="AF7320" s="9">
        <v>534.4901731566569</v>
      </c>
      <c r="AG7320" s="9">
        <v>-2953.903249323788</v>
      </c>
      <c r="AH7320" s="11">
        <v>0.00759854396068317</v>
      </c>
      <c r="AI7320" s="12"/>
    </row>
    <row x14ac:dyDescent="0.25" r="7321" customHeight="1" ht="15.75">
      <c r="A7321" s="14">
        <v>2015</v>
      </c>
      <c r="B7321" s="8" t="s">
        <v>1038</v>
      </c>
      <c r="C7321" s="8" t="s">
        <v>102</v>
      </c>
      <c r="D7321" s="8" t="s">
        <v>1014</v>
      </c>
      <c r="E7321" s="8" t="s">
        <v>1015</v>
      </c>
      <c r="F7321" s="10">
        <v>-0.004863562227737419</v>
      </c>
      <c r="G7321" s="10">
        <v>-0.1471267670236181</v>
      </c>
      <c r="H7321" s="9">
        <v>-9673555.180751378</v>
      </c>
      <c r="I7321" s="9">
        <v>-9464111.390155058</v>
      </c>
      <c r="J7321" s="9">
        <v>-2153.41089512064</v>
      </c>
      <c r="K7321" s="9">
        <v>-125110.41372115235</v>
      </c>
      <c r="L7321" s="9">
        <v>-29315.6271784931</v>
      </c>
      <c r="M7321" s="9">
        <v>-392.54722955349956</v>
      </c>
      <c r="N7321" s="9">
        <v>-934.5650360636761</v>
      </c>
      <c r="O7321" s="9">
        <v>-51549.64065434186</v>
      </c>
      <c r="P7321" s="9">
        <v>12.414118404649415</v>
      </c>
      <c r="Q7321" s="9">
        <v>-4208145.724643483</v>
      </c>
      <c r="R7321" s="9">
        <v>-2441281.985349044</v>
      </c>
      <c r="S7321" s="9">
        <v>-2440208.6886330554</v>
      </c>
      <c r="T7321" s="9">
        <v>-31277.603430288087</v>
      </c>
      <c r="U7321" s="9">
        <v>-31277.603430288087</v>
      </c>
      <c r="V7321" s="9">
        <v>-393328.4637725697</v>
      </c>
      <c r="W7321" s="9">
        <v>-73911.22607220006</v>
      </c>
      <c r="X7321" s="9">
        <v>-183.9774151949252</v>
      </c>
      <c r="Y7321" s="9">
        <v>-51549.64065434186</v>
      </c>
      <c r="Z7321" s="9">
        <v>-934.5650360636761</v>
      </c>
      <c r="AA7321" s="9">
        <v>0</v>
      </c>
      <c r="AB7321" s="9">
        <v>-2.2724877144117324</v>
      </c>
      <c r="AC7321" s="9">
        <v>-1073.2967159887023</v>
      </c>
      <c r="AD7321" s="9">
        <v>0</v>
      </c>
      <c r="AE7321" s="9">
        <v>6.207059202324707</v>
      </c>
      <c r="AF7321" s="9">
        <v>6.207059202324707</v>
      </c>
      <c r="AG7321" s="9">
        <v>-392.54722955349956</v>
      </c>
      <c r="AH7321" s="11">
        <v>0.0050193094128937795</v>
      </c>
      <c r="AI7321" s="12"/>
    </row>
    <row x14ac:dyDescent="0.25" r="7322" customHeight="1" ht="15.75">
      <c r="A7322" s="9">
        <v>2015</v>
      </c>
      <c r="B7322" s="8" t="s">
        <v>1041</v>
      </c>
      <c r="C7322" s="8" t="s">
        <v>111</v>
      </c>
      <c r="D7322" s="8" t="s">
        <v>826</v>
      </c>
      <c r="E7322" s="8" t="s">
        <v>1015</v>
      </c>
      <c r="F7322" s="10">
        <v>-0.004561959777175587</v>
      </c>
      <c r="G7322" s="10">
        <v>-0.048806856350797685</v>
      </c>
      <c r="H7322" s="9">
        <v>-144150364.7806706</v>
      </c>
      <c r="I7322" s="9">
        <v>-138275331.71948433</v>
      </c>
      <c r="J7322" s="9">
        <v>-31422.944504597523</v>
      </c>
      <c r="K7322" s="9">
        <v>-1849004.324491354</v>
      </c>
      <c r="L7322" s="9">
        <v>-424906.85351306276</v>
      </c>
      <c r="M7322" s="9">
        <v>-5754.647273315827</v>
      </c>
      <c r="N7322" s="9">
        <v>-23710.764126500842</v>
      </c>
      <c r="O7322" s="9">
        <v>-3542257.576495772</v>
      </c>
      <c r="P7322" s="9">
        <v>2024.049218352148</v>
      </c>
      <c r="Q7322" s="9">
        <v>-60995659.43633091</v>
      </c>
      <c r="R7322" s="9">
        <v>-35463651.53827152</v>
      </c>
      <c r="S7322" s="9">
        <v>-35431816.07036847</v>
      </c>
      <c r="T7322" s="9">
        <v>-462251.0811228385</v>
      </c>
      <c r="U7322" s="9">
        <v>-462251.0811228385</v>
      </c>
      <c r="V7322" s="9">
        <v>-5711948.463877063</v>
      </c>
      <c r="W7322" s="9">
        <v>-2034399.0730721036</v>
      </c>
      <c r="X7322" s="9">
        <v>-2992.981443838368</v>
      </c>
      <c r="Y7322" s="9">
        <v>-3542257.576495772</v>
      </c>
      <c r="Z7322" s="9">
        <v>-23710.764126500842</v>
      </c>
      <c r="AA7322" s="9">
        <v>-66.40057321278104</v>
      </c>
      <c r="AB7322" s="9">
        <v>-30.711736929827083</v>
      </c>
      <c r="AC7322" s="9">
        <v>-15587.083789696666</v>
      </c>
      <c r="AD7322" s="9">
        <v>-79.1448059260545</v>
      </c>
      <c r="AE7322" s="9">
        <v>1012.024609176074</v>
      </c>
      <c r="AF7322" s="9">
        <v>1012.024609176074</v>
      </c>
      <c r="AG7322" s="9">
        <v>-5687.422751384347</v>
      </c>
      <c r="AH7322" s="11">
        <v>0.01133354438451599</v>
      </c>
      <c r="AI7322" s="12"/>
    </row>
    <row x14ac:dyDescent="0.25" r="7323" customHeight="1" ht="15.75">
      <c r="A7323" s="14">
        <v>2015</v>
      </c>
      <c r="B7323" s="8" t="s">
        <v>2511</v>
      </c>
      <c r="C7323" s="8" t="s">
        <v>106</v>
      </c>
      <c r="D7323" s="8" t="s">
        <v>826</v>
      </c>
      <c r="E7323" s="8" t="s">
        <v>1015</v>
      </c>
      <c r="F7323" s="10">
        <v>-0.004006716910233871</v>
      </c>
      <c r="G7323" s="10">
        <v>-0.09033970382971859</v>
      </c>
      <c r="H7323" s="9">
        <v>-9693450.220928805</v>
      </c>
      <c r="I7323" s="9">
        <v>-9006010.606800327</v>
      </c>
      <c r="J7323" s="9">
        <v>-2058.8438092180604</v>
      </c>
      <c r="K7323" s="9">
        <v>-116570.08346585916</v>
      </c>
      <c r="L7323" s="9">
        <v>-26272.739216063237</v>
      </c>
      <c r="M7323" s="9">
        <v>-386.9063750729219</v>
      </c>
      <c r="N7323" s="9">
        <v>-8765.334949937558</v>
      </c>
      <c r="O7323" s="9">
        <v>-534256.9519535727</v>
      </c>
      <c r="P7323" s="9">
        <v>871.2456412495688</v>
      </c>
      <c r="Q7323" s="9">
        <v>-3771648.74402679</v>
      </c>
      <c r="R7323" s="9">
        <v>-2198130.9267295008</v>
      </c>
      <c r="S7323" s="9">
        <v>-2195516.1964563676</v>
      </c>
      <c r="T7323" s="9">
        <v>-29142.52086646479</v>
      </c>
      <c r="U7323" s="9">
        <v>-29142.52086646479</v>
      </c>
      <c r="V7323" s="9">
        <v>-353961.30187312036</v>
      </c>
      <c r="W7323" s="9">
        <v>-570883.9486068352</v>
      </c>
      <c r="X7323" s="9">
        <v>-1466.2424556281403</v>
      </c>
      <c r="Y7323" s="9">
        <v>-534256.9519535727</v>
      </c>
      <c r="Z7323" s="9">
        <v>-8765.334949937558</v>
      </c>
      <c r="AA7323" s="9">
        <v>-21.50933252427186</v>
      </c>
      <c r="AB7323" s="9">
        <v>-19.100988621413016</v>
      </c>
      <c r="AC7323" s="9">
        <v>-975.3997165798231</v>
      </c>
      <c r="AD7323" s="9">
        <v>-25.63760922330099</v>
      </c>
      <c r="AE7323" s="9">
        <v>435.6228206247844</v>
      </c>
      <c r="AF7323" s="9">
        <v>435.6228206247844</v>
      </c>
      <c r="AG7323" s="9">
        <v>-365.1301384224364</v>
      </c>
      <c r="AH7323" s="11">
        <v>0.047871046309330284</v>
      </c>
      <c r="AI7323" s="12"/>
    </row>
    <row x14ac:dyDescent="0.25" r="7324" customHeight="1" ht="15.75">
      <c r="A7324" s="14">
        <v>2015</v>
      </c>
      <c r="B7324" s="8" t="s">
        <v>1045</v>
      </c>
      <c r="C7324" s="8" t="s">
        <v>102</v>
      </c>
      <c r="D7324" s="8" t="s">
        <v>826</v>
      </c>
      <c r="E7324" s="8" t="s">
        <v>1015</v>
      </c>
      <c r="F7324" s="10">
        <v>-0.003547981581290815</v>
      </c>
      <c r="G7324" s="10">
        <v>-0.07461506020304569</v>
      </c>
      <c r="H7324" s="9">
        <v>-9177038.804745218</v>
      </c>
      <c r="I7324" s="9">
        <v>-8264171.238806277</v>
      </c>
      <c r="J7324" s="9">
        <v>-1935.9570578833743</v>
      </c>
      <c r="K7324" s="9">
        <v>-109865.54650679094</v>
      </c>
      <c r="L7324" s="9">
        <v>-25367.561137813947</v>
      </c>
      <c r="M7324" s="9">
        <v>-351.48476678397117</v>
      </c>
      <c r="N7324" s="9">
        <v>-1215.3436724901705</v>
      </c>
      <c r="O7324" s="9">
        <v>-774441.727428248</v>
      </c>
      <c r="P7324" s="9">
        <v>310.05463106870945</v>
      </c>
      <c r="Q7324" s="9">
        <v>-3642229.9529056353</v>
      </c>
      <c r="R7324" s="9">
        <v>-2137434.4926904105</v>
      </c>
      <c r="S7324" s="9">
        <v>-2135821.4072154956</v>
      </c>
      <c r="T7324" s="9">
        <v>-27466.386626697735</v>
      </c>
      <c r="U7324" s="9">
        <v>-27466.386626697735</v>
      </c>
      <c r="V7324" s="9">
        <v>-344625.9543792611</v>
      </c>
      <c r="W7324" s="9">
        <v>-85089.9715186939</v>
      </c>
      <c r="X7324" s="9">
        <v>-239.25117975739752</v>
      </c>
      <c r="Y7324" s="9">
        <v>-774441.727428248</v>
      </c>
      <c r="Z7324" s="9">
        <v>-1215.3436724901705</v>
      </c>
      <c r="AA7324" s="9">
        <v>-9.943621078961955</v>
      </c>
      <c r="AB7324" s="9">
        <v>-2.9563256456981413</v>
      </c>
      <c r="AC7324" s="9">
        <v>-951.815332587535</v>
      </c>
      <c r="AD7324" s="9">
        <v>-11.852095884394963</v>
      </c>
      <c r="AE7324" s="9">
        <v>155.02731553435473</v>
      </c>
      <c r="AF7324" s="9">
        <v>155.02731553435473</v>
      </c>
      <c r="AG7324" s="9">
        <v>-341.41775770621916</v>
      </c>
      <c r="AH7324" s="11">
        <v>0.026562729266446653</v>
      </c>
      <c r="AI7324" s="12"/>
    </row>
    <row x14ac:dyDescent="0.25" r="7325" customHeight="1" ht="15.75">
      <c r="A7325" s="14">
        <v>2015</v>
      </c>
      <c r="B7325" s="8" t="s">
        <v>1049</v>
      </c>
      <c r="C7325" s="8" t="s">
        <v>62</v>
      </c>
      <c r="D7325" s="8" t="s">
        <v>886</v>
      </c>
      <c r="E7325" s="8" t="s">
        <v>1015</v>
      </c>
      <c r="F7325" s="10">
        <v>-0.003526291918345988</v>
      </c>
      <c r="G7325" s="10">
        <v>-0.04419472580962384</v>
      </c>
      <c r="H7325" s="9">
        <v>-15130885.195318086</v>
      </c>
      <c r="I7325" s="9">
        <v>-17918478.948019274</v>
      </c>
      <c r="J7325" s="9">
        <v>-4147.9360828697645</v>
      </c>
      <c r="K7325" s="9">
        <v>-238183.66080138308</v>
      </c>
      <c r="L7325" s="9">
        <v>-55703.82358866524</v>
      </c>
      <c r="M7325" s="9">
        <v>-755.3810328642645</v>
      </c>
      <c r="N7325" s="9">
        <v>-670.3920811428817</v>
      </c>
      <c r="O7325" s="9">
        <v>3086741.8970930954</v>
      </c>
      <c r="P7325" s="9">
        <v>313.0491950203023</v>
      </c>
      <c r="Q7325" s="9">
        <v>-7997201.363268682</v>
      </c>
      <c r="R7325" s="9">
        <v>-4673805.511093227</v>
      </c>
      <c r="S7325" s="9">
        <v>-4671564.021305498</v>
      </c>
      <c r="T7325" s="9">
        <v>-59545.91520034577</v>
      </c>
      <c r="U7325" s="9">
        <v>-59545.91520034577</v>
      </c>
      <c r="V7325" s="9">
        <v>-753525.937414798</v>
      </c>
      <c r="W7325" s="9">
        <v>872.375627275314</v>
      </c>
      <c r="X7325" s="9">
        <v>-124.68543809489472</v>
      </c>
      <c r="Y7325" s="9">
        <v>3086741.8970930954</v>
      </c>
      <c r="Z7325" s="9">
        <v>-670.3920811428817</v>
      </c>
      <c r="AA7325" s="9">
        <v>-10.12723744457479</v>
      </c>
      <c r="AB7325" s="9">
        <v>-1.14568589624992</v>
      </c>
      <c r="AC7325" s="9">
        <v>-2060.304225382522</v>
      </c>
      <c r="AD7325" s="9">
        <v>-12.070953658027527</v>
      </c>
      <c r="AE7325" s="9">
        <v>156.52459751015115</v>
      </c>
      <c r="AF7325" s="9">
        <v>156.52459751015115</v>
      </c>
      <c r="AG7325" s="9">
        <v>-745.1281289696476</v>
      </c>
      <c r="AH7325" s="11">
        <v>0.008335687179657197</v>
      </c>
      <c r="AI7325" s="12"/>
    </row>
    <row x14ac:dyDescent="0.25" r="7326" customHeight="1" ht="15.75">
      <c r="A7326" s="9">
        <v>2015</v>
      </c>
      <c r="B7326" s="8" t="s">
        <v>1046</v>
      </c>
      <c r="C7326" s="8" t="s">
        <v>111</v>
      </c>
      <c r="D7326" s="8" t="s">
        <v>826</v>
      </c>
      <c r="E7326" s="8" t="s">
        <v>1015</v>
      </c>
      <c r="F7326" s="10">
        <v>-0.0032743521220804923</v>
      </c>
      <c r="G7326" s="10">
        <v>-0.06258275693687554</v>
      </c>
      <c r="H7326" s="9">
        <v>-60765631.05774468</v>
      </c>
      <c r="I7326" s="9">
        <v>-57994262.80921941</v>
      </c>
      <c r="J7326" s="9">
        <v>-13539.691830128508</v>
      </c>
      <c r="K7326" s="9">
        <v>-775345.3584545065</v>
      </c>
      <c r="L7326" s="9">
        <v>-177721.18760398641</v>
      </c>
      <c r="M7326" s="9">
        <v>-2487.979013043978</v>
      </c>
      <c r="N7326" s="9">
        <v>-13925.59907070589</v>
      </c>
      <c r="O7326" s="9">
        <v>-1791466.0929757887</v>
      </c>
      <c r="P7326" s="9">
        <v>3117.6604229031004</v>
      </c>
      <c r="Q7326" s="9">
        <v>-25517852.410400983</v>
      </c>
      <c r="R7326" s="9">
        <v>-15015736.151999047</v>
      </c>
      <c r="S7326" s="9">
        <v>-15002128.949713506</v>
      </c>
      <c r="T7326" s="9">
        <v>-193836.33961362662</v>
      </c>
      <c r="U7326" s="9">
        <v>-193836.33961362662</v>
      </c>
      <c r="V7326" s="9">
        <v>-2421219.802305322</v>
      </c>
      <c r="W7326" s="9">
        <v>-607740.4122561882</v>
      </c>
      <c r="X7326" s="9">
        <v>-1757.8117428266282</v>
      </c>
      <c r="Y7326" s="9">
        <v>-1791466.0929757887</v>
      </c>
      <c r="Z7326" s="9">
        <v>-13925.59907070589</v>
      </c>
      <c r="AA7326" s="9">
        <v>-104.25700000000006</v>
      </c>
      <c r="AB7326" s="9">
        <v>-18.032904273843716</v>
      </c>
      <c r="AC7326" s="9">
        <v>-6619.823258653488</v>
      </c>
      <c r="AD7326" s="9">
        <v>-124.26700000000011</v>
      </c>
      <c r="AE7326" s="9">
        <v>1558.8302114515502</v>
      </c>
      <c r="AF7326" s="9">
        <v>1558.8302114515502</v>
      </c>
      <c r="AG7326" s="9">
        <v>-2382.4283130439776</v>
      </c>
      <c r="AH7326" s="11">
        <v>0.006962617248009648</v>
      </c>
      <c r="AI7326" s="12"/>
    </row>
    <row x14ac:dyDescent="0.25" r="7327" customHeight="1" ht="15.75">
      <c r="A7327" s="14">
        <v>2015</v>
      </c>
      <c r="B7327" s="8" t="s">
        <v>1042</v>
      </c>
      <c r="C7327" s="8" t="s">
        <v>102</v>
      </c>
      <c r="D7327" s="8" t="s">
        <v>826</v>
      </c>
      <c r="E7327" s="8" t="s">
        <v>1015</v>
      </c>
      <c r="F7327" s="10">
        <v>-0.0032383848329049637</v>
      </c>
      <c r="G7327" s="10">
        <v>-0.05667507128141776</v>
      </c>
      <c r="H7327" s="9">
        <v>-7921428.389831874</v>
      </c>
      <c r="I7327" s="9">
        <v>-6810121.674058994</v>
      </c>
      <c r="J7327" s="9">
        <v>-1600.934500186995</v>
      </c>
      <c r="K7327" s="9">
        <v>-90529.63059703137</v>
      </c>
      <c r="L7327" s="9">
        <v>-20855.490766700725</v>
      </c>
      <c r="M7327" s="9">
        <v>-290.5571576581901</v>
      </c>
      <c r="N7327" s="9">
        <v>-1149.3516839479062</v>
      </c>
      <c r="O7327" s="9">
        <v>-997173.9700311767</v>
      </c>
      <c r="P7327" s="9">
        <v>293.2189638215688</v>
      </c>
      <c r="Q7327" s="9">
        <v>-2994476.524156145</v>
      </c>
      <c r="R7327" s="9">
        <v>-1759763.7514869394</v>
      </c>
      <c r="S7327" s="9">
        <v>-1758353.205975475</v>
      </c>
      <c r="T7327" s="9">
        <v>-22632.407649257842</v>
      </c>
      <c r="U7327" s="9">
        <v>-22632.407649257842</v>
      </c>
      <c r="V7327" s="9">
        <v>-283754.43540240434</v>
      </c>
      <c r="W7327" s="9">
        <v>-80469.66818176377</v>
      </c>
      <c r="X7327" s="9">
        <v>-226.26007158720947</v>
      </c>
      <c r="Y7327" s="9">
        <v>-997173.9700311767</v>
      </c>
      <c r="Z7327" s="9">
        <v>-1149.3516839479062</v>
      </c>
      <c r="AA7327" s="9">
        <v>-9.403692050519359</v>
      </c>
      <c r="AB7327" s="9">
        <v>-2.795800016154707</v>
      </c>
      <c r="AC7327" s="9">
        <v>-785.1816997029962</v>
      </c>
      <c r="AD7327" s="9">
        <v>-11.208538515801235</v>
      </c>
      <c r="AE7327" s="9">
        <v>146.6094819107844</v>
      </c>
      <c r="AF7327" s="9">
        <v>146.6094819107844</v>
      </c>
      <c r="AG7327" s="9">
        <v>-281.0367774581388</v>
      </c>
      <c r="AH7327" s="11">
        <v>0.029863310654339763</v>
      </c>
      <c r="AI7327" s="12"/>
    </row>
    <row x14ac:dyDescent="0.25" r="7328" customHeight="1" ht="15.75">
      <c r="A7328" s="14">
        <v>2015</v>
      </c>
      <c r="B7328" s="8" t="s">
        <v>1050</v>
      </c>
      <c r="C7328" s="8" t="s">
        <v>102</v>
      </c>
      <c r="D7328" s="8" t="s">
        <v>826</v>
      </c>
      <c r="E7328" s="8" t="s">
        <v>1015</v>
      </c>
      <c r="F7328" s="10">
        <v>-0.0031579692881284127</v>
      </c>
      <c r="G7328" s="10">
        <v>-0.09881111869104457</v>
      </c>
      <c r="H7328" s="9">
        <v>-4633737.198188621</v>
      </c>
      <c r="I7328" s="9">
        <v>-4533337.705952039</v>
      </c>
      <c r="J7328" s="9">
        <v>-1062.8381095959585</v>
      </c>
      <c r="K7328" s="9">
        <v>-60266.253373055595</v>
      </c>
      <c r="L7328" s="9">
        <v>-13907.950850393605</v>
      </c>
      <c r="M7328" s="9">
        <v>-192.948973988693</v>
      </c>
      <c r="N7328" s="9">
        <v>-689.4477995570478</v>
      </c>
      <c r="O7328" s="9">
        <v>-24455.94287045993</v>
      </c>
      <c r="P7328" s="9">
        <v>175.88974046723635</v>
      </c>
      <c r="Q7328" s="9">
        <v>-1996891.7843750156</v>
      </c>
      <c r="R7328" s="9">
        <v>-1172250.5943567</v>
      </c>
      <c r="S7328" s="9">
        <v>-1171353.2149777175</v>
      </c>
      <c r="T7328" s="9">
        <v>-15066.563343263899</v>
      </c>
      <c r="U7328" s="9">
        <v>-15066.563343263899</v>
      </c>
      <c r="V7328" s="9">
        <v>-189009.34944730985</v>
      </c>
      <c r="W7328" s="9">
        <v>-48270.37401505856</v>
      </c>
      <c r="X7328" s="9">
        <v>-135.72391345666838</v>
      </c>
      <c r="Y7328" s="9">
        <v>-24455.94287045993</v>
      </c>
      <c r="Z7328" s="9">
        <v>-689.4477995570478</v>
      </c>
      <c r="AA7328" s="9">
        <v>-5.640879882537788</v>
      </c>
      <c r="AB7328" s="9">
        <v>-1.6770829991029856</v>
      </c>
      <c r="AC7328" s="9">
        <v>-522.2498951500371</v>
      </c>
      <c r="AD7328" s="9">
        <v>-6.723531468997991</v>
      </c>
      <c r="AE7328" s="9">
        <v>87.94487023361818</v>
      </c>
      <c r="AF7328" s="9">
        <v>87.94487023361818</v>
      </c>
      <c r="AG7328" s="9">
        <v>-187.2380977864449</v>
      </c>
      <c r="AH7328" s="11">
        <v>0.02828522731874488</v>
      </c>
      <c r="AI7328" s="12"/>
    </row>
    <row x14ac:dyDescent="0.25" r="7329" customHeight="1" ht="15.75">
      <c r="A7329" s="9">
        <v>2015</v>
      </c>
      <c r="B7329" s="8" t="s">
        <v>1043</v>
      </c>
      <c r="C7329" s="8" t="s">
        <v>362</v>
      </c>
      <c r="D7329" s="8" t="s">
        <v>1014</v>
      </c>
      <c r="E7329" s="8" t="s">
        <v>1015</v>
      </c>
      <c r="F7329" s="10">
        <v>-0.003053684330808127</v>
      </c>
      <c r="G7329" s="10">
        <v>-0.11389111559717718</v>
      </c>
      <c r="H7329" s="9">
        <v>-22182032.28540981</v>
      </c>
      <c r="I7329" s="9">
        <v>-20447372.54404175</v>
      </c>
      <c r="J7329" s="9">
        <v>-4819.89332363444</v>
      </c>
      <c r="K7329" s="9">
        <v>-270232.42073468</v>
      </c>
      <c r="L7329" s="9">
        <v>-62641.64089538278</v>
      </c>
      <c r="M7329" s="9">
        <v>-886.6918183434876</v>
      </c>
      <c r="N7329" s="9">
        <v>-4202.5137221714085</v>
      </c>
      <c r="O7329" s="9">
        <v>-1393212.0495510392</v>
      </c>
      <c r="P7329" s="9">
        <v>1335.468677189728</v>
      </c>
      <c r="Q7329" s="9">
        <v>-8994654.702522608</v>
      </c>
      <c r="R7329" s="9">
        <v>-5299457.89572222</v>
      </c>
      <c r="S7329" s="9">
        <v>-5296216.046821722</v>
      </c>
      <c r="T7329" s="9">
        <v>-67558.10518367</v>
      </c>
      <c r="U7329" s="9">
        <v>-67558.10518367</v>
      </c>
      <c r="V7329" s="9">
        <v>-854888.7080343642</v>
      </c>
      <c r="W7329" s="9">
        <v>-201313.7104431073</v>
      </c>
      <c r="X7329" s="9">
        <v>-1015.545661651646</v>
      </c>
      <c r="Y7329" s="9">
        <v>-1393212.0495510392</v>
      </c>
      <c r="Z7329" s="9">
        <v>-4202.5137221714085</v>
      </c>
      <c r="AA7329" s="9">
        <v>-38.983483770718315</v>
      </c>
      <c r="AB7329" s="9">
        <v>-12.534478748929278</v>
      </c>
      <c r="AC7329" s="9">
        <v>-2345.163113746852</v>
      </c>
      <c r="AD7329" s="9">
        <v>-46.46556660690269</v>
      </c>
      <c r="AE7329" s="9">
        <v>667.734338594864</v>
      </c>
      <c r="AF7329" s="9">
        <v>667.734338594864</v>
      </c>
      <c r="AG7329" s="9">
        <v>-847.2245979128406</v>
      </c>
      <c r="AH7329" s="11">
        <v>0.03385460978987188</v>
      </c>
      <c r="AI7329" s="12"/>
    </row>
    <row x14ac:dyDescent="0.25" r="7330" customHeight="1" ht="15.75">
      <c r="A7330" s="9">
        <v>2015</v>
      </c>
      <c r="B7330" s="8" t="s">
        <v>2382</v>
      </c>
      <c r="C7330" s="8" t="s">
        <v>102</v>
      </c>
      <c r="D7330" s="8" t="s">
        <v>826</v>
      </c>
      <c r="E7330" s="8" t="s">
        <v>1015</v>
      </c>
      <c r="F7330" s="10">
        <v>-0.0029306951567087086</v>
      </c>
      <c r="G7330" s="10">
        <v>-0.018785188517026652</v>
      </c>
      <c r="H7330" s="9">
        <v>-3377221.781345051</v>
      </c>
      <c r="I7330" s="9">
        <v>-3304053.3200279656</v>
      </c>
      <c r="J7330" s="9">
        <v>-776.1096318344892</v>
      </c>
      <c r="K7330" s="9">
        <v>-43922.68296168558</v>
      </c>
      <c r="L7330" s="9">
        <v>-10123.74805641558</v>
      </c>
      <c r="M7330" s="9">
        <v>-140.86900116131415</v>
      </c>
      <c r="N7330" s="9">
        <v>-541.4605595347808</v>
      </c>
      <c r="O7330" s="9">
        <v>-17801.726810637807</v>
      </c>
      <c r="P7330" s="9">
        <v>138.13570418384785</v>
      </c>
      <c r="Q7330" s="9">
        <v>-1453580.7093327905</v>
      </c>
      <c r="R7330" s="9">
        <v>-853955.7892860518</v>
      </c>
      <c r="S7330" s="9">
        <v>-853280.3260803653</v>
      </c>
      <c r="T7330" s="9">
        <v>-10980.670740421396</v>
      </c>
      <c r="U7330" s="9">
        <v>-10980.670740421396</v>
      </c>
      <c r="V7330" s="9">
        <v>-137694.37754177142</v>
      </c>
      <c r="W7330" s="9">
        <v>-37909.32937916224</v>
      </c>
      <c r="X7330" s="9">
        <v>-106.59131288795568</v>
      </c>
      <c r="Y7330" s="9">
        <v>-17801.726810637807</v>
      </c>
      <c r="Z7330" s="9">
        <v>-541.4605595347808</v>
      </c>
      <c r="AA7330" s="9">
        <v>-4.430087353139305</v>
      </c>
      <c r="AB7330" s="9">
        <v>-1.317103774446717</v>
      </c>
      <c r="AC7330" s="9">
        <v>-380.85378007866734</v>
      </c>
      <c r="AD7330" s="9">
        <v>-5.280352063770894</v>
      </c>
      <c r="AE7330" s="9">
        <v>69.06785209192392</v>
      </c>
      <c r="AF7330" s="9">
        <v>69.06785209192392</v>
      </c>
      <c r="AG7330" s="9">
        <v>-136.38394192131108</v>
      </c>
      <c r="AH7330" s="11">
        <v>0.030425280222624827</v>
      </c>
      <c r="AI7330" s="12"/>
    </row>
    <row x14ac:dyDescent="0.25" r="7331" customHeight="1" ht="15.75">
      <c r="A7331" s="9">
        <v>2015</v>
      </c>
      <c r="B7331" s="8" t="s">
        <v>1060</v>
      </c>
      <c r="C7331" s="8" t="s">
        <v>102</v>
      </c>
      <c r="D7331" s="8" t="s">
        <v>826</v>
      </c>
      <c r="E7331" s="8" t="s">
        <v>1015</v>
      </c>
      <c r="F7331" s="10">
        <v>-0.0027308869682286198</v>
      </c>
      <c r="G7331" s="10">
        <v>-0.19972830509813683</v>
      </c>
      <c r="H7331" s="9">
        <v>-32750369.066017766</v>
      </c>
      <c r="I7331" s="9">
        <v>-30342482.820720013</v>
      </c>
      <c r="J7331" s="9">
        <v>-7152.436390060008</v>
      </c>
      <c r="K7331" s="9">
        <v>-403335.4915653452</v>
      </c>
      <c r="L7331" s="9">
        <v>-92752.1216191434</v>
      </c>
      <c r="M7331" s="9">
        <v>-1297.7573814530786</v>
      </c>
      <c r="N7331" s="9">
        <v>-5634.953884180074</v>
      </c>
      <c r="O7331" s="9">
        <v>-1899151.056057432</v>
      </c>
      <c r="P7331" s="9">
        <v>1437.5715998659423</v>
      </c>
      <c r="Q7331" s="9">
        <v>-13317835.267793346</v>
      </c>
      <c r="R7331" s="9">
        <v>-7835070.377873186</v>
      </c>
      <c r="S7331" s="9">
        <v>-7828503.114451027</v>
      </c>
      <c r="T7331" s="9">
        <v>-100833.8728913363</v>
      </c>
      <c r="U7331" s="9">
        <v>-100833.8728913363</v>
      </c>
      <c r="V7331" s="9">
        <v>-1263447.1496898592</v>
      </c>
      <c r="W7331" s="9">
        <v>-394520.55938351376</v>
      </c>
      <c r="X7331" s="9">
        <v>-1109.290643613826</v>
      </c>
      <c r="Y7331" s="9">
        <v>-1899151.056057432</v>
      </c>
      <c r="Z7331" s="9">
        <v>-5634.953884180074</v>
      </c>
      <c r="AA7331" s="9">
        <v>-46.103705058920035</v>
      </c>
      <c r="AB7331" s="9">
        <v>-13.707035349100103</v>
      </c>
      <c r="AC7331" s="9">
        <v>-3501.277362952457</v>
      </c>
      <c r="AD7331" s="9">
        <v>-54.95236882470067</v>
      </c>
      <c r="AE7331" s="9">
        <v>718.7857999329711</v>
      </c>
      <c r="AF7331" s="9">
        <v>718.7857999329711</v>
      </c>
      <c r="AG7331" s="9">
        <v>-1251.0815866233543</v>
      </c>
      <c r="AH7331" s="11">
        <v>0.033706278854526074</v>
      </c>
      <c r="AI7331" s="12"/>
    </row>
    <row x14ac:dyDescent="0.25" r="7332" customHeight="1" ht="15.75">
      <c r="A7332" s="14">
        <v>2015</v>
      </c>
      <c r="B7332" s="8" t="s">
        <v>1044</v>
      </c>
      <c r="C7332" s="8" t="s">
        <v>111</v>
      </c>
      <c r="D7332" s="8" t="s">
        <v>826</v>
      </c>
      <c r="E7332" s="8" t="s">
        <v>1015</v>
      </c>
      <c r="F7332" s="10">
        <v>-0.0023971054040175356</v>
      </c>
      <c r="G7332" s="10">
        <v>-0.029462846224798837</v>
      </c>
      <c r="H7332" s="9">
        <v>-14096192.7830901</v>
      </c>
      <c r="I7332" s="9">
        <v>-13633060.343943467</v>
      </c>
      <c r="J7332" s="9">
        <v>-3048.2943509542483</v>
      </c>
      <c r="K7332" s="9">
        <v>-182996.00731106047</v>
      </c>
      <c r="L7332" s="9">
        <v>-41338.842113028164</v>
      </c>
      <c r="M7332" s="9">
        <v>-560.5035878676545</v>
      </c>
      <c r="N7332" s="9">
        <v>-4412.6141763400765</v>
      </c>
      <c r="O7332" s="9">
        <v>-230956.6134083171</v>
      </c>
      <c r="P7332" s="9">
        <v>180.4358009375506</v>
      </c>
      <c r="Q7332" s="9">
        <v>-5933628.794862689</v>
      </c>
      <c r="R7332" s="9">
        <v>-3433851.295605894</v>
      </c>
      <c r="S7332" s="9">
        <v>-3429326.4449774134</v>
      </c>
      <c r="T7332" s="9">
        <v>-45749.00182776512</v>
      </c>
      <c r="U7332" s="9">
        <v>-45749.00182776512</v>
      </c>
      <c r="V7332" s="9">
        <v>-552554.2350048432</v>
      </c>
      <c r="W7332" s="9">
        <v>-417506.4251717283</v>
      </c>
      <c r="X7332" s="9">
        <v>-556.9990185952306</v>
      </c>
      <c r="Y7332" s="9">
        <v>-230956.6134083171</v>
      </c>
      <c r="Z7332" s="9">
        <v>-4412.6141763400765</v>
      </c>
      <c r="AA7332" s="9">
        <v>-5.717939907759143</v>
      </c>
      <c r="AB7332" s="9">
        <v>-5.715507312778515</v>
      </c>
      <c r="AC7332" s="9">
        <v>-1508.8294854561054</v>
      </c>
      <c r="AD7332" s="9">
        <v>-6.815381590852466</v>
      </c>
      <c r="AE7332" s="9">
        <v>90.2179004687753</v>
      </c>
      <c r="AF7332" s="9">
        <v>90.2179004687753</v>
      </c>
      <c r="AG7332" s="9">
        <v>-554.7146954208939</v>
      </c>
      <c r="AH7332" s="11">
        <v>0.021652949091477754</v>
      </c>
      <c r="AI7332" s="12"/>
    </row>
    <row x14ac:dyDescent="0.25" r="7333" customHeight="1" ht="15.75">
      <c r="A7333" s="9">
        <v>2015</v>
      </c>
      <c r="B7333" s="8" t="s">
        <v>1032</v>
      </c>
      <c r="C7333" s="8" t="s">
        <v>102</v>
      </c>
      <c r="D7333" s="8" t="s">
        <v>826</v>
      </c>
      <c r="E7333" s="8" t="s">
        <v>1015</v>
      </c>
      <c r="F7333" s="10">
        <v>-0.0023675807301978625</v>
      </c>
      <c r="G7333" s="10">
        <v>-0.3997325094228166</v>
      </c>
      <c r="H7333" s="9">
        <v>-3593758.673475885</v>
      </c>
      <c r="I7333" s="9">
        <v>-3515920.0774125713</v>
      </c>
      <c r="J7333" s="9">
        <v>-831.068620054476</v>
      </c>
      <c r="K7333" s="9">
        <v>-46734.0610523855</v>
      </c>
      <c r="L7333" s="9">
        <v>-10727.734679948793</v>
      </c>
      <c r="M7333" s="9">
        <v>-150.74991995872938</v>
      </c>
      <c r="N7333" s="9">
        <v>-713.2175255705811</v>
      </c>
      <c r="O7333" s="9">
        <v>-18863.71806313041</v>
      </c>
      <c r="P7333" s="9">
        <v>181.9537977347826</v>
      </c>
      <c r="Q7333" s="9">
        <v>-1540377.7700994671</v>
      </c>
      <c r="R7333" s="9">
        <v>-907233.7356428894</v>
      </c>
      <c r="S7333" s="9">
        <v>-906439.6239887332</v>
      </c>
      <c r="T7333" s="9">
        <v>-11683.515263096375</v>
      </c>
      <c r="U7333" s="9">
        <v>-11683.515263096375</v>
      </c>
      <c r="V7333" s="9">
        <v>-146305.14536312528</v>
      </c>
      <c r="W7333" s="9">
        <v>-49934.56609116044</v>
      </c>
      <c r="X7333" s="9">
        <v>-140.40319481549236</v>
      </c>
      <c r="Y7333" s="9">
        <v>-18863.71806313041</v>
      </c>
      <c r="Z7333" s="9">
        <v>-713.2175255705811</v>
      </c>
      <c r="AA7333" s="9">
        <v>-5.83535750559978</v>
      </c>
      <c r="AB7333" s="9">
        <v>-1.7349028999225171</v>
      </c>
      <c r="AC7333" s="9">
        <v>-406.04903012661543</v>
      </c>
      <c r="AD7333" s="9">
        <v>-6.955335096428709</v>
      </c>
      <c r="AE7333" s="9">
        <v>90.9768988673913</v>
      </c>
      <c r="AF7333" s="9">
        <v>90.9768988673913</v>
      </c>
      <c r="AG7333" s="9">
        <v>-144.84215290743967</v>
      </c>
      <c r="AH7333" s="11">
        <v>0.03744471240735165</v>
      </c>
      <c r="AI7333" s="12"/>
    </row>
    <row x14ac:dyDescent="0.25" r="7334" customHeight="1" ht="15.75">
      <c r="A7334" s="9">
        <v>2015</v>
      </c>
      <c r="B7334" s="8" t="s">
        <v>1056</v>
      </c>
      <c r="C7334" s="8" t="s">
        <v>102</v>
      </c>
      <c r="D7334" s="8" t="s">
        <v>826</v>
      </c>
      <c r="E7334" s="8" t="s">
        <v>1015</v>
      </c>
      <c r="F7334" s="10">
        <v>-0.002193353450719266</v>
      </c>
      <c r="G7334" s="10">
        <v>-0.0890645696855826</v>
      </c>
      <c r="H7334" s="9">
        <v>-3380781.455264521</v>
      </c>
      <c r="I7334" s="9">
        <v>-3307564.0585080255</v>
      </c>
      <c r="J7334" s="9">
        <v>-783.8382035708222</v>
      </c>
      <c r="K7334" s="9">
        <v>-43962.587066877626</v>
      </c>
      <c r="L7334" s="9">
        <v>-10074.429798506222</v>
      </c>
      <c r="M7334" s="9">
        <v>-142.14613749307452</v>
      </c>
      <c r="N7334" s="9">
        <v>-724.2464380360539</v>
      </c>
      <c r="O7334" s="9">
        <v>-17714.9165709874</v>
      </c>
      <c r="P7334" s="9">
        <v>184.76745897561068</v>
      </c>
      <c r="Q7334" s="9">
        <v>-1446600.4349420122</v>
      </c>
      <c r="R7334" s="9">
        <v>-852894.6141877213</v>
      </c>
      <c r="S7334" s="9">
        <v>-852118.2635721598</v>
      </c>
      <c r="T7334" s="9">
        <v>-10990.646766719407</v>
      </c>
      <c r="U7334" s="9">
        <v>-10990.646766719407</v>
      </c>
      <c r="V7334" s="9">
        <v>-137549.9603882109</v>
      </c>
      <c r="W7334" s="9">
        <v>-50706.73438298725</v>
      </c>
      <c r="X7334" s="9">
        <v>-142.57433404016857</v>
      </c>
      <c r="Y7334" s="9">
        <v>-17714.9165709874</v>
      </c>
      <c r="Z7334" s="9">
        <v>-724.2464380360539</v>
      </c>
      <c r="AA7334" s="9">
        <v>-5.925593155771883</v>
      </c>
      <c r="AB7334" s="9">
        <v>-1.76173074911766</v>
      </c>
      <c r="AC7334" s="9">
        <v>-382.2871452847558</v>
      </c>
      <c r="AD7334" s="9">
        <v>-7.062889635116153</v>
      </c>
      <c r="AE7334" s="9">
        <v>92.38372948780534</v>
      </c>
      <c r="AF7334" s="9">
        <v>92.38372948780534</v>
      </c>
      <c r="AG7334" s="9">
        <v>-136.1470150791653</v>
      </c>
      <c r="AH7334" s="11">
        <v>0.040323039592702795</v>
      </c>
      <c r="AI7334" s="12"/>
    </row>
    <row x14ac:dyDescent="0.25" r="7335" customHeight="1" ht="15.75">
      <c r="A7335" s="14">
        <v>2015</v>
      </c>
      <c r="B7335" s="8" t="s">
        <v>1048</v>
      </c>
      <c r="C7335" s="8" t="s">
        <v>102</v>
      </c>
      <c r="D7335" s="8" t="s">
        <v>826</v>
      </c>
      <c r="E7335" s="8" t="s">
        <v>1015</v>
      </c>
      <c r="F7335" s="10">
        <v>-0.0021768259925607964</v>
      </c>
      <c r="G7335" s="10">
        <v>-0.11153830782614868</v>
      </c>
      <c r="H7335" s="9">
        <v>-8786347.76962067</v>
      </c>
      <c r="I7335" s="9">
        <v>-8290880.272839643</v>
      </c>
      <c r="J7335" s="9">
        <v>-1873.8805988706813</v>
      </c>
      <c r="K7335" s="9">
        <v>-108725.5125125183</v>
      </c>
      <c r="L7335" s="9">
        <v>-25457.583179682122</v>
      </c>
      <c r="M7335" s="9">
        <v>-342.3157001926939</v>
      </c>
      <c r="N7335" s="9">
        <v>-1896.5424467630405</v>
      </c>
      <c r="O7335" s="9">
        <v>-357196.85470691905</v>
      </c>
      <c r="P7335" s="9">
        <v>25.192363918005313</v>
      </c>
      <c r="Q7335" s="9">
        <v>-3654133.6155726337</v>
      </c>
      <c r="R7335" s="9">
        <v>-2113802.993186425</v>
      </c>
      <c r="S7335" s="9">
        <v>-2112872.9703340004</v>
      </c>
      <c r="T7335" s="9">
        <v>-27181.378128129574</v>
      </c>
      <c r="U7335" s="9">
        <v>-27181.378128129574</v>
      </c>
      <c r="V7335" s="9">
        <v>-340466.5345685667</v>
      </c>
      <c r="W7335" s="9">
        <v>-149990.3935296331</v>
      </c>
      <c r="X7335" s="9">
        <v>-373.3511994334332</v>
      </c>
      <c r="Y7335" s="9">
        <v>-357196.85470691905</v>
      </c>
      <c r="Z7335" s="9">
        <v>-1896.5424467630405</v>
      </c>
      <c r="AA7335" s="9">
        <v>0</v>
      </c>
      <c r="AB7335" s="9">
        <v>-4.611631340588399</v>
      </c>
      <c r="AC7335" s="9">
        <v>-930.022852424458</v>
      </c>
      <c r="AD7335" s="9">
        <v>0</v>
      </c>
      <c r="AE7335" s="9">
        <v>12.596181959002656</v>
      </c>
      <c r="AF7335" s="9">
        <v>12.596181959002656</v>
      </c>
      <c r="AG7335" s="9">
        <v>-342.3157001926939</v>
      </c>
      <c r="AH7335" s="11">
        <v>0.011533813832865607</v>
      </c>
      <c r="AI7335" s="12"/>
    </row>
    <row x14ac:dyDescent="0.25" r="7336" customHeight="1" ht="15.75">
      <c r="A7336" s="9">
        <v>2015</v>
      </c>
      <c r="B7336" s="8" t="s">
        <v>1047</v>
      </c>
      <c r="C7336" s="8" t="s">
        <v>102</v>
      </c>
      <c r="D7336" s="8" t="s">
        <v>826</v>
      </c>
      <c r="E7336" s="8" t="s">
        <v>1015</v>
      </c>
      <c r="F7336" s="10">
        <v>-0.002035774758591963</v>
      </c>
      <c r="G7336" s="10">
        <v>-0.11217845611512056</v>
      </c>
      <c r="H7336" s="9">
        <v>-62182599.03349549</v>
      </c>
      <c r="I7336" s="9">
        <v>-59378986.90030841</v>
      </c>
      <c r="J7336" s="9">
        <v>-14122.997992252142</v>
      </c>
      <c r="K7336" s="9">
        <v>-789187.4531331462</v>
      </c>
      <c r="L7336" s="9">
        <v>-180415.88612593384</v>
      </c>
      <c r="M7336" s="9">
        <v>-2560.230227140698</v>
      </c>
      <c r="N7336" s="9">
        <v>-14352.15241099037</v>
      </c>
      <c r="O7336" s="9">
        <v>-1806634.888995044</v>
      </c>
      <c r="P7336" s="9">
        <v>3661.47569741636</v>
      </c>
      <c r="Q7336" s="9">
        <v>-25906903.1057572</v>
      </c>
      <c r="R7336" s="9">
        <v>-15296989.477238456</v>
      </c>
      <c r="S7336" s="9">
        <v>-15282309.82592906</v>
      </c>
      <c r="T7336" s="9">
        <v>-197296.86328328654</v>
      </c>
      <c r="U7336" s="9">
        <v>-197296.86328328654</v>
      </c>
      <c r="V7336" s="9">
        <v>-2467209.1058867583</v>
      </c>
      <c r="W7336" s="9">
        <v>-1004838.604524846</v>
      </c>
      <c r="X7336" s="9">
        <v>-2825.34847888073</v>
      </c>
      <c r="Y7336" s="9">
        <v>-1806634.888995044</v>
      </c>
      <c r="Z7336" s="9">
        <v>-14352.15241099037</v>
      </c>
      <c r="AA7336" s="9">
        <v>-117.4255220747469</v>
      </c>
      <c r="AB7336" s="9">
        <v>-34.911636275394685</v>
      </c>
      <c r="AC7336" s="9">
        <v>-6870.625696026315</v>
      </c>
      <c r="AD7336" s="9">
        <v>-139.96295070510925</v>
      </c>
      <c r="AE7336" s="9">
        <v>1830.73784870818</v>
      </c>
      <c r="AF7336" s="9">
        <v>1830.73784870818</v>
      </c>
      <c r="AG7336" s="9">
        <v>-2441.3476000475052</v>
      </c>
      <c r="AH7336" s="11">
        <v>0.04398639872110737</v>
      </c>
      <c r="AI7336" s="12"/>
    </row>
    <row x14ac:dyDescent="0.25" r="7337" customHeight="1" ht="15.75">
      <c r="A7337" s="9">
        <v>2015</v>
      </c>
      <c r="B7337" s="8" t="s">
        <v>2570</v>
      </c>
      <c r="C7337" s="8" t="s">
        <v>106</v>
      </c>
      <c r="D7337" s="8" t="s">
        <v>826</v>
      </c>
      <c r="E7337" s="8" t="s">
        <v>1015</v>
      </c>
      <c r="F7337" s="10">
        <v>-0.0020331521553129937</v>
      </c>
      <c r="G7337" s="10">
        <v>-0.025812116571965908</v>
      </c>
      <c r="H7337" s="9">
        <v>-210136441.01237446</v>
      </c>
      <c r="I7337" s="9">
        <v>-192369180.08183673</v>
      </c>
      <c r="J7337" s="9">
        <v>-62694.97404089724</v>
      </c>
      <c r="K7337" s="9">
        <v>-2490956.880205707</v>
      </c>
      <c r="L7337" s="9">
        <v>-522737.9396354466</v>
      </c>
      <c r="M7337" s="9">
        <v>-11975.95299165164</v>
      </c>
      <c r="N7337" s="9">
        <v>-374464.18127177126</v>
      </c>
      <c r="O7337" s="9">
        <v>-14438668.780922469</v>
      </c>
      <c r="P7337" s="9">
        <v>134237.77853021934</v>
      </c>
      <c r="Q7337" s="9">
        <v>-75333873.7547252</v>
      </c>
      <c r="R7337" s="9">
        <v>-52697579.59354256</v>
      </c>
      <c r="S7337" s="9">
        <v>-52598506.09220855</v>
      </c>
      <c r="T7337" s="9">
        <v>-622739.2200514268</v>
      </c>
      <c r="U7337" s="9">
        <v>-622739.2200514268</v>
      </c>
      <c r="V7337" s="9">
        <v>-8612846.436008522</v>
      </c>
      <c r="W7337" s="9">
        <v>-4863706.683832277</v>
      </c>
      <c r="X7337" s="9">
        <v>-62639.39528022421</v>
      </c>
      <c r="Y7337" s="9">
        <v>-14438668.780922469</v>
      </c>
      <c r="Z7337" s="9">
        <v>-374464.18127177126</v>
      </c>
      <c r="AA7337" s="9">
        <v>-4201.198711098348</v>
      </c>
      <c r="AB7337" s="9">
        <v>-816.0140036234209</v>
      </c>
      <c r="AC7337" s="9">
        <v>-25168.06475217732</v>
      </c>
      <c r="AD7337" s="9">
        <v>-5007.532925674617</v>
      </c>
      <c r="AE7337" s="9">
        <v>67118.88926510967</v>
      </c>
      <c r="AF7337" s="9">
        <v>67118.88926510967</v>
      </c>
      <c r="AG7337" s="9">
        <v>-7722.622617714845</v>
      </c>
      <c r="AH7337" s="11">
        <v>0.24812739696722522</v>
      </c>
      <c r="AI7337" s="12"/>
    </row>
    <row x14ac:dyDescent="0.25" r="7338" customHeight="1" ht="15.75">
      <c r="A7338" s="9">
        <v>2015</v>
      </c>
      <c r="B7338" s="8" t="s">
        <v>1058</v>
      </c>
      <c r="C7338" s="8" t="s">
        <v>111</v>
      </c>
      <c r="D7338" s="8" t="s">
        <v>212</v>
      </c>
      <c r="E7338" s="8" t="s">
        <v>1015</v>
      </c>
      <c r="F7338" s="10">
        <v>-0.0019420263170003037</v>
      </c>
      <c r="G7338" s="10">
        <v>-0.044508691702334256</v>
      </c>
      <c r="H7338" s="9">
        <v>-47401210.99170347</v>
      </c>
      <c r="I7338" s="9">
        <v>-45228962.72030343</v>
      </c>
      <c r="J7338" s="9">
        <v>-10176.677065569791</v>
      </c>
      <c r="K7338" s="9">
        <v>-596795.1043957884</v>
      </c>
      <c r="L7338" s="9">
        <v>-137844.33389618676</v>
      </c>
      <c r="M7338" s="9">
        <v>-1863.5889363399808</v>
      </c>
      <c r="N7338" s="9">
        <v>-18315.36518746515</v>
      </c>
      <c r="O7338" s="9">
        <v>-1407632.7244361546</v>
      </c>
      <c r="P7338" s="9">
        <v>379.5225174708183</v>
      </c>
      <c r="Q7338" s="9">
        <v>-19785976.438484356</v>
      </c>
      <c r="R7338" s="9">
        <v>-11455195.496241875</v>
      </c>
      <c r="S7338" s="9">
        <v>-11446363.83051601</v>
      </c>
      <c r="T7338" s="9">
        <v>-149198.7760989471</v>
      </c>
      <c r="U7338" s="9">
        <v>-149198.7760989471</v>
      </c>
      <c r="V7338" s="9">
        <v>-1844524.257304056</v>
      </c>
      <c r="W7338" s="9">
        <v>-1135932.8499819646</v>
      </c>
      <c r="X7338" s="9">
        <v>-2311.9266781427095</v>
      </c>
      <c r="Y7338" s="9">
        <v>-1407632.7244361546</v>
      </c>
      <c r="Z7338" s="9">
        <v>-18315.36518746515</v>
      </c>
      <c r="AA7338" s="9">
        <v>-11.235463492921264</v>
      </c>
      <c r="AB7338" s="9">
        <v>-23.70855219047612</v>
      </c>
      <c r="AC7338" s="9">
        <v>-5039.523241616554</v>
      </c>
      <c r="AD7338" s="9">
        <v>-13.391881042758252</v>
      </c>
      <c r="AE7338" s="9">
        <v>189.76125873540914</v>
      </c>
      <c r="AF7338" s="9">
        <v>189.76125873540914</v>
      </c>
      <c r="AG7338" s="9">
        <v>-1852.2140546869284</v>
      </c>
      <c r="AH7338" s="11">
        <v>0.012185814530654336</v>
      </c>
      <c r="AI7338" s="12"/>
    </row>
    <row x14ac:dyDescent="0.25" r="7339" customHeight="1" ht="15.75">
      <c r="A7339" s="14">
        <v>2015</v>
      </c>
      <c r="B7339" s="8" t="s">
        <v>2383</v>
      </c>
      <c r="C7339" s="8" t="s">
        <v>102</v>
      </c>
      <c r="D7339" s="8" t="s">
        <v>826</v>
      </c>
      <c r="E7339" s="8" t="s">
        <v>1015</v>
      </c>
      <c r="F7339" s="10">
        <v>-0.0019167690596131914</v>
      </c>
      <c r="G7339" s="10">
        <v>-0.005368351347786371</v>
      </c>
      <c r="H7339" s="9">
        <v>-4790338.793956043</v>
      </c>
      <c r="I7339" s="9">
        <v>-4163645.1835818347</v>
      </c>
      <c r="J7339" s="9">
        <v>-996.6647053995046</v>
      </c>
      <c r="K7339" s="9">
        <v>-55331.46420252653</v>
      </c>
      <c r="L7339" s="9">
        <v>-12595.370911620477</v>
      </c>
      <c r="M7339" s="9">
        <v>-180.56194820646792</v>
      </c>
      <c r="N7339" s="9">
        <v>-1174.2872136867616</v>
      </c>
      <c r="O7339" s="9">
        <v>-556714.8418300147</v>
      </c>
      <c r="P7339" s="9">
        <v>299.5804372456601</v>
      </c>
      <c r="Q7339" s="9">
        <v>-1808731.9198145426</v>
      </c>
      <c r="R7339" s="9">
        <v>-1070808.3643119573</v>
      </c>
      <c r="S7339" s="9">
        <v>-1069686.7178669034</v>
      </c>
      <c r="T7339" s="9">
        <v>-13832.866050631632</v>
      </c>
      <c r="U7339" s="9">
        <v>-13832.866050631632</v>
      </c>
      <c r="V7339" s="9">
        <v>-172732.3945457602</v>
      </c>
      <c r="W7339" s="9">
        <v>-82215.48178437656</v>
      </c>
      <c r="X7339" s="9">
        <v>-231.16885174786407</v>
      </c>
      <c r="Y7339" s="9">
        <v>-556714.8418300147</v>
      </c>
      <c r="Z7339" s="9">
        <v>-1174.2872136867616</v>
      </c>
      <c r="AA7339" s="9">
        <v>-9.607707971891072</v>
      </c>
      <c r="AB7339" s="9">
        <v>-2.856455736610308</v>
      </c>
      <c r="AC7339" s="9">
        <v>-482.7151777058677</v>
      </c>
      <c r="AD7339" s="9">
        <v>-11.451711122926884</v>
      </c>
      <c r="AE7339" s="9">
        <v>149.79021862283005</v>
      </c>
      <c r="AF7339" s="9">
        <v>149.79021862283005</v>
      </c>
      <c r="AG7339" s="9">
        <v>-170.83502050061907</v>
      </c>
      <c r="AH7339" s="11">
        <v>0.049318269980454556</v>
      </c>
      <c r="AI7339" s="12"/>
    </row>
    <row x14ac:dyDescent="0.25" r="7340" customHeight="1" ht="15.75">
      <c r="A7340" s="9">
        <v>2015</v>
      </c>
      <c r="B7340" s="8" t="s">
        <v>2381</v>
      </c>
      <c r="C7340" s="8" t="s">
        <v>102</v>
      </c>
      <c r="D7340" s="8" t="s">
        <v>826</v>
      </c>
      <c r="E7340" s="8" t="s">
        <v>1015</v>
      </c>
      <c r="F7340" s="10">
        <v>-0.0018186487051030599</v>
      </c>
      <c r="G7340" s="13" t="s">
        <v>45</v>
      </c>
      <c r="H7340" s="9">
        <v>-6710916.055873774</v>
      </c>
      <c r="I7340" s="9">
        <v>-4972308.51522156</v>
      </c>
      <c r="J7340" s="9">
        <v>-1097.7610681618323</v>
      </c>
      <c r="K7340" s="9">
        <v>-65929.78219802288</v>
      </c>
      <c r="L7340" s="9">
        <v>-14963.865039520699</v>
      </c>
      <c r="M7340" s="9">
        <v>-202.02748553245593</v>
      </c>
      <c r="N7340" s="9">
        <v>-1733.8474395949913</v>
      </c>
      <c r="O7340" s="9">
        <v>-1654703.2886568543</v>
      </c>
      <c r="P7340" s="9">
        <v>23.031235473337254</v>
      </c>
      <c r="Q7340" s="9">
        <v>-2147576.3910267404</v>
      </c>
      <c r="R7340" s="9">
        <v>-1233771.3045939663</v>
      </c>
      <c r="S7340" s="9">
        <v>-1232302.0942372528</v>
      </c>
      <c r="T7340" s="9">
        <v>-16482.44554950572</v>
      </c>
      <c r="U7340" s="9">
        <v>-16482.44554950572</v>
      </c>
      <c r="V7340" s="9">
        <v>-198414.7272471596</v>
      </c>
      <c r="W7340" s="9">
        <v>-208382.42033807532</v>
      </c>
      <c r="X7340" s="9">
        <v>-341.3232444716577</v>
      </c>
      <c r="Y7340" s="9">
        <v>-1654703.2886568543</v>
      </c>
      <c r="Z7340" s="9">
        <v>-1733.8474395949913</v>
      </c>
      <c r="AA7340" s="9">
        <v>0</v>
      </c>
      <c r="AB7340" s="9">
        <v>-4.217586981713757</v>
      </c>
      <c r="AC7340" s="9">
        <v>-542.5541536083456</v>
      </c>
      <c r="AD7340" s="9">
        <v>0</v>
      </c>
      <c r="AE7340" s="9">
        <v>11.515617736668627</v>
      </c>
      <c r="AF7340" s="9">
        <v>11.515617736668627</v>
      </c>
      <c r="AG7340" s="9">
        <v>-202.02748553245593</v>
      </c>
      <c r="AH7340" s="11">
        <v>0.025256681494670096</v>
      </c>
      <c r="AI7340" s="12"/>
    </row>
    <row x14ac:dyDescent="0.25" r="7341" customHeight="1" ht="15.75">
      <c r="A7341" s="9">
        <v>2015</v>
      </c>
      <c r="B7341" s="8" t="s">
        <v>1039</v>
      </c>
      <c r="C7341" s="8" t="s">
        <v>111</v>
      </c>
      <c r="D7341" s="8" t="s">
        <v>1021</v>
      </c>
      <c r="E7341" s="8" t="s">
        <v>1015</v>
      </c>
      <c r="F7341" s="10">
        <v>-0.0018149504651682707</v>
      </c>
      <c r="G7341" s="10">
        <v>-0.01752644156115589</v>
      </c>
      <c r="H7341" s="9">
        <v>-4452140.95535943</v>
      </c>
      <c r="I7341" s="9">
        <v>-4208367.027495479</v>
      </c>
      <c r="J7341" s="9">
        <v>-1151.2033485373734</v>
      </c>
      <c r="K7341" s="9">
        <v>-57536.89110595212</v>
      </c>
      <c r="L7341" s="9">
        <v>-12643.476440910872</v>
      </c>
      <c r="M7341" s="9">
        <v>-213.26445699636423</v>
      </c>
      <c r="N7341" s="9">
        <v>-1840.7100583428212</v>
      </c>
      <c r="O7341" s="9">
        <v>-171619.80529370438</v>
      </c>
      <c r="P7341" s="9">
        <v>1231.422840493433</v>
      </c>
      <c r="Q7341" s="9">
        <v>-1818105.5905808855</v>
      </c>
      <c r="R7341" s="9">
        <v>-1152421.111830501</v>
      </c>
      <c r="S7341" s="9">
        <v>-1150593.7748339681</v>
      </c>
      <c r="T7341" s="9">
        <v>-14384.22277648803</v>
      </c>
      <c r="U7341" s="9">
        <v>-14384.22277648803</v>
      </c>
      <c r="V7341" s="9">
        <v>-186927.8464697071</v>
      </c>
      <c r="W7341" s="9">
        <v>57924.9310799871</v>
      </c>
      <c r="X7341" s="9">
        <v>-232.3506327638431</v>
      </c>
      <c r="Y7341" s="9">
        <v>-171619.80529370438</v>
      </c>
      <c r="Z7341" s="9">
        <v>-1840.7100583428212</v>
      </c>
      <c r="AA7341" s="9">
        <v>-41.500359223301</v>
      </c>
      <c r="AB7341" s="9">
        <v>-2.3842084031668915</v>
      </c>
      <c r="AC7341" s="9">
        <v>-523.0748247707324</v>
      </c>
      <c r="AD7341" s="9">
        <v>-49.46550485436897</v>
      </c>
      <c r="AE7341" s="9">
        <v>615.7114202467164</v>
      </c>
      <c r="AF7341" s="9">
        <v>615.7114202467164</v>
      </c>
      <c r="AG7341" s="9">
        <v>-171.24912981189817</v>
      </c>
      <c r="AH7341" s="11">
        <v>0.02852557306290111</v>
      </c>
      <c r="AI7341" s="12"/>
    </row>
    <row x14ac:dyDescent="0.25" r="7342" customHeight="1" ht="15.75">
      <c r="A7342" s="14">
        <v>2015</v>
      </c>
      <c r="B7342" s="8" t="s">
        <v>1057</v>
      </c>
      <c r="C7342" s="8" t="s">
        <v>102</v>
      </c>
      <c r="D7342" s="8" t="s">
        <v>826</v>
      </c>
      <c r="E7342" s="8" t="s">
        <v>1015</v>
      </c>
      <c r="F7342" s="10">
        <v>-0.0017680985108463004</v>
      </c>
      <c r="G7342" s="10">
        <v>-0.05393833753231878</v>
      </c>
      <c r="H7342" s="9">
        <v>-65076043.427456394</v>
      </c>
      <c r="I7342" s="9">
        <v>-57717348.31498149</v>
      </c>
      <c r="J7342" s="9">
        <v>-13854.464489963702</v>
      </c>
      <c r="K7342" s="9">
        <v>-766978.9854682992</v>
      </c>
      <c r="L7342" s="9">
        <v>-174264.88386732157</v>
      </c>
      <c r="M7342" s="9">
        <v>-2509.273267714415</v>
      </c>
      <c r="N7342" s="9">
        <v>-17293.885317324453</v>
      </c>
      <c r="O7342" s="9">
        <v>-6388205.581349951</v>
      </c>
      <c r="P7342" s="9">
        <v>4411.961285667509</v>
      </c>
      <c r="Q7342" s="9">
        <v>-25025514.189579863</v>
      </c>
      <c r="R7342" s="9">
        <v>-14832803.770808974</v>
      </c>
      <c r="S7342" s="9">
        <v>-14816696.908313228</v>
      </c>
      <c r="T7342" s="9">
        <v>-191744.7463670748</v>
      </c>
      <c r="U7342" s="9">
        <v>-191744.7463670748</v>
      </c>
      <c r="V7342" s="9">
        <v>-2392833.2053437727</v>
      </c>
      <c r="W7342" s="9">
        <v>-1210798.4287963596</v>
      </c>
      <c r="X7342" s="9">
        <v>-3404.454689167335</v>
      </c>
      <c r="Y7342" s="9">
        <v>-6388205.581349951</v>
      </c>
      <c r="Z7342" s="9">
        <v>-17293.885317324453</v>
      </c>
      <c r="AA7342" s="9">
        <v>-141.49400410021792</v>
      </c>
      <c r="AB7342" s="9">
        <v>-42.06740680404729</v>
      </c>
      <c r="AC7342" s="9">
        <v>-6697.236013926175</v>
      </c>
      <c r="AD7342" s="9">
        <v>-168.6508858639879</v>
      </c>
      <c r="AE7342" s="9">
        <v>2205.9806428337547</v>
      </c>
      <c r="AF7342" s="9">
        <v>2205.9806428337547</v>
      </c>
      <c r="AG7342" s="9">
        <v>-2366.0234985998145</v>
      </c>
      <c r="AH7342" s="11">
        <v>0.05265845414774746</v>
      </c>
      <c r="AI7342" s="12"/>
    </row>
    <row x14ac:dyDescent="0.25" r="7343" customHeight="1" ht="15.75">
      <c r="A7343" s="14">
        <v>2015</v>
      </c>
      <c r="B7343" s="8" t="s">
        <v>1030</v>
      </c>
      <c r="C7343" s="8" t="s">
        <v>102</v>
      </c>
      <c r="D7343" s="8" t="s">
        <v>1014</v>
      </c>
      <c r="E7343" s="8" t="s">
        <v>1015</v>
      </c>
      <c r="F7343" s="10">
        <v>-0.0017325678237042077</v>
      </c>
      <c r="G7343" s="10">
        <v>-0.04727393582531244</v>
      </c>
      <c r="H7343" s="9">
        <v>-235491332.6138627</v>
      </c>
      <c r="I7343" s="9">
        <v>-230393385.25694498</v>
      </c>
      <c r="J7343" s="9">
        <v>-55107.78415331778</v>
      </c>
      <c r="K7343" s="9">
        <v>-3061782.398974586</v>
      </c>
      <c r="L7343" s="9">
        <v>-697326.2252546933</v>
      </c>
      <c r="M7343" s="9">
        <v>-9984.420964959629</v>
      </c>
      <c r="N7343" s="9">
        <v>-63864.949837041466</v>
      </c>
      <c r="O7343" s="9">
        <v>-1226174.6015980237</v>
      </c>
      <c r="P7343" s="9">
        <v>16293.023864906554</v>
      </c>
      <c r="Q7343" s="9">
        <v>-100137450.72797713</v>
      </c>
      <c r="R7343" s="9">
        <v>-59264718.80118305</v>
      </c>
      <c r="S7343" s="9">
        <v>-59203265.261067174</v>
      </c>
      <c r="T7343" s="9">
        <v>-765445.5997436465</v>
      </c>
      <c r="U7343" s="9">
        <v>-765445.5997436465</v>
      </c>
      <c r="V7343" s="9">
        <v>-9559844.302765673</v>
      </c>
      <c r="W7343" s="9">
        <v>-4471382.774834517</v>
      </c>
      <c r="X7343" s="9">
        <v>-12572.38173820563</v>
      </c>
      <c r="Y7343" s="9">
        <v>-1226174.6015980237</v>
      </c>
      <c r="Z7343" s="9">
        <v>-63864.949837041466</v>
      </c>
      <c r="AA7343" s="9">
        <v>-522.5261592922717</v>
      </c>
      <c r="AB7343" s="9">
        <v>-155.35160410850622</v>
      </c>
      <c r="AC7343" s="9">
        <v>-26704.53419729532</v>
      </c>
      <c r="AD7343" s="9">
        <v>-622.8143744474975</v>
      </c>
      <c r="AE7343" s="9">
        <v>8146.511932453277</v>
      </c>
      <c r="AF7343" s="9">
        <v>8146.511932453277</v>
      </c>
      <c r="AG7343" s="9">
        <v>-9455.410904420665</v>
      </c>
      <c r="AH7343" s="11">
        <v>0.050612429172634386</v>
      </c>
      <c r="AI7343" s="12"/>
    </row>
    <row x14ac:dyDescent="0.25" r="7344" customHeight="1" ht="15.75">
      <c r="A7344" s="9">
        <v>2015</v>
      </c>
      <c r="B7344" s="8" t="s">
        <v>1051</v>
      </c>
      <c r="C7344" s="8" t="s">
        <v>102</v>
      </c>
      <c r="D7344" s="8" t="s">
        <v>826</v>
      </c>
      <c r="E7344" s="8" t="s">
        <v>1015</v>
      </c>
      <c r="F7344" s="10">
        <v>-0.0016797904646009799</v>
      </c>
      <c r="G7344" s="10">
        <v>-0.43811671393591495</v>
      </c>
      <c r="H7344" s="9">
        <v>-31749201.029581062</v>
      </c>
      <c r="I7344" s="9">
        <v>-30984833.464273326</v>
      </c>
      <c r="J7344" s="9">
        <v>-7422.320601667306</v>
      </c>
      <c r="K7344" s="9">
        <v>-411758.0043146867</v>
      </c>
      <c r="L7344" s="9">
        <v>-93684.8282316857</v>
      </c>
      <c r="M7344" s="9">
        <v>-1344.5773845807078</v>
      </c>
      <c r="N7344" s="9">
        <v>-8880.87141102087</v>
      </c>
      <c r="O7344" s="9">
        <v>-243542.6231698282</v>
      </c>
      <c r="P7344" s="9">
        <v>2265.659805732847</v>
      </c>
      <c r="Q7344" s="9">
        <v>-13453493.701432798</v>
      </c>
      <c r="R7344" s="9">
        <v>-7967159.731829555</v>
      </c>
      <c r="S7344" s="9">
        <v>-7958734.58653565</v>
      </c>
      <c r="T7344" s="9">
        <v>-102939.50107867167</v>
      </c>
      <c r="U7344" s="9">
        <v>-102939.50107867167</v>
      </c>
      <c r="V7344" s="9">
        <v>-1285205.6679712422</v>
      </c>
      <c r="W7344" s="9">
        <v>-621777.2902677127</v>
      </c>
      <c r="X7344" s="9">
        <v>-1748.2782939964427</v>
      </c>
      <c r="Y7344" s="9">
        <v>-243542.6231698282</v>
      </c>
      <c r="Z7344" s="9">
        <v>-8880.87141102087</v>
      </c>
      <c r="AA7344" s="9">
        <v>-72.66094534498177</v>
      </c>
      <c r="AB7344" s="9">
        <v>-21.602735508347145</v>
      </c>
      <c r="AC7344" s="9">
        <v>-3593.0511012208435</v>
      </c>
      <c r="AD7344" s="9">
        <v>-86.60672851880307</v>
      </c>
      <c r="AE7344" s="9">
        <v>1132.8299028664235</v>
      </c>
      <c r="AF7344" s="9">
        <v>1132.8299028664235</v>
      </c>
      <c r="AG7344" s="9">
        <v>-1271.0148070672117</v>
      </c>
      <c r="AH7344" s="11">
        <v>0.05221565815842535</v>
      </c>
      <c r="AI7344" s="12"/>
    </row>
    <row x14ac:dyDescent="0.25" r="7345" customHeight="1" ht="15.75">
      <c r="A7345" s="14">
        <v>2015</v>
      </c>
      <c r="B7345" s="8" t="s">
        <v>1059</v>
      </c>
      <c r="C7345" s="8" t="s">
        <v>102</v>
      </c>
      <c r="D7345" s="8" t="s">
        <v>826</v>
      </c>
      <c r="E7345" s="8" t="s">
        <v>1015</v>
      </c>
      <c r="F7345" s="10">
        <v>-0.0010257686659611346</v>
      </c>
      <c r="G7345" s="10">
        <v>-0.0768303490258989</v>
      </c>
      <c r="H7345" s="9">
        <v>-26356530.624310452</v>
      </c>
      <c r="I7345" s="9">
        <v>-24935062.06460833</v>
      </c>
      <c r="J7345" s="9">
        <v>-6159.767474556133</v>
      </c>
      <c r="K7345" s="9">
        <v>-331179.55764974625</v>
      </c>
      <c r="L7345" s="9">
        <v>-73768.75144204758</v>
      </c>
      <c r="M7345" s="9">
        <v>-1112.530734068173</v>
      </c>
      <c r="N7345" s="9">
        <v>-12073.041863834822</v>
      </c>
      <c r="O7345" s="9">
        <v>-1000254.946766057</v>
      </c>
      <c r="P7345" s="9">
        <v>3080.036228187682</v>
      </c>
      <c r="Q7345" s="9">
        <v>-10596234.676180074</v>
      </c>
      <c r="R7345" s="9">
        <v>-6358355.488816672</v>
      </c>
      <c r="S7345" s="9">
        <v>-6348867.20937892</v>
      </c>
      <c r="T7345" s="9">
        <v>-82794.88941243656</v>
      </c>
      <c r="U7345" s="9">
        <v>-82794.88941243656</v>
      </c>
      <c r="V7345" s="9">
        <v>-1026410.0805551886</v>
      </c>
      <c r="W7345" s="9">
        <v>-845271.0221733699</v>
      </c>
      <c r="X7345" s="9">
        <v>-2376.685356220746</v>
      </c>
      <c r="Y7345" s="9">
        <v>-1000254.946766057</v>
      </c>
      <c r="Z7345" s="9">
        <v>-12073.041863834822</v>
      </c>
      <c r="AA7345" s="9">
        <v>-98.77844126052256</v>
      </c>
      <c r="AB7345" s="9">
        <v>-29.367695814395937</v>
      </c>
      <c r="AC7345" s="9">
        <v>-2919.320967541312</v>
      </c>
      <c r="AD7345" s="9">
        <v>-117.73694389941546</v>
      </c>
      <c r="AE7345" s="9">
        <v>1540.018114093841</v>
      </c>
      <c r="AF7345" s="9">
        <v>1540.018114093841</v>
      </c>
      <c r="AG7345" s="9">
        <v>-1012.5265749233957</v>
      </c>
      <c r="AH7345" s="11">
        <v>0.08483654954785325</v>
      </c>
      <c r="AI7345" s="12"/>
    </row>
    <row x14ac:dyDescent="0.25" r="7346" customHeight="1" ht="15.75">
      <c r="A7346" s="9">
        <v>2015</v>
      </c>
      <c r="B7346" s="8" t="s">
        <v>2150</v>
      </c>
      <c r="C7346" s="8" t="s">
        <v>59</v>
      </c>
      <c r="D7346" s="8" t="s">
        <v>826</v>
      </c>
      <c r="E7346" s="8" t="s">
        <v>1015</v>
      </c>
      <c r="F7346" s="10">
        <v>-0.0007507738310527396</v>
      </c>
      <c r="G7346" s="10">
        <v>-0.01191996821408413</v>
      </c>
      <c r="H7346" s="9">
        <v>-1480935.2305173334</v>
      </c>
      <c r="I7346" s="9">
        <v>-1378942.0083205136</v>
      </c>
      <c r="J7346" s="9">
        <v>-456.7886789035717</v>
      </c>
      <c r="K7346" s="9">
        <v>-19402.67484723334</v>
      </c>
      <c r="L7346" s="9">
        <v>-3848.9683794169487</v>
      </c>
      <c r="M7346" s="9">
        <v>-74.72711404254721</v>
      </c>
      <c r="N7346" s="9">
        <v>-759.1513751076857</v>
      </c>
      <c r="O7346" s="9">
        <v>-78001.13292589063</v>
      </c>
      <c r="P7346" s="9">
        <v>550.2211237747731</v>
      </c>
      <c r="Q7346" s="9">
        <v>-554424.637127039</v>
      </c>
      <c r="R7346" s="9">
        <v>-378330.3123303099</v>
      </c>
      <c r="S7346" s="9">
        <v>-376863.1580198407</v>
      </c>
      <c r="T7346" s="9">
        <v>-4850.668711808335</v>
      </c>
      <c r="U7346" s="9">
        <v>-4850.668711808335</v>
      </c>
      <c r="V7346" s="9">
        <v>-61595.380498490216</v>
      </c>
      <c r="W7346" s="9">
        <v>-21415.657468797905</v>
      </c>
      <c r="X7346" s="9">
        <v>-92.11888719372358</v>
      </c>
      <c r="Y7346" s="9">
        <v>-78001.13292589065</v>
      </c>
      <c r="Z7346" s="9">
        <v>-759.1513751076857</v>
      </c>
      <c r="AA7346" s="9">
        <v>-18.709831069197786</v>
      </c>
      <c r="AB7346" s="9">
        <v>-1.1117373439607934</v>
      </c>
      <c r="AC7346" s="9">
        <v>-204.65809853342293</v>
      </c>
      <c r="AD7346" s="9">
        <v>-22.300800689411762</v>
      </c>
      <c r="AE7346" s="9">
        <v>275.11056188738655</v>
      </c>
      <c r="AF7346" s="9">
        <v>275.11056188738655</v>
      </c>
      <c r="AG7346" s="9">
        <v>-55.785117186359386</v>
      </c>
      <c r="AH7346" s="11">
        <v>0.20203788242318388</v>
      </c>
      <c r="AI7346" s="12"/>
    </row>
    <row x14ac:dyDescent="0.25" r="7347" customHeight="1" ht="15.75">
      <c r="A7347" s="14">
        <v>2015</v>
      </c>
      <c r="B7347" s="8" t="s">
        <v>2512</v>
      </c>
      <c r="C7347" s="8" t="s">
        <v>102</v>
      </c>
      <c r="D7347" s="8" t="s">
        <v>826</v>
      </c>
      <c r="E7347" s="8" t="s">
        <v>1015</v>
      </c>
      <c r="F7347" s="10">
        <v>-0.00038882906328238366</v>
      </c>
      <c r="G7347" s="10">
        <v>-0.15489437410920096</v>
      </c>
      <c r="H7347" s="9">
        <v>-3110221.8655969393</v>
      </c>
      <c r="I7347" s="9">
        <v>-2888276.5504037556</v>
      </c>
      <c r="J7347" s="9">
        <v>-802.9184303268796</v>
      </c>
      <c r="K7347" s="9">
        <v>-38273.5333511188</v>
      </c>
      <c r="L7347" s="9">
        <v>-7766.672112821361</v>
      </c>
      <c r="M7347" s="9">
        <v>-143.46957950562205</v>
      </c>
      <c r="N7347" s="9">
        <v>-3758.4652905137036</v>
      </c>
      <c r="O7347" s="9">
        <v>-172159.10419797976</v>
      </c>
      <c r="P7347" s="9">
        <v>958.8477690817132</v>
      </c>
      <c r="Q7347" s="9">
        <v>-1116967.9667967178</v>
      </c>
      <c r="R7347" s="9">
        <v>-711003.6453350717</v>
      </c>
      <c r="S7347" s="9">
        <v>-708607.1849362995</v>
      </c>
      <c r="T7347" s="9">
        <v>-9568.3833377797</v>
      </c>
      <c r="U7347" s="9">
        <v>-9568.3833377797</v>
      </c>
      <c r="V7347" s="9">
        <v>-115125.54940155106</v>
      </c>
      <c r="W7347" s="9">
        <v>-263141.7859514113</v>
      </c>
      <c r="X7347" s="9">
        <v>-739.8872230026822</v>
      </c>
      <c r="Y7347" s="9">
        <v>-172159.10419797976</v>
      </c>
      <c r="Z7347" s="9">
        <v>-3758.4652905137036</v>
      </c>
      <c r="AA7347" s="9">
        <v>-30.75077077640456</v>
      </c>
      <c r="AB7347" s="9">
        <v>-9.142473506317483</v>
      </c>
      <c r="AC7347" s="9">
        <v>-351.47433117061206</v>
      </c>
      <c r="AD7347" s="9">
        <v>-36.65275264079598</v>
      </c>
      <c r="AE7347" s="9">
        <v>479.4238845408566</v>
      </c>
      <c r="AF7347" s="9">
        <v>479.4238845408566</v>
      </c>
      <c r="AG7347" s="9">
        <v>-112.33722982177305</v>
      </c>
      <c r="AH7347" s="11">
        <v>0.20338931243181294</v>
      </c>
      <c r="AI7347" s="12"/>
    </row>
    <row x14ac:dyDescent="0.25" r="7348" customHeight="1" ht="15.75">
      <c r="A7348" s="14">
        <v>2015</v>
      </c>
      <c r="B7348" s="8" t="s">
        <v>1066</v>
      </c>
      <c r="C7348" s="8" t="s">
        <v>111</v>
      </c>
      <c r="D7348" s="8" t="s">
        <v>232</v>
      </c>
      <c r="E7348" s="8" t="s">
        <v>1065</v>
      </c>
      <c r="F7348" s="10">
        <v>-0.08855526362256873</v>
      </c>
      <c r="G7348" s="10">
        <v>-1.240160020028906</v>
      </c>
      <c r="H7348" s="9">
        <v>-21272899.135803834</v>
      </c>
      <c r="I7348" s="9">
        <v>-20744163.36360401</v>
      </c>
      <c r="J7348" s="9">
        <v>-4752.71595047788</v>
      </c>
      <c r="K7348" s="9">
        <v>-276046.08478677704</v>
      </c>
      <c r="L7348" s="9">
        <v>-64660.255432630736</v>
      </c>
      <c r="M7348" s="9">
        <v>-865.111871444767</v>
      </c>
      <c r="N7348" s="9">
        <v>-111.79913963396578</v>
      </c>
      <c r="O7348" s="9">
        <v>-182355.5482237444</v>
      </c>
      <c r="P7348" s="9">
        <v>55.74320487403232</v>
      </c>
      <c r="Q7348" s="9">
        <v>-9282263.90518936</v>
      </c>
      <c r="R7348" s="9">
        <v>-5400877.306127803</v>
      </c>
      <c r="S7348" s="9">
        <v>-5398404.167968768</v>
      </c>
      <c r="T7348" s="9">
        <v>-69011.52119669426</v>
      </c>
      <c r="U7348" s="9">
        <v>-69011.52119669426</v>
      </c>
      <c r="V7348" s="9">
        <v>-870404.1011629868</v>
      </c>
      <c r="W7348" s="9">
        <v>2730.5908482663876</v>
      </c>
      <c r="X7348" s="9">
        <v>-4.150221848701148</v>
      </c>
      <c r="Y7348" s="9">
        <v>-182355.5482237444</v>
      </c>
      <c r="Z7348" s="9">
        <v>-111.79913963396578</v>
      </c>
      <c r="AA7348" s="9">
        <v>-1.884361927453424</v>
      </c>
      <c r="AB7348" s="9">
        <v>-0.040834460998267944</v>
      </c>
      <c r="AC7348" s="9">
        <v>-2374.0740794601074</v>
      </c>
      <c r="AD7348" s="9">
        <v>-2.246026680595593</v>
      </c>
      <c r="AE7348" s="9">
        <v>27.87160243701616</v>
      </c>
      <c r="AF7348" s="9">
        <v>27.87160243701616</v>
      </c>
      <c r="AG7348" s="9">
        <v>-863.2041269240532</v>
      </c>
      <c r="AH7348" s="11">
        <v>0.00255963678539613</v>
      </c>
      <c r="AI7348" s="12"/>
    </row>
    <row x14ac:dyDescent="0.25" r="7349" customHeight="1" ht="15.75">
      <c r="A7349" s="9">
        <v>2015</v>
      </c>
      <c r="B7349" s="8" t="s">
        <v>1064</v>
      </c>
      <c r="C7349" s="8" t="s">
        <v>72</v>
      </c>
      <c r="D7349" s="8" t="s">
        <v>232</v>
      </c>
      <c r="E7349" s="8" t="s">
        <v>1065</v>
      </c>
      <c r="F7349" s="10">
        <v>-0.0693875472018156</v>
      </c>
      <c r="G7349" s="13" t="s">
        <v>45</v>
      </c>
      <c r="H7349" s="9">
        <v>-99699773.14862968</v>
      </c>
      <c r="I7349" s="9">
        <v>-85752569.81181115</v>
      </c>
      <c r="J7349" s="9">
        <v>-20806.59281815671</v>
      </c>
      <c r="K7349" s="9">
        <v>-1120318.8750831732</v>
      </c>
      <c r="L7349" s="9">
        <v>-260459.7447794119</v>
      </c>
      <c r="M7349" s="9">
        <v>-3835.5586070207014</v>
      </c>
      <c r="N7349" s="9">
        <v>-16271.337080818035</v>
      </c>
      <c r="O7349" s="9">
        <v>-12535077.197816951</v>
      </c>
      <c r="P7349" s="9">
        <v>9565.96946493716</v>
      </c>
      <c r="Q7349" s="9">
        <v>-37412022.94338455</v>
      </c>
      <c r="R7349" s="9">
        <v>-22476845.032168172</v>
      </c>
      <c r="S7349" s="9">
        <v>-22465788.153047644</v>
      </c>
      <c r="T7349" s="9">
        <v>-280079.7187707933</v>
      </c>
      <c r="U7349" s="9">
        <v>-280079.7187707933</v>
      </c>
      <c r="V7349" s="9">
        <v>-3632977.5750342347</v>
      </c>
      <c r="W7349" s="9">
        <v>-591789.3604391054</v>
      </c>
      <c r="X7349" s="9">
        <v>-4191.73602499517</v>
      </c>
      <c r="Y7349" s="9">
        <v>-12535077.197816951</v>
      </c>
      <c r="Z7349" s="9">
        <v>-16271.337080818033</v>
      </c>
      <c r="AA7349" s="9">
        <v>-353.04581736441065</v>
      </c>
      <c r="AB7349" s="9">
        <v>-45.01911489480573</v>
      </c>
      <c r="AC7349" s="9">
        <v>-9919.342851956237</v>
      </c>
      <c r="AD7349" s="9">
        <v>-420.8057452873498</v>
      </c>
      <c r="AE7349" s="9">
        <v>4782.98473246858</v>
      </c>
      <c r="AF7349" s="9">
        <v>4782.98473246858</v>
      </c>
      <c r="AG7349" s="9">
        <v>-3478.132027078492</v>
      </c>
      <c r="AH7349" s="11">
        <v>0.05761707937332747</v>
      </c>
      <c r="AI7349" s="12"/>
    </row>
    <row x14ac:dyDescent="0.25" r="7350" customHeight="1" ht="15.75">
      <c r="A7350" s="14">
        <v>2015</v>
      </c>
      <c r="B7350" s="8" t="s">
        <v>2387</v>
      </c>
      <c r="C7350" s="8" t="s">
        <v>155</v>
      </c>
      <c r="D7350" s="8" t="s">
        <v>232</v>
      </c>
      <c r="E7350" s="8" t="s">
        <v>1065</v>
      </c>
      <c r="F7350" s="10">
        <v>-0.04122839624134022</v>
      </c>
      <c r="G7350" s="13" t="s">
        <v>45</v>
      </c>
      <c r="H7350" s="9">
        <v>-1368581.9452154678</v>
      </c>
      <c r="I7350" s="9">
        <v>-1339296.165314744</v>
      </c>
      <c r="J7350" s="9">
        <v>-329.58027991260354</v>
      </c>
      <c r="K7350" s="9">
        <v>-17552.98640664479</v>
      </c>
      <c r="L7350" s="9">
        <v>-4074.5656156241985</v>
      </c>
      <c r="M7350" s="9">
        <v>-60.892552033407995</v>
      </c>
      <c r="N7350" s="9">
        <v>-280.0756407928745</v>
      </c>
      <c r="O7350" s="9">
        <v>-7164.254002699275</v>
      </c>
      <c r="P7350" s="9">
        <v>176.57459698362976</v>
      </c>
      <c r="Q7350" s="9">
        <v>-585335.5921631829</v>
      </c>
      <c r="R7350" s="9">
        <v>-353783.0243852125</v>
      </c>
      <c r="S7350" s="9">
        <v>-353605.0834628788</v>
      </c>
      <c r="T7350" s="9">
        <v>-4388.246601661198</v>
      </c>
      <c r="U7350" s="9">
        <v>-4388.246601661198</v>
      </c>
      <c r="V7350" s="9">
        <v>-57213.241464179126</v>
      </c>
      <c r="W7350" s="9">
        <v>-2305.3017197966974</v>
      </c>
      <c r="X7350" s="9">
        <v>-70.11970468269097</v>
      </c>
      <c r="Y7350" s="9">
        <v>-7164.254002699275</v>
      </c>
      <c r="Z7350" s="9">
        <v>-280.0756407928745</v>
      </c>
      <c r="AA7350" s="9">
        <v>-6.379352824049452</v>
      </c>
      <c r="AB7350" s="9">
        <v>-0.697252570452012</v>
      </c>
      <c r="AC7350" s="9">
        <v>-156.2196817569089</v>
      </c>
      <c r="AD7350" s="9">
        <v>-7.603739196276062</v>
      </c>
      <c r="AE7350" s="9">
        <v>88.28729849181488</v>
      </c>
      <c r="AF7350" s="9">
        <v>88.28729849181488</v>
      </c>
      <c r="AG7350" s="9">
        <v>-54.43403935679735</v>
      </c>
      <c r="AH7350" s="11">
        <v>0.06562901665997382</v>
      </c>
      <c r="AI7350" s="12"/>
    </row>
    <row x14ac:dyDescent="0.25" r="7351" customHeight="1" ht="15.75">
      <c r="A7351" s="14">
        <v>2015</v>
      </c>
      <c r="B7351" s="8" t="s">
        <v>2151</v>
      </c>
      <c r="C7351" s="8" t="s">
        <v>102</v>
      </c>
      <c r="D7351" s="8" t="s">
        <v>232</v>
      </c>
      <c r="E7351" s="8" t="s">
        <v>1065</v>
      </c>
      <c r="F7351" s="10">
        <v>-0.026638397261498508</v>
      </c>
      <c r="G7351" s="10">
        <v>-2.0326709057681183</v>
      </c>
      <c r="H7351" s="9">
        <v>-120636142.99012816</v>
      </c>
      <c r="I7351" s="9">
        <v>-74206828.80128646</v>
      </c>
      <c r="J7351" s="9">
        <v>-16431.388913479597</v>
      </c>
      <c r="K7351" s="9">
        <v>-929869.707271863</v>
      </c>
      <c r="L7351" s="9">
        <v>-216491.9992354265</v>
      </c>
      <c r="M7351" s="9">
        <v>-2990.1870537915966</v>
      </c>
      <c r="N7351" s="9">
        <v>-38209.40944047461</v>
      </c>
      <c r="O7351" s="9">
        <v>-45226278.33228148</v>
      </c>
      <c r="P7351" s="9">
        <v>956.8353548033633</v>
      </c>
      <c r="Q7351" s="9">
        <v>-31073791.480728928</v>
      </c>
      <c r="R7351" s="9">
        <v>-18016114.55943584</v>
      </c>
      <c r="S7351" s="9">
        <v>-18006104.765260547</v>
      </c>
      <c r="T7351" s="9">
        <v>-232467.42681796575</v>
      </c>
      <c r="U7351" s="9">
        <v>-232467.42681796575</v>
      </c>
      <c r="V7351" s="9">
        <v>-2902009.784444453</v>
      </c>
      <c r="W7351" s="9">
        <v>-4888932.21691788</v>
      </c>
      <c r="X7351" s="9">
        <v>-9566.103280104564</v>
      </c>
      <c r="Y7351" s="9">
        <v>-45226278.33228148</v>
      </c>
      <c r="Z7351" s="9">
        <v>-38209.40944047461</v>
      </c>
      <c r="AA7351" s="9">
        <v>-87.68721964708352</v>
      </c>
      <c r="AB7351" s="9">
        <v>-95.12290634202877</v>
      </c>
      <c r="AC7351" s="9">
        <v>-7969.5811977972035</v>
      </c>
      <c r="AD7351" s="9">
        <v>-104.51698901641262</v>
      </c>
      <c r="AE7351" s="9">
        <v>478.41767740168166</v>
      </c>
      <c r="AF7351" s="9">
        <v>478.41767740168166</v>
      </c>
      <c r="AG7351" s="9">
        <v>-2901.4117445576517</v>
      </c>
      <c r="AH7351" s="11">
        <v>0.03485264905824684</v>
      </c>
      <c r="AI7351" s="12"/>
    </row>
    <row x14ac:dyDescent="0.25" r="7352" customHeight="1" ht="15.75">
      <c r="A7352" s="14">
        <v>2015</v>
      </c>
      <c r="B7352" s="8" t="s">
        <v>1067</v>
      </c>
      <c r="C7352" s="8" t="s">
        <v>102</v>
      </c>
      <c r="D7352" s="8" t="s">
        <v>1068</v>
      </c>
      <c r="E7352" s="8" t="s">
        <v>1065</v>
      </c>
      <c r="F7352" s="10">
        <v>-0.018453978119190313</v>
      </c>
      <c r="G7352" s="10">
        <v>-0.037532589074981554</v>
      </c>
      <c r="H7352" s="9">
        <v>-985605.3143098957</v>
      </c>
      <c r="I7352" s="9">
        <v>-964930.8634258145</v>
      </c>
      <c r="J7352" s="9">
        <v>-207.8776253480715</v>
      </c>
      <c r="K7352" s="9">
        <v>-12142.109940007676</v>
      </c>
      <c r="L7352" s="9">
        <v>-2833.7735230016533</v>
      </c>
      <c r="M7352" s="9">
        <v>-37.896900576972584</v>
      </c>
      <c r="N7352" s="9">
        <v>-450.623678509542</v>
      </c>
      <c r="O7352" s="9">
        <v>-4982.8868058028</v>
      </c>
      <c r="P7352" s="9">
        <v>-19.282410834528854</v>
      </c>
      <c r="Q7352" s="9">
        <v>-406650.42240715766</v>
      </c>
      <c r="R7352" s="9">
        <v>-232974.8767334346</v>
      </c>
      <c r="S7352" s="9">
        <v>-232849.77915838693</v>
      </c>
      <c r="T7352" s="9">
        <v>-3035.527485001919</v>
      </c>
      <c r="U7352" s="9">
        <v>-3035.527485001919</v>
      </c>
      <c r="V7352" s="9">
        <v>-37485.13008007827</v>
      </c>
      <c r="W7352" s="9">
        <v>-63867.165178224925</v>
      </c>
      <c r="X7352" s="9">
        <v>-112.81809146509985</v>
      </c>
      <c r="Y7352" s="9">
        <v>-4982.8868058028</v>
      </c>
      <c r="Z7352" s="9">
        <v>-450.623678509542</v>
      </c>
      <c r="AA7352" s="9">
        <v>0</v>
      </c>
      <c r="AB7352" s="9">
        <v>-1.1218345060564543</v>
      </c>
      <c r="AC7352" s="9">
        <v>-102.25606091495106</v>
      </c>
      <c r="AD7352" s="9">
        <v>0</v>
      </c>
      <c r="AE7352" s="9">
        <v>-9.641205417264427</v>
      </c>
      <c r="AF7352" s="9">
        <v>-9.641205417264427</v>
      </c>
      <c r="AG7352" s="9">
        <v>-37.896900576972584</v>
      </c>
      <c r="AH7352" s="11">
        <v>0.03941149339520546</v>
      </c>
      <c r="AI7352" s="12"/>
    </row>
    <row x14ac:dyDescent="0.25" r="7353" customHeight="1" ht="15.75">
      <c r="A7353" s="14">
        <v>2015</v>
      </c>
      <c r="B7353" s="8" t="s">
        <v>1085</v>
      </c>
      <c r="C7353" s="8" t="s">
        <v>87</v>
      </c>
      <c r="D7353" s="8" t="s">
        <v>232</v>
      </c>
      <c r="E7353" s="8" t="s">
        <v>1065</v>
      </c>
      <c r="F7353" s="10">
        <v>-0.01562314107816277</v>
      </c>
      <c r="G7353" s="10">
        <v>-0.23198155479444285</v>
      </c>
      <c r="H7353" s="9">
        <v>-29248065.30558756</v>
      </c>
      <c r="I7353" s="9">
        <v>-28128249.515741583</v>
      </c>
      <c r="J7353" s="9">
        <v>-6504.445533095883</v>
      </c>
      <c r="K7353" s="9">
        <v>-374731.74733012624</v>
      </c>
      <c r="L7353" s="9">
        <v>-87299.14296738182</v>
      </c>
      <c r="M7353" s="9">
        <v>-1181.0133205586853</v>
      </c>
      <c r="N7353" s="9">
        <v>-5809.471974104587</v>
      </c>
      <c r="O7353" s="9">
        <v>-644672.2774891653</v>
      </c>
      <c r="P7353" s="9">
        <v>382.3087684555746</v>
      </c>
      <c r="Q7353" s="9">
        <v>-12533071.598150596</v>
      </c>
      <c r="R7353" s="9">
        <v>-7319916.900748073</v>
      </c>
      <c r="S7353" s="9">
        <v>-7315678.413137375</v>
      </c>
      <c r="T7353" s="9">
        <v>-93682.93683253156</v>
      </c>
      <c r="U7353" s="9">
        <v>-93682.93683253156</v>
      </c>
      <c r="V7353" s="9">
        <v>-1179937.0616059173</v>
      </c>
      <c r="W7353" s="9">
        <v>-57095.92960350806</v>
      </c>
      <c r="X7353" s="9">
        <v>-467.4608780402183</v>
      </c>
      <c r="Y7353" s="9">
        <v>-644672.2774891653</v>
      </c>
      <c r="Z7353" s="9">
        <v>-5809.471974104587</v>
      </c>
      <c r="AA7353" s="9">
        <v>-13.583631703795557</v>
      </c>
      <c r="AB7353" s="9">
        <v>-1.2179658484482656</v>
      </c>
      <c r="AC7353" s="9">
        <v>-3234.373641647044</v>
      </c>
      <c r="AD7353" s="9">
        <v>-16.1907321420678</v>
      </c>
      <c r="AE7353" s="9">
        <v>191.1543842277873</v>
      </c>
      <c r="AF7353" s="9">
        <v>191.1543842277873</v>
      </c>
      <c r="AG7353" s="9">
        <v>-1167.2611328410471</v>
      </c>
      <c r="AH7353" s="11">
        <v>0.00981113991396224</v>
      </c>
      <c r="AI7353" s="12"/>
    </row>
    <row x14ac:dyDescent="0.25" r="7354" customHeight="1" ht="15.75">
      <c r="A7354" s="14">
        <v>2015</v>
      </c>
      <c r="B7354" s="8" t="s">
        <v>1072</v>
      </c>
      <c r="C7354" s="8" t="s">
        <v>111</v>
      </c>
      <c r="D7354" s="8" t="s">
        <v>232</v>
      </c>
      <c r="E7354" s="8" t="s">
        <v>1065</v>
      </c>
      <c r="F7354" s="10">
        <v>-0.013876149333588071</v>
      </c>
      <c r="G7354" s="10">
        <v>-0.6737513728096234</v>
      </c>
      <c r="H7354" s="9">
        <v>-100125994.98649667</v>
      </c>
      <c r="I7354" s="9">
        <v>-91849872.80783756</v>
      </c>
      <c r="J7354" s="9">
        <v>-21563.474875472573</v>
      </c>
      <c r="K7354" s="9">
        <v>-1229087.721266344</v>
      </c>
      <c r="L7354" s="9">
        <v>-285440.3622426654</v>
      </c>
      <c r="M7354" s="9">
        <v>-3926.8538925141725</v>
      </c>
      <c r="N7354" s="9">
        <v>-3358.180539258914</v>
      </c>
      <c r="O7354" s="9">
        <v>-6735978.15225027</v>
      </c>
      <c r="P7354" s="9">
        <v>3232.56640740004</v>
      </c>
      <c r="Q7354" s="9">
        <v>-40984431.6648323</v>
      </c>
      <c r="R7354" s="9">
        <v>-24096033.042844824</v>
      </c>
      <c r="S7354" s="9">
        <v>-24080902.225082878</v>
      </c>
      <c r="T7354" s="9">
        <v>-307271.930316586</v>
      </c>
      <c r="U7354" s="9">
        <v>-307271.930316586</v>
      </c>
      <c r="V7354" s="9">
        <v>-3886378.200098925</v>
      </c>
      <c r="W7354" s="9">
        <v>287230.4130093102</v>
      </c>
      <c r="X7354" s="9">
        <v>-124.66280412842352</v>
      </c>
      <c r="Y7354" s="9">
        <v>-6735978.15225027</v>
      </c>
      <c r="Z7354" s="9">
        <v>-3358.180539258914</v>
      </c>
      <c r="AA7354" s="9">
        <v>-109.31801941747581</v>
      </c>
      <c r="AB7354" s="9">
        <v>-1.2290051540644549</v>
      </c>
      <c r="AC7354" s="9">
        <v>-10650.951052335286</v>
      </c>
      <c r="AD7354" s="9">
        <v>-130.29937864077684</v>
      </c>
      <c r="AE7354" s="9">
        <v>1616.28320370002</v>
      </c>
      <c r="AF7354" s="9">
        <v>1616.28320370002</v>
      </c>
      <c r="AG7354" s="9">
        <v>-3816.1793721258227</v>
      </c>
      <c r="AH7354" s="11">
        <v>0.00026155519016448156</v>
      </c>
      <c r="AI7354" s="12"/>
    </row>
    <row x14ac:dyDescent="0.25" r="7355" customHeight="1" ht="15.75">
      <c r="A7355" s="9">
        <v>2015</v>
      </c>
      <c r="B7355" s="8" t="s">
        <v>1071</v>
      </c>
      <c r="C7355" s="8" t="s">
        <v>291</v>
      </c>
      <c r="D7355" s="8" t="s">
        <v>232</v>
      </c>
      <c r="E7355" s="8" t="s">
        <v>1065</v>
      </c>
      <c r="F7355" s="10">
        <v>-0.013762419845093323</v>
      </c>
      <c r="G7355" s="10">
        <v>-0.2814032568881443</v>
      </c>
      <c r="H7355" s="9">
        <v>-110031551.86666821</v>
      </c>
      <c r="I7355" s="9">
        <v>-78874384.6722346</v>
      </c>
      <c r="J7355" s="9">
        <v>-18731.525140476744</v>
      </c>
      <c r="K7355" s="9">
        <v>-1050135.5237357393</v>
      </c>
      <c r="L7355" s="9">
        <v>-245212.0883782497</v>
      </c>
      <c r="M7355" s="9">
        <v>-3409.1741673578717</v>
      </c>
      <c r="N7355" s="9">
        <v>-7530.614813830968</v>
      </c>
      <c r="O7355" s="9">
        <v>-29835876.17959912</v>
      </c>
      <c r="P7355" s="9">
        <v>3727.911401173663</v>
      </c>
      <c r="Q7355" s="9">
        <v>-35211423.31977111</v>
      </c>
      <c r="R7355" s="9">
        <v>-20795013.99048372</v>
      </c>
      <c r="S7355" s="9">
        <v>-20784970.950002573</v>
      </c>
      <c r="T7355" s="9">
        <v>-262533.8809339348</v>
      </c>
      <c r="U7355" s="9">
        <v>-262533.8809339348</v>
      </c>
      <c r="V7355" s="9">
        <v>-3355928.5297853556</v>
      </c>
      <c r="W7355" s="9">
        <v>493925.4591558106</v>
      </c>
      <c r="X7355" s="9">
        <v>-621.4691415402768</v>
      </c>
      <c r="Y7355" s="9">
        <v>-29835876.17959912</v>
      </c>
      <c r="Z7355" s="9">
        <v>-7530.614813830968</v>
      </c>
      <c r="AA7355" s="9">
        <v>-127.7213193608296</v>
      </c>
      <c r="AB7355" s="9">
        <v>-5.029955005825205</v>
      </c>
      <c r="AC7355" s="9">
        <v>-9207.567684995956</v>
      </c>
      <c r="AD7355" s="9">
        <v>-152.2348158206376</v>
      </c>
      <c r="AE7355" s="9">
        <v>1863.9557005868314</v>
      </c>
      <c r="AF7355" s="9">
        <v>1863.9557005868314</v>
      </c>
      <c r="AG7355" s="9">
        <v>-3279.8679849100827</v>
      </c>
      <c r="AH7355" s="11">
        <v>0.01886547356193528</v>
      </c>
      <c r="AI7355" s="12"/>
    </row>
    <row x14ac:dyDescent="0.25" r="7356" customHeight="1" ht="15.75">
      <c r="A7356" s="9">
        <v>2015</v>
      </c>
      <c r="B7356" s="8" t="s">
        <v>1092</v>
      </c>
      <c r="C7356" s="8" t="s">
        <v>59</v>
      </c>
      <c r="D7356" s="8" t="s">
        <v>232</v>
      </c>
      <c r="E7356" s="8" t="s">
        <v>1065</v>
      </c>
      <c r="F7356" s="10">
        <v>-0.010542731126248565</v>
      </c>
      <c r="G7356" s="10">
        <v>-0.14683138963847522</v>
      </c>
      <c r="H7356" s="9">
        <v>-7442807.930641191</v>
      </c>
      <c r="I7356" s="9">
        <v>-6878344.991461583</v>
      </c>
      <c r="J7356" s="9">
        <v>-1604.6562051467893</v>
      </c>
      <c r="K7356" s="9">
        <v>-91877.1736754833</v>
      </c>
      <c r="L7356" s="9">
        <v>-21351.212446293648</v>
      </c>
      <c r="M7356" s="9">
        <v>-290.6525503328768</v>
      </c>
      <c r="N7356" s="9">
        <v>-201.70218624071663</v>
      </c>
      <c r="O7356" s="9">
        <v>-449277.9348957527</v>
      </c>
      <c r="P7356" s="9">
        <v>140.39277964177853</v>
      </c>
      <c r="Q7356" s="9">
        <v>-3065458.5407821285</v>
      </c>
      <c r="R7356" s="9">
        <v>-1795442.5056906447</v>
      </c>
      <c r="S7356" s="9">
        <v>-1794304.5800474372</v>
      </c>
      <c r="T7356" s="9">
        <v>-22969.293418870824</v>
      </c>
      <c r="U7356" s="9">
        <v>-22969.293418870824</v>
      </c>
      <c r="V7356" s="9">
        <v>-289477.34678467765</v>
      </c>
      <c r="W7356" s="9">
        <v>-1735.848978825072</v>
      </c>
      <c r="X7356" s="9">
        <v>-18.377133825854976</v>
      </c>
      <c r="Y7356" s="9">
        <v>-449277.9348957527</v>
      </c>
      <c r="Z7356" s="9">
        <v>-201.70218624071663</v>
      </c>
      <c r="AA7356" s="9">
        <v>-4.757841313835706</v>
      </c>
      <c r="AB7356" s="9">
        <v>-0.16113868850750113</v>
      </c>
      <c r="AC7356" s="9">
        <v>-796.4744217499458</v>
      </c>
      <c r="AD7356" s="9">
        <v>-5.6710116975015765</v>
      </c>
      <c r="AE7356" s="9">
        <v>70.19638982088927</v>
      </c>
      <c r="AF7356" s="9">
        <v>70.19638982088927</v>
      </c>
      <c r="AG7356" s="9">
        <v>-285.8356701122271</v>
      </c>
      <c r="AH7356" s="11">
        <v>0.012592480888240656</v>
      </c>
      <c r="AI7356" s="12"/>
    </row>
    <row x14ac:dyDescent="0.25" r="7357" customHeight="1" ht="15.75">
      <c r="A7357" s="14">
        <v>2015</v>
      </c>
      <c r="B7357" s="8" t="s">
        <v>1079</v>
      </c>
      <c r="C7357" s="8" t="s">
        <v>155</v>
      </c>
      <c r="D7357" s="8" t="s">
        <v>232</v>
      </c>
      <c r="E7357" s="8" t="s">
        <v>1065</v>
      </c>
      <c r="F7357" s="10">
        <v>-0.010032968479317323</v>
      </c>
      <c r="G7357" s="10">
        <v>-0.10738824294233969</v>
      </c>
      <c r="H7357" s="9">
        <v>-2560849.2712161313</v>
      </c>
      <c r="I7357" s="9">
        <v>-1536152.9507083194</v>
      </c>
      <c r="J7357" s="9">
        <v>-377.95449304045906</v>
      </c>
      <c r="K7357" s="9">
        <v>-20767.843408047003</v>
      </c>
      <c r="L7357" s="9">
        <v>-4710.242996404439</v>
      </c>
      <c r="M7357" s="9">
        <v>-69.69617489844367</v>
      </c>
      <c r="N7357" s="9">
        <v>-369.19626693844265</v>
      </c>
      <c r="O7357" s="9">
        <v>-998593.3906939233</v>
      </c>
      <c r="P7357" s="9">
        <v>192.00352544060206</v>
      </c>
      <c r="Q7357" s="9">
        <v>-676623.3627217086</v>
      </c>
      <c r="R7357" s="9">
        <v>-407534.6667365572</v>
      </c>
      <c r="S7357" s="9">
        <v>-407100.7375088162</v>
      </c>
      <c r="T7357" s="9">
        <v>-5191.960852011751</v>
      </c>
      <c r="U7357" s="9">
        <v>-5191.960852011751</v>
      </c>
      <c r="V7357" s="9">
        <v>-65843.24888789542</v>
      </c>
      <c r="W7357" s="9">
        <v>5687.509878526981</v>
      </c>
      <c r="X7357" s="9">
        <v>-21.78173748191196</v>
      </c>
      <c r="Y7357" s="9">
        <v>-998593.3906939233</v>
      </c>
      <c r="Z7357" s="9">
        <v>-369.19626693844265</v>
      </c>
      <c r="AA7357" s="9">
        <v>-6.600137569896388</v>
      </c>
      <c r="AB7357" s="9">
        <v>-0.3901173278321131</v>
      </c>
      <c r="AC7357" s="9">
        <v>-180.60707098481387</v>
      </c>
      <c r="AD7357" s="9">
        <v>-7.866899060958158</v>
      </c>
      <c r="AE7357" s="9">
        <v>96.00176272030103</v>
      </c>
      <c r="AF7357" s="9">
        <v>96.00176272030103</v>
      </c>
      <c r="AG7357" s="9">
        <v>-63.01413781125659</v>
      </c>
      <c r="AH7357" s="11">
        <v>0.22244828939672748</v>
      </c>
      <c r="AI7357" s="12"/>
    </row>
    <row x14ac:dyDescent="0.25" r="7358" customHeight="1" ht="15.75">
      <c r="A7358" s="9">
        <v>2015</v>
      </c>
      <c r="B7358" s="8" t="s">
        <v>1073</v>
      </c>
      <c r="C7358" s="8" t="s">
        <v>106</v>
      </c>
      <c r="D7358" s="8" t="s">
        <v>232</v>
      </c>
      <c r="E7358" s="8" t="s">
        <v>1065</v>
      </c>
      <c r="F7358" s="10">
        <v>-0.009448610909421059</v>
      </c>
      <c r="G7358" s="10">
        <v>-0.09463981081277137</v>
      </c>
      <c r="H7358" s="9">
        <v>-33161789.70879509</v>
      </c>
      <c r="I7358" s="9">
        <v>-30265813.32991527</v>
      </c>
      <c r="J7358" s="9">
        <v>-7287.9320903281005</v>
      </c>
      <c r="K7358" s="9">
        <v>-407166.2305466599</v>
      </c>
      <c r="L7358" s="9">
        <v>-93276.53636940039</v>
      </c>
      <c r="M7358" s="9">
        <v>-1338.896831206198</v>
      </c>
      <c r="N7358" s="9">
        <v>-5076.597452229137</v>
      </c>
      <c r="O7358" s="9">
        <v>-2384470.311440003</v>
      </c>
      <c r="P7358" s="9">
        <v>2640.1258500083695</v>
      </c>
      <c r="Q7358" s="9">
        <v>-13396343.73398789</v>
      </c>
      <c r="R7358" s="9">
        <v>-7983049.7697474</v>
      </c>
      <c r="S7358" s="9">
        <v>-7976037.615247634</v>
      </c>
      <c r="T7358" s="9">
        <v>-101791.55763666498</v>
      </c>
      <c r="U7358" s="9">
        <v>-101791.55763666498</v>
      </c>
      <c r="V7358" s="9">
        <v>-1288794.5559177657</v>
      </c>
      <c r="W7358" s="9">
        <v>78205.55283044696</v>
      </c>
      <c r="X7358" s="9">
        <v>-299.5076681645729</v>
      </c>
      <c r="Y7358" s="9">
        <v>-2384470.311440003</v>
      </c>
      <c r="Z7358" s="9">
        <v>-5076.597452229137</v>
      </c>
      <c r="AA7358" s="9">
        <v>-90.75455136518056</v>
      </c>
      <c r="AB7358" s="9">
        <v>-5.364270470462679</v>
      </c>
      <c r="AC7358" s="9">
        <v>-3528.872758468152</v>
      </c>
      <c r="AD7358" s="9">
        <v>-108.17303235750978</v>
      </c>
      <c r="AE7358" s="9">
        <v>1320.0629250041848</v>
      </c>
      <c r="AF7358" s="9">
        <v>1320.0629250041848</v>
      </c>
      <c r="AG7358" s="9">
        <v>-1247.0161284737123</v>
      </c>
      <c r="AH7358" s="11">
        <v>0.04182852684245733</v>
      </c>
      <c r="AI7358" s="12"/>
    </row>
    <row x14ac:dyDescent="0.25" r="7359" customHeight="1" ht="15.75">
      <c r="A7359" s="14">
        <v>2015</v>
      </c>
      <c r="B7359" s="8" t="s">
        <v>1075</v>
      </c>
      <c r="C7359" s="8" t="s">
        <v>111</v>
      </c>
      <c r="D7359" s="8" t="s">
        <v>232</v>
      </c>
      <c r="E7359" s="8" t="s">
        <v>1065</v>
      </c>
      <c r="F7359" s="10">
        <v>-0.009252521148575677</v>
      </c>
      <c r="G7359" s="10">
        <v>-0.19078276883927747</v>
      </c>
      <c r="H7359" s="9">
        <v>-62367480.54134731</v>
      </c>
      <c r="I7359" s="9">
        <v>-49729809.04983563</v>
      </c>
      <c r="J7359" s="9">
        <v>-10858.37650493427</v>
      </c>
      <c r="K7359" s="9">
        <v>-697426.9121467328</v>
      </c>
      <c r="L7359" s="9">
        <v>-149483.2208360726</v>
      </c>
      <c r="M7359" s="9">
        <v>-2001.7850523257166</v>
      </c>
      <c r="N7359" s="9">
        <v>-3137.0704690105604</v>
      </c>
      <c r="O7359" s="9">
        <v>-11774873.116603205</v>
      </c>
      <c r="P7359" s="9">
        <v>108.99010060811698</v>
      </c>
      <c r="Q7359" s="9">
        <v>-21453494.397620507</v>
      </c>
      <c r="R7359" s="9">
        <v>-12337161.436673846</v>
      </c>
      <c r="S7359" s="9">
        <v>-12303706.10753846</v>
      </c>
      <c r="T7359" s="9">
        <v>-174356.7280366832</v>
      </c>
      <c r="U7359" s="9">
        <v>-174356.7280366832</v>
      </c>
      <c r="V7359" s="9">
        <v>-1980883.509561821</v>
      </c>
      <c r="W7359" s="9">
        <v>-2158073.6031490816</v>
      </c>
      <c r="X7359" s="9">
        <v>-116.45472804199746</v>
      </c>
      <c r="Y7359" s="9">
        <v>-11774873.116603205</v>
      </c>
      <c r="Z7359" s="9">
        <v>-3137.0704690105604</v>
      </c>
      <c r="AA7359" s="9">
        <v>-3.6439338840512416</v>
      </c>
      <c r="AB7359" s="9">
        <v>-1.1885484036476608</v>
      </c>
      <c r="AC7359" s="9">
        <v>-5423.107334053194</v>
      </c>
      <c r="AD7359" s="9">
        <v>-4.343312506300736</v>
      </c>
      <c r="AE7359" s="9">
        <v>54.49505030405849</v>
      </c>
      <c r="AF7359" s="9">
        <v>54.49505030405849</v>
      </c>
      <c r="AG7359" s="9">
        <v>-1998.095901743834</v>
      </c>
      <c r="AH7359" s="11">
        <v>0.0012497920752828928</v>
      </c>
      <c r="AI7359" s="12"/>
    </row>
    <row x14ac:dyDescent="0.25" r="7360" customHeight="1" ht="15.75">
      <c r="A7360" s="9">
        <v>2015</v>
      </c>
      <c r="B7360" s="8" t="s">
        <v>1070</v>
      </c>
      <c r="C7360" s="8" t="s">
        <v>102</v>
      </c>
      <c r="D7360" s="8" t="s">
        <v>232</v>
      </c>
      <c r="E7360" s="8" t="s">
        <v>1065</v>
      </c>
      <c r="F7360" s="10">
        <v>-0.008916193188414271</v>
      </c>
      <c r="G7360" s="13" t="s">
        <v>45</v>
      </c>
      <c r="H7360" s="9">
        <v>-4106985.8583825887</v>
      </c>
      <c r="I7360" s="9">
        <v>-4023957.404798994</v>
      </c>
      <c r="J7360" s="9">
        <v>-813.337229464389</v>
      </c>
      <c r="K7360" s="9">
        <v>-47613.15161510651</v>
      </c>
      <c r="L7360" s="9">
        <v>-11025.506696890143</v>
      </c>
      <c r="M7360" s="9">
        <v>-148.28576506821096</v>
      </c>
      <c r="N7360" s="9">
        <v>-3886.3750638181573</v>
      </c>
      <c r="O7360" s="9">
        <v>-19386.567120960044</v>
      </c>
      <c r="P7360" s="9">
        <v>-155.23009228754992</v>
      </c>
      <c r="Q7360" s="9">
        <v>-1581537.6106098846</v>
      </c>
      <c r="R7360" s="9">
        <v>-891047.8486888302</v>
      </c>
      <c r="S7360" s="9">
        <v>-890409.3370913585</v>
      </c>
      <c r="T7360" s="9">
        <v>-11903.287903776627</v>
      </c>
      <c r="U7360" s="9">
        <v>-11903.287903776627</v>
      </c>
      <c r="V7360" s="9">
        <v>-143095.02628662717</v>
      </c>
      <c r="W7360" s="9">
        <v>-552138.178471494</v>
      </c>
      <c r="X7360" s="9">
        <v>-972.9924065857447</v>
      </c>
      <c r="Y7360" s="9">
        <v>-19386.567120960044</v>
      </c>
      <c r="Z7360" s="9">
        <v>-3886.3750638181573</v>
      </c>
      <c r="AA7360" s="9">
        <v>-0.37451544171976836</v>
      </c>
      <c r="AB7360" s="9">
        <v>-9.675273219625359</v>
      </c>
      <c r="AC7360" s="9">
        <v>-391.7139561494906</v>
      </c>
      <c r="AD7360" s="9">
        <v>-0.4463960251704007</v>
      </c>
      <c r="AE7360" s="9">
        <v>-77.61504614377496</v>
      </c>
      <c r="AF7360" s="9">
        <v>-77.61504614377496</v>
      </c>
      <c r="AG7360" s="9">
        <v>-147.90660235458662</v>
      </c>
      <c r="AH7360" s="11">
        <v>0.08179747339694993</v>
      </c>
      <c r="AI7360" s="12"/>
    </row>
    <row x14ac:dyDescent="0.25" r="7361" customHeight="1" ht="15.75">
      <c r="A7361" s="9">
        <v>2015</v>
      </c>
      <c r="B7361" s="8" t="s">
        <v>1074</v>
      </c>
      <c r="C7361" s="8" t="s">
        <v>111</v>
      </c>
      <c r="D7361" s="8" t="s">
        <v>232</v>
      </c>
      <c r="E7361" s="8" t="s">
        <v>1065</v>
      </c>
      <c r="F7361" s="10">
        <v>-0.008604901929736836</v>
      </c>
      <c r="G7361" s="10">
        <v>-0.053644504896490565</v>
      </c>
      <c r="H7361" s="9">
        <v>-10241551.810115315</v>
      </c>
      <c r="I7361" s="9">
        <v>-9764157.876713272</v>
      </c>
      <c r="J7361" s="9">
        <v>-2276.519961137199</v>
      </c>
      <c r="K7361" s="9">
        <v>-130631.62892435846</v>
      </c>
      <c r="L7361" s="9">
        <v>-30338.828137356602</v>
      </c>
      <c r="M7361" s="9">
        <v>-414.8934831847898</v>
      </c>
      <c r="N7361" s="9">
        <v>-553.9186682574075</v>
      </c>
      <c r="O7361" s="9">
        <v>-313454.3288380173</v>
      </c>
      <c r="P7361" s="9">
        <v>276.18461026906675</v>
      </c>
      <c r="Q7361" s="9">
        <v>-4355916.153474031</v>
      </c>
      <c r="R7361" s="9">
        <v>-2554157.5104557984</v>
      </c>
      <c r="S7361" s="9">
        <v>-2552539.7445443384</v>
      </c>
      <c r="T7361" s="9">
        <v>-32657.907231089615</v>
      </c>
      <c r="U7361" s="9">
        <v>-32657.907231089615</v>
      </c>
      <c r="V7361" s="9">
        <v>-411845.86180847936</v>
      </c>
      <c r="W7361" s="9">
        <v>13528.952469398617</v>
      </c>
      <c r="X7361" s="9">
        <v>-20.562639094826356</v>
      </c>
      <c r="Y7361" s="9">
        <v>-313454.3288380173</v>
      </c>
      <c r="Z7361" s="9">
        <v>-553.9186682574075</v>
      </c>
      <c r="AA7361" s="9">
        <v>-9.336236868971842</v>
      </c>
      <c r="AB7361" s="9">
        <v>-0.2023179277517243</v>
      </c>
      <c r="AC7361" s="9">
        <v>-1126.9442181003762</v>
      </c>
      <c r="AD7361" s="9">
        <v>-11.128136691028171</v>
      </c>
      <c r="AE7361" s="9">
        <v>138.09230513453338</v>
      </c>
      <c r="AF7361" s="9">
        <v>138.09230513453338</v>
      </c>
      <c r="AG7361" s="9">
        <v>-405.44139520138543</v>
      </c>
      <c r="AH7361" s="11">
        <v>0.014316560119659792</v>
      </c>
      <c r="AI7361" s="12"/>
    </row>
    <row x14ac:dyDescent="0.25" r="7362" customHeight="1" ht="15.75">
      <c r="A7362" s="9">
        <v>2015</v>
      </c>
      <c r="B7362" s="8" t="s">
        <v>1081</v>
      </c>
      <c r="C7362" s="8" t="s">
        <v>111</v>
      </c>
      <c r="D7362" s="8" t="s">
        <v>232</v>
      </c>
      <c r="E7362" s="8" t="s">
        <v>1065</v>
      </c>
      <c r="F7362" s="10">
        <v>-0.007858860437122032</v>
      </c>
      <c r="G7362" s="10">
        <v>-0.07266750157914853</v>
      </c>
      <c r="H7362" s="9">
        <v>-67199344.41043252</v>
      </c>
      <c r="I7362" s="9">
        <v>-65736112.92492983</v>
      </c>
      <c r="J7362" s="9">
        <v>-15346.11603193932</v>
      </c>
      <c r="K7362" s="9">
        <v>-879811.7192980564</v>
      </c>
      <c r="L7362" s="9">
        <v>-204204.67508973484</v>
      </c>
      <c r="M7362" s="9">
        <v>-2797.0648083955143</v>
      </c>
      <c r="N7362" s="9">
        <v>-3979.5285110406667</v>
      </c>
      <c r="O7362" s="9">
        <v>-359076.58015554503</v>
      </c>
      <c r="P7362" s="9">
        <v>1984.1983920384107</v>
      </c>
      <c r="Q7362" s="9">
        <v>-29319136.083722636</v>
      </c>
      <c r="R7362" s="9">
        <v>-17201573.26450947</v>
      </c>
      <c r="S7362" s="9">
        <v>-17190455.28283856</v>
      </c>
      <c r="T7362" s="9">
        <v>-219952.9298245141</v>
      </c>
      <c r="U7362" s="9">
        <v>-219952.9298245141</v>
      </c>
      <c r="V7362" s="9">
        <v>-2773781.1974848667</v>
      </c>
      <c r="W7362" s="9">
        <v>97196.31267503477</v>
      </c>
      <c r="X7362" s="9">
        <v>-147.72856238539785</v>
      </c>
      <c r="Y7362" s="9">
        <v>-359076.58015554503</v>
      </c>
      <c r="Z7362" s="9">
        <v>-3979.5285110406667</v>
      </c>
      <c r="AA7362" s="9">
        <v>-67.07450558181404</v>
      </c>
      <c r="AB7362" s="9">
        <v>-1.4535165682636035</v>
      </c>
      <c r="AC7362" s="9">
        <v>-7591.761966663137</v>
      </c>
      <c r="AD7362" s="9">
        <v>-79.94808583726069</v>
      </c>
      <c r="AE7362" s="9">
        <v>992.0991960192054</v>
      </c>
      <c r="AF7362" s="9">
        <v>992.0991960192054</v>
      </c>
      <c r="AG7362" s="9">
        <v>-2729.1579914305685</v>
      </c>
      <c r="AH7362" s="11">
        <v>0.015397371747119828</v>
      </c>
      <c r="AI7362" s="12"/>
    </row>
    <row x14ac:dyDescent="0.25" r="7363" customHeight="1" ht="15.75">
      <c r="A7363" s="9">
        <v>2015</v>
      </c>
      <c r="B7363" s="8" t="s">
        <v>1090</v>
      </c>
      <c r="C7363" s="8" t="s">
        <v>106</v>
      </c>
      <c r="D7363" s="8" t="s">
        <v>1068</v>
      </c>
      <c r="E7363" s="8" t="s">
        <v>1065</v>
      </c>
      <c r="F7363" s="10">
        <v>-0.0069707834500345005</v>
      </c>
      <c r="G7363" s="10">
        <v>-0.08793183841445008</v>
      </c>
      <c r="H7363" s="9">
        <v>-26543544.402977973</v>
      </c>
      <c r="I7363" s="9">
        <v>-21735165.745723147</v>
      </c>
      <c r="J7363" s="9">
        <v>-5368.21948514521</v>
      </c>
      <c r="K7363" s="9">
        <v>-294105.7482934279</v>
      </c>
      <c r="L7363" s="9">
        <v>-66584.42003252861</v>
      </c>
      <c r="M7363" s="9">
        <v>-990.5684905846728</v>
      </c>
      <c r="N7363" s="9">
        <v>-5507.824008697829</v>
      </c>
      <c r="O7363" s="9">
        <v>-4438686.265677151</v>
      </c>
      <c r="P7363" s="9">
        <v>2864.3887327081143</v>
      </c>
      <c r="Q7363" s="9">
        <v>-9565167.009367054</v>
      </c>
      <c r="R7363" s="9">
        <v>-5772234.046766947</v>
      </c>
      <c r="S7363" s="9">
        <v>-5765895.641128229</v>
      </c>
      <c r="T7363" s="9">
        <v>-73526.43707335698</v>
      </c>
      <c r="U7363" s="9">
        <v>-73526.43707335698</v>
      </c>
      <c r="V7363" s="9">
        <v>-932717.0595707783</v>
      </c>
      <c r="W7363" s="9">
        <v>84848.64627268848</v>
      </c>
      <c r="X7363" s="9">
        <v>-324.9490512157077</v>
      </c>
      <c r="Y7363" s="9">
        <v>-4438686.265677151</v>
      </c>
      <c r="Z7363" s="9">
        <v>-5507.824008697829</v>
      </c>
      <c r="AA7363" s="9">
        <v>-98.46360709341904</v>
      </c>
      <c r="AB7363" s="9">
        <v>-5.819933127333095</v>
      </c>
      <c r="AC7363" s="9">
        <v>-2559.2399703149563</v>
      </c>
      <c r="AD7363" s="9">
        <v>-117.36168374956029</v>
      </c>
      <c r="AE7363" s="9">
        <v>1432.1943663540571</v>
      </c>
      <c r="AF7363" s="9">
        <v>1432.1943663540571</v>
      </c>
      <c r="AG7363" s="9">
        <v>-890.8830723083428</v>
      </c>
      <c r="AH7363" s="11">
        <v>0.05909665291706439</v>
      </c>
      <c r="AI7363" s="12"/>
    </row>
    <row x14ac:dyDescent="0.25" r="7364" customHeight="1" ht="15.75">
      <c r="A7364" s="9">
        <v>2015</v>
      </c>
      <c r="B7364" s="8" t="s">
        <v>1083</v>
      </c>
      <c r="C7364" s="8" t="s">
        <v>47</v>
      </c>
      <c r="D7364" s="8" t="s">
        <v>232</v>
      </c>
      <c r="E7364" s="8" t="s">
        <v>1065</v>
      </c>
      <c r="F7364" s="10">
        <v>-0.006883173348659235</v>
      </c>
      <c r="G7364" s="10">
        <v>-0.22022624883223066</v>
      </c>
      <c r="H7364" s="9">
        <v>-46643304.471926294</v>
      </c>
      <c r="I7364" s="9">
        <v>-43702873.24191308</v>
      </c>
      <c r="J7364" s="9">
        <v>-12333.015380446539</v>
      </c>
      <c r="K7364" s="9">
        <v>-549777.4830008278</v>
      </c>
      <c r="L7364" s="9">
        <v>-124441.86929840448</v>
      </c>
      <c r="M7364" s="9">
        <v>-2333.726264540398</v>
      </c>
      <c r="N7364" s="9">
        <v>-33833.543747971904</v>
      </c>
      <c r="O7364" s="9">
        <v>-2235779.7958514327</v>
      </c>
      <c r="P7364" s="9">
        <v>18068.203530412527</v>
      </c>
      <c r="Q7364" s="9">
        <v>-17906972.796090614</v>
      </c>
      <c r="R7364" s="9">
        <v>-11793545.250825003</v>
      </c>
      <c r="S7364" s="9">
        <v>-11785457.153386375</v>
      </c>
      <c r="T7364" s="9">
        <v>-137444.37075020696</v>
      </c>
      <c r="U7364" s="9">
        <v>-137444.37075020696</v>
      </c>
      <c r="V7364" s="9">
        <v>-1921028.1247022273</v>
      </c>
      <c r="W7364" s="9">
        <v>-693885.859888194</v>
      </c>
      <c r="X7364" s="9">
        <v>-7519.59477607265</v>
      </c>
      <c r="Y7364" s="9">
        <v>-2235779.7958514327</v>
      </c>
      <c r="Z7364" s="9">
        <v>-33833.543747971904</v>
      </c>
      <c r="AA7364" s="9">
        <v>-660.4886984361768</v>
      </c>
      <c r="AB7364" s="9">
        <v>-76.83853268794702</v>
      </c>
      <c r="AC7364" s="9">
        <v>-5272.189733509836</v>
      </c>
      <c r="AD7364" s="9">
        <v>-787.25600284459</v>
      </c>
      <c r="AE7364" s="9">
        <v>9034.101765206264</v>
      </c>
      <c r="AF7364" s="9">
        <v>9034.101765206264</v>
      </c>
      <c r="AG7364" s="9">
        <v>-1665.0417209411441</v>
      </c>
      <c r="AH7364" s="11">
        <v>0.17975417786992562</v>
      </c>
      <c r="AI7364" s="12"/>
    </row>
    <row x14ac:dyDescent="0.25" r="7365" customHeight="1" ht="15.75">
      <c r="A7365" s="14">
        <v>2015</v>
      </c>
      <c r="B7365" s="8" t="s">
        <v>1076</v>
      </c>
      <c r="C7365" s="8" t="s">
        <v>211</v>
      </c>
      <c r="D7365" s="8" t="s">
        <v>232</v>
      </c>
      <c r="E7365" s="8" t="s">
        <v>1065</v>
      </c>
      <c r="F7365" s="10">
        <v>-0.006640406358763903</v>
      </c>
      <c r="G7365" s="10">
        <v>-0.0879015203266927</v>
      </c>
      <c r="H7365" s="9">
        <v>-8505103.482106553</v>
      </c>
      <c r="I7365" s="9">
        <v>-7826013.601973712</v>
      </c>
      <c r="J7365" s="9">
        <v>-1809.3608345922107</v>
      </c>
      <c r="K7365" s="9">
        <v>-103852.98221998505</v>
      </c>
      <c r="L7365" s="9">
        <v>-24266.96584189174</v>
      </c>
      <c r="M7365" s="9">
        <v>-330.1779539954513</v>
      </c>
      <c r="N7365" s="9">
        <v>-14174.2337710833</v>
      </c>
      <c r="O7365" s="9">
        <v>-534822.5752893533</v>
      </c>
      <c r="P7365" s="9">
        <v>166.41577806148055</v>
      </c>
      <c r="Q7365" s="9">
        <v>-3483943.9575457717</v>
      </c>
      <c r="R7365" s="9">
        <v>-2037335.6147525327</v>
      </c>
      <c r="S7365" s="9">
        <v>-2036336.6294915641</v>
      </c>
      <c r="T7365" s="9">
        <v>-25963.24555499626</v>
      </c>
      <c r="U7365" s="9">
        <v>-25963.24555499626</v>
      </c>
      <c r="V7365" s="9">
        <v>-328478.5344149111</v>
      </c>
      <c r="W7365" s="9">
        <v>-16558.077940529372</v>
      </c>
      <c r="X7365" s="9">
        <v>-459.37318249807697</v>
      </c>
      <c r="Y7365" s="9">
        <v>-534822.5752893533</v>
      </c>
      <c r="Z7365" s="9">
        <v>-14174.2337710833</v>
      </c>
      <c r="AA7365" s="9">
        <v>-6.0327351842435855</v>
      </c>
      <c r="AB7365" s="9">
        <v>-0.8959698216095793</v>
      </c>
      <c r="AC7365" s="9">
        <v>-896.2207259356225</v>
      </c>
      <c r="AD7365" s="9">
        <v>-7.190595385829229</v>
      </c>
      <c r="AE7365" s="9">
        <v>83.20788903074028</v>
      </c>
      <c r="AF7365" s="9">
        <v>83.20788903074028</v>
      </c>
      <c r="AG7365" s="9">
        <v>-324.070360053447</v>
      </c>
      <c r="AH7365" s="11">
        <v>0.004483992676064073</v>
      </c>
      <c r="AI7365" s="12"/>
    </row>
    <row x14ac:dyDescent="0.25" r="7366" customHeight="1" ht="15.75">
      <c r="A7366" s="14">
        <v>2015</v>
      </c>
      <c r="B7366" s="8" t="s">
        <v>1080</v>
      </c>
      <c r="C7366" s="8" t="s">
        <v>111</v>
      </c>
      <c r="D7366" s="8" t="s">
        <v>232</v>
      </c>
      <c r="E7366" s="8" t="s">
        <v>1065</v>
      </c>
      <c r="F7366" s="10">
        <v>-0.006149485525896322</v>
      </c>
      <c r="G7366" s="10">
        <v>-0.10872304523550846</v>
      </c>
      <c r="H7366" s="9">
        <v>-18906382.42127555</v>
      </c>
      <c r="I7366" s="9">
        <v>-17852341.975301407</v>
      </c>
      <c r="J7366" s="9">
        <v>-4195.183041229151</v>
      </c>
      <c r="K7366" s="9">
        <v>-239423.3562516142</v>
      </c>
      <c r="L7366" s="9">
        <v>-55389.748477211564</v>
      </c>
      <c r="M7366" s="9">
        <v>-764.9863331233576</v>
      </c>
      <c r="N7366" s="9">
        <v>-1430.8556253177524</v>
      </c>
      <c r="O7366" s="9">
        <v>-753549.7428294988</v>
      </c>
      <c r="P7366" s="9">
        <v>713.4265838573325</v>
      </c>
      <c r="Q7366" s="9">
        <v>-7953156.479833153</v>
      </c>
      <c r="R7366" s="9">
        <v>-4679910.207068313</v>
      </c>
      <c r="S7366" s="9">
        <v>-4676573.979267851</v>
      </c>
      <c r="T7366" s="9">
        <v>-59855.83906290355</v>
      </c>
      <c r="U7366" s="9">
        <v>-59855.83906290355</v>
      </c>
      <c r="V7366" s="9">
        <v>-754794.8008114903</v>
      </c>
      <c r="W7366" s="9">
        <v>34947.32865096324</v>
      </c>
      <c r="X7366" s="9">
        <v>-53.11640409732222</v>
      </c>
      <c r="Y7366" s="9">
        <v>-753549.7428294988</v>
      </c>
      <c r="Z7366" s="9">
        <v>-1430.8556253177524</v>
      </c>
      <c r="AA7366" s="9">
        <v>-24.116910674437648</v>
      </c>
      <c r="AB7366" s="9">
        <v>-0.5226177805794037</v>
      </c>
      <c r="AC7366" s="9">
        <v>-2068.361196182014</v>
      </c>
      <c r="AD7366" s="9">
        <v>-28.745658697069207</v>
      </c>
      <c r="AE7366" s="9">
        <v>356.71329192866625</v>
      </c>
      <c r="AF7366" s="9">
        <v>356.71329192866625</v>
      </c>
      <c r="AG7366" s="9">
        <v>-740.5701615135437</v>
      </c>
      <c r="AH7366" s="11">
        <v>0.019992904034500172</v>
      </c>
      <c r="AI7366" s="12"/>
    </row>
    <row x14ac:dyDescent="0.25" r="7367" customHeight="1" ht="15.75">
      <c r="A7367" s="14">
        <v>2015</v>
      </c>
      <c r="B7367" s="8" t="s">
        <v>1077</v>
      </c>
      <c r="C7367" s="8" t="s">
        <v>133</v>
      </c>
      <c r="D7367" s="8" t="s">
        <v>232</v>
      </c>
      <c r="E7367" s="8" t="s">
        <v>1065</v>
      </c>
      <c r="F7367" s="10">
        <v>-0.005998172390935782</v>
      </c>
      <c r="G7367" s="10">
        <v>-0.05341241896369161</v>
      </c>
      <c r="H7367" s="9">
        <v>-125091885.21296574</v>
      </c>
      <c r="I7367" s="9">
        <v>-110694168.47343107</v>
      </c>
      <c r="J7367" s="9">
        <v>-27492.30495263903</v>
      </c>
      <c r="K7367" s="9">
        <v>-1499773.2398012835</v>
      </c>
      <c r="L7367" s="9">
        <v>-338649.2087343494</v>
      </c>
      <c r="M7367" s="9">
        <v>-5077.823694961396</v>
      </c>
      <c r="N7367" s="9">
        <v>-30165.666543077372</v>
      </c>
      <c r="O7367" s="9">
        <v>-12512246.396370206</v>
      </c>
      <c r="P7367" s="9">
        <v>15687.900561849885</v>
      </c>
      <c r="Q7367" s="9">
        <v>-48651230.36617293</v>
      </c>
      <c r="R7367" s="9">
        <v>-29441784.92728878</v>
      </c>
      <c r="S7367" s="9">
        <v>-29408024.651035294</v>
      </c>
      <c r="T7367" s="9">
        <v>-374943.30995032087</v>
      </c>
      <c r="U7367" s="9">
        <v>-374943.30995032087</v>
      </c>
      <c r="V7367" s="9">
        <v>-4758352.216684094</v>
      </c>
      <c r="W7367" s="9">
        <v>464705.4746214693</v>
      </c>
      <c r="X7367" s="9">
        <v>-1779.7055074713414</v>
      </c>
      <c r="Y7367" s="9">
        <v>-12512246.396370206</v>
      </c>
      <c r="Z7367" s="9">
        <v>-30165.666543077372</v>
      </c>
      <c r="AA7367" s="9">
        <v>-539.2729203979943</v>
      </c>
      <c r="AB7367" s="9">
        <v>-31.875049337977366</v>
      </c>
      <c r="AC7367" s="9">
        <v>-13062.256276062239</v>
      </c>
      <c r="AD7367" s="9">
        <v>-642.7753340216732</v>
      </c>
      <c r="AE7367" s="9">
        <v>7843.9502809249425</v>
      </c>
      <c r="AF7367" s="9">
        <v>7843.9502809249425</v>
      </c>
      <c r="AG7367" s="9">
        <v>-4531.859066792039</v>
      </c>
      <c r="AH7367" s="11">
        <v>0.06496186996192377</v>
      </c>
      <c r="AI7367" s="12"/>
    </row>
    <row x14ac:dyDescent="0.25" r="7368" customHeight="1" ht="15.75">
      <c r="A7368" s="9">
        <v>2015</v>
      </c>
      <c r="B7368" s="8" t="s">
        <v>1088</v>
      </c>
      <c r="C7368" s="8" t="s">
        <v>59</v>
      </c>
      <c r="D7368" s="8" t="s">
        <v>232</v>
      </c>
      <c r="E7368" s="8" t="s">
        <v>1065</v>
      </c>
      <c r="F7368" s="10">
        <v>-0.005067177344748975</v>
      </c>
      <c r="G7368" s="10">
        <v>-0.0546180297432488</v>
      </c>
      <c r="H7368" s="9">
        <v>-173781516.93390906</v>
      </c>
      <c r="I7368" s="9">
        <v>-164045576.09744748</v>
      </c>
      <c r="J7368" s="9">
        <v>-38330.12926122044</v>
      </c>
      <c r="K7368" s="9">
        <v>-2210709.0232902886</v>
      </c>
      <c r="L7368" s="9">
        <v>-506522.518344453</v>
      </c>
      <c r="M7368" s="9">
        <v>-6989.916915556299</v>
      </c>
      <c r="N7368" s="9">
        <v>-9798.608458740342</v>
      </c>
      <c r="O7368" s="9">
        <v>-6969802.1055447515</v>
      </c>
      <c r="P7368" s="9">
        <v>6211.465353434209</v>
      </c>
      <c r="Q7368" s="9">
        <v>-72726637.89391772</v>
      </c>
      <c r="R7368" s="9">
        <v>-42723973.235088184</v>
      </c>
      <c r="S7368" s="9">
        <v>-42683394.659117416</v>
      </c>
      <c r="T7368" s="9">
        <v>-552677.2558225722</v>
      </c>
      <c r="U7368" s="9">
        <v>-552677.2558225722</v>
      </c>
      <c r="V7368" s="9">
        <v>-6887754.575294396</v>
      </c>
      <c r="W7368" s="9">
        <v>-653968.9934590218</v>
      </c>
      <c r="X7368" s="9">
        <v>-892.7535308840194</v>
      </c>
      <c r="Y7368" s="9">
        <v>-6969802.1055447515</v>
      </c>
      <c r="Z7368" s="9">
        <v>-9798.608458740342</v>
      </c>
      <c r="AA7368" s="9">
        <v>-210.53840776699042</v>
      </c>
      <c r="AB7368" s="9">
        <v>-7.836679670795839</v>
      </c>
      <c r="AC7368" s="9">
        <v>-18904.975180036065</v>
      </c>
      <c r="AD7368" s="9">
        <v>-250.9469514563109</v>
      </c>
      <c r="AE7368" s="9">
        <v>3105.7326767171044</v>
      </c>
      <c r="AF7368" s="9">
        <v>3105.7326767171044</v>
      </c>
      <c r="AG7368" s="9">
        <v>-6776.765987400959</v>
      </c>
      <c r="AH7368" s="11">
        <v>0.001055678591122452</v>
      </c>
      <c r="AI7368" s="12"/>
    </row>
    <row x14ac:dyDescent="0.25" r="7369" customHeight="1" ht="15.75">
      <c r="A7369" s="14">
        <v>2015</v>
      </c>
      <c r="B7369" s="8" t="s">
        <v>1097</v>
      </c>
      <c r="C7369" s="8" t="s">
        <v>106</v>
      </c>
      <c r="D7369" s="8" t="s">
        <v>1068</v>
      </c>
      <c r="E7369" s="8" t="s">
        <v>1065</v>
      </c>
      <c r="F7369" s="10">
        <v>-0.004312979986005158</v>
      </c>
      <c r="G7369" s="10">
        <v>-0.022955533663831195</v>
      </c>
      <c r="H7369" s="9">
        <v>-24562421.02029938</v>
      </c>
      <c r="I7369" s="9">
        <v>-17264817.96770406</v>
      </c>
      <c r="J7369" s="9">
        <v>-4653.79835205815</v>
      </c>
      <c r="K7369" s="9">
        <v>-230140.99374736083</v>
      </c>
      <c r="L7369" s="9">
        <v>-53100.9348339562</v>
      </c>
      <c r="M7369" s="9">
        <v>-861.0238856671162</v>
      </c>
      <c r="N7369" s="9">
        <v>-8237.51958584635</v>
      </c>
      <c r="O7369" s="9">
        <v>-7004892.771339297</v>
      </c>
      <c r="P7369" s="9">
        <v>4283.989148872456</v>
      </c>
      <c r="Q7369" s="9">
        <v>-7634080.407544213</v>
      </c>
      <c r="R7369" s="9">
        <v>-4783632.62338057</v>
      </c>
      <c r="S7369" s="9">
        <v>-4781214.760911133</v>
      </c>
      <c r="T7369" s="9">
        <v>-57535.24843684021</v>
      </c>
      <c r="U7369" s="9">
        <v>-57535.24843684021</v>
      </c>
      <c r="V7369" s="9">
        <v>-776095.0022724805</v>
      </c>
      <c r="W7369" s="9">
        <v>540188.1427655367</v>
      </c>
      <c r="X7369" s="9">
        <v>-485.9948628649864</v>
      </c>
      <c r="Y7369" s="9">
        <v>-7004892.771339297</v>
      </c>
      <c r="Z7369" s="9">
        <v>-8237.51958584635</v>
      </c>
      <c r="AA7369" s="9">
        <v>-147.26249252776682</v>
      </c>
      <c r="AB7369" s="9">
        <v>-8.695235979603373</v>
      </c>
      <c r="AC7369" s="9">
        <v>-2140.1571491277346</v>
      </c>
      <c r="AD7369" s="9">
        <v>-175.52651772972564</v>
      </c>
      <c r="AE7369" s="9">
        <v>2141.994574436228</v>
      </c>
      <c r="AF7369" s="9">
        <v>2141.994574436228</v>
      </c>
      <c r="AG7369" s="9">
        <v>-711.9340483415596</v>
      </c>
      <c r="AH7369" s="11">
        <v>0.08470231431036163</v>
      </c>
      <c r="AI7369" s="12"/>
    </row>
    <row x14ac:dyDescent="0.25" r="7370" customHeight="1" ht="15.75">
      <c r="A7370" s="14">
        <v>2015</v>
      </c>
      <c r="B7370" s="8" t="s">
        <v>1086</v>
      </c>
      <c r="C7370" s="8" t="s">
        <v>66</v>
      </c>
      <c r="D7370" s="8" t="s">
        <v>232</v>
      </c>
      <c r="E7370" s="8" t="s">
        <v>1065</v>
      </c>
      <c r="F7370" s="10">
        <v>-0.0042313387885552075</v>
      </c>
      <c r="G7370" s="10">
        <v>-0.03655142278720617</v>
      </c>
      <c r="H7370" s="9">
        <v>-10425241.56059376</v>
      </c>
      <c r="I7370" s="9">
        <v>-9812779.73636538</v>
      </c>
      <c r="J7370" s="9">
        <v>-2292.628190485371</v>
      </c>
      <c r="K7370" s="9">
        <v>-131033.63616722687</v>
      </c>
      <c r="L7370" s="9">
        <v>-30428.25933969419</v>
      </c>
      <c r="M7370" s="9">
        <v>-415.17257506849546</v>
      </c>
      <c r="N7370" s="9">
        <v>-206.5724348138087</v>
      </c>
      <c r="O7370" s="9">
        <v>-448308.0664689196</v>
      </c>
      <c r="P7370" s="9">
        <v>222.5109478280879</v>
      </c>
      <c r="Q7370" s="9">
        <v>-4368735.4933119295</v>
      </c>
      <c r="R7370" s="9">
        <v>-2560628.987080343</v>
      </c>
      <c r="S7370" s="9">
        <v>-2558966.7906179125</v>
      </c>
      <c r="T7370" s="9">
        <v>-32758.409041806717</v>
      </c>
      <c r="U7370" s="9">
        <v>-32758.409041806717</v>
      </c>
      <c r="V7370" s="9">
        <v>-412868.5600083489</v>
      </c>
      <c r="W7370" s="9">
        <v>-8630.138274938987</v>
      </c>
      <c r="X7370" s="9">
        <v>-41.34427598092845</v>
      </c>
      <c r="Y7370" s="9">
        <v>-448308.0664689196</v>
      </c>
      <c r="Z7370" s="9">
        <v>-206.5724348138087</v>
      </c>
      <c r="AA7370" s="9">
        <v>-7.608124350328387</v>
      </c>
      <c r="AB7370" s="9">
        <v>-0.3713710421484093</v>
      </c>
      <c r="AC7370" s="9">
        <v>-1136.7830977625918</v>
      </c>
      <c r="AD7370" s="9">
        <v>-9.068348299320505</v>
      </c>
      <c r="AE7370" s="9">
        <v>111.25547391404395</v>
      </c>
      <c r="AF7370" s="9">
        <v>111.25547391404395</v>
      </c>
      <c r="AG7370" s="9">
        <v>-407.4700433357177</v>
      </c>
      <c r="AH7370" s="11">
        <v>0.01437099647060136</v>
      </c>
      <c r="AI7370" s="12"/>
    </row>
    <row x14ac:dyDescent="0.25" r="7371" customHeight="1" ht="15.75">
      <c r="A7371" s="9">
        <v>2015</v>
      </c>
      <c r="B7371" s="8" t="s">
        <v>2153</v>
      </c>
      <c r="C7371" s="8" t="s">
        <v>106</v>
      </c>
      <c r="D7371" s="8" t="s">
        <v>232</v>
      </c>
      <c r="E7371" s="8" t="s">
        <v>1065</v>
      </c>
      <c r="F7371" s="10">
        <v>-0.004171553626228934</v>
      </c>
      <c r="G7371" s="10">
        <v>-0.0257449729052048</v>
      </c>
      <c r="H7371" s="9">
        <v>-93042332.07941015</v>
      </c>
      <c r="I7371" s="9">
        <v>-80989232.0007021</v>
      </c>
      <c r="J7371" s="9">
        <v>-20850.500612601285</v>
      </c>
      <c r="K7371" s="9">
        <v>-1106623.785617509</v>
      </c>
      <c r="L7371" s="9">
        <v>-245575.31941626276</v>
      </c>
      <c r="M7371" s="9">
        <v>-3874.166089634548</v>
      </c>
      <c r="N7371" s="9">
        <v>-32261.56924367287</v>
      </c>
      <c r="O7371" s="9">
        <v>-10660692.629559161</v>
      </c>
      <c r="P7371" s="9">
        <v>16777.891830807956</v>
      </c>
      <c r="Q7371" s="9">
        <v>-35292869.6132477</v>
      </c>
      <c r="R7371" s="9">
        <v>-21755940.475468244</v>
      </c>
      <c r="S7371" s="9">
        <v>-21724110.525247008</v>
      </c>
      <c r="T7371" s="9">
        <v>-276655.94640437723</v>
      </c>
      <c r="U7371" s="9">
        <v>-276655.94640437723</v>
      </c>
      <c r="V7371" s="9">
        <v>-3520730.625816599</v>
      </c>
      <c r="W7371" s="9">
        <v>496993.09067164914</v>
      </c>
      <c r="X7371" s="9">
        <v>-1903.3589853100361</v>
      </c>
      <c r="Y7371" s="9">
        <v>-10660692.629559161</v>
      </c>
      <c r="Z7371" s="9">
        <v>-32261.56924367287</v>
      </c>
      <c r="AA7371" s="9">
        <v>-576.7414632729258</v>
      </c>
      <c r="AB7371" s="9">
        <v>-34.089719512550815</v>
      </c>
      <c r="AC7371" s="9">
        <v>-9693.837175131219</v>
      </c>
      <c r="AD7371" s="9">
        <v>-687.4351977952242</v>
      </c>
      <c r="AE7371" s="9">
        <v>8388.945915403978</v>
      </c>
      <c r="AF7371" s="9">
        <v>8388.945915403978</v>
      </c>
      <c r="AG7371" s="9">
        <v>-3290.2679804669947</v>
      </c>
      <c r="AH7371" s="11">
        <v>0.09078515409623783</v>
      </c>
      <c r="AI7371" s="12"/>
    </row>
    <row x14ac:dyDescent="0.25" r="7372" customHeight="1" ht="15.75">
      <c r="A7372" s="9">
        <v>2015</v>
      </c>
      <c r="B7372" s="8" t="s">
        <v>2389</v>
      </c>
      <c r="C7372" s="8" t="s">
        <v>111</v>
      </c>
      <c r="D7372" s="8" t="s">
        <v>232</v>
      </c>
      <c r="E7372" s="8" t="s">
        <v>1065</v>
      </c>
      <c r="F7372" s="10">
        <v>-0.0037137909070693365</v>
      </c>
      <c r="G7372" s="10">
        <v>-0.09797446950889079</v>
      </c>
      <c r="H7372" s="9">
        <v>-20426952.956303075</v>
      </c>
      <c r="I7372" s="9">
        <v>-19081049.985481</v>
      </c>
      <c r="J7372" s="9">
        <v>-4581.057524641935</v>
      </c>
      <c r="K7372" s="9">
        <v>-256322.48592908075</v>
      </c>
      <c r="L7372" s="9">
        <v>-59155.10491009833</v>
      </c>
      <c r="M7372" s="9">
        <v>-835.4645433145729</v>
      </c>
      <c r="N7372" s="9">
        <v>-2559.8369339678343</v>
      </c>
      <c r="O7372" s="9">
        <v>-1023725.3591989704</v>
      </c>
      <c r="P7372" s="9">
        <v>1276.3382179994157</v>
      </c>
      <c r="Q7372" s="9">
        <v>-8495292.69642825</v>
      </c>
      <c r="R7372" s="9">
        <v>-5043640.624418531</v>
      </c>
      <c r="S7372" s="9">
        <v>-5039912.744443412</v>
      </c>
      <c r="T7372" s="9">
        <v>-64080.62148227019</v>
      </c>
      <c r="U7372" s="9">
        <v>-64080.62148227019</v>
      </c>
      <c r="V7372" s="9">
        <v>-814111.6621593807</v>
      </c>
      <c r="W7372" s="9">
        <v>122395.42509224388</v>
      </c>
      <c r="X7372" s="9">
        <v>-95.02659150373111</v>
      </c>
      <c r="Y7372" s="9">
        <v>-1023725.3591989704</v>
      </c>
      <c r="Z7372" s="9">
        <v>-2559.8369339678343</v>
      </c>
      <c r="AA7372" s="9">
        <v>-43.14576368522081</v>
      </c>
      <c r="AB7372" s="9">
        <v>-0.9336617246813328</v>
      </c>
      <c r="AC7372" s="9">
        <v>-2238.236944054214</v>
      </c>
      <c r="AD7372" s="9">
        <v>-51.4267110685262</v>
      </c>
      <c r="AE7372" s="9">
        <v>638.1691089997079</v>
      </c>
      <c r="AF7372" s="9">
        <v>638.1691089997079</v>
      </c>
      <c r="AG7372" s="9">
        <v>-791.7833942405573</v>
      </c>
      <c r="AH7372" s="11">
        <v>0.026838104235088624</v>
      </c>
      <c r="AI7372" s="12"/>
    </row>
    <row x14ac:dyDescent="0.25" r="7373" customHeight="1" ht="15.75">
      <c r="A7373" s="14">
        <v>2015</v>
      </c>
      <c r="B7373" s="8" t="s">
        <v>2154</v>
      </c>
      <c r="C7373" s="8" t="s">
        <v>106</v>
      </c>
      <c r="D7373" s="8" t="s">
        <v>1068</v>
      </c>
      <c r="E7373" s="8" t="s">
        <v>1065</v>
      </c>
      <c r="F7373" s="10">
        <v>-0.0031974978510219327</v>
      </c>
      <c r="G7373" s="10">
        <v>-0.01704279686273244</v>
      </c>
      <c r="H7373" s="9">
        <v>-15532805.060694344</v>
      </c>
      <c r="I7373" s="9">
        <v>-13327761.921172762</v>
      </c>
      <c r="J7373" s="9">
        <v>-3555.2100528400806</v>
      </c>
      <c r="K7373" s="9">
        <v>-183678.59255568916</v>
      </c>
      <c r="L7373" s="9">
        <v>-40042.148726097745</v>
      </c>
      <c r="M7373" s="9">
        <v>-664.3353344095475</v>
      </c>
      <c r="N7373" s="9">
        <v>-7026.55358105784</v>
      </c>
      <c r="O7373" s="9">
        <v>-1973730.5156871863</v>
      </c>
      <c r="P7373" s="9">
        <v>3654.2164156966855</v>
      </c>
      <c r="Q7373" s="9">
        <v>-5756849.164765747</v>
      </c>
      <c r="R7373" s="9">
        <v>-3616422.4047333794</v>
      </c>
      <c r="S7373" s="9">
        <v>-3609982.8668139027</v>
      </c>
      <c r="T7373" s="9">
        <v>-45919.64813892229</v>
      </c>
      <c r="U7373" s="9">
        <v>-45919.64813892229</v>
      </c>
      <c r="V7373" s="9">
        <v>-586000.5422029411</v>
      </c>
      <c r="W7373" s="9">
        <v>108244.84558217088</v>
      </c>
      <c r="X7373" s="9">
        <v>-414.5506312248517</v>
      </c>
      <c r="Y7373" s="9">
        <v>-1973730.5156871863</v>
      </c>
      <c r="Z7373" s="9">
        <v>-7026.55358105784</v>
      </c>
      <c r="AA7373" s="9">
        <v>-125.61400108891763</v>
      </c>
      <c r="AB7373" s="9">
        <v>-7.4247237916099955</v>
      </c>
      <c r="AC7373" s="9">
        <v>-1618.3036137319652</v>
      </c>
      <c r="AD7373" s="9">
        <v>-149.72304088278514</v>
      </c>
      <c r="AE7373" s="9">
        <v>1827.1082078483428</v>
      </c>
      <c r="AF7373" s="9">
        <v>1827.1082078483428</v>
      </c>
      <c r="AG7373" s="9">
        <v>-537.1626194385046</v>
      </c>
      <c r="AH7373" s="11">
        <v>0.11506542868551378</v>
      </c>
      <c r="AI7373" s="12"/>
    </row>
    <row x14ac:dyDescent="0.25" r="7374" customHeight="1" ht="15.75">
      <c r="A7374" s="14">
        <v>2015</v>
      </c>
      <c r="B7374" s="8" t="s">
        <v>1095</v>
      </c>
      <c r="C7374" s="8" t="s">
        <v>106</v>
      </c>
      <c r="D7374" s="8" t="s">
        <v>1068</v>
      </c>
      <c r="E7374" s="8" t="s">
        <v>1065</v>
      </c>
      <c r="F7374" s="10">
        <v>-0.0025338885671382055</v>
      </c>
      <c r="G7374" s="10">
        <v>-0.01106881960628055</v>
      </c>
      <c r="H7374" s="9">
        <v>-124568495.84908132</v>
      </c>
      <c r="I7374" s="9">
        <v>-91474081.82653725</v>
      </c>
      <c r="J7374" s="9">
        <v>-20492.58985697305</v>
      </c>
      <c r="K7374" s="9">
        <v>-1255994.2072013954</v>
      </c>
      <c r="L7374" s="9">
        <v>-269203.2564111482</v>
      </c>
      <c r="M7374" s="9">
        <v>-3818.93084866743</v>
      </c>
      <c r="N7374" s="9">
        <v>-71108.81481295741</v>
      </c>
      <c r="O7374" s="9">
        <v>-31479545.415524144</v>
      </c>
      <c r="P7374" s="9">
        <v>5749.192111190552</v>
      </c>
      <c r="Q7374" s="9">
        <v>-38644525.06744342</v>
      </c>
      <c r="R7374" s="9">
        <v>-22515497.551183354</v>
      </c>
      <c r="S7374" s="9">
        <v>-22458072.433957614</v>
      </c>
      <c r="T7374" s="9">
        <v>-313998.55180034885</v>
      </c>
      <c r="U7374" s="9">
        <v>-313998.55180034885</v>
      </c>
      <c r="V7374" s="9">
        <v>-3620119.778236014</v>
      </c>
      <c r="W7374" s="9">
        <v>-5139155.961958942</v>
      </c>
      <c r="X7374" s="9">
        <v>-4195.25784957078</v>
      </c>
      <c r="Y7374" s="9">
        <v>-31479545.415524144</v>
      </c>
      <c r="Z7374" s="9">
        <v>-71108.81481295741</v>
      </c>
      <c r="AA7374" s="9">
        <v>-214.58722330097103</v>
      </c>
      <c r="AB7374" s="9">
        <v>-75.13830258951357</v>
      </c>
      <c r="AC7374" s="9">
        <v>-9880.477381398372</v>
      </c>
      <c r="AD7374" s="9">
        <v>-255.77285436893226</v>
      </c>
      <c r="AE7374" s="9">
        <v>2874.596055595276</v>
      </c>
      <c r="AF7374" s="9">
        <v>2874.596055595276</v>
      </c>
      <c r="AG7374" s="9">
        <v>-3601.6808642014103</v>
      </c>
      <c r="AH7374" s="11">
        <v>0.04223549897716419</v>
      </c>
      <c r="AI7374" s="12"/>
    </row>
    <row x14ac:dyDescent="0.25" r="7375" customHeight="1" ht="15.75">
      <c r="A7375" s="9">
        <v>2015</v>
      </c>
      <c r="B7375" s="8" t="s">
        <v>2155</v>
      </c>
      <c r="C7375" s="8" t="s">
        <v>106</v>
      </c>
      <c r="D7375" s="8" t="s">
        <v>232</v>
      </c>
      <c r="E7375" s="8" t="s">
        <v>1065</v>
      </c>
      <c r="F7375" s="10">
        <v>-0.0024627498757614167</v>
      </c>
      <c r="G7375" s="10">
        <v>-0.013273051897911347</v>
      </c>
      <c r="H7375" s="9">
        <v>-15534779.94131544</v>
      </c>
      <c r="I7375" s="9">
        <v>-14449596.321536707</v>
      </c>
      <c r="J7375" s="9">
        <v>-3963.200323039193</v>
      </c>
      <c r="K7375" s="9">
        <v>-200516.1985542398</v>
      </c>
      <c r="L7375" s="9">
        <v>-43087.94114319571</v>
      </c>
      <c r="M7375" s="9">
        <v>-743.7494498250599</v>
      </c>
      <c r="N7375" s="9">
        <v>-9124.047374110658</v>
      </c>
      <c r="O7375" s="9">
        <v>-832493.5180795694</v>
      </c>
      <c r="P7375" s="9">
        <v>4745.035145245404</v>
      </c>
      <c r="Q7375" s="9">
        <v>-6196679.791111608</v>
      </c>
      <c r="R7375" s="9">
        <v>-3952585.3716825047</v>
      </c>
      <c r="S7375" s="9">
        <v>-3944550.2068423005</v>
      </c>
      <c r="T7375" s="9">
        <v>-50129.04963855995</v>
      </c>
      <c r="U7375" s="9">
        <v>-50129.04963855995</v>
      </c>
      <c r="V7375" s="9">
        <v>-641132.0876298698</v>
      </c>
      <c r="W7375" s="9">
        <v>140556.97259001512</v>
      </c>
      <c r="X7375" s="9">
        <v>-538.2979798886827</v>
      </c>
      <c r="Y7375" s="9">
        <v>-832493.5180795694</v>
      </c>
      <c r="Z7375" s="9">
        <v>-9124.047374110658</v>
      </c>
      <c r="AA7375" s="9">
        <v>-163.11098799225647</v>
      </c>
      <c r="AB7375" s="9">
        <v>-9.641075220284222</v>
      </c>
      <c r="AC7375" s="9">
        <v>-1774.745745715095</v>
      </c>
      <c r="AD7375" s="9">
        <v>-194.41680793456308</v>
      </c>
      <c r="AE7375" s="9">
        <v>2372.517572622702</v>
      </c>
      <c r="AF7375" s="9">
        <v>2372.517572622702</v>
      </c>
      <c r="AG7375" s="9">
        <v>-578.6144568723156</v>
      </c>
      <c r="AH7375" s="11">
        <v>0.13715638839215336</v>
      </c>
      <c r="AI7375" s="12"/>
    </row>
    <row x14ac:dyDescent="0.25" r="7376" customHeight="1" ht="15.75">
      <c r="A7376" s="14">
        <v>2015</v>
      </c>
      <c r="B7376" s="8" t="s">
        <v>1091</v>
      </c>
      <c r="C7376" s="8" t="s">
        <v>111</v>
      </c>
      <c r="D7376" s="8" t="s">
        <v>232</v>
      </c>
      <c r="E7376" s="8" t="s">
        <v>1065</v>
      </c>
      <c r="F7376" s="10">
        <v>-0.002209702287938142</v>
      </c>
      <c r="G7376" s="10">
        <v>-0.03400108188831341</v>
      </c>
      <c r="H7376" s="9">
        <v>-2928036.1804939457</v>
      </c>
      <c r="I7376" s="9">
        <v>-2847173.8086086474</v>
      </c>
      <c r="J7376" s="9">
        <v>-699.6354038928899</v>
      </c>
      <c r="K7376" s="9">
        <v>-38725.532573524935</v>
      </c>
      <c r="L7376" s="9">
        <v>-8759.119546893857</v>
      </c>
      <c r="M7376" s="9">
        <v>-127.96338309420082</v>
      </c>
      <c r="N7376" s="9">
        <v>-616.6927377995555</v>
      </c>
      <c r="O7376" s="9">
        <v>-32240.91208782202</v>
      </c>
      <c r="P7376" s="9">
        <v>307.48384772940227</v>
      </c>
      <c r="Q7376" s="9">
        <v>-1258182.6603658376</v>
      </c>
      <c r="R7376" s="9">
        <v>-755670.1136312077</v>
      </c>
      <c r="S7376" s="9">
        <v>-754786.4489183956</v>
      </c>
      <c r="T7376" s="9">
        <v>-9681.383143381234</v>
      </c>
      <c r="U7376" s="9">
        <v>-9681.383143381234</v>
      </c>
      <c r="V7376" s="9">
        <v>-122045.6601132032</v>
      </c>
      <c r="W7376" s="9">
        <v>15062.151207433904</v>
      </c>
      <c r="X7376" s="9">
        <v>-22.892946070342266</v>
      </c>
      <c r="Y7376" s="9">
        <v>-32240.91208782202</v>
      </c>
      <c r="Z7376" s="9">
        <v>-616.6927377995555</v>
      </c>
      <c r="AA7376" s="9">
        <v>-10.394286752573983</v>
      </c>
      <c r="AB7376" s="9">
        <v>-0.22524605852995638</v>
      </c>
      <c r="AC7376" s="9">
        <v>-337.21955543737084</v>
      </c>
      <c r="AD7376" s="9">
        <v>-12.389257621858594</v>
      </c>
      <c r="AE7376" s="9">
        <v>153.74192386470114</v>
      </c>
      <c r="AF7376" s="9">
        <v>153.74192386470114</v>
      </c>
      <c r="AG7376" s="9">
        <v>-117.44011614104745</v>
      </c>
      <c r="AH7376" s="11">
        <v>0.05210113000796728</v>
      </c>
      <c r="AI7376" s="12"/>
    </row>
    <row x14ac:dyDescent="0.25" r="7377" customHeight="1" ht="15.75">
      <c r="A7377" s="9">
        <v>2015</v>
      </c>
      <c r="B7377" s="8" t="s">
        <v>1096</v>
      </c>
      <c r="C7377" s="8" t="s">
        <v>87</v>
      </c>
      <c r="D7377" s="8" t="s">
        <v>232</v>
      </c>
      <c r="E7377" s="8" t="s">
        <v>1065</v>
      </c>
      <c r="F7377" s="10">
        <v>-0.0021066683147580225</v>
      </c>
      <c r="G7377" s="10">
        <v>-0.06852274926189843</v>
      </c>
      <c r="H7377" s="9">
        <v>-17912684.441630106</v>
      </c>
      <c r="I7377" s="9">
        <v>-17247080.131013863</v>
      </c>
      <c r="J7377" s="9">
        <v>-4059.030864337895</v>
      </c>
      <c r="K7377" s="9">
        <v>-231091.89682202818</v>
      </c>
      <c r="L7377" s="9">
        <v>-51878.35503863451</v>
      </c>
      <c r="M7377" s="9">
        <v>-719.8268418010937</v>
      </c>
      <c r="N7377" s="9">
        <v>-26385.928641117225</v>
      </c>
      <c r="O7377" s="9">
        <v>-351918.2408537307</v>
      </c>
      <c r="P7377" s="9">
        <v>448.9684454114792</v>
      </c>
      <c r="Q7377" s="9">
        <v>-7448718.063392145</v>
      </c>
      <c r="R7377" s="9">
        <v>-4376330.391107837</v>
      </c>
      <c r="S7377" s="9">
        <v>-4369821.378414122</v>
      </c>
      <c r="T7377" s="9">
        <v>-57772.974205507046</v>
      </c>
      <c r="U7377" s="9">
        <v>-57772.974205507046</v>
      </c>
      <c r="V7377" s="9">
        <v>-705119.3279686834</v>
      </c>
      <c r="W7377" s="9">
        <v>-514424.4034003363</v>
      </c>
      <c r="X7377" s="9">
        <v>-2123.151540357383</v>
      </c>
      <c r="Y7377" s="9">
        <v>-351918.2408537307</v>
      </c>
      <c r="Z7377" s="9">
        <v>-26385.928641117225</v>
      </c>
      <c r="AA7377" s="9">
        <v>-18.13869366945805</v>
      </c>
      <c r="AB7377" s="9">
        <v>-5.5318555813202</v>
      </c>
      <c r="AC7377" s="9">
        <v>-1999.8226823369464</v>
      </c>
      <c r="AD7377" s="9">
        <v>-21.620045140590502</v>
      </c>
      <c r="AE7377" s="9">
        <v>224.4842227057396</v>
      </c>
      <c r="AF7377" s="9">
        <v>224.4842227057396</v>
      </c>
      <c r="AG7377" s="9">
        <v>-701.4630694510656</v>
      </c>
      <c r="AH7377" s="11">
        <v>0.03222166876332221</v>
      </c>
      <c r="AI7377" s="12"/>
    </row>
    <row x14ac:dyDescent="0.25" r="7378" customHeight="1" ht="15.75">
      <c r="A7378" s="14">
        <v>2015</v>
      </c>
      <c r="B7378" s="8" t="s">
        <v>2390</v>
      </c>
      <c r="C7378" s="8" t="s">
        <v>106</v>
      </c>
      <c r="D7378" s="8" t="s">
        <v>1068</v>
      </c>
      <c r="E7378" s="8" t="s">
        <v>1065</v>
      </c>
      <c r="F7378" s="10">
        <v>-0.0020334071199659995</v>
      </c>
      <c r="G7378" s="10">
        <v>-0.03018365074617536</v>
      </c>
      <c r="H7378" s="9">
        <v>-1803050.5609735313</v>
      </c>
      <c r="I7378" s="9">
        <v>-1342320.428542925</v>
      </c>
      <c r="J7378" s="9">
        <v>-399.5752468832934</v>
      </c>
      <c r="K7378" s="9">
        <v>-19024.98296708605</v>
      </c>
      <c r="L7378" s="9">
        <v>-3908.9564954632474</v>
      </c>
      <c r="M7378" s="9">
        <v>-75.87799700354802</v>
      </c>
      <c r="N7378" s="9">
        <v>-1282.585415635498</v>
      </c>
      <c r="O7378" s="9">
        <v>-436705.17329960666</v>
      </c>
      <c r="P7378" s="9">
        <v>667.0189910716931</v>
      </c>
      <c r="Q7378" s="9">
        <v>-562729.3738062014</v>
      </c>
      <c r="R7378" s="9">
        <v>-376355.15871941135</v>
      </c>
      <c r="S7378" s="9">
        <v>-375304.40951596753</v>
      </c>
      <c r="T7378" s="9">
        <v>-4756.245741771512</v>
      </c>
      <c r="U7378" s="9">
        <v>-4756.245741771512</v>
      </c>
      <c r="V7378" s="9">
        <v>-61236.1022265646</v>
      </c>
      <c r="W7378" s="9">
        <v>19758.372103740163</v>
      </c>
      <c r="X7378" s="9">
        <v>-75.66961349086277</v>
      </c>
      <c r="Y7378" s="9">
        <v>-436705.17329960666</v>
      </c>
      <c r="Z7378" s="9">
        <v>-1282.585415635498</v>
      </c>
      <c r="AA7378" s="9">
        <v>-22.928834732092408</v>
      </c>
      <c r="AB7378" s="9">
        <v>-1.3552650442903507</v>
      </c>
      <c r="AC7378" s="9">
        <v>-170.70968839897438</v>
      </c>
      <c r="AD7378" s="9">
        <v>-27.329555863423348</v>
      </c>
      <c r="AE7378" s="9">
        <v>333.50949553584655</v>
      </c>
      <c r="AF7378" s="9">
        <v>333.50949553584655</v>
      </c>
      <c r="AG7378" s="9">
        <v>-52.66464388426907</v>
      </c>
      <c r="AH7378" s="11">
        <v>0.17739544957432446</v>
      </c>
      <c r="AI7378" s="12"/>
    </row>
    <row x14ac:dyDescent="0.25" r="7379" customHeight="1" ht="15.75">
      <c r="A7379" s="14">
        <v>2015</v>
      </c>
      <c r="B7379" s="8" t="s">
        <v>1098</v>
      </c>
      <c r="C7379" s="8" t="s">
        <v>62</v>
      </c>
      <c r="D7379" s="8" t="s">
        <v>1068</v>
      </c>
      <c r="E7379" s="8" t="s">
        <v>1065</v>
      </c>
      <c r="F7379" s="10">
        <v>-0.0004858266509528943</v>
      </c>
      <c r="G7379" s="10">
        <v>-0.004487181740603302</v>
      </c>
      <c r="H7379" s="9">
        <v>-14230991.819313036</v>
      </c>
      <c r="I7379" s="9">
        <v>-7288190.607780146</v>
      </c>
      <c r="J7379" s="9">
        <v>-17152.522632420132</v>
      </c>
      <c r="K7379" s="9">
        <v>-86211.5265756291</v>
      </c>
      <c r="L7379" s="9">
        <v>-13098.994901478347</v>
      </c>
      <c r="M7379" s="9">
        <v>-2272.1397828230115</v>
      </c>
      <c r="N7379" s="9">
        <v>-110780.35404393756</v>
      </c>
      <c r="O7379" s="9">
        <v>-6764257.09947273</v>
      </c>
      <c r="P7379" s="9">
        <v>50971.4421739496</v>
      </c>
      <c r="Q7379" s="9">
        <v>-2082958.4075007832</v>
      </c>
      <c r="R7379" s="9">
        <v>-7115918.336411051</v>
      </c>
      <c r="S7379" s="9">
        <v>-7107214.924336624</v>
      </c>
      <c r="T7379" s="9">
        <v>-21552.881643907276</v>
      </c>
      <c r="U7379" s="9">
        <v>-21552.881643907276</v>
      </c>
      <c r="V7379" s="9">
        <v>-1237214.4655347895</v>
      </c>
      <c r="W7379" s="9">
        <v>10300777.96808962</v>
      </c>
      <c r="X7379" s="9">
        <v>-110449.67913159431</v>
      </c>
      <c r="Y7379" s="9">
        <v>-6764257.09947273</v>
      </c>
      <c r="Z7379" s="9">
        <v>-110780.35404393758</v>
      </c>
      <c r="AA7379" s="9">
        <v>-1730.8686407767</v>
      </c>
      <c r="AB7379" s="9">
        <v>-12.435077902564412</v>
      </c>
      <c r="AC7379" s="9">
        <v>-6516.01313624942</v>
      </c>
      <c r="AD7379" s="9">
        <v>-2063.073495145633</v>
      </c>
      <c r="AE7379" s="9">
        <v>25485.7210869748</v>
      </c>
      <c r="AF7379" s="9">
        <v>25485.7210869748</v>
      </c>
      <c r="AG7379" s="9">
        <v>-519.8095072128982</v>
      </c>
      <c r="AH7379" s="11">
        <v>0.007715409478617469</v>
      </c>
      <c r="AI7379" s="12"/>
    </row>
    <row x14ac:dyDescent="0.25" r="7380" customHeight="1" ht="15.75">
      <c r="A7380" s="9">
        <v>2015</v>
      </c>
      <c r="B7380" s="8" t="s">
        <v>1103</v>
      </c>
      <c r="C7380" s="8" t="s">
        <v>106</v>
      </c>
      <c r="D7380" s="8" t="s">
        <v>1100</v>
      </c>
      <c r="E7380" s="8" t="s">
        <v>1101</v>
      </c>
      <c r="F7380" s="10">
        <v>-0.028121705065272055</v>
      </c>
      <c r="G7380" s="10">
        <v>-0.29396388835872117</v>
      </c>
      <c r="H7380" s="9">
        <v>-462405196.3882684</v>
      </c>
      <c r="I7380" s="9">
        <v>-371973313.8129333</v>
      </c>
      <c r="J7380" s="9">
        <v>-83731.78101083881</v>
      </c>
      <c r="K7380" s="9">
        <v>-5114418.926070939</v>
      </c>
      <c r="L7380" s="9">
        <v>-1127036.7108641362</v>
      </c>
      <c r="M7380" s="9">
        <v>-15353.469309787119</v>
      </c>
      <c r="N7380" s="9">
        <v>-64086.68308714439</v>
      </c>
      <c r="O7380" s="9">
        <v>-84034837.35686244</v>
      </c>
      <c r="P7380" s="9">
        <v>7582.351870193733</v>
      </c>
      <c r="Q7380" s="9">
        <v>-161782186.45959562</v>
      </c>
      <c r="R7380" s="9">
        <v>-93977961.77627581</v>
      </c>
      <c r="S7380" s="9">
        <v>-93794722.6435199</v>
      </c>
      <c r="T7380" s="9">
        <v>-1278604.7315177347</v>
      </c>
      <c r="U7380" s="9">
        <v>-1278604.7315177347</v>
      </c>
      <c r="V7380" s="9">
        <v>-15117151.856310496</v>
      </c>
      <c r="W7380" s="9">
        <v>-11013807.595817467</v>
      </c>
      <c r="X7380" s="9">
        <v>-13614.565278645181</v>
      </c>
      <c r="Y7380" s="9">
        <v>-84034837.35686244</v>
      </c>
      <c r="Z7380" s="9">
        <v>-64086.68308714439</v>
      </c>
      <c r="AA7380" s="9">
        <v>-265.50149086121013</v>
      </c>
      <c r="AB7380" s="9">
        <v>-38.038918765266835</v>
      </c>
      <c r="AC7380" s="9">
        <v>-41495.66759648582</v>
      </c>
      <c r="AD7380" s="9">
        <v>-316.459074832865</v>
      </c>
      <c r="AE7380" s="9">
        <v>3791.1759350968664</v>
      </c>
      <c r="AF7380" s="9">
        <v>3791.1759350968664</v>
      </c>
      <c r="AG7380" s="9">
        <v>-15084.673274878725</v>
      </c>
      <c r="AH7380" s="11">
        <v>0.030334669568627144</v>
      </c>
      <c r="AI7380" s="12"/>
    </row>
    <row x14ac:dyDescent="0.25" r="7381" customHeight="1" ht="15.75">
      <c r="A7381" s="14">
        <v>2015</v>
      </c>
      <c r="B7381" s="8" t="s">
        <v>1104</v>
      </c>
      <c r="C7381" s="8" t="s">
        <v>87</v>
      </c>
      <c r="D7381" s="8" t="s">
        <v>1100</v>
      </c>
      <c r="E7381" s="8" t="s">
        <v>1101</v>
      </c>
      <c r="F7381" s="10">
        <v>-0.02710710863969553</v>
      </c>
      <c r="G7381" s="10">
        <v>-0.19670839285263841</v>
      </c>
      <c r="H7381" s="9">
        <v>-148165172.80858752</v>
      </c>
      <c r="I7381" s="9">
        <v>-134902164.45379955</v>
      </c>
      <c r="J7381" s="9">
        <v>-32005.432610297845</v>
      </c>
      <c r="K7381" s="9">
        <v>-1814867.166304295</v>
      </c>
      <c r="L7381" s="9">
        <v>-411071.46601550136</v>
      </c>
      <c r="M7381" s="9">
        <v>-5735.883930996819</v>
      </c>
      <c r="N7381" s="9">
        <v>-29569.83765665016</v>
      </c>
      <c r="O7381" s="9">
        <v>-10975241.059740249</v>
      </c>
      <c r="P7381" s="9">
        <v>5482.491470039119</v>
      </c>
      <c r="Q7381" s="9">
        <v>-59026687.39783864</v>
      </c>
      <c r="R7381" s="9">
        <v>-34820777.400137186</v>
      </c>
      <c r="S7381" s="9">
        <v>-34777502.92747996</v>
      </c>
      <c r="T7381" s="9">
        <v>-453716.79157607374</v>
      </c>
      <c r="U7381" s="9">
        <v>-453716.79157607374</v>
      </c>
      <c r="V7381" s="9">
        <v>-5614051.225554962</v>
      </c>
      <c r="W7381" s="9">
        <v>-1992752.9855716485</v>
      </c>
      <c r="X7381" s="9">
        <v>-4910.849539879383</v>
      </c>
      <c r="Y7381" s="9">
        <v>-10975241.059740249</v>
      </c>
      <c r="Z7381" s="9">
        <v>-29569.83765665016</v>
      </c>
      <c r="AA7381" s="9">
        <v>-195.14253497612938</v>
      </c>
      <c r="AB7381" s="9">
        <v>-21.13369975628362</v>
      </c>
      <c r="AC7381" s="9">
        <v>-15740.841076630775</v>
      </c>
      <c r="AD7381" s="9">
        <v>-232.59615559510323</v>
      </c>
      <c r="AE7381" s="9">
        <v>2741.2457350195596</v>
      </c>
      <c r="AF7381" s="9">
        <v>2741.2457350195596</v>
      </c>
      <c r="AG7381" s="9">
        <v>-5538.319919309307</v>
      </c>
      <c r="AH7381" s="11">
        <v>0.036328931405709766</v>
      </c>
      <c r="AI7381" s="12"/>
    </row>
    <row x14ac:dyDescent="0.25" r="7382" customHeight="1" ht="15.75">
      <c r="A7382" s="14">
        <v>2015</v>
      </c>
      <c r="B7382" s="8" t="s">
        <v>1107</v>
      </c>
      <c r="C7382" s="8" t="s">
        <v>291</v>
      </c>
      <c r="D7382" s="8" t="s">
        <v>1100</v>
      </c>
      <c r="E7382" s="8" t="s">
        <v>1101</v>
      </c>
      <c r="F7382" s="10">
        <v>-0.021892568339896355</v>
      </c>
      <c r="G7382" s="10">
        <v>-0.18397369285991252</v>
      </c>
      <c r="H7382" s="9">
        <v>-150032874.90172487</v>
      </c>
      <c r="I7382" s="9">
        <v>-93988233.60829814</v>
      </c>
      <c r="J7382" s="9">
        <v>-30299.083006837725</v>
      </c>
      <c r="K7382" s="9">
        <v>-1293335.2499673553</v>
      </c>
      <c r="L7382" s="9">
        <v>-284838.4085180823</v>
      </c>
      <c r="M7382" s="9">
        <v>-5795.557989728376</v>
      </c>
      <c r="N7382" s="9">
        <v>-214255.55756941726</v>
      </c>
      <c r="O7382" s="9">
        <v>-54273429.982914716</v>
      </c>
      <c r="P7382" s="9">
        <v>57312.555009861455</v>
      </c>
      <c r="Q7382" s="9">
        <v>-41038103.906417206</v>
      </c>
      <c r="R7382" s="9">
        <v>-28443768.12237434</v>
      </c>
      <c r="S7382" s="9">
        <v>-28412363.67637156</v>
      </c>
      <c r="T7382" s="9">
        <v>-323333.8124918388</v>
      </c>
      <c r="U7382" s="9">
        <v>-323333.8124918388</v>
      </c>
      <c r="V7382" s="9">
        <v>-4650287.209094722</v>
      </c>
      <c r="W7382" s="9">
        <v>7803717.148017108</v>
      </c>
      <c r="X7382" s="9">
        <v>-194108.23729319227</v>
      </c>
      <c r="Y7382" s="9">
        <v>-54273429.982914716</v>
      </c>
      <c r="Z7382" s="9">
        <v>-214255.5575694172</v>
      </c>
      <c r="AA7382" s="9">
        <v>-1966.7121456310695</v>
      </c>
      <c r="AB7382" s="9">
        <v>-49.640460487296195</v>
      </c>
      <c r="AC7382" s="9">
        <v>-12755.302930163643</v>
      </c>
      <c r="AD7382" s="9">
        <v>-2344.1823398058277</v>
      </c>
      <c r="AE7382" s="9">
        <v>28656.277504930727</v>
      </c>
      <c r="AF7382" s="9">
        <v>28656.277504930727</v>
      </c>
      <c r="AG7382" s="9">
        <v>-3804.449856928132</v>
      </c>
      <c r="AH7382" s="11">
        <v>0.016111231744085658</v>
      </c>
      <c r="AI7382" s="12"/>
    </row>
    <row x14ac:dyDescent="0.25" r="7383" customHeight="1" ht="15.75">
      <c r="A7383" s="9">
        <v>2015</v>
      </c>
      <c r="B7383" s="8" t="s">
        <v>1105</v>
      </c>
      <c r="C7383" s="8" t="s">
        <v>111</v>
      </c>
      <c r="D7383" s="8" t="s">
        <v>1100</v>
      </c>
      <c r="E7383" s="8" t="s">
        <v>1101</v>
      </c>
      <c r="F7383" s="10">
        <v>-0.017604103320636097</v>
      </c>
      <c r="G7383" s="10">
        <v>-0.11326359143937258</v>
      </c>
      <c r="H7383" s="9">
        <v>-59689665.0484257</v>
      </c>
      <c r="I7383" s="9">
        <v>-56095669.048582226</v>
      </c>
      <c r="J7383" s="9">
        <v>-12861.99690582824</v>
      </c>
      <c r="K7383" s="9">
        <v>-758516.7950255853</v>
      </c>
      <c r="L7383" s="9">
        <v>-172224.4030223289</v>
      </c>
      <c r="M7383" s="9">
        <v>-2346.713145423749</v>
      </c>
      <c r="N7383" s="9">
        <v>-1620.2089794867336</v>
      </c>
      <c r="O7383" s="9">
        <v>-2647637.4059600797</v>
      </c>
      <c r="P7383" s="9">
        <v>1211.5231952553816</v>
      </c>
      <c r="Q7383" s="9">
        <v>-24724715.0246343</v>
      </c>
      <c r="R7383" s="9">
        <v>-14429417.703800863</v>
      </c>
      <c r="S7383" s="9">
        <v>-14412182.715204665</v>
      </c>
      <c r="T7383" s="9">
        <v>-189629.19875639633</v>
      </c>
      <c r="U7383" s="9">
        <v>-189629.19875639633</v>
      </c>
      <c r="V7383" s="9">
        <v>-2324142.6457921676</v>
      </c>
      <c r="W7383" s="9">
        <v>-762741.2318091668</v>
      </c>
      <c r="X7383" s="9">
        <v>-385.37288268049826</v>
      </c>
      <c r="Y7383" s="9">
        <v>-2647637.4059600797</v>
      </c>
      <c r="Z7383" s="9">
        <v>-1620.2089794867336</v>
      </c>
      <c r="AA7383" s="9">
        <v>-42.69351471205446</v>
      </c>
      <c r="AB7383" s="9">
        <v>-3.693107127956229</v>
      </c>
      <c r="AC7383" s="9">
        <v>-6375.100903612884</v>
      </c>
      <c r="AD7383" s="9">
        <v>-50.887662149523514</v>
      </c>
      <c r="AE7383" s="9">
        <v>605.7615976276908</v>
      </c>
      <c r="AF7383" s="9">
        <v>605.7615976276908</v>
      </c>
      <c r="AG7383" s="9">
        <v>-2303.489857171472</v>
      </c>
      <c r="AH7383" s="11">
        <v>0.021737662604635225</v>
      </c>
      <c r="AI7383" s="12"/>
    </row>
    <row x14ac:dyDescent="0.25" r="7384" customHeight="1" ht="15.75">
      <c r="A7384" s="14">
        <v>2015</v>
      </c>
      <c r="B7384" s="8" t="s">
        <v>1108</v>
      </c>
      <c r="C7384" s="8" t="s">
        <v>111</v>
      </c>
      <c r="D7384" s="8" t="s">
        <v>1100</v>
      </c>
      <c r="E7384" s="8" t="s">
        <v>1101</v>
      </c>
      <c r="F7384" s="10">
        <v>-0.016625252357149678</v>
      </c>
      <c r="G7384" s="10">
        <v>-0.1218252740889069</v>
      </c>
      <c r="H7384" s="9">
        <v>-523945293.62313735</v>
      </c>
      <c r="I7384" s="9">
        <v>-489649563.59634954</v>
      </c>
      <c r="J7384" s="9">
        <v>-112289.22513903187</v>
      </c>
      <c r="K7384" s="9">
        <v>-6628016.110286347</v>
      </c>
      <c r="L7384" s="9">
        <v>-1501797.898040243</v>
      </c>
      <c r="M7384" s="9">
        <v>-20490.818662836533</v>
      </c>
      <c r="N7384" s="9">
        <v>-15059.255410784921</v>
      </c>
      <c r="O7384" s="9">
        <v>-26029337.388374977</v>
      </c>
      <c r="P7384" s="9">
        <v>11260.669126288118</v>
      </c>
      <c r="Q7384" s="9">
        <v>-215600551.10869965</v>
      </c>
      <c r="R7384" s="9">
        <v>-125856755.96603894</v>
      </c>
      <c r="S7384" s="9">
        <v>-125700192.17971882</v>
      </c>
      <c r="T7384" s="9">
        <v>-1657004.0275715867</v>
      </c>
      <c r="U7384" s="9">
        <v>-1657004.0275715867</v>
      </c>
      <c r="V7384" s="9">
        <v>-20271046.785262313</v>
      </c>
      <c r="W7384" s="9">
        <v>-7089403.384117588</v>
      </c>
      <c r="X7384" s="9">
        <v>-3581.901311591635</v>
      </c>
      <c r="Y7384" s="9">
        <v>-26029337.388374977</v>
      </c>
      <c r="Z7384" s="9">
        <v>-15059.255410784921</v>
      </c>
      <c r="AA7384" s="9">
        <v>-396.8207500223869</v>
      </c>
      <c r="AB7384" s="9">
        <v>-34.32609262349702</v>
      </c>
      <c r="AC7384" s="9">
        <v>-55625.065102231245</v>
      </c>
      <c r="AD7384" s="9">
        <v>-472.98238145191175</v>
      </c>
      <c r="AE7384" s="9">
        <v>5630.334563144059</v>
      </c>
      <c r="AF7384" s="9">
        <v>5630.334563144059</v>
      </c>
      <c r="AG7384" s="9">
        <v>-20089.073859711676</v>
      </c>
      <c r="AH7384" s="11">
        <v>0.02308436058356657</v>
      </c>
      <c r="AI7384" s="12"/>
    </row>
    <row x14ac:dyDescent="0.25" r="7385" customHeight="1" ht="15.75">
      <c r="A7385" s="9">
        <v>2015</v>
      </c>
      <c r="B7385" s="8" t="s">
        <v>2157</v>
      </c>
      <c r="C7385" s="8" t="s">
        <v>111</v>
      </c>
      <c r="D7385" s="8" t="s">
        <v>1100</v>
      </c>
      <c r="E7385" s="8" t="s">
        <v>1101</v>
      </c>
      <c r="F7385" s="10">
        <v>-0.015418495430296613</v>
      </c>
      <c r="G7385" s="10">
        <v>-0.17807378351446576</v>
      </c>
      <c r="H7385" s="9">
        <v>-80748226.69104113</v>
      </c>
      <c r="I7385" s="9">
        <v>-76158234.67101547</v>
      </c>
      <c r="J7385" s="9">
        <v>-17763.824754931196</v>
      </c>
      <c r="K7385" s="9">
        <v>-1028445.3661267016</v>
      </c>
      <c r="L7385" s="9">
        <v>-234461.0482841981</v>
      </c>
      <c r="M7385" s="9">
        <v>-3262.4542082276025</v>
      </c>
      <c r="N7385" s="9">
        <v>-2502.5156318184067</v>
      </c>
      <c r="O7385" s="9">
        <v>-3307308.526061072</v>
      </c>
      <c r="P7385" s="9">
        <v>3751.715041293727</v>
      </c>
      <c r="Q7385" s="9">
        <v>-33664806.42712368</v>
      </c>
      <c r="R7385" s="9">
        <v>-19811511.607454862</v>
      </c>
      <c r="S7385" s="9">
        <v>-19790667.13232775</v>
      </c>
      <c r="T7385" s="9">
        <v>-257111.3415316754</v>
      </c>
      <c r="U7385" s="9">
        <v>-257111.3415316754</v>
      </c>
      <c r="V7385" s="9">
        <v>-3194048.9272797196</v>
      </c>
      <c r="W7385" s="9">
        <v>-454173.83580090443</v>
      </c>
      <c r="X7385" s="9">
        <v>-595.2328836570088</v>
      </c>
      <c r="Y7385" s="9">
        <v>-3307308.526061072</v>
      </c>
      <c r="Z7385" s="9">
        <v>-2502.5156318184067</v>
      </c>
      <c r="AA7385" s="9">
        <v>-129.5620970873787</v>
      </c>
      <c r="AB7385" s="9">
        <v>-5.69626016815237</v>
      </c>
      <c r="AC7385" s="9">
        <v>-8720.546798863854</v>
      </c>
      <c r="AD7385" s="9">
        <v>-154.42889320388363</v>
      </c>
      <c r="AE7385" s="9">
        <v>1875.8575206468636</v>
      </c>
      <c r="AF7385" s="9">
        <v>1875.8575206468636</v>
      </c>
      <c r="AG7385" s="9">
        <v>-3131.284406285855</v>
      </c>
      <c r="AH7385" s="11">
        <v>0.002140771995452999</v>
      </c>
      <c r="AI7385" s="12"/>
    </row>
    <row x14ac:dyDescent="0.25" r="7386" customHeight="1" ht="15.75">
      <c r="A7386" s="9">
        <v>2015</v>
      </c>
      <c r="B7386" s="8" t="s">
        <v>1109</v>
      </c>
      <c r="C7386" s="8" t="s">
        <v>111</v>
      </c>
      <c r="D7386" s="8" t="s">
        <v>1100</v>
      </c>
      <c r="E7386" s="8" t="s">
        <v>1101</v>
      </c>
      <c r="F7386" s="10">
        <v>-0.013632899232617065</v>
      </c>
      <c r="G7386" s="10">
        <v>-0.15823161095543561</v>
      </c>
      <c r="H7386" s="9">
        <v>-96199589.59229176</v>
      </c>
      <c r="I7386" s="9">
        <v>-83873141.39263165</v>
      </c>
      <c r="J7386" s="9">
        <v>-19584.785925413908</v>
      </c>
      <c r="K7386" s="9">
        <v>-1120298.9046091295</v>
      </c>
      <c r="L7386" s="9">
        <v>-259079.87170516656</v>
      </c>
      <c r="M7386" s="9">
        <v>-3557.7623933206382</v>
      </c>
      <c r="N7386" s="9">
        <v>-3371.8697982489716</v>
      </c>
      <c r="O7386" s="9">
        <v>-10923076.34570016</v>
      </c>
      <c r="P7386" s="9">
        <v>2521.3404713099612</v>
      </c>
      <c r="Q7386" s="9">
        <v>-37198012.53824511</v>
      </c>
      <c r="R7386" s="9">
        <v>-21829197.441185508</v>
      </c>
      <c r="S7386" s="9">
        <v>-21813124.164033927</v>
      </c>
      <c r="T7386" s="9">
        <v>-280074.7261522824</v>
      </c>
      <c r="U7386" s="9">
        <v>-280074.7261522824</v>
      </c>
      <c r="V7386" s="9">
        <v>-3519713.3878388936</v>
      </c>
      <c r="W7386" s="9">
        <v>-341317.39545665943</v>
      </c>
      <c r="X7386" s="9">
        <v>-802.0120864816846</v>
      </c>
      <c r="Y7386" s="9">
        <v>-10923076.34570016</v>
      </c>
      <c r="Z7386" s="9">
        <v>-3371.8697982489716</v>
      </c>
      <c r="AA7386" s="9">
        <v>-88.8508671790467</v>
      </c>
      <c r="AB7386" s="9">
        <v>-7.658484952062212</v>
      </c>
      <c r="AC7386" s="9">
        <v>-9676.103789382</v>
      </c>
      <c r="AD7386" s="9">
        <v>-105.90397490565238</v>
      </c>
      <c r="AE7386" s="9">
        <v>1260.6702356549806</v>
      </c>
      <c r="AF7386" s="9">
        <v>1260.6702356549806</v>
      </c>
      <c r="AG7386" s="9">
        <v>-3467.8089971328004</v>
      </c>
      <c r="AH7386" s="11">
        <v>0.05691067649931948</v>
      </c>
      <c r="AI7386" s="12"/>
    </row>
    <row x14ac:dyDescent="0.25" r="7387" customHeight="1" ht="15.75">
      <c r="A7387" s="9">
        <v>2015</v>
      </c>
      <c r="B7387" s="8" t="s">
        <v>1106</v>
      </c>
      <c r="C7387" s="8" t="s">
        <v>183</v>
      </c>
      <c r="D7387" s="8" t="s">
        <v>1100</v>
      </c>
      <c r="E7387" s="8" t="s">
        <v>1101</v>
      </c>
      <c r="F7387" s="10">
        <v>-0.010679933519056767</v>
      </c>
      <c r="G7387" s="10">
        <v>-0.04967776189900515</v>
      </c>
      <c r="H7387" s="9">
        <v>-15777021.152960422</v>
      </c>
      <c r="I7387" s="9">
        <v>-15016954.577049337</v>
      </c>
      <c r="J7387" s="9">
        <v>-3360.571538674432</v>
      </c>
      <c r="K7387" s="9">
        <v>-184036.26133383077</v>
      </c>
      <c r="L7387" s="9">
        <v>-42194.14763260869</v>
      </c>
      <c r="M7387" s="9">
        <v>-620.4677993654841</v>
      </c>
      <c r="N7387" s="9">
        <v>-245500.33583827963</v>
      </c>
      <c r="O7387" s="9">
        <v>-285525.1275270018</v>
      </c>
      <c r="P7387" s="9">
        <v>1170.3443134330253</v>
      </c>
      <c r="Q7387" s="9">
        <v>-6057853.464825471</v>
      </c>
      <c r="R7387" s="9">
        <v>-3568220.100800756</v>
      </c>
      <c r="S7387" s="9">
        <v>-3565380.6741766254</v>
      </c>
      <c r="T7387" s="9">
        <v>-46009.06533345769</v>
      </c>
      <c r="U7387" s="9">
        <v>-46009.26593856204</v>
      </c>
      <c r="V7387" s="9">
        <v>-575437.6428465014</v>
      </c>
      <c r="W7387" s="9">
        <v>-1238631.9794982672</v>
      </c>
      <c r="X7387" s="9">
        <v>-147337.12176590558</v>
      </c>
      <c r="Y7387" s="9">
        <v>-285525.1275270018</v>
      </c>
      <c r="Z7387" s="9">
        <v>-245500.33583827963</v>
      </c>
      <c r="AA7387" s="9">
        <v>-56.076096690131656</v>
      </c>
      <c r="AB7387" s="9">
        <v>-28.08680020752411</v>
      </c>
      <c r="AC7387" s="9">
        <v>-1572.0126466216348</v>
      </c>
      <c r="AD7387" s="9">
        <v>-66.83875718074175</v>
      </c>
      <c r="AE7387" s="9">
        <v>585.1721567165126</v>
      </c>
      <c r="AF7387" s="9">
        <v>585.1721567165126</v>
      </c>
      <c r="AG7387" s="9">
        <v>-563.7044223317821</v>
      </c>
      <c r="AH7387" s="11">
        <v>0.06447810961151335</v>
      </c>
      <c r="AI7387" s="12"/>
    </row>
    <row x14ac:dyDescent="0.25" r="7388" customHeight="1" ht="15.75">
      <c r="A7388" s="9">
        <v>2015</v>
      </c>
      <c r="B7388" s="8" t="s">
        <v>1110</v>
      </c>
      <c r="C7388" s="8" t="s">
        <v>111</v>
      </c>
      <c r="D7388" s="8" t="s">
        <v>1111</v>
      </c>
      <c r="E7388" s="8" t="s">
        <v>1101</v>
      </c>
      <c r="F7388" s="10">
        <v>-0.006160462300696199</v>
      </c>
      <c r="G7388" s="10">
        <v>-0.08834943141622636</v>
      </c>
      <c r="H7388" s="9">
        <v>-22137301.555369798</v>
      </c>
      <c r="I7388" s="9">
        <v>-21175423.978894345</v>
      </c>
      <c r="J7388" s="9">
        <v>-4989.4154669462505</v>
      </c>
      <c r="K7388" s="9">
        <v>-283215.01325975265</v>
      </c>
      <c r="L7388" s="9">
        <v>-64910.75955985703</v>
      </c>
      <c r="M7388" s="9">
        <v>-905.919802660286</v>
      </c>
      <c r="N7388" s="9">
        <v>-1717.1062881236082</v>
      </c>
      <c r="O7388" s="9">
        <v>-607127.1097378486</v>
      </c>
      <c r="P7388" s="9">
        <v>987.7476397435335</v>
      </c>
      <c r="Q7388" s="9">
        <v>-9320524.820474643</v>
      </c>
      <c r="R7388" s="9">
        <v>-5495618.789074147</v>
      </c>
      <c r="S7388" s="9">
        <v>-5490495.107560405</v>
      </c>
      <c r="T7388" s="9">
        <v>-70803.75331493816</v>
      </c>
      <c r="U7388" s="9">
        <v>-70803.75331493816</v>
      </c>
      <c r="V7388" s="9">
        <v>-886301.4004535365</v>
      </c>
      <c r="W7388" s="9">
        <v>-191090.36451786192</v>
      </c>
      <c r="X7388" s="9">
        <v>-408.4202769525654</v>
      </c>
      <c r="Y7388" s="9">
        <v>-607127.1097378486</v>
      </c>
      <c r="Z7388" s="9">
        <v>-1717.1062881236082</v>
      </c>
      <c r="AA7388" s="9">
        <v>-35.224694373380814</v>
      </c>
      <c r="AB7388" s="9">
        <v>-3.899079965338399</v>
      </c>
      <c r="AC7388" s="9">
        <v>-2447.3108538534784</v>
      </c>
      <c r="AD7388" s="9">
        <v>-41.98535441933793</v>
      </c>
      <c r="AE7388" s="9">
        <v>493.8738198717667</v>
      </c>
      <c r="AF7388" s="9">
        <v>493.8738198717667</v>
      </c>
      <c r="AG7388" s="9">
        <v>-870.2580135392063</v>
      </c>
      <c r="AH7388" s="11">
        <v>0.005301189554537521</v>
      </c>
      <c r="AI7388" s="12"/>
    </row>
    <row x14ac:dyDescent="0.25" r="7389" customHeight="1" ht="15.75">
      <c r="A7389" s="14">
        <v>2015</v>
      </c>
      <c r="B7389" s="8" t="s">
        <v>1113</v>
      </c>
      <c r="C7389" s="8" t="s">
        <v>111</v>
      </c>
      <c r="D7389" s="8" t="s">
        <v>1111</v>
      </c>
      <c r="E7389" s="8" t="s">
        <v>1101</v>
      </c>
      <c r="F7389" s="10">
        <v>-0.004945657437513352</v>
      </c>
      <c r="G7389" s="10">
        <v>-0.09968298502922802</v>
      </c>
      <c r="H7389" s="9">
        <v>-14595045.53896427</v>
      </c>
      <c r="I7389" s="9">
        <v>-14184878.712939942</v>
      </c>
      <c r="J7389" s="9">
        <v>-3273.1841305619537</v>
      </c>
      <c r="K7389" s="9">
        <v>-199501.6625419447</v>
      </c>
      <c r="L7389" s="9">
        <v>-41891.83469570713</v>
      </c>
      <c r="M7389" s="9">
        <v>-600.7875958588878</v>
      </c>
      <c r="N7389" s="9">
        <v>-1410.1562111984654</v>
      </c>
      <c r="O7389" s="9">
        <v>-164543.65554004256</v>
      </c>
      <c r="P7389" s="9">
        <v>1054.4546909878277</v>
      </c>
      <c r="Q7389" s="9">
        <v>-6014993.312421701</v>
      </c>
      <c r="R7389" s="9">
        <v>-3544885.8240762455</v>
      </c>
      <c r="S7389" s="9">
        <v>-3533845.9303386635</v>
      </c>
      <c r="T7389" s="9">
        <v>-49875.41563548618</v>
      </c>
      <c r="U7389" s="9">
        <v>-49875.41563548618</v>
      </c>
      <c r="V7389" s="9">
        <v>-570243.8203610998</v>
      </c>
      <c r="W7389" s="9">
        <v>-663855.2798995102</v>
      </c>
      <c r="X7389" s="9">
        <v>-335.4110309347362</v>
      </c>
      <c r="Y7389" s="9">
        <v>-164543.65554004256</v>
      </c>
      <c r="Z7389" s="9">
        <v>-1410.1562111984654</v>
      </c>
      <c r="AA7389" s="9">
        <v>-37.158493571717436</v>
      </c>
      <c r="AB7389" s="9">
        <v>-3.214312487490719</v>
      </c>
      <c r="AC7389" s="9">
        <v>-1587.941380501486</v>
      </c>
      <c r="AD7389" s="9">
        <v>-44.29030684440001</v>
      </c>
      <c r="AE7389" s="9">
        <v>527.2273454939138</v>
      </c>
      <c r="AF7389" s="9">
        <v>527.2273454939138</v>
      </c>
      <c r="AG7389" s="9">
        <v>-563.1680114910249</v>
      </c>
      <c r="AH7389" s="11">
        <v>0.07391203811900046</v>
      </c>
      <c r="AI7389" s="12"/>
    </row>
    <row x14ac:dyDescent="0.25" r="7390" customHeight="1" ht="15.75">
      <c r="A7390" s="14">
        <v>2015</v>
      </c>
      <c r="B7390" s="8" t="s">
        <v>2514</v>
      </c>
      <c r="C7390" s="8" t="s">
        <v>102</v>
      </c>
      <c r="D7390" s="8" t="s">
        <v>1100</v>
      </c>
      <c r="E7390" s="8" t="s">
        <v>1101</v>
      </c>
      <c r="F7390" s="10">
        <v>-0.0035473325242632607</v>
      </c>
      <c r="G7390" s="10">
        <v>-0.022237299968936346</v>
      </c>
      <c r="H7390" s="9">
        <v>-12556519.662733253</v>
      </c>
      <c r="I7390" s="9">
        <v>-11095153.789641326</v>
      </c>
      <c r="J7390" s="9">
        <v>-2422.9906234655978</v>
      </c>
      <c r="K7390" s="9">
        <v>-168848.46036107757</v>
      </c>
      <c r="L7390" s="9">
        <v>-31208.71599843665</v>
      </c>
      <c r="M7390" s="9">
        <v>-454.5493625823182</v>
      </c>
      <c r="N7390" s="9">
        <v>-907.071500946374</v>
      </c>
      <c r="O7390" s="9">
        <v>-1258519.4970012158</v>
      </c>
      <c r="P7390" s="9">
        <v>995.4117558012546</v>
      </c>
      <c r="Q7390" s="9">
        <v>-4479908.790238487</v>
      </c>
      <c r="R7390" s="9">
        <v>-2611258.0807260834</v>
      </c>
      <c r="S7390" s="9">
        <v>-2593607.7087779897</v>
      </c>
      <c r="T7390" s="9">
        <v>-42212.11509026939</v>
      </c>
      <c r="U7390" s="9">
        <v>-42212.11509026939</v>
      </c>
      <c r="V7390" s="9">
        <v>-417862.0442083873</v>
      </c>
      <c r="W7390" s="9">
        <v>-1109144.5209749278</v>
      </c>
      <c r="X7390" s="9">
        <v>-217.62268858699386</v>
      </c>
      <c r="Y7390" s="9">
        <v>-1258519.4970012158</v>
      </c>
      <c r="Z7390" s="9">
        <v>-907.071500946374</v>
      </c>
      <c r="AA7390" s="9">
        <v>-34.052087941590536</v>
      </c>
      <c r="AB7390" s="9">
        <v>-1.0729648449057625</v>
      </c>
      <c r="AC7390" s="9">
        <v>-1169.7207184697986</v>
      </c>
      <c r="AD7390" s="9">
        <v>-40.587690152580954</v>
      </c>
      <c r="AE7390" s="9">
        <v>497.7058779006273</v>
      </c>
      <c r="AF7390" s="9">
        <v>497.7058779006273</v>
      </c>
      <c r="AG7390" s="9">
        <v>-420.07473048378824</v>
      </c>
      <c r="AH7390" s="11">
        <v>0.11566743976711735</v>
      </c>
      <c r="AI7390" s="12"/>
    </row>
    <row x14ac:dyDescent="0.25" r="7391" customHeight="1" ht="15.75">
      <c r="A7391" s="9">
        <v>2015</v>
      </c>
      <c r="B7391" s="8" t="s">
        <v>2571</v>
      </c>
      <c r="C7391" s="8" t="s">
        <v>111</v>
      </c>
      <c r="D7391" s="8" t="s">
        <v>1111</v>
      </c>
      <c r="E7391" s="8" t="s">
        <v>1101</v>
      </c>
      <c r="F7391" s="10">
        <v>-0.0017640367971250175</v>
      </c>
      <c r="G7391" s="10">
        <v>-0.01771196932278121</v>
      </c>
      <c r="H7391" s="9">
        <v>-8294290.152219677</v>
      </c>
      <c r="I7391" s="9">
        <v>-8089858.84949262</v>
      </c>
      <c r="J7391" s="9">
        <v>-1896.7083209046073</v>
      </c>
      <c r="K7391" s="9">
        <v>-124875.540533809</v>
      </c>
      <c r="L7391" s="9">
        <v>-21500.297698181203</v>
      </c>
      <c r="M7391" s="9">
        <v>-353.2733133849771</v>
      </c>
      <c r="N7391" s="9">
        <v>-2246.7636325992976</v>
      </c>
      <c r="O7391" s="9">
        <v>-55238.753279100885</v>
      </c>
      <c r="P7391" s="9">
        <v>1680.034050923847</v>
      </c>
      <c r="Q7391" s="9">
        <v>-3088532.462906354</v>
      </c>
      <c r="R7391" s="9">
        <v>-1871932.9746330683</v>
      </c>
      <c r="S7391" s="9">
        <v>-1856002.595037483</v>
      </c>
      <c r="T7391" s="9">
        <v>-31218.88513345225</v>
      </c>
      <c r="U7391" s="9">
        <v>-31218.88513345225</v>
      </c>
      <c r="V7391" s="9">
        <v>-300042.79186248145</v>
      </c>
      <c r="W7391" s="9">
        <v>-1057702.6065216043</v>
      </c>
      <c r="X7391" s="9">
        <v>-534.4012956098968</v>
      </c>
      <c r="Y7391" s="9">
        <v>-55238.75327910089</v>
      </c>
      <c r="Z7391" s="9">
        <v>-2246.7636325992976</v>
      </c>
      <c r="AA7391" s="9">
        <v>-59.20361966718285</v>
      </c>
      <c r="AB7391" s="9">
        <v>-5.121276879365201</v>
      </c>
      <c r="AC7391" s="9">
        <v>-870.8403443264191</v>
      </c>
      <c r="AD7391" s="9">
        <v>-70.56654426256092</v>
      </c>
      <c r="AE7391" s="9">
        <v>840.0170254619235</v>
      </c>
      <c r="AF7391" s="9">
        <v>840.0170254619235</v>
      </c>
      <c r="AG7391" s="9">
        <v>-293.33505026207007</v>
      </c>
      <c r="AH7391" s="11">
        <v>0.19486933840465404</v>
      </c>
      <c r="AI7391" s="12"/>
    </row>
    <row x14ac:dyDescent="0.25" r="7392" customHeight="1" ht="15.75">
      <c r="A7392" s="9">
        <v>2015</v>
      </c>
      <c r="B7392" s="8" t="s">
        <v>2515</v>
      </c>
      <c r="C7392" s="8" t="s">
        <v>80</v>
      </c>
      <c r="D7392" s="8" t="s">
        <v>1115</v>
      </c>
      <c r="E7392" s="8" t="s">
        <v>1116</v>
      </c>
      <c r="F7392" s="10">
        <v>-0.25964104566462987</v>
      </c>
      <c r="G7392" s="10">
        <v>-1.8897868118486967</v>
      </c>
      <c r="H7392" s="9">
        <v>-180570693.80153593</v>
      </c>
      <c r="I7392" s="9">
        <v>-135654360.9376489</v>
      </c>
      <c r="J7392" s="9">
        <v>-31956.8480768844</v>
      </c>
      <c r="K7392" s="9">
        <v>-1797426.4767682676</v>
      </c>
      <c r="L7392" s="9">
        <v>-416039.6806303166</v>
      </c>
      <c r="M7392" s="9">
        <v>-5797.419623460102</v>
      </c>
      <c r="N7392" s="9">
        <v>-104708.66740656899</v>
      </c>
      <c r="O7392" s="9">
        <v>-42566342.55747339</v>
      </c>
      <c r="P7392" s="9">
        <v>5938.786199427721</v>
      </c>
      <c r="Q7392" s="9">
        <v>-59737575.26670929</v>
      </c>
      <c r="R7392" s="9">
        <v>-35216387.93706909</v>
      </c>
      <c r="S7392" s="9">
        <v>-35191866.47586882</v>
      </c>
      <c r="T7392" s="9">
        <v>-449327.8860214711</v>
      </c>
      <c r="U7392" s="9">
        <v>-449451.09094158886</v>
      </c>
      <c r="V7392" s="9">
        <v>-5680921.059618629</v>
      </c>
      <c r="W7392" s="9">
        <v>-1141059.3631666866</v>
      </c>
      <c r="X7392" s="9">
        <v>-17232.916852853745</v>
      </c>
      <c r="Y7392" s="9">
        <v>-42566342.55747339</v>
      </c>
      <c r="Z7392" s="9">
        <v>-104708.667406569</v>
      </c>
      <c r="AA7392" s="9">
        <v>-216.59715561395515</v>
      </c>
      <c r="AB7392" s="9">
        <v>-32.95432487953735</v>
      </c>
      <c r="AC7392" s="9">
        <v>-15673.51170095013</v>
      </c>
      <c r="AD7392" s="9">
        <v>-258.1685521037376</v>
      </c>
      <c r="AE7392" s="9">
        <v>2969.3930997138605</v>
      </c>
      <c r="AF7392" s="9">
        <v>2969.3930997138605</v>
      </c>
      <c r="AG7392" s="9">
        <v>-5578.134873442939</v>
      </c>
      <c r="AH7392" s="11">
        <v>0.1234495726527679</v>
      </c>
      <c r="AI7392" s="12"/>
    </row>
    <row x14ac:dyDescent="0.25" r="7393" customHeight="1" ht="15.75">
      <c r="A7393" s="9">
        <v>2015</v>
      </c>
      <c r="B7393" s="8" t="s">
        <v>2516</v>
      </c>
      <c r="C7393" s="8" t="s">
        <v>211</v>
      </c>
      <c r="D7393" s="8" t="s">
        <v>1115</v>
      </c>
      <c r="E7393" s="8" t="s">
        <v>1116</v>
      </c>
      <c r="F7393" s="10">
        <v>-0.2481249634711832</v>
      </c>
      <c r="G7393" s="10">
        <v>-1.351125366545023</v>
      </c>
      <c r="H7393" s="9">
        <v>-198670362.08421028</v>
      </c>
      <c r="I7393" s="9">
        <v>-85455097.40354614</v>
      </c>
      <c r="J7393" s="9">
        <v>-20164.082522157405</v>
      </c>
      <c r="K7393" s="9">
        <v>-1120485.3382322402</v>
      </c>
      <c r="L7393" s="9">
        <v>-261382.02640403458</v>
      </c>
      <c r="M7393" s="9">
        <v>-3593.3852565070083</v>
      </c>
      <c r="N7393" s="9">
        <v>-111343.16181038892</v>
      </c>
      <c r="O7393" s="9">
        <v>-111700019.21399148</v>
      </c>
      <c r="P7393" s="9">
        <v>1722.5275526446326</v>
      </c>
      <c r="Q7393" s="9">
        <v>-37529637.96281442</v>
      </c>
      <c r="R7393" s="9">
        <v>-22053687.316103313</v>
      </c>
      <c r="S7393" s="9">
        <v>-22041501.700361665</v>
      </c>
      <c r="T7393" s="9">
        <v>-280121.2947387318</v>
      </c>
      <c r="U7393" s="9">
        <v>-280121.45401604474</v>
      </c>
      <c r="V7393" s="9">
        <v>-3557153.2540468457</v>
      </c>
      <c r="W7393" s="9">
        <v>-1094611.7050736493</v>
      </c>
      <c r="X7393" s="9">
        <v>-10224.645063816271</v>
      </c>
      <c r="Y7393" s="9">
        <v>-111700019.21399148</v>
      </c>
      <c r="Z7393" s="9">
        <v>-111343.16181038892</v>
      </c>
      <c r="AA7393" s="9">
        <v>-73.2633143072777</v>
      </c>
      <c r="AB7393" s="9">
        <v>-25.045549980422514</v>
      </c>
      <c r="AC7393" s="9">
        <v>-9958.057333037741</v>
      </c>
      <c r="AD7393" s="9">
        <v>-87.32470989019903</v>
      </c>
      <c r="AE7393" s="9">
        <v>861.2637763223163</v>
      </c>
      <c r="AF7393" s="9">
        <v>861.2637763223163</v>
      </c>
      <c r="AG7393" s="9">
        <v>-3519.2128353798594</v>
      </c>
      <c r="AH7393" s="11">
        <v>0.007577017002409346</v>
      </c>
      <c r="AI7393" s="12"/>
    </row>
    <row x14ac:dyDescent="0.25" r="7394" customHeight="1" ht="15.75">
      <c r="A7394" s="14">
        <v>2015</v>
      </c>
      <c r="B7394" s="8" t="s">
        <v>1117</v>
      </c>
      <c r="C7394" s="8" t="s">
        <v>102</v>
      </c>
      <c r="D7394" s="8" t="s">
        <v>1115</v>
      </c>
      <c r="E7394" s="8" t="s">
        <v>1116</v>
      </c>
      <c r="F7394" s="10">
        <v>-0.11680033000500363</v>
      </c>
      <c r="G7394" s="10">
        <v>-1.8947452560481226</v>
      </c>
      <c r="H7394" s="9">
        <v>-29011684.700714707</v>
      </c>
      <c r="I7394" s="9">
        <v>-26513840.32194821</v>
      </c>
      <c r="J7394" s="9">
        <v>-6428.890670452058</v>
      </c>
      <c r="K7394" s="9">
        <v>-350037.122718519</v>
      </c>
      <c r="L7394" s="9">
        <v>-81822.03777203815</v>
      </c>
      <c r="M7394" s="9">
        <v>-1140.229458934967</v>
      </c>
      <c r="N7394" s="9">
        <v>-10784.24274186076</v>
      </c>
      <c r="O7394" s="9">
        <v>-2048641.9458959615</v>
      </c>
      <c r="P7394" s="9">
        <v>1010.090491269421</v>
      </c>
      <c r="Q7394" s="9">
        <v>-11750273.251642374</v>
      </c>
      <c r="R7394" s="9">
        <v>-6963980.351434888</v>
      </c>
      <c r="S7394" s="9">
        <v>-6960539.726394573</v>
      </c>
      <c r="T7394" s="9">
        <v>-87509.28067962975</v>
      </c>
      <c r="U7394" s="9">
        <v>-87509.28067962975</v>
      </c>
      <c r="V7394" s="9">
        <v>-1124242.2619942245</v>
      </c>
      <c r="W7394" s="9">
        <v>26435.125193787466</v>
      </c>
      <c r="X7394" s="9">
        <v>-1296.5870197641623</v>
      </c>
      <c r="Y7394" s="9">
        <v>-2048641.9458959615</v>
      </c>
      <c r="Z7394" s="9">
        <v>-10784.24274186076</v>
      </c>
      <c r="AA7394" s="9">
        <v>-36.22677791699162</v>
      </c>
      <c r="AB7394" s="9">
        <v>-3.3737545939288505</v>
      </c>
      <c r="AC7394" s="9">
        <v>-3166.6544652809084</v>
      </c>
      <c r="AD7394" s="9">
        <v>-43.17976741524117</v>
      </c>
      <c r="AE7394" s="9">
        <v>505.0452456347105</v>
      </c>
      <c r="AF7394" s="9">
        <v>505.0452456347105</v>
      </c>
      <c r="AG7394" s="9">
        <v>-1103.5531516569617</v>
      </c>
      <c r="AH7394" s="11">
        <v>0.010972201372698586</v>
      </c>
      <c r="AI7394" s="12"/>
    </row>
    <row x14ac:dyDescent="0.25" r="7395" customHeight="1" ht="15.75">
      <c r="A7395" s="14">
        <v>2015</v>
      </c>
      <c r="B7395" s="8" t="s">
        <v>1118</v>
      </c>
      <c r="C7395" s="8" t="s">
        <v>102</v>
      </c>
      <c r="D7395" s="8" t="s">
        <v>1115</v>
      </c>
      <c r="E7395" s="8" t="s">
        <v>1116</v>
      </c>
      <c r="F7395" s="10">
        <v>-0.059394575982335454</v>
      </c>
      <c r="G7395" s="13" t="s">
        <v>45</v>
      </c>
      <c r="H7395" s="9">
        <v>-27000273.805357087</v>
      </c>
      <c r="I7395" s="9">
        <v>-25480560.902406204</v>
      </c>
      <c r="J7395" s="9">
        <v>-6264.085027574812</v>
      </c>
      <c r="K7395" s="9">
        <v>-337909.63694424956</v>
      </c>
      <c r="L7395" s="9">
        <v>-77163.79291671726</v>
      </c>
      <c r="M7395" s="9">
        <v>-1084.9555210167011</v>
      </c>
      <c r="N7395" s="9">
        <v>-19737.046203129525</v>
      </c>
      <c r="O7395" s="9">
        <v>-1078437.6941612985</v>
      </c>
      <c r="P7395" s="9">
        <v>884.3078230966393</v>
      </c>
      <c r="Q7395" s="9">
        <v>-11081996.873629982</v>
      </c>
      <c r="R7395" s="9">
        <v>-6586521.261147585</v>
      </c>
      <c r="S7395" s="9">
        <v>-6579413.340264911</v>
      </c>
      <c r="T7395" s="9">
        <v>-84477.40923606239</v>
      </c>
      <c r="U7395" s="9">
        <v>-84477.40923606239</v>
      </c>
      <c r="V7395" s="9">
        <v>-1062901.0519009328</v>
      </c>
      <c r="W7395" s="9">
        <v>-416609.1391356793</v>
      </c>
      <c r="X7395" s="9">
        <v>-2372.980516854328</v>
      </c>
      <c r="Y7395" s="9">
        <v>-1078437.6941612985</v>
      </c>
      <c r="Z7395" s="9">
        <v>-19737.046203129525</v>
      </c>
      <c r="AA7395" s="9">
        <v>-33.67587942268187</v>
      </c>
      <c r="AB7395" s="9">
        <v>-6.180574204699668</v>
      </c>
      <c r="AC7395" s="9">
        <v>-3083.05025225774</v>
      </c>
      <c r="AD7395" s="9">
        <v>-40.13927609866396</v>
      </c>
      <c r="AE7395" s="9">
        <v>442.1539115483196</v>
      </c>
      <c r="AF7395" s="9">
        <v>442.1539115483196</v>
      </c>
      <c r="AG7395" s="9">
        <v>-1050.8617657179714</v>
      </c>
      <c r="AH7395" s="11">
        <v>0.05577100973416688</v>
      </c>
      <c r="AI7395" s="12"/>
    </row>
    <row x14ac:dyDescent="0.25" r="7396" customHeight="1" ht="15.75">
      <c r="A7396" s="14">
        <v>2015</v>
      </c>
      <c r="B7396" s="8" t="s">
        <v>1119</v>
      </c>
      <c r="C7396" s="8" t="s">
        <v>102</v>
      </c>
      <c r="D7396" s="8" t="s">
        <v>1115</v>
      </c>
      <c r="E7396" s="8" t="s">
        <v>1116</v>
      </c>
      <c r="F7396" s="10">
        <v>-0.046613795580963915</v>
      </c>
      <c r="G7396" s="10">
        <v>-0.5996858856745885</v>
      </c>
      <c r="H7396" s="9">
        <v>-60602797.508017026</v>
      </c>
      <c r="I7396" s="9">
        <v>-51939818.718972646</v>
      </c>
      <c r="J7396" s="9">
        <v>-14331.299840483614</v>
      </c>
      <c r="K7396" s="9">
        <v>-709442.0872220435</v>
      </c>
      <c r="L7396" s="9">
        <v>-156028.34420581887</v>
      </c>
      <c r="M7396" s="9">
        <v>-2621.301508373733</v>
      </c>
      <c r="N7396" s="9">
        <v>-56446.75504643002</v>
      </c>
      <c r="O7396" s="9">
        <v>-7738786.758837707</v>
      </c>
      <c r="P7396" s="9">
        <v>14677.757616483297</v>
      </c>
      <c r="Q7396" s="9">
        <v>-22437969.225296125</v>
      </c>
      <c r="R7396" s="9">
        <v>-14267098.49479686</v>
      </c>
      <c r="S7396" s="9">
        <v>-14244321.698857201</v>
      </c>
      <c r="T7396" s="9">
        <v>-177360.52180551089</v>
      </c>
      <c r="U7396" s="9">
        <v>-177360.52180551089</v>
      </c>
      <c r="V7396" s="9">
        <v>-2314847.7832002835</v>
      </c>
      <c r="W7396" s="9">
        <v>813281.184178775</v>
      </c>
      <c r="X7396" s="9">
        <v>-6786.580351805043</v>
      </c>
      <c r="Y7396" s="9">
        <v>-7738786.758837707</v>
      </c>
      <c r="Z7396" s="9">
        <v>-56446.75504643002</v>
      </c>
      <c r="AA7396" s="9">
        <v>-507.3266997973992</v>
      </c>
      <c r="AB7396" s="9">
        <v>-17.68322749120515</v>
      </c>
      <c r="AC7396" s="9">
        <v>-6540.722684420506</v>
      </c>
      <c r="AD7396" s="9">
        <v>-604.6976893994976</v>
      </c>
      <c r="AE7396" s="9">
        <v>7338.878808241649</v>
      </c>
      <c r="AF7396" s="9">
        <v>7338.878808241649</v>
      </c>
      <c r="AG7396" s="9">
        <v>-2107.6795137613294</v>
      </c>
      <c r="AH7396" s="11">
        <v>0.008997207819297892</v>
      </c>
      <c r="AI7396" s="12"/>
    </row>
    <row x14ac:dyDescent="0.25" r="7397" customHeight="1" ht="15.75">
      <c r="A7397" s="14">
        <v>2015</v>
      </c>
      <c r="B7397" s="8" t="s">
        <v>1121</v>
      </c>
      <c r="C7397" s="8" t="s">
        <v>35</v>
      </c>
      <c r="D7397" s="8" t="s">
        <v>1115</v>
      </c>
      <c r="E7397" s="8" t="s">
        <v>1116</v>
      </c>
      <c r="F7397" s="10">
        <v>-0.03866319867052839</v>
      </c>
      <c r="G7397" s="10">
        <v>-0.41520428565069967</v>
      </c>
      <c r="H7397" s="9">
        <v>-37765029.947440796</v>
      </c>
      <c r="I7397" s="9">
        <v>-34012913.08947349</v>
      </c>
      <c r="J7397" s="9">
        <v>-8180.073073786566</v>
      </c>
      <c r="K7397" s="9">
        <v>-448581.0712069486</v>
      </c>
      <c r="L7397" s="9">
        <v>-103707.47351219706</v>
      </c>
      <c r="M7397" s="9">
        <v>-1457.5489289881061</v>
      </c>
      <c r="N7397" s="9">
        <v>-36613.44986554501</v>
      </c>
      <c r="O7397" s="9">
        <v>-3155126.7162019345</v>
      </c>
      <c r="P7397" s="9">
        <v>1549.4748224718446</v>
      </c>
      <c r="Q7397" s="9">
        <v>-14892903.2324132</v>
      </c>
      <c r="R7397" s="9">
        <v>-8825011.21632125</v>
      </c>
      <c r="S7397" s="9">
        <v>-8818480.273192871</v>
      </c>
      <c r="T7397" s="9">
        <v>-112145.26780173715</v>
      </c>
      <c r="U7397" s="9">
        <v>-112145.26780173715</v>
      </c>
      <c r="V7397" s="9">
        <v>-1424244.2674448597</v>
      </c>
      <c r="W7397" s="9">
        <v>-380794.2656393554</v>
      </c>
      <c r="X7397" s="9">
        <v>-3572.849024733347</v>
      </c>
      <c r="Y7397" s="9">
        <v>-3155126.7162019345</v>
      </c>
      <c r="Z7397" s="9">
        <v>-36613.44986554501</v>
      </c>
      <c r="AA7397" s="9">
        <v>-58.1949914418305</v>
      </c>
      <c r="AB7397" s="9">
        <v>-9.937820390952856</v>
      </c>
      <c r="AC7397" s="9">
        <v>-4006.487603470846</v>
      </c>
      <c r="AD7397" s="9">
        <v>-69.36433046703773</v>
      </c>
      <c r="AE7397" s="9">
        <v>774.7374112359223</v>
      </c>
      <c r="AF7397" s="9">
        <v>774.7374112359223</v>
      </c>
      <c r="AG7397" s="9">
        <v>-1398.6318102820035</v>
      </c>
      <c r="AH7397" s="11">
        <v>0.03750786797785422</v>
      </c>
      <c r="AI7397" s="12"/>
    </row>
    <row x14ac:dyDescent="0.25" r="7398" customHeight="1" ht="15.75">
      <c r="A7398" s="14">
        <v>2015</v>
      </c>
      <c r="B7398" s="8" t="s">
        <v>1120</v>
      </c>
      <c r="C7398" s="8" t="s">
        <v>102</v>
      </c>
      <c r="D7398" s="8" t="s">
        <v>1115</v>
      </c>
      <c r="E7398" s="8" t="s">
        <v>1116</v>
      </c>
      <c r="F7398" s="10">
        <v>-0.030166562531029027</v>
      </c>
      <c r="G7398" s="10">
        <v>-0.888205056398716</v>
      </c>
      <c r="H7398" s="9">
        <v>-19690198.68242326</v>
      </c>
      <c r="I7398" s="9">
        <v>-17927984.08569573</v>
      </c>
      <c r="J7398" s="9">
        <v>-6049.136473227078</v>
      </c>
      <c r="K7398" s="9">
        <v>-232768.98849744693</v>
      </c>
      <c r="L7398" s="9">
        <v>-53204.3547766058</v>
      </c>
      <c r="M7398" s="9">
        <v>-980.2939368275725</v>
      </c>
      <c r="N7398" s="9">
        <v>-28339.034428091454</v>
      </c>
      <c r="O7398" s="9">
        <v>-1447175.68882162</v>
      </c>
      <c r="P7398" s="9">
        <v>6302.900206285687</v>
      </c>
      <c r="Q7398" s="9">
        <v>-7662933.94742885</v>
      </c>
      <c r="R7398" s="9">
        <v>-5197182.699818858</v>
      </c>
      <c r="S7398" s="9">
        <v>-5193166.038254633</v>
      </c>
      <c r="T7398" s="9">
        <v>-58192.24712436173</v>
      </c>
      <c r="U7398" s="9">
        <v>-58192.24712436173</v>
      </c>
      <c r="V7398" s="9">
        <v>-848714.9648212894</v>
      </c>
      <c r="W7398" s="9">
        <v>804802.9098014223</v>
      </c>
      <c r="X7398" s="9">
        <v>-3407.1955789241733</v>
      </c>
      <c r="Y7398" s="9">
        <v>-1447175.68882162</v>
      </c>
      <c r="Z7398" s="9">
        <v>-28339.034428091454</v>
      </c>
      <c r="AA7398" s="9">
        <v>-218.63603883495162</v>
      </c>
      <c r="AB7398" s="9">
        <v>-8.866286910967526</v>
      </c>
      <c r="AC7398" s="9">
        <v>-2753.383050907281</v>
      </c>
      <c r="AD7398" s="9">
        <v>-260.5987572815537</v>
      </c>
      <c r="AE7398" s="9">
        <v>3151.4501031428435</v>
      </c>
      <c r="AF7398" s="9">
        <v>3151.4501031428435</v>
      </c>
      <c r="AG7398" s="9">
        <v>-758.9448960508732</v>
      </c>
      <c r="AH7398" s="11">
        <v>0.03166123483227725</v>
      </c>
      <c r="AI7398" s="12"/>
    </row>
    <row x14ac:dyDescent="0.25" r="7399" customHeight="1" ht="15.75">
      <c r="A7399" s="9">
        <v>2015</v>
      </c>
      <c r="B7399" s="8" t="s">
        <v>2391</v>
      </c>
      <c r="C7399" s="8" t="s">
        <v>87</v>
      </c>
      <c r="D7399" s="8" t="s">
        <v>1115</v>
      </c>
      <c r="E7399" s="8" t="s">
        <v>1116</v>
      </c>
      <c r="F7399" s="10">
        <v>-0.014682319179782424</v>
      </c>
      <c r="G7399" s="10">
        <v>-0.3606118223648078</v>
      </c>
      <c r="H7399" s="9">
        <v>-2270718.478783175</v>
      </c>
      <c r="I7399" s="9">
        <v>-1679136.8499072895</v>
      </c>
      <c r="J7399" s="9">
        <v>-456.57410465802167</v>
      </c>
      <c r="K7399" s="9">
        <v>-21641.914298748587</v>
      </c>
      <c r="L7399" s="9">
        <v>-4922.7267740373</v>
      </c>
      <c r="M7399" s="9">
        <v>-80.25600002403634</v>
      </c>
      <c r="N7399" s="9">
        <v>-3509.35240606195</v>
      </c>
      <c r="O7399" s="9">
        <v>-561318.3900959602</v>
      </c>
      <c r="P7399" s="9">
        <v>347.58480360474846</v>
      </c>
      <c r="Q7399" s="9">
        <v>-707723.7394400068</v>
      </c>
      <c r="R7399" s="9">
        <v>-443701.23171165993</v>
      </c>
      <c r="S7399" s="9">
        <v>-443290.4816513827</v>
      </c>
      <c r="T7399" s="9">
        <v>-5410.478574687147</v>
      </c>
      <c r="U7399" s="9">
        <v>-5410.478574687147</v>
      </c>
      <c r="V7399" s="9">
        <v>-71958.35596746324</v>
      </c>
      <c r="W7399" s="9">
        <v>-28033.67074004806</v>
      </c>
      <c r="X7399" s="9">
        <v>-402.23007028041496</v>
      </c>
      <c r="Y7399" s="9">
        <v>-561318.3900959602</v>
      </c>
      <c r="Z7399" s="9">
        <v>-3509.35240606195</v>
      </c>
      <c r="AA7399" s="9">
        <v>-12.323935622569934</v>
      </c>
      <c r="AB7399" s="9">
        <v>-1.7773956208076112</v>
      </c>
      <c r="AC7399" s="9">
        <v>-211.08462049850746</v>
      </c>
      <c r="AD7399" s="9">
        <v>-14.689263147893174</v>
      </c>
      <c r="AE7399" s="9">
        <v>173.79240180237423</v>
      </c>
      <c r="AF7399" s="9">
        <v>173.79240180237423</v>
      </c>
      <c r="AG7399" s="9">
        <v>-67.77913965286517</v>
      </c>
      <c r="AH7399" s="11">
        <v>0.19876423256208625</v>
      </c>
      <c r="AI7399" s="12"/>
    </row>
    <row x14ac:dyDescent="0.25" r="7400" customHeight="1" ht="15.75">
      <c r="A7400" s="14">
        <v>2015</v>
      </c>
      <c r="B7400" s="8" t="s">
        <v>1123</v>
      </c>
      <c r="C7400" s="8" t="s">
        <v>211</v>
      </c>
      <c r="D7400" s="8" t="s">
        <v>1124</v>
      </c>
      <c r="E7400" s="8" t="s">
        <v>1125</v>
      </c>
      <c r="F7400" s="10">
        <v>-0.08592692626715641</v>
      </c>
      <c r="G7400" s="10">
        <v>-0.2539059078963749</v>
      </c>
      <c r="H7400" s="9">
        <v>-503885088.46879894</v>
      </c>
      <c r="I7400" s="9">
        <v>-250595980.4983033</v>
      </c>
      <c r="J7400" s="9">
        <v>-45402.410862678655</v>
      </c>
      <c r="K7400" s="9">
        <v>-2194191.0648093913</v>
      </c>
      <c r="L7400" s="9">
        <v>-495109.33694236417</v>
      </c>
      <c r="M7400" s="9">
        <v>-7890.922660310545</v>
      </c>
      <c r="N7400" s="9">
        <v>-6476837.974922241</v>
      </c>
      <c r="O7400" s="9">
        <v>-244066369.59479815</v>
      </c>
      <c r="P7400" s="9">
        <v>-3306.6655005024277</v>
      </c>
      <c r="Q7400" s="9">
        <v>-70948976.16654067</v>
      </c>
      <c r="R7400" s="9">
        <v>-38716184.027878426</v>
      </c>
      <c r="S7400" s="9">
        <v>-38668452.45578657</v>
      </c>
      <c r="T7400" s="9">
        <v>-548547.7662023478</v>
      </c>
      <c r="U7400" s="9">
        <v>-548547.7662023478</v>
      </c>
      <c r="V7400" s="9">
        <v>-6192098.270904998</v>
      </c>
      <c r="W7400" s="9">
        <v>-97083843.99688056</v>
      </c>
      <c r="X7400" s="9">
        <v>-602262.0634244258</v>
      </c>
      <c r="Y7400" s="9">
        <v>-244066369.59479815</v>
      </c>
      <c r="Z7400" s="9">
        <v>-6476837.974922241</v>
      </c>
      <c r="AA7400" s="9">
        <v>-712.591533980583</v>
      </c>
      <c r="AB7400" s="9">
        <v>-1860.8166678607574</v>
      </c>
      <c r="AC7400" s="9">
        <v>-19069.46389362586</v>
      </c>
      <c r="AD7400" s="9">
        <v>-849.3589126213601</v>
      </c>
      <c r="AE7400" s="9">
        <v>-1653.3327502512138</v>
      </c>
      <c r="AF7400" s="9">
        <v>-1653.3327502512138</v>
      </c>
      <c r="AG7400" s="9">
        <v>-7169.488749630933</v>
      </c>
      <c r="AH7400" s="11">
        <v>0.19655996464976022</v>
      </c>
      <c r="AI7400" s="12"/>
    </row>
    <row x14ac:dyDescent="0.25" r="7401" customHeight="1" ht="15.75">
      <c r="A7401" s="14">
        <v>2015</v>
      </c>
      <c r="B7401" s="8" t="s">
        <v>2392</v>
      </c>
      <c r="C7401" s="8" t="s">
        <v>111</v>
      </c>
      <c r="D7401" s="8" t="s">
        <v>1127</v>
      </c>
      <c r="E7401" s="8" t="s">
        <v>1128</v>
      </c>
      <c r="F7401" s="10">
        <v>-0.022195840641546394</v>
      </c>
      <c r="G7401" s="10">
        <v>-1.0571630280190243</v>
      </c>
      <c r="H7401" s="9">
        <v>-26053729.025728375</v>
      </c>
      <c r="I7401" s="9">
        <v>-21338254.27695685</v>
      </c>
      <c r="J7401" s="9">
        <v>-3890.3893250053725</v>
      </c>
      <c r="K7401" s="9">
        <v>-216779.687953468</v>
      </c>
      <c r="L7401" s="9">
        <v>-49449.00049753317</v>
      </c>
      <c r="M7401" s="9">
        <v>-719.4480467760662</v>
      </c>
      <c r="N7401" s="9">
        <v>-41255.7441015141</v>
      </c>
      <c r="O7401" s="9">
        <v>-4402972.128262294</v>
      </c>
      <c r="P7401" s="9">
        <v>-408.35058493939454</v>
      </c>
      <c r="Q7401" s="9">
        <v>-7088219.969772638</v>
      </c>
      <c r="R7401" s="9">
        <v>-3894771.931154311</v>
      </c>
      <c r="S7401" s="9">
        <v>-3891010.5522325877</v>
      </c>
      <c r="T7401" s="9">
        <v>-54194.921988367</v>
      </c>
      <c r="U7401" s="9">
        <v>-54194.921988367</v>
      </c>
      <c r="V7401" s="9">
        <v>-623602.8714660158</v>
      </c>
      <c r="W7401" s="9">
        <v>-5990423.281141537</v>
      </c>
      <c r="X7401" s="9">
        <v>-10066.390303997954</v>
      </c>
      <c r="Y7401" s="9">
        <v>-4402972.128262294</v>
      </c>
      <c r="Z7401" s="9">
        <v>-41255.7441015141</v>
      </c>
      <c r="AA7401" s="9">
        <v>-39.98205339805828</v>
      </c>
      <c r="AB7401" s="9">
        <v>-113.35995493202422</v>
      </c>
      <c r="AC7401" s="9">
        <v>-1727.9950665124168</v>
      </c>
      <c r="AD7401" s="9">
        <v>-47.65579126213596</v>
      </c>
      <c r="AE7401" s="9">
        <v>-204.17529246969727</v>
      </c>
      <c r="AF7401" s="9">
        <v>-204.17529246969727</v>
      </c>
      <c r="AG7401" s="9">
        <v>-678.9698657081051</v>
      </c>
      <c r="AH7401" s="11">
        <v>0.17421592823644586</v>
      </c>
      <c r="AI7401" s="12"/>
    </row>
    <row x14ac:dyDescent="0.25" r="7402" customHeight="1" ht="15.75">
      <c r="A7402" s="9">
        <v>2015</v>
      </c>
      <c r="B7402" s="8" t="s">
        <v>1130</v>
      </c>
      <c r="C7402" s="8" t="s">
        <v>102</v>
      </c>
      <c r="D7402" s="8" t="s">
        <v>1131</v>
      </c>
      <c r="E7402" s="8" t="s">
        <v>1128</v>
      </c>
      <c r="F7402" s="10">
        <v>-0.018385101313462552</v>
      </c>
      <c r="G7402" s="10">
        <v>-0.185785572566874</v>
      </c>
      <c r="H7402" s="9">
        <v>-31112027.129541527</v>
      </c>
      <c r="I7402" s="9">
        <v>-25773725.646007646</v>
      </c>
      <c r="J7402" s="9">
        <v>-6212.659437340584</v>
      </c>
      <c r="K7402" s="9">
        <v>-352755.7218457544</v>
      </c>
      <c r="L7402" s="9">
        <v>-75776.22429891658</v>
      </c>
      <c r="M7402" s="9">
        <v>-1094.8069022281475</v>
      </c>
      <c r="N7402" s="9">
        <v>-7144.280248393298</v>
      </c>
      <c r="O7402" s="9">
        <v>-4896990.826343385</v>
      </c>
      <c r="P7402" s="9">
        <v>1673.035542129895</v>
      </c>
      <c r="Q7402" s="9">
        <v>-10882155.375072535</v>
      </c>
      <c r="R7402" s="9">
        <v>-6458521.805333093</v>
      </c>
      <c r="S7402" s="9">
        <v>-6442089.151034876</v>
      </c>
      <c r="T7402" s="9">
        <v>-88188.9304614386</v>
      </c>
      <c r="U7402" s="9">
        <v>-88188.9304614386</v>
      </c>
      <c r="V7402" s="9">
        <v>-1040333.4179715167</v>
      </c>
      <c r="W7402" s="9">
        <v>-1204175.8012024232</v>
      </c>
      <c r="X7402" s="9">
        <v>-1717.265165075277</v>
      </c>
      <c r="Y7402" s="9">
        <v>-4896990.826343385</v>
      </c>
      <c r="Z7402" s="9">
        <v>-7144.280248393298</v>
      </c>
      <c r="AA7402" s="9">
        <v>-58.033258921704785</v>
      </c>
      <c r="AB7402" s="9">
        <v>-13.509662809097076</v>
      </c>
      <c r="AC7402" s="9">
        <v>-3017.613788492092</v>
      </c>
      <c r="AD7402" s="9">
        <v>-69.171556695699</v>
      </c>
      <c r="AE7402" s="9">
        <v>836.5177710649475</v>
      </c>
      <c r="AF7402" s="9">
        <v>836.5177710649475</v>
      </c>
      <c r="AG7402" s="9">
        <v>-1036.0535225752974</v>
      </c>
      <c r="AH7402" s="11">
        <v>0.04718963120329678</v>
      </c>
      <c r="AI7402" s="12"/>
    </row>
    <row x14ac:dyDescent="0.25" r="7403" customHeight="1" ht="15.75">
      <c r="A7403" s="9">
        <v>2015</v>
      </c>
      <c r="B7403" s="8" t="s">
        <v>1132</v>
      </c>
      <c r="C7403" s="8" t="s">
        <v>102</v>
      </c>
      <c r="D7403" s="8" t="s">
        <v>1131</v>
      </c>
      <c r="E7403" s="8" t="s">
        <v>1128</v>
      </c>
      <c r="F7403" s="10">
        <v>-0.013352052248463173</v>
      </c>
      <c r="G7403" s="10">
        <v>-0.2908339101767302</v>
      </c>
      <c r="H7403" s="9">
        <v>-108950699.3247849</v>
      </c>
      <c r="I7403" s="9">
        <v>-87716143.54467241</v>
      </c>
      <c r="J7403" s="9">
        <v>-22822.43092775639</v>
      </c>
      <c r="K7403" s="9">
        <v>-1137109.3766448703</v>
      </c>
      <c r="L7403" s="9">
        <v>-262939.99059334036</v>
      </c>
      <c r="M7403" s="9">
        <v>-3911.5541366597377</v>
      </c>
      <c r="N7403" s="9">
        <v>-34449.125360786966</v>
      </c>
      <c r="O7403" s="9">
        <v>-19781390.540732034</v>
      </c>
      <c r="P7403" s="9">
        <v>8067.238282939221</v>
      </c>
      <c r="Q7403" s="9">
        <v>-37778728.159695014</v>
      </c>
      <c r="R7403" s="9">
        <v>-22924974.964923527</v>
      </c>
      <c r="S7403" s="9">
        <v>-22908815.579806738</v>
      </c>
      <c r="T7403" s="9">
        <v>-284277.34416121757</v>
      </c>
      <c r="U7403" s="9">
        <v>-284277.34416121757</v>
      </c>
      <c r="V7403" s="9">
        <v>-3708139.8761831936</v>
      </c>
      <c r="W7403" s="9">
        <v>-1230142.8695882978</v>
      </c>
      <c r="X7403" s="9">
        <v>-8280.50984739786</v>
      </c>
      <c r="Y7403" s="9">
        <v>-19781390.540732034</v>
      </c>
      <c r="Z7403" s="9">
        <v>-34449.125360786966</v>
      </c>
      <c r="AA7403" s="9">
        <v>-279.83154946062234</v>
      </c>
      <c r="AB7403" s="9">
        <v>-65.04198414151098</v>
      </c>
      <c r="AC7403" s="9">
        <v>-10983.58535470329</v>
      </c>
      <c r="AD7403" s="9">
        <v>-333.53949525521705</v>
      </c>
      <c r="AE7403" s="9">
        <v>4033.6191414696104</v>
      </c>
      <c r="AF7403" s="9">
        <v>4033.6191414696104</v>
      </c>
      <c r="AG7403" s="9">
        <v>-3628.2502249065383</v>
      </c>
      <c r="AH7403" s="11">
        <v>0.06624318303749951</v>
      </c>
      <c r="AI7403" s="12"/>
    </row>
    <row x14ac:dyDescent="0.25" r="7404" customHeight="1" ht="15.75">
      <c r="A7404" s="14">
        <v>2015</v>
      </c>
      <c r="B7404" s="8" t="s">
        <v>1129</v>
      </c>
      <c r="C7404" s="8" t="s">
        <v>362</v>
      </c>
      <c r="D7404" s="8" t="s">
        <v>1127</v>
      </c>
      <c r="E7404" s="8" t="s">
        <v>1128</v>
      </c>
      <c r="F7404" s="10">
        <v>-0.012047639779144035</v>
      </c>
      <c r="G7404" s="10">
        <v>-0.10420094826683024</v>
      </c>
      <c r="H7404" s="9">
        <v>-37016300.41435228</v>
      </c>
      <c r="I7404" s="9">
        <v>-36208617.44496273</v>
      </c>
      <c r="J7404" s="9">
        <v>-10291.327190989403</v>
      </c>
      <c r="K7404" s="9">
        <v>-442024.68963179993</v>
      </c>
      <c r="L7404" s="9">
        <v>-100124.60063268218</v>
      </c>
      <c r="M7404" s="9">
        <v>-1686.816602822232</v>
      </c>
      <c r="N7404" s="9">
        <v>-31281.984839672947</v>
      </c>
      <c r="O7404" s="9">
        <v>-229019.53618934608</v>
      </c>
      <c r="P7404" s="9">
        <v>6745.985697761468</v>
      </c>
      <c r="Q7404" s="9">
        <v>-14397474.341462232</v>
      </c>
      <c r="R7404" s="9">
        <v>-9091874.790773917</v>
      </c>
      <c r="S7404" s="9">
        <v>-9082112.712280052</v>
      </c>
      <c r="T7404" s="9">
        <v>-110506.17240794998</v>
      </c>
      <c r="U7404" s="9">
        <v>-110506.17240794998</v>
      </c>
      <c r="V7404" s="9">
        <v>-1475222.9915715489</v>
      </c>
      <c r="W7404" s="9">
        <v>-2480676.730771308</v>
      </c>
      <c r="X7404" s="9">
        <v>-7580.715133632474</v>
      </c>
      <c r="Y7404" s="9">
        <v>-229019.53618934608</v>
      </c>
      <c r="Z7404" s="9">
        <v>-31281.984839672947</v>
      </c>
      <c r="AA7404" s="9">
        <v>-235.74227828801736</v>
      </c>
      <c r="AB7404" s="9">
        <v>-84.45597173896715</v>
      </c>
      <c r="AC7404" s="9">
        <v>-4740.916717309256</v>
      </c>
      <c r="AD7404" s="9">
        <v>-280.98818972363546</v>
      </c>
      <c r="AE7404" s="9">
        <v>3372.992848880734</v>
      </c>
      <c r="AF7404" s="9">
        <v>3372.992848880734</v>
      </c>
      <c r="AG7404" s="9">
        <v>-1448.149055387575</v>
      </c>
      <c r="AH7404" s="11">
        <v>0.057673501271407246</v>
      </c>
      <c r="AI7404" s="12"/>
    </row>
    <row x14ac:dyDescent="0.25" r="7405" customHeight="1" ht="15.75">
      <c r="A7405" s="14">
        <v>2015</v>
      </c>
      <c r="B7405" s="8" t="s">
        <v>1133</v>
      </c>
      <c r="C7405" s="8" t="s">
        <v>47</v>
      </c>
      <c r="D7405" s="8" t="s">
        <v>903</v>
      </c>
      <c r="E7405" s="8" t="s">
        <v>1128</v>
      </c>
      <c r="F7405" s="10">
        <v>-0.005936911211400499</v>
      </c>
      <c r="G7405" s="10">
        <v>-0.03359081356003855</v>
      </c>
      <c r="H7405" s="9">
        <v>-43306876.28777817</v>
      </c>
      <c r="I7405" s="9">
        <v>-38423368.814678386</v>
      </c>
      <c r="J7405" s="9">
        <v>-9511.937228690502</v>
      </c>
      <c r="K7405" s="9">
        <v>-541453.4123947037</v>
      </c>
      <c r="L7405" s="9">
        <v>-115600.80742219558</v>
      </c>
      <c r="M7405" s="9">
        <v>-1766.4590838313495</v>
      </c>
      <c r="N7405" s="9">
        <v>-12648.352773770284</v>
      </c>
      <c r="O7405" s="9">
        <v>-4208842.580685141</v>
      </c>
      <c r="P7405" s="9">
        <v>6316.076488564287</v>
      </c>
      <c r="Q7405" s="9">
        <v>-16608363.506921317</v>
      </c>
      <c r="R7405" s="9">
        <v>-10082921.584962023</v>
      </c>
      <c r="S7405" s="9">
        <v>-10057696.871335918</v>
      </c>
      <c r="T7405" s="9">
        <v>-135363.35309867593</v>
      </c>
      <c r="U7405" s="9">
        <v>-135363.35309867593</v>
      </c>
      <c r="V7405" s="9">
        <v>-1627561.1757085794</v>
      </c>
      <c r="W7405" s="9">
        <v>-437449.7768377248</v>
      </c>
      <c r="X7405" s="9">
        <v>-461.7463379409368</v>
      </c>
      <c r="Y7405" s="9">
        <v>-4208842.580685141</v>
      </c>
      <c r="Z7405" s="9">
        <v>-12648.352773770284</v>
      </c>
      <c r="AA7405" s="9">
        <v>-213.58065266217272</v>
      </c>
      <c r="AB7405" s="9">
        <v>-4.73038240379344</v>
      </c>
      <c r="AC7405" s="9">
        <v>-4496.950218540369</v>
      </c>
      <c r="AD7405" s="9">
        <v>-254.5730930716424</v>
      </c>
      <c r="AE7405" s="9">
        <v>3158.0382442821433</v>
      </c>
      <c r="AF7405" s="9">
        <v>3158.0382442821433</v>
      </c>
      <c r="AG7405" s="9">
        <v>-1550.2281602967266</v>
      </c>
      <c r="AH7405" s="11">
        <v>0.08515088948261318</v>
      </c>
      <c r="AI7405" s="12"/>
    </row>
    <row x14ac:dyDescent="0.25" r="7406" customHeight="1" ht="15.75">
      <c r="A7406" s="9">
        <v>2015</v>
      </c>
      <c r="B7406" s="8" t="s">
        <v>2572</v>
      </c>
      <c r="C7406" s="8" t="s">
        <v>211</v>
      </c>
      <c r="D7406" s="8" t="s">
        <v>1138</v>
      </c>
      <c r="E7406" s="8" t="s">
        <v>1139</v>
      </c>
      <c r="F7406" s="10">
        <v>-0.49143455632775324</v>
      </c>
      <c r="G7406" s="10">
        <v>-4.471635708280903</v>
      </c>
      <c r="H7406" s="9">
        <v>-1276584042.0693214</v>
      </c>
      <c r="I7406" s="9">
        <v>-530334455.29340637</v>
      </c>
      <c r="J7406" s="9">
        <v>-165475.94006759836</v>
      </c>
      <c r="K7406" s="9">
        <v>-6963702.698962817</v>
      </c>
      <c r="L7406" s="9">
        <v>-1621192.4586823687</v>
      </c>
      <c r="M7406" s="9">
        <v>-26549.934686825916</v>
      </c>
      <c r="N7406" s="9">
        <v>-5010.498116168346</v>
      </c>
      <c r="O7406" s="9">
        <v>-737573370.2777625</v>
      </c>
      <c r="P7406" s="9">
        <v>105715.03236326203</v>
      </c>
      <c r="Q7406" s="9">
        <v>-233255472.24856138</v>
      </c>
      <c r="R7406" s="9">
        <v>-150722024.99802417</v>
      </c>
      <c r="S7406" s="9">
        <v>-150639192.79279694</v>
      </c>
      <c r="T7406" s="9">
        <v>-1740925.6747407042</v>
      </c>
      <c r="U7406" s="9">
        <v>-1740925.6747407042</v>
      </c>
      <c r="V7406" s="9">
        <v>-24521556.04017162</v>
      </c>
      <c r="W7406" s="9">
        <v>23619217.045037843</v>
      </c>
      <c r="X7406" s="9">
        <v>-1210.5738068938358</v>
      </c>
      <c r="Y7406" s="9">
        <v>-737573370.2777625</v>
      </c>
      <c r="Z7406" s="9">
        <v>-5010.498116168346</v>
      </c>
      <c r="AA7406" s="9">
        <v>-3578.3836472025782</v>
      </c>
      <c r="AB7406" s="9">
        <v>-5.073438053047314</v>
      </c>
      <c r="AC7406" s="9">
        <v>-78509.58193602943</v>
      </c>
      <c r="AD7406" s="9">
        <v>-4265.181241421898</v>
      </c>
      <c r="AE7406" s="9">
        <v>52857.516181631014</v>
      </c>
      <c r="AF7406" s="9">
        <v>52857.516181631014</v>
      </c>
      <c r="AG7406" s="9">
        <v>-22927.14773889163</v>
      </c>
      <c r="AH7406" s="11">
        <v>0.00016325393534938345</v>
      </c>
      <c r="AI7406" s="12"/>
    </row>
    <row x14ac:dyDescent="0.25" r="7407" customHeight="1" ht="15.75">
      <c r="A7407" s="14">
        <v>2015</v>
      </c>
      <c r="B7407" s="8" t="s">
        <v>1141</v>
      </c>
      <c r="C7407" s="8" t="s">
        <v>1142</v>
      </c>
      <c r="D7407" s="8" t="s">
        <v>1138</v>
      </c>
      <c r="E7407" s="8" t="s">
        <v>1139</v>
      </c>
      <c r="F7407" s="10">
        <v>-0.3342729721634919</v>
      </c>
      <c r="G7407" s="10">
        <v>-1.9885267101450999</v>
      </c>
      <c r="H7407" s="9">
        <v>-313022086.8644418</v>
      </c>
      <c r="I7407" s="9">
        <v>-291283947.1408426</v>
      </c>
      <c r="J7407" s="9">
        <v>-69168.8567945685</v>
      </c>
      <c r="K7407" s="9">
        <v>-3658676.225732712</v>
      </c>
      <c r="L7407" s="9">
        <v>-836903.1049260707</v>
      </c>
      <c r="M7407" s="9">
        <v>-14222.537571701136</v>
      </c>
      <c r="N7407" s="9">
        <v>-614171.1352876534</v>
      </c>
      <c r="O7407" s="9">
        <v>-16586310.961696902</v>
      </c>
      <c r="P7407" s="9">
        <v>41313.10019164141</v>
      </c>
      <c r="Q7407" s="9">
        <v>-120207188.57608682</v>
      </c>
      <c r="R7407" s="9">
        <v>-72304128.95738126</v>
      </c>
      <c r="S7407" s="9">
        <v>-72246953.72125894</v>
      </c>
      <c r="T7407" s="9">
        <v>-914669.056433178</v>
      </c>
      <c r="U7407" s="9">
        <v>-914669.056433178</v>
      </c>
      <c r="V7407" s="9">
        <v>-11683242.591641596</v>
      </c>
      <c r="W7407" s="9">
        <v>-17195502.142932516</v>
      </c>
      <c r="X7407" s="9">
        <v>-347999.52375176427</v>
      </c>
      <c r="Y7407" s="9">
        <v>-16586310.961696902</v>
      </c>
      <c r="Z7407" s="9">
        <v>-614171.1352876535</v>
      </c>
      <c r="AA7407" s="9">
        <v>-1580.0502621359233</v>
      </c>
      <c r="AB7407" s="9">
        <v>-485.45204084606536</v>
      </c>
      <c r="AC7407" s="9">
        <v>-31992.548187471464</v>
      </c>
      <c r="AD7407" s="9">
        <v>-1883.308611650487</v>
      </c>
      <c r="AE7407" s="9">
        <v>20656.550095820705</v>
      </c>
      <c r="AF7407" s="9">
        <v>19312.499896890105</v>
      </c>
      <c r="AG7407" s="9">
        <v>-11278.832428682976</v>
      </c>
      <c r="AH7407" s="11">
        <v>0.06603851827866263</v>
      </c>
      <c r="AI7407" s="12"/>
    </row>
    <row x14ac:dyDescent="0.25" r="7408" customHeight="1" ht="15.75">
      <c r="A7408" s="14">
        <v>2015</v>
      </c>
      <c r="B7408" s="8" t="s">
        <v>2573</v>
      </c>
      <c r="C7408" s="8" t="s">
        <v>207</v>
      </c>
      <c r="D7408" s="8" t="s">
        <v>1138</v>
      </c>
      <c r="E7408" s="8" t="s">
        <v>1139</v>
      </c>
      <c r="F7408" s="10">
        <v>-0.2944818720491275</v>
      </c>
      <c r="G7408" s="10">
        <v>-4.045301870294679</v>
      </c>
      <c r="H7408" s="9">
        <v>-120551851.39272377</v>
      </c>
      <c r="I7408" s="9">
        <v>-117568002.64327018</v>
      </c>
      <c r="J7408" s="9">
        <v>-31168.017244695744</v>
      </c>
      <c r="K7408" s="9">
        <v>-1481910.3217345248</v>
      </c>
      <c r="L7408" s="9">
        <v>-341915.31195939117</v>
      </c>
      <c r="M7408" s="9">
        <v>-5322.155424971831</v>
      </c>
      <c r="N7408" s="9">
        <v>-537731.7636251524</v>
      </c>
      <c r="O7408" s="9">
        <v>-601216.2841045675</v>
      </c>
      <c r="P7408" s="9">
        <v>15415.104639736304</v>
      </c>
      <c r="Q7408" s="9">
        <v>-49138091.043336995</v>
      </c>
      <c r="R7408" s="9">
        <v>-30237000.041270245</v>
      </c>
      <c r="S7408" s="9">
        <v>-30215658.39347234</v>
      </c>
      <c r="T7408" s="9">
        <v>-370477.5804336312</v>
      </c>
      <c r="U7408" s="9">
        <v>-370477.5804336312</v>
      </c>
      <c r="V7408" s="9">
        <v>-4896972.184030003</v>
      </c>
      <c r="W7408" s="9">
        <v>-4126382.937063893</v>
      </c>
      <c r="X7408" s="9">
        <v>-52427.14929835638</v>
      </c>
      <c r="Y7408" s="9">
        <v>-601216.2841045675</v>
      </c>
      <c r="Z7408" s="9">
        <v>-537731.7636251524</v>
      </c>
      <c r="AA7408" s="9">
        <v>-565.7631573357767</v>
      </c>
      <c r="AB7408" s="9">
        <v>-149.24750522215237</v>
      </c>
      <c r="AC7408" s="9">
        <v>-14692.807952810876</v>
      </c>
      <c r="AD7408" s="9">
        <v>-674.3498304444304</v>
      </c>
      <c r="AE7408" s="9">
        <v>7707.552319868152</v>
      </c>
      <c r="AF7408" s="9">
        <v>7707.552319868152</v>
      </c>
      <c r="AG7408" s="9">
        <v>-4749.371848895392</v>
      </c>
      <c r="AH7408" s="11">
        <v>0.10514075487373643</v>
      </c>
      <c r="AI7408" s="12"/>
    </row>
    <row x14ac:dyDescent="0.25" r="7409" customHeight="1" ht="15.75">
      <c r="A7409" s="14">
        <v>2015</v>
      </c>
      <c r="B7409" s="8" t="s">
        <v>1143</v>
      </c>
      <c r="C7409" s="8" t="s">
        <v>102</v>
      </c>
      <c r="D7409" s="8" t="s">
        <v>1138</v>
      </c>
      <c r="E7409" s="8" t="s">
        <v>1139</v>
      </c>
      <c r="F7409" s="10">
        <v>-0.27507737998156345</v>
      </c>
      <c r="G7409" s="13" t="s">
        <v>45</v>
      </c>
      <c r="H7409" s="9">
        <v>-218184960.68188673</v>
      </c>
      <c r="I7409" s="9">
        <v>-197053211.91973805</v>
      </c>
      <c r="J7409" s="9">
        <v>-46766.89897880176</v>
      </c>
      <c r="K7409" s="9">
        <v>-2418396.7613505838</v>
      </c>
      <c r="L7409" s="9">
        <v>-543857.892877675</v>
      </c>
      <c r="M7409" s="9">
        <v>-8764.344282760865</v>
      </c>
      <c r="N7409" s="9">
        <v>-226124.23474602622</v>
      </c>
      <c r="O7409" s="9">
        <v>-17922610.91107124</v>
      </c>
      <c r="P7409" s="9">
        <v>34772.28115845489</v>
      </c>
      <c r="Q7409" s="9">
        <v>-78099756.73745383</v>
      </c>
      <c r="R7409" s="9">
        <v>-46310530.96607292</v>
      </c>
      <c r="S7409" s="9">
        <v>-46262476.18973592</v>
      </c>
      <c r="T7409" s="9">
        <v>-604599.1903376459</v>
      </c>
      <c r="U7409" s="9">
        <v>-604599.1903376459</v>
      </c>
      <c r="V7409" s="9">
        <v>-7469997.418818478</v>
      </c>
      <c r="W7409" s="9">
        <v>-20631733.503832005</v>
      </c>
      <c r="X7409" s="9">
        <v>-55529.274725339215</v>
      </c>
      <c r="Y7409" s="9">
        <v>-17922610.91107124</v>
      </c>
      <c r="Z7409" s="9">
        <v>-226124.23474602622</v>
      </c>
      <c r="AA7409" s="9">
        <v>-1046.4468199522157</v>
      </c>
      <c r="AB7409" s="9">
        <v>-744.8957159057952</v>
      </c>
      <c r="AC7409" s="9">
        <v>-21031.80012577239</v>
      </c>
      <c r="AD7409" s="9">
        <v>-1247.2908962947527</v>
      </c>
      <c r="AE7409" s="9">
        <v>17386.140579227445</v>
      </c>
      <c r="AF7409" s="9">
        <v>17386.140579227445</v>
      </c>
      <c r="AG7409" s="9">
        <v>-7704.912356283695</v>
      </c>
      <c r="AH7409" s="11">
        <v>0.07341736678281108</v>
      </c>
      <c r="AI7409" s="12"/>
    </row>
    <row x14ac:dyDescent="0.25" r="7410" customHeight="1" ht="15.75">
      <c r="A7410" s="9">
        <v>2015</v>
      </c>
      <c r="B7410" s="8" t="s">
        <v>2393</v>
      </c>
      <c r="C7410" s="8" t="s">
        <v>102</v>
      </c>
      <c r="D7410" s="8" t="s">
        <v>1138</v>
      </c>
      <c r="E7410" s="8" t="s">
        <v>1139</v>
      </c>
      <c r="F7410" s="10">
        <v>-0.2051323114924934</v>
      </c>
      <c r="G7410" s="10">
        <v>-3.7416957641248128</v>
      </c>
      <c r="H7410" s="9">
        <v>-1191528613.787117</v>
      </c>
      <c r="I7410" s="9">
        <v>-1110947246.8817945</v>
      </c>
      <c r="J7410" s="9">
        <v>-287378.918364239</v>
      </c>
      <c r="K7410" s="9">
        <v>-13800162.771726511</v>
      </c>
      <c r="L7410" s="9">
        <v>-2874823.126244801</v>
      </c>
      <c r="M7410" s="9">
        <v>-53953.4019530858</v>
      </c>
      <c r="N7410" s="9">
        <v>-1655951.3741878418</v>
      </c>
      <c r="O7410" s="9">
        <v>-62286069.36992646</v>
      </c>
      <c r="P7410" s="9">
        <v>376972.0570805985</v>
      </c>
      <c r="Q7410" s="9">
        <v>-413221341.2123334</v>
      </c>
      <c r="R7410" s="9">
        <v>-256946038.1546333</v>
      </c>
      <c r="S7410" s="9">
        <v>-256277530.66915628</v>
      </c>
      <c r="T7410" s="9">
        <v>-3450040.692931628</v>
      </c>
      <c r="U7410" s="9">
        <v>-3450040.692931628</v>
      </c>
      <c r="V7410" s="9">
        <v>-41548646.281542204</v>
      </c>
      <c r="W7410" s="9">
        <v>-152468360.74703005</v>
      </c>
      <c r="X7410" s="9">
        <v>-406651.58642707404</v>
      </c>
      <c r="Y7410" s="9">
        <v>-62286069.36992646</v>
      </c>
      <c r="Z7410" s="9">
        <v>-1655951.3741878418</v>
      </c>
      <c r="AA7410" s="9">
        <v>-11801.942872477526</v>
      </c>
      <c r="AB7410" s="9">
        <v>-5455.596074511584</v>
      </c>
      <c r="AC7410" s="9">
        <v>-121585.42797701509</v>
      </c>
      <c r="AD7410" s="9">
        <v>-14067.084559637868</v>
      </c>
      <c r="AE7410" s="9">
        <v>188486.02854029924</v>
      </c>
      <c r="AF7410" s="9">
        <v>188486.02854029924</v>
      </c>
      <c r="AG7410" s="9">
        <v>-42005.011614307456</v>
      </c>
      <c r="AH7410" s="11">
        <v>0.22308564924802515</v>
      </c>
      <c r="AI7410" s="12"/>
    </row>
    <row x14ac:dyDescent="0.25" r="7411" customHeight="1" ht="15.75">
      <c r="A7411" s="9">
        <v>2015</v>
      </c>
      <c r="B7411" s="8" t="s">
        <v>2162</v>
      </c>
      <c r="C7411" s="8" t="s">
        <v>102</v>
      </c>
      <c r="D7411" s="8" t="s">
        <v>1138</v>
      </c>
      <c r="E7411" s="8" t="s">
        <v>1139</v>
      </c>
      <c r="F7411" s="10">
        <v>-0.1801143876256815</v>
      </c>
      <c r="G7411" s="13" t="s">
        <v>45</v>
      </c>
      <c r="H7411" s="9">
        <v>-64131933.99973963</v>
      </c>
      <c r="I7411" s="9">
        <v>-62848242.2339446</v>
      </c>
      <c r="J7411" s="9">
        <v>-15182.994817761968</v>
      </c>
      <c r="K7411" s="9">
        <v>-719536.5164266528</v>
      </c>
      <c r="L7411" s="9">
        <v>-164238.07429890204</v>
      </c>
      <c r="M7411" s="9">
        <v>-2667.4441461980255</v>
      </c>
      <c r="N7411" s="9">
        <v>-101508.66325558278</v>
      </c>
      <c r="O7411" s="9">
        <v>-288791.39155268564</v>
      </c>
      <c r="P7411" s="9">
        <v>8233.31870276474</v>
      </c>
      <c r="Q7411" s="9">
        <v>-23580866.297720294</v>
      </c>
      <c r="R7411" s="9">
        <v>-13811593.677950144</v>
      </c>
      <c r="S7411" s="9">
        <v>-13801661.92946277</v>
      </c>
      <c r="T7411" s="9">
        <v>-179884.1291066632</v>
      </c>
      <c r="U7411" s="9">
        <v>-179884.1291066632</v>
      </c>
      <c r="V7411" s="9">
        <v>-2226016.227806207</v>
      </c>
      <c r="W7411" s="9">
        <v>-9934941.659482576</v>
      </c>
      <c r="X7411" s="9">
        <v>-24927.45837372152</v>
      </c>
      <c r="Y7411" s="9">
        <v>-288791.39155268564</v>
      </c>
      <c r="Z7411" s="9">
        <v>-101508.66325558278</v>
      </c>
      <c r="AA7411" s="9">
        <v>-220.2049579433702</v>
      </c>
      <c r="AB7411" s="9">
        <v>-334.3738599430672</v>
      </c>
      <c r="AC7411" s="9">
        <v>-6830.200290905365</v>
      </c>
      <c r="AD7411" s="9">
        <v>-262.4687983420662</v>
      </c>
      <c r="AE7411" s="9">
        <v>4116.65935138237</v>
      </c>
      <c r="AF7411" s="9">
        <v>4116.65935138237</v>
      </c>
      <c r="AG7411" s="9">
        <v>-2444.506717973606</v>
      </c>
      <c r="AH7411" s="11">
        <v>0.11007286866983525</v>
      </c>
      <c r="AI7411" s="12"/>
    </row>
    <row x14ac:dyDescent="0.25" r="7412" customHeight="1" ht="15.75">
      <c r="A7412" s="14">
        <v>2015</v>
      </c>
      <c r="B7412" s="8" t="s">
        <v>2517</v>
      </c>
      <c r="C7412" s="8" t="s">
        <v>102</v>
      </c>
      <c r="D7412" s="8" t="s">
        <v>1138</v>
      </c>
      <c r="E7412" s="8" t="s">
        <v>1139</v>
      </c>
      <c r="F7412" s="10">
        <v>-0.15707415944088632</v>
      </c>
      <c r="G7412" s="10">
        <v>-2.6701728666089717</v>
      </c>
      <c r="H7412" s="9">
        <v>-1568773285.4348164</v>
      </c>
      <c r="I7412" s="9">
        <v>-1450412753.8116093</v>
      </c>
      <c r="J7412" s="9">
        <v>-312656.2495055074</v>
      </c>
      <c r="K7412" s="9">
        <v>-16144617.79236731</v>
      </c>
      <c r="L7412" s="9">
        <v>-3691471.271021771</v>
      </c>
      <c r="M7412" s="9">
        <v>-59346.11438574832</v>
      </c>
      <c r="N7412" s="9">
        <v>-2847296.0026758322</v>
      </c>
      <c r="O7412" s="9">
        <v>-95491135.11773355</v>
      </c>
      <c r="P7412" s="9">
        <v>185990.9244823865</v>
      </c>
      <c r="Q7412" s="9">
        <v>-529601682.69820607</v>
      </c>
      <c r="R7412" s="9">
        <v>-298901505.10869676</v>
      </c>
      <c r="S7412" s="9">
        <v>-298745333.0371899</v>
      </c>
      <c r="T7412" s="9">
        <v>-4036154.4480918273</v>
      </c>
      <c r="U7412" s="9">
        <v>-4036154.4480918273</v>
      </c>
      <c r="V7412" s="9">
        <v>-48003717.83991591</v>
      </c>
      <c r="W7412" s="9">
        <v>-286386103.1167097</v>
      </c>
      <c r="X7412" s="9">
        <v>-699209.8044445674</v>
      </c>
      <c r="Y7412" s="9">
        <v>-95491135.11773355</v>
      </c>
      <c r="Z7412" s="9">
        <v>-2847296.0026758322</v>
      </c>
      <c r="AA7412" s="9">
        <v>-4655.8848131068</v>
      </c>
      <c r="AB7412" s="9">
        <v>-9379.003190448439</v>
      </c>
      <c r="AC7412" s="9">
        <v>-136767.90698965383</v>
      </c>
      <c r="AD7412" s="9">
        <v>-5549.48673058253</v>
      </c>
      <c r="AE7412" s="9">
        <v>92995.46224119325</v>
      </c>
      <c r="AF7412" s="9">
        <v>92995.46224119325</v>
      </c>
      <c r="AG7412" s="9">
        <v>-54632.45581948618</v>
      </c>
      <c r="AH7412" s="11">
        <v>0.1380445509924852</v>
      </c>
      <c r="AI7412" s="12"/>
    </row>
    <row x14ac:dyDescent="0.25" r="7413" customHeight="1" ht="15.75">
      <c r="A7413" s="9">
        <v>2015</v>
      </c>
      <c r="B7413" s="8" t="s">
        <v>1145</v>
      </c>
      <c r="C7413" s="8" t="s">
        <v>106</v>
      </c>
      <c r="D7413" s="8" t="s">
        <v>1138</v>
      </c>
      <c r="E7413" s="8" t="s">
        <v>1139</v>
      </c>
      <c r="F7413" s="10">
        <v>-0.15573768300897264</v>
      </c>
      <c r="G7413" s="10">
        <v>-1.680913112476543</v>
      </c>
      <c r="H7413" s="9">
        <v>-447122887.9187605</v>
      </c>
      <c r="I7413" s="9">
        <v>-339656828.91222155</v>
      </c>
      <c r="J7413" s="9">
        <v>-288914.58927781787</v>
      </c>
      <c r="K7413" s="9">
        <v>-3471351.7372944257</v>
      </c>
      <c r="L7413" s="9">
        <v>-804783.7473609003</v>
      </c>
      <c r="M7413" s="9">
        <v>-28079.69287835829</v>
      </c>
      <c r="N7413" s="9">
        <v>-1768405.9999468215</v>
      </c>
      <c r="O7413" s="9">
        <v>-101368071.2977135</v>
      </c>
      <c r="P7413" s="9">
        <v>263548.05793292733</v>
      </c>
      <c r="Q7413" s="9">
        <v>-117766739.36806451</v>
      </c>
      <c r="R7413" s="9">
        <v>-130252337.87876193</v>
      </c>
      <c r="S7413" s="9">
        <v>-130094956.93167235</v>
      </c>
      <c r="T7413" s="9">
        <v>-867837.9343236064</v>
      </c>
      <c r="U7413" s="9">
        <v>-867837.9343236064</v>
      </c>
      <c r="V7413" s="9">
        <v>-21944843.40785652</v>
      </c>
      <c r="W7413" s="9">
        <v>58181881.79656159</v>
      </c>
      <c r="X7413" s="9">
        <v>-464867.4401967283</v>
      </c>
      <c r="Y7413" s="9">
        <v>-101368071.2977135</v>
      </c>
      <c r="Z7413" s="9">
        <v>-1768405.9999468215</v>
      </c>
      <c r="AA7413" s="9">
        <v>-9008.614563106801</v>
      </c>
      <c r="AB7413" s="9">
        <v>-234.81424323870834</v>
      </c>
      <c r="AC7413" s="9">
        <v>-133479.22502162372</v>
      </c>
      <c r="AD7413" s="9">
        <v>-10737.633980582534</v>
      </c>
      <c r="AE7413" s="9">
        <v>131774.02896646367</v>
      </c>
      <c r="AF7413" s="9">
        <v>131774.02896646367</v>
      </c>
      <c r="AG7413" s="9">
        <v>-18959.292587096148</v>
      </c>
      <c r="AH7413" s="11">
        <v>0.01024213063974972</v>
      </c>
      <c r="AI7413" s="12"/>
    </row>
    <row x14ac:dyDescent="0.25" r="7414" customHeight="1" ht="15.75">
      <c r="A7414" s="14">
        <v>2015</v>
      </c>
      <c r="B7414" s="8" t="s">
        <v>2394</v>
      </c>
      <c r="C7414" s="8" t="s">
        <v>102</v>
      </c>
      <c r="D7414" s="8" t="s">
        <v>1138</v>
      </c>
      <c r="E7414" s="8" t="s">
        <v>1139</v>
      </c>
      <c r="F7414" s="10">
        <v>-0.15525786278679635</v>
      </c>
      <c r="G7414" s="10">
        <v>-1.7030959633009493</v>
      </c>
      <c r="H7414" s="9">
        <v>-94280944.7967013</v>
      </c>
      <c r="I7414" s="9">
        <v>-92406547.19251858</v>
      </c>
      <c r="J7414" s="9">
        <v>-19824.058766121794</v>
      </c>
      <c r="K7414" s="9">
        <v>-1032350.5862179293</v>
      </c>
      <c r="L7414" s="9">
        <v>-236904.24582114597</v>
      </c>
      <c r="M7414" s="9">
        <v>-3681.6128687271093</v>
      </c>
      <c r="N7414" s="9">
        <v>-173120.1022823085</v>
      </c>
      <c r="O7414" s="9">
        <v>-416555.1831076576</v>
      </c>
      <c r="P7414" s="9">
        <v>8038.184881150168</v>
      </c>
      <c r="Q7414" s="9">
        <v>-33983511.78176899</v>
      </c>
      <c r="R7414" s="9">
        <v>-19032356.749306142</v>
      </c>
      <c r="S7414" s="9">
        <v>-19022240.874559052</v>
      </c>
      <c r="T7414" s="9">
        <v>-258087.64655448231</v>
      </c>
      <c r="U7414" s="9">
        <v>-258087.64655448231</v>
      </c>
      <c r="V7414" s="9">
        <v>-3054376.9959498476</v>
      </c>
      <c r="W7414" s="9">
        <v>-18034824.426064588</v>
      </c>
      <c r="X7414" s="9">
        <v>-42513.06248050032</v>
      </c>
      <c r="Y7414" s="9">
        <v>-416555.1831076576</v>
      </c>
      <c r="Z7414" s="9">
        <v>-173120.1022823085</v>
      </c>
      <c r="AA7414" s="9">
        <v>-172.44209687612602</v>
      </c>
      <c r="AB7414" s="9">
        <v>-570.2585947449898</v>
      </c>
      <c r="AC7414" s="9">
        <v>-8853.24245095783</v>
      </c>
      <c r="AD7414" s="9">
        <v>-205.53883242857128</v>
      </c>
      <c r="AE7414" s="9">
        <v>4019.092440575084</v>
      </c>
      <c r="AF7414" s="9">
        <v>4019.092440575084</v>
      </c>
      <c r="AG7414" s="9">
        <v>-3507.030979407995</v>
      </c>
      <c r="AH7414" s="11">
        <v>0.13740300253520044</v>
      </c>
      <c r="AI7414" s="12"/>
    </row>
    <row x14ac:dyDescent="0.25" r="7415" customHeight="1" ht="15.75">
      <c r="A7415" s="9">
        <v>2015</v>
      </c>
      <c r="B7415" s="8" t="s">
        <v>2164</v>
      </c>
      <c r="C7415" s="8" t="s">
        <v>362</v>
      </c>
      <c r="D7415" s="8" t="s">
        <v>1138</v>
      </c>
      <c r="E7415" s="8" t="s">
        <v>1139</v>
      </c>
      <c r="F7415" s="10">
        <v>-0.1540644503117532</v>
      </c>
      <c r="G7415" s="10">
        <v>-1.983674943841268</v>
      </c>
      <c r="H7415" s="9">
        <v>-441681934.7799838</v>
      </c>
      <c r="I7415" s="9">
        <v>-419343433.78783745</v>
      </c>
      <c r="J7415" s="9">
        <v>-102192.10499063232</v>
      </c>
      <c r="K7415" s="9">
        <v>-5536791.863068881</v>
      </c>
      <c r="L7415" s="9">
        <v>-1294843.165231999</v>
      </c>
      <c r="M7415" s="9">
        <v>-17931.19970994559</v>
      </c>
      <c r="N7415" s="9">
        <v>-40891.578148851484</v>
      </c>
      <c r="O7415" s="9">
        <v>-15357261.843707167</v>
      </c>
      <c r="P7415" s="9">
        <v>11410.762711163954</v>
      </c>
      <c r="Q7415" s="9">
        <v>-185948235.40363026</v>
      </c>
      <c r="R7415" s="9">
        <v>-110106845.62654528</v>
      </c>
      <c r="S7415" s="9">
        <v>-110051148.27651729</v>
      </c>
      <c r="T7415" s="9">
        <v>-1384197.9657672204</v>
      </c>
      <c r="U7415" s="9">
        <v>-1384197.9657672204</v>
      </c>
      <c r="V7415" s="9">
        <v>-17773781.084574316</v>
      </c>
      <c r="W7415" s="9">
        <v>431150.9795654815</v>
      </c>
      <c r="X7415" s="9">
        <v>-8929.538561229218</v>
      </c>
      <c r="Y7415" s="9">
        <v>-15357261.843707167</v>
      </c>
      <c r="Z7415" s="9">
        <v>-40891.578148851484</v>
      </c>
      <c r="AA7415" s="9">
        <v>-407.2646679627296</v>
      </c>
      <c r="AB7415" s="9">
        <v>-40.02632687378609</v>
      </c>
      <c r="AC7415" s="9">
        <v>-50555.635858216476</v>
      </c>
      <c r="AD7415" s="9">
        <v>-485.4307959535047</v>
      </c>
      <c r="AE7415" s="9">
        <v>5705.381355581977</v>
      </c>
      <c r="AF7415" s="9">
        <v>5705.381355581977</v>
      </c>
      <c r="AG7415" s="9">
        <v>-17518.88139281836</v>
      </c>
      <c r="AH7415" s="11">
        <v>0.023292207884912066</v>
      </c>
      <c r="AI7415" s="12"/>
    </row>
    <row x14ac:dyDescent="0.25" r="7416" customHeight="1" ht="15.75">
      <c r="A7416" s="14">
        <v>2015</v>
      </c>
      <c r="B7416" s="8" t="s">
        <v>1147</v>
      </c>
      <c r="C7416" s="8" t="s">
        <v>102</v>
      </c>
      <c r="D7416" s="8" t="s">
        <v>1138</v>
      </c>
      <c r="E7416" s="8" t="s">
        <v>1139</v>
      </c>
      <c r="F7416" s="10">
        <v>-0.15046873492677706</v>
      </c>
      <c r="G7416" s="10">
        <v>-2.273494043965867</v>
      </c>
      <c r="H7416" s="9">
        <v>-63160951.58926941</v>
      </c>
      <c r="I7416" s="9">
        <v>-58287041.324389935</v>
      </c>
      <c r="J7416" s="9">
        <v>-11683.307059784456</v>
      </c>
      <c r="K7416" s="9">
        <v>-640193.7071331274</v>
      </c>
      <c r="L7416" s="9">
        <v>-146533.90750317663</v>
      </c>
      <c r="M7416" s="9">
        <v>-2215.675511866898</v>
      </c>
      <c r="N7416" s="9">
        <v>-119668.42426032276</v>
      </c>
      <c r="O7416" s="9">
        <v>-3956725.3895660522</v>
      </c>
      <c r="P7416" s="9">
        <v>3110.1461548552315</v>
      </c>
      <c r="Q7416" s="9">
        <v>-21008529.922287863</v>
      </c>
      <c r="R7416" s="9">
        <v>-11429566.223340573</v>
      </c>
      <c r="S7416" s="9">
        <v>-11422877.102593051</v>
      </c>
      <c r="T7416" s="9">
        <v>-160048.42678328184</v>
      </c>
      <c r="U7416" s="9">
        <v>-160048.42678328184</v>
      </c>
      <c r="V7416" s="9">
        <v>-1828631.6069129924</v>
      </c>
      <c r="W7416" s="9">
        <v>-13040719.032105349</v>
      </c>
      <c r="X7416" s="9">
        <v>-29386.946579005227</v>
      </c>
      <c r="Y7416" s="9">
        <v>-3956725.3895660522</v>
      </c>
      <c r="Z7416" s="9">
        <v>-119668.42426032276</v>
      </c>
      <c r="AA7416" s="9">
        <v>-36.43933980582527</v>
      </c>
      <c r="AB7416" s="9">
        <v>-394.1896585013628</v>
      </c>
      <c r="AC7416" s="9">
        <v>-5207.388082916883</v>
      </c>
      <c r="AD7416" s="9">
        <v>-43.433126213592274</v>
      </c>
      <c r="AE7416" s="9">
        <v>1555.0730774276158</v>
      </c>
      <c r="AF7416" s="9">
        <v>1555.0730774276158</v>
      </c>
      <c r="AG7416" s="9">
        <v>-2178.784005070782</v>
      </c>
      <c r="AH7416" s="11">
        <v>0.15428941590988562</v>
      </c>
      <c r="AI7416" s="12"/>
    </row>
    <row x14ac:dyDescent="0.25" r="7417" customHeight="1" ht="15.75">
      <c r="A7417" s="9">
        <v>2015</v>
      </c>
      <c r="B7417" s="8" t="s">
        <v>1149</v>
      </c>
      <c r="C7417" s="8" t="s">
        <v>64</v>
      </c>
      <c r="D7417" s="8" t="s">
        <v>1138</v>
      </c>
      <c r="E7417" s="8" t="s">
        <v>1139</v>
      </c>
      <c r="F7417" s="10">
        <v>-0.14358752449693038</v>
      </c>
      <c r="G7417" s="10">
        <v>-2.507860613442764</v>
      </c>
      <c r="H7417" s="9">
        <v>-308294925.713882</v>
      </c>
      <c r="I7417" s="9">
        <v>-192487011.09133226</v>
      </c>
      <c r="J7417" s="9">
        <v>-43879.24484497203</v>
      </c>
      <c r="K7417" s="9">
        <v>-2532899.099867749</v>
      </c>
      <c r="L7417" s="9">
        <v>-593086.978032471</v>
      </c>
      <c r="M7417" s="9">
        <v>-7990.450987243675</v>
      </c>
      <c r="N7417" s="9">
        <v>-3325.45238626575</v>
      </c>
      <c r="O7417" s="9">
        <v>-112627947.72668368</v>
      </c>
      <c r="P7417" s="9">
        <v>1214.3302526337818</v>
      </c>
      <c r="Q7417" s="9">
        <v>-85139232.54993321</v>
      </c>
      <c r="R7417" s="9">
        <v>-49547484.518041305</v>
      </c>
      <c r="S7417" s="9">
        <v>-49524834.96406802</v>
      </c>
      <c r="T7417" s="9">
        <v>-633224.7749669373</v>
      </c>
      <c r="U7417" s="9">
        <v>-633224.7749669373</v>
      </c>
      <c r="V7417" s="9">
        <v>-7985144.150041905</v>
      </c>
      <c r="W7417" s="9">
        <v>-2170770.192052942</v>
      </c>
      <c r="X7417" s="9">
        <v>-1042.0982385689567</v>
      </c>
      <c r="Y7417" s="9">
        <v>-112627947.72668368</v>
      </c>
      <c r="Z7417" s="9">
        <v>-3325.45238626575</v>
      </c>
      <c r="AA7417" s="9">
        <v>-70.47682530695883</v>
      </c>
      <c r="AB7417" s="9">
        <v>-42.461309532200644</v>
      </c>
      <c r="AC7417" s="9">
        <v>-21792.801576851012</v>
      </c>
      <c r="AD7417" s="9">
        <v>-84.00341128576359</v>
      </c>
      <c r="AE7417" s="9">
        <v>607.1651263168909</v>
      </c>
      <c r="AF7417" s="9">
        <v>607.1651263168909</v>
      </c>
      <c r="AG7417" s="9">
        <v>-7919.099631987652</v>
      </c>
      <c r="AH7417" s="11">
        <v>0.009893828012720166</v>
      </c>
      <c r="AI7417" s="12"/>
    </row>
    <row x14ac:dyDescent="0.25" r="7418" customHeight="1" ht="15.75">
      <c r="A7418" s="14">
        <v>2015</v>
      </c>
      <c r="B7418" s="8" t="s">
        <v>2518</v>
      </c>
      <c r="C7418" s="8" t="s">
        <v>102</v>
      </c>
      <c r="D7418" s="8" t="s">
        <v>1138</v>
      </c>
      <c r="E7418" s="8" t="s">
        <v>1139</v>
      </c>
      <c r="F7418" s="10">
        <v>-0.13369602708386547</v>
      </c>
      <c r="G7418" s="10">
        <v>-3.4819528570307026</v>
      </c>
      <c r="H7418" s="9">
        <v>-56454168.94284488</v>
      </c>
      <c r="I7418" s="9">
        <v>-50776890.30506443</v>
      </c>
      <c r="J7418" s="9">
        <v>-9739.247405779159</v>
      </c>
      <c r="K7418" s="9">
        <v>-538869.3279350105</v>
      </c>
      <c r="L7418" s="9">
        <v>-123159.06955206588</v>
      </c>
      <c r="M7418" s="9">
        <v>-1876.1856425337278</v>
      </c>
      <c r="N7418" s="9">
        <v>-120380.0984674899</v>
      </c>
      <c r="O7418" s="9">
        <v>-4885699.891324937</v>
      </c>
      <c r="P7418" s="9">
        <v>2445.182547374786</v>
      </c>
      <c r="Q7418" s="9">
        <v>-17650075.784482695</v>
      </c>
      <c r="R7418" s="9">
        <v>-9391432.398701092</v>
      </c>
      <c r="S7418" s="9">
        <v>-9386337.485800369</v>
      </c>
      <c r="T7418" s="9">
        <v>-134717.33198375264</v>
      </c>
      <c r="U7418" s="9">
        <v>-134717.33198375264</v>
      </c>
      <c r="V7418" s="9">
        <v>-1498979.4178986126</v>
      </c>
      <c r="W7418" s="9">
        <v>-13218165.129591465</v>
      </c>
      <c r="X7418" s="9">
        <v>-29561.712245361636</v>
      </c>
      <c r="Y7418" s="9">
        <v>-4885699.891324937</v>
      </c>
      <c r="Z7418" s="9">
        <v>-120380.0984674899</v>
      </c>
      <c r="AA7418" s="9">
        <v>-13.533165806492567</v>
      </c>
      <c r="AB7418" s="9">
        <v>-396.5328653591082</v>
      </c>
      <c r="AC7418" s="9">
        <v>-4258.861754298228</v>
      </c>
      <c r="AD7418" s="9">
        <v>-16.13058034736672</v>
      </c>
      <c r="AE7418" s="9">
        <v>1222.591273687393</v>
      </c>
      <c r="AF7418" s="9">
        <v>1222.591273687393</v>
      </c>
      <c r="AG7418" s="9">
        <v>-1862.4845469325562</v>
      </c>
      <c r="AH7418" s="11">
        <v>0.1817378928239617</v>
      </c>
      <c r="AI7418" s="12"/>
    </row>
    <row x14ac:dyDescent="0.25" r="7419" customHeight="1" ht="15.75">
      <c r="A7419" s="9">
        <v>2015</v>
      </c>
      <c r="B7419" s="8" t="s">
        <v>1157</v>
      </c>
      <c r="C7419" s="8" t="s">
        <v>52</v>
      </c>
      <c r="D7419" s="8" t="s">
        <v>1138</v>
      </c>
      <c r="E7419" s="8" t="s">
        <v>1139</v>
      </c>
      <c r="F7419" s="10">
        <v>-0.1326745509041414</v>
      </c>
      <c r="G7419" s="10">
        <v>-1.570197918447625</v>
      </c>
      <c r="H7419" s="9">
        <v>-642419764.2856619</v>
      </c>
      <c r="I7419" s="9">
        <v>-228075182.5863765</v>
      </c>
      <c r="J7419" s="9">
        <v>-57421.0087314461</v>
      </c>
      <c r="K7419" s="9">
        <v>-3015697.9035681123</v>
      </c>
      <c r="L7419" s="9">
        <v>-705349.8266103687</v>
      </c>
      <c r="M7419" s="9">
        <v>-10007.288624599298</v>
      </c>
      <c r="N7419" s="9">
        <v>-34208.69171674471</v>
      </c>
      <c r="O7419" s="9">
        <v>-410534311.9196683</v>
      </c>
      <c r="P7419" s="9">
        <v>12414.939634130951</v>
      </c>
      <c r="Q7419" s="9">
        <v>-101316925.0316742</v>
      </c>
      <c r="R7419" s="9">
        <v>-60682251.83340012</v>
      </c>
      <c r="S7419" s="9">
        <v>-60653029.55856511</v>
      </c>
      <c r="T7419" s="9">
        <v>-753924.4758920281</v>
      </c>
      <c r="U7419" s="9">
        <v>-753924.4758920281</v>
      </c>
      <c r="V7419" s="9">
        <v>-9806244.392668923</v>
      </c>
      <c r="W7419" s="9">
        <v>2146589.1467131907</v>
      </c>
      <c r="X7419" s="9">
        <v>-5238.513709528527</v>
      </c>
      <c r="Y7419" s="9">
        <v>-410534311.9196683</v>
      </c>
      <c r="Z7419" s="9">
        <v>-34208.69171674471</v>
      </c>
      <c r="AA7419" s="9">
        <v>-423.84607898936537</v>
      </c>
      <c r="AB7419" s="9">
        <v>-16.6283359098704</v>
      </c>
      <c r="AC7419" s="9">
        <v>-28185.626595877224</v>
      </c>
      <c r="AD7419" s="9">
        <v>-505.1946698808855</v>
      </c>
      <c r="AE7419" s="9">
        <v>6207.469817065476</v>
      </c>
      <c r="AF7419" s="9">
        <v>6207.469817065476</v>
      </c>
      <c r="AG7419" s="9">
        <v>-9578.183141710064</v>
      </c>
      <c r="AH7419" s="11">
        <v>0.013710656874688889</v>
      </c>
      <c r="AI7419" s="12"/>
    </row>
    <row x14ac:dyDescent="0.25" r="7420" customHeight="1" ht="15.75">
      <c r="A7420" s="14">
        <v>2015</v>
      </c>
      <c r="B7420" s="8" t="s">
        <v>1150</v>
      </c>
      <c r="C7420" s="8" t="s">
        <v>111</v>
      </c>
      <c r="D7420" s="8" t="s">
        <v>1138</v>
      </c>
      <c r="E7420" s="8" t="s">
        <v>1139</v>
      </c>
      <c r="F7420" s="10">
        <v>-0.11321978529237649</v>
      </c>
      <c r="G7420" s="10">
        <v>-1.7836086817302035</v>
      </c>
      <c r="H7420" s="9">
        <v>-762231819.1760491</v>
      </c>
      <c r="I7420" s="9">
        <v>-719002890.4834843</v>
      </c>
      <c r="J7420" s="9">
        <v>-205547.29998323633</v>
      </c>
      <c r="K7420" s="9">
        <v>-9728097.689516366</v>
      </c>
      <c r="L7420" s="9">
        <v>-2239713.262134587</v>
      </c>
      <c r="M7420" s="9">
        <v>-38009.182717946285</v>
      </c>
      <c r="N7420" s="9">
        <v>-69217.34507892255</v>
      </c>
      <c r="O7420" s="9">
        <v>-31179937.769711334</v>
      </c>
      <c r="P7420" s="9">
        <v>231593.85657766068</v>
      </c>
      <c r="Q7420" s="9">
        <v>-322167313.9777279</v>
      </c>
      <c r="R7420" s="9">
        <v>-207057667.48980543</v>
      </c>
      <c r="S7420" s="9">
        <v>-206952682.73724696</v>
      </c>
      <c r="T7420" s="9">
        <v>-2432024.4223790914</v>
      </c>
      <c r="U7420" s="9">
        <v>-2432024.4223790914</v>
      </c>
      <c r="V7420" s="9">
        <v>-33667534.32071911</v>
      </c>
      <c r="W7420" s="9">
        <v>43651788.58877238</v>
      </c>
      <c r="X7420" s="9">
        <v>-16052.087296935908</v>
      </c>
      <c r="Y7420" s="9">
        <v>-31179937.769711334</v>
      </c>
      <c r="Z7420" s="9">
        <v>-69217.34507892255</v>
      </c>
      <c r="AA7420" s="9">
        <v>-7844.580097087383</v>
      </c>
      <c r="AB7420" s="9">
        <v>-71.56730985220385</v>
      </c>
      <c r="AC7420" s="9">
        <v>-93413.45363849032</v>
      </c>
      <c r="AD7420" s="9">
        <v>-9350.186893203892</v>
      </c>
      <c r="AE7420" s="9">
        <v>115796.92828883034</v>
      </c>
      <c r="AF7420" s="9">
        <v>115796.92828883034</v>
      </c>
      <c r="AG7420" s="9">
        <v>-30067.261116004534</v>
      </c>
      <c r="AH7420" s="11">
        <v>0.0019932159350610833</v>
      </c>
      <c r="AI7420" s="12"/>
    </row>
    <row x14ac:dyDescent="0.25" r="7421" customHeight="1" ht="15.75">
      <c r="A7421" s="14">
        <v>2015</v>
      </c>
      <c r="B7421" s="8" t="s">
        <v>2165</v>
      </c>
      <c r="C7421" s="8" t="s">
        <v>106</v>
      </c>
      <c r="D7421" s="8" t="s">
        <v>1138</v>
      </c>
      <c r="E7421" s="8" t="s">
        <v>1139</v>
      </c>
      <c r="F7421" s="10">
        <v>-0.10418481944501862</v>
      </c>
      <c r="G7421" s="10">
        <v>-0.5525745405918153</v>
      </c>
      <c r="H7421" s="9">
        <v>-3092154921.9092035</v>
      </c>
      <c r="I7421" s="9">
        <v>-2601393332.5636096</v>
      </c>
      <c r="J7421" s="9">
        <v>-614198.8501332679</v>
      </c>
      <c r="K7421" s="9">
        <v>-33467726.657515146</v>
      </c>
      <c r="L7421" s="9">
        <v>-7731126.47042873</v>
      </c>
      <c r="M7421" s="9">
        <v>-112248.20569585724</v>
      </c>
      <c r="N7421" s="9">
        <v>-18281237.401028313</v>
      </c>
      <c r="O7421" s="9">
        <v>-430767115.11501265</v>
      </c>
      <c r="P7421" s="9">
        <v>212063.35421981654</v>
      </c>
      <c r="Q7421" s="9">
        <v>-1110232275.1541593</v>
      </c>
      <c r="R7421" s="9">
        <v>-659535477.7376965</v>
      </c>
      <c r="S7421" s="9">
        <v>-659092304.5419402</v>
      </c>
      <c r="T7421" s="9">
        <v>-8366931.664378786</v>
      </c>
      <c r="U7421" s="9">
        <v>-8366931.664378786</v>
      </c>
      <c r="V7421" s="9">
        <v>-106468030.49672192</v>
      </c>
      <c r="W7421" s="9">
        <v>-86032890.93906505</v>
      </c>
      <c r="X7421" s="9">
        <v>-4805656.639086431</v>
      </c>
      <c r="Y7421" s="9">
        <v>-430767115.11501265</v>
      </c>
      <c r="Z7421" s="9">
        <v>-18281237.401028313</v>
      </c>
      <c r="AA7421" s="9">
        <v>-8127.9966902258475</v>
      </c>
      <c r="AB7421" s="9">
        <v>-2427.4416115559306</v>
      </c>
      <c r="AC7421" s="9">
        <v>-293871.1214944026</v>
      </c>
      <c r="AD7421" s="9">
        <v>-9687.99950798791</v>
      </c>
      <c r="AE7421" s="9">
        <v>106031.67710990827</v>
      </c>
      <c r="AF7421" s="9">
        <v>106031.67710990827</v>
      </c>
      <c r="AG7421" s="9">
        <v>-104019.350652541</v>
      </c>
      <c r="AH7421" s="11">
        <v>0.027441165010567283</v>
      </c>
      <c r="AI7421" s="12"/>
    </row>
    <row x14ac:dyDescent="0.25" r="7422" customHeight="1" ht="15.75">
      <c r="A7422" s="14">
        <v>2015</v>
      </c>
      <c r="B7422" s="8" t="s">
        <v>2574</v>
      </c>
      <c r="C7422" s="8" t="s">
        <v>87</v>
      </c>
      <c r="D7422" s="8" t="s">
        <v>1138</v>
      </c>
      <c r="E7422" s="8" t="s">
        <v>1139</v>
      </c>
      <c r="F7422" s="10">
        <v>-0.09426686484624937</v>
      </c>
      <c r="G7422" s="10">
        <v>-2.2087528044038542</v>
      </c>
      <c r="H7422" s="9">
        <v>-315373373.3993234</v>
      </c>
      <c r="I7422" s="9">
        <v>-308594945.25230384</v>
      </c>
      <c r="J7422" s="9">
        <v>-75227.09801182876</v>
      </c>
      <c r="K7422" s="9">
        <v>-4041702.622654484</v>
      </c>
      <c r="L7422" s="9">
        <v>-936411.360641623</v>
      </c>
      <c r="M7422" s="9">
        <v>-13772.97171853127</v>
      </c>
      <c r="N7422" s="9">
        <v>-97610.57036135274</v>
      </c>
      <c r="O7422" s="9">
        <v>-1646528.448178369</v>
      </c>
      <c r="P7422" s="9">
        <v>32824.92454647609</v>
      </c>
      <c r="Q7422" s="9">
        <v>-134499322.03510797</v>
      </c>
      <c r="R7422" s="9">
        <v>-80538172.24017353</v>
      </c>
      <c r="S7422" s="9">
        <v>-80490991.53735653</v>
      </c>
      <c r="T7422" s="9">
        <v>-1010425.655663621</v>
      </c>
      <c r="U7422" s="9">
        <v>-1010425.655663621</v>
      </c>
      <c r="V7422" s="9">
        <v>-13012187.881989418</v>
      </c>
      <c r="W7422" s="9">
        <v>-3027447.8871998806</v>
      </c>
      <c r="X7422" s="9">
        <v>-21807.531327070377</v>
      </c>
      <c r="Y7422" s="9">
        <v>-1646528.448178369</v>
      </c>
      <c r="Z7422" s="9">
        <v>-97610.57036135274</v>
      </c>
      <c r="AA7422" s="9">
        <v>-1075.604303313732</v>
      </c>
      <c r="AB7422" s="9">
        <v>-215.27975148215864</v>
      </c>
      <c r="AC7422" s="9">
        <v>-36021.93173083353</v>
      </c>
      <c r="AD7422" s="9">
        <v>-1282.0445625702598</v>
      </c>
      <c r="AE7422" s="9">
        <v>16412.462273238045</v>
      </c>
      <c r="AF7422" s="9">
        <v>16412.462273238045</v>
      </c>
      <c r="AG7422" s="9">
        <v>-12684.020500504885</v>
      </c>
      <c r="AH7422" s="11">
        <v>0.05666778819612408</v>
      </c>
      <c r="AI7422" s="12"/>
    </row>
    <row x14ac:dyDescent="0.25" r="7423" customHeight="1" ht="15.75">
      <c r="A7423" s="14">
        <v>2015</v>
      </c>
      <c r="B7423" s="8" t="s">
        <v>1151</v>
      </c>
      <c r="C7423" s="8" t="s">
        <v>87</v>
      </c>
      <c r="D7423" s="8" t="s">
        <v>1138</v>
      </c>
      <c r="E7423" s="8" t="s">
        <v>1139</v>
      </c>
      <c r="F7423" s="10">
        <v>-0.08947804138179374</v>
      </c>
      <c r="G7423" s="10">
        <v>-0.569816326239138</v>
      </c>
      <c r="H7423" s="9">
        <v>-131393757.11367072</v>
      </c>
      <c r="I7423" s="9">
        <v>-128571049.49191274</v>
      </c>
      <c r="J7423" s="9">
        <v>-31445.928914486874</v>
      </c>
      <c r="K7423" s="9">
        <v>-1682516.004420161</v>
      </c>
      <c r="L7423" s="9">
        <v>-389565.1432320326</v>
      </c>
      <c r="M7423" s="9">
        <v>-5758.991852905548</v>
      </c>
      <c r="N7423" s="9">
        <v>-42843.91533275177</v>
      </c>
      <c r="O7423" s="9">
        <v>-684985.3838355029</v>
      </c>
      <c r="P7423" s="9">
        <v>14407.745829851297</v>
      </c>
      <c r="Q7423" s="9">
        <v>-55956033.8558183</v>
      </c>
      <c r="R7423" s="9">
        <v>-33560116.08908002</v>
      </c>
      <c r="S7423" s="9">
        <v>-33540193.84245139</v>
      </c>
      <c r="T7423" s="9">
        <v>-420629.00110504025</v>
      </c>
      <c r="U7423" s="9">
        <v>-420629.00110504025</v>
      </c>
      <c r="V7423" s="9">
        <v>-5422898.511311319</v>
      </c>
      <c r="W7423" s="9">
        <v>-1328828.634781397</v>
      </c>
      <c r="X7423" s="9">
        <v>-9571.914418023556</v>
      </c>
      <c r="Y7423" s="9">
        <v>-684985.3838355029</v>
      </c>
      <c r="Z7423" s="9">
        <v>-42843.91533275177</v>
      </c>
      <c r="AA7423" s="9">
        <v>-472.1117757238596</v>
      </c>
      <c r="AB7423" s="9">
        <v>-94.49209661630363</v>
      </c>
      <c r="AC7423" s="9">
        <v>-15024.360653134247</v>
      </c>
      <c r="AD7423" s="9">
        <v>-562.7239804893376</v>
      </c>
      <c r="AE7423" s="9">
        <v>7203.872914925649</v>
      </c>
      <c r="AF7423" s="9">
        <v>7203.872914925649</v>
      </c>
      <c r="AG7423" s="9">
        <v>-5281.0217558770855</v>
      </c>
      <c r="AH7423" s="11">
        <v>0.05950314510218625</v>
      </c>
      <c r="AI7423" s="12"/>
    </row>
    <row x14ac:dyDescent="0.25" r="7424" customHeight="1" ht="15.75">
      <c r="A7424" s="9">
        <v>2015</v>
      </c>
      <c r="B7424" s="8" t="s">
        <v>1155</v>
      </c>
      <c r="C7424" s="8" t="s">
        <v>111</v>
      </c>
      <c r="D7424" s="8" t="s">
        <v>1138</v>
      </c>
      <c r="E7424" s="8" t="s">
        <v>1139</v>
      </c>
      <c r="F7424" s="10">
        <v>-0.0803071082716039</v>
      </c>
      <c r="G7424" s="10">
        <v>-1.2823288900866603</v>
      </c>
      <c r="H7424" s="9">
        <v>-256395298.05056566</v>
      </c>
      <c r="I7424" s="9">
        <v>-223536858.3881491</v>
      </c>
      <c r="J7424" s="9">
        <v>-72089.13682245082</v>
      </c>
      <c r="K7424" s="9">
        <v>-3076597.8086611615</v>
      </c>
      <c r="L7424" s="9">
        <v>-698499.3139220813</v>
      </c>
      <c r="M7424" s="9">
        <v>-13695.27731740475</v>
      </c>
      <c r="N7424" s="9">
        <v>-32825.115173116545</v>
      </c>
      <c r="O7424" s="9">
        <v>-29091816.256165806</v>
      </c>
      <c r="P7424" s="9">
        <v>127083.2456454489</v>
      </c>
      <c r="Q7424" s="9">
        <v>-100614330.62783645</v>
      </c>
      <c r="R7424" s="9">
        <v>-68962319.29613592</v>
      </c>
      <c r="S7424" s="9">
        <v>-68925226.15100834</v>
      </c>
      <c r="T7424" s="9">
        <v>-769149.4521652904</v>
      </c>
      <c r="U7424" s="9">
        <v>-769149.4521652904</v>
      </c>
      <c r="V7424" s="9">
        <v>-11272158.494916584</v>
      </c>
      <c r="W7424" s="9">
        <v>23971928.84693368</v>
      </c>
      <c r="X7424" s="9">
        <v>-7612.42162192223</v>
      </c>
      <c r="Y7424" s="9">
        <v>-29091816.256165806</v>
      </c>
      <c r="Z7424" s="9">
        <v>-32825.115173116545</v>
      </c>
      <c r="AA7424" s="9">
        <v>-4303.890912621362</v>
      </c>
      <c r="AB7424" s="9">
        <v>-33.93954486191452</v>
      </c>
      <c r="AC7424" s="9">
        <v>-30917.130243447096</v>
      </c>
      <c r="AD7424" s="9">
        <v>-5129.93479611651</v>
      </c>
      <c r="AE7424" s="9">
        <v>63541.62282272445</v>
      </c>
      <c r="AF7424" s="9">
        <v>63541.62282272445</v>
      </c>
      <c r="AG7424" s="9">
        <v>-9337.98045915232</v>
      </c>
      <c r="AH7424" s="11">
        <v>0.0026063470901316315</v>
      </c>
      <c r="AI7424" s="12"/>
    </row>
    <row x14ac:dyDescent="0.25" r="7425" customHeight="1" ht="15.75">
      <c r="A7425" s="14">
        <v>2015</v>
      </c>
      <c r="B7425" s="8" t="s">
        <v>2166</v>
      </c>
      <c r="C7425" s="8" t="s">
        <v>87</v>
      </c>
      <c r="D7425" s="8" t="s">
        <v>1138</v>
      </c>
      <c r="E7425" s="8" t="s">
        <v>1139</v>
      </c>
      <c r="F7425" s="10">
        <v>-0.07251284620609114</v>
      </c>
      <c r="G7425" s="10">
        <v>-0.5271271858390293</v>
      </c>
      <c r="H7425" s="9">
        <v>-722222555.7119968</v>
      </c>
      <c r="I7425" s="9">
        <v>-649466075.1298614</v>
      </c>
      <c r="J7425" s="9">
        <v>-148193.93697538917</v>
      </c>
      <c r="K7425" s="9">
        <v>-8405752.279393349</v>
      </c>
      <c r="L7425" s="9">
        <v>-1948978.175769093</v>
      </c>
      <c r="M7425" s="9">
        <v>-27280.195112419202</v>
      </c>
      <c r="N7425" s="9">
        <v>-290594.22955346823</v>
      </c>
      <c r="O7425" s="9">
        <v>-61963258.82228376</v>
      </c>
      <c r="P7425" s="9">
        <v>27577.056952066203</v>
      </c>
      <c r="Q7425" s="9">
        <v>-279790722.5192303</v>
      </c>
      <c r="R7425" s="9">
        <v>-163217661.6461112</v>
      </c>
      <c r="S7425" s="9">
        <v>-163115082.51959026</v>
      </c>
      <c r="T7425" s="9">
        <v>-2101438.069848337</v>
      </c>
      <c r="U7425" s="9">
        <v>-2101438.069848337</v>
      </c>
      <c r="V7425" s="9">
        <v>-26304175.158044156</v>
      </c>
      <c r="W7425" s="9">
        <v>-23199782.312965345</v>
      </c>
      <c r="X7425" s="9">
        <v>-64922.710122409284</v>
      </c>
      <c r="Y7425" s="9">
        <v>-61963258.82228376</v>
      </c>
      <c r="Z7425" s="9">
        <v>-290594.22955346823</v>
      </c>
      <c r="AA7425" s="9">
        <v>-828.9949805825247</v>
      </c>
      <c r="AB7425" s="9">
        <v>-640.9044972161048</v>
      </c>
      <c r="AC7425" s="9">
        <v>-72157.7949195403</v>
      </c>
      <c r="AD7425" s="9">
        <v>-988.1036213592241</v>
      </c>
      <c r="AE7425" s="9">
        <v>13788.528476033101</v>
      </c>
      <c r="AF7425" s="9">
        <v>13788.528476033101</v>
      </c>
      <c r="AG7425" s="9">
        <v>-26440.91333280755</v>
      </c>
      <c r="AH7425" s="11">
        <v>0.0243367006825154</v>
      </c>
      <c r="AI7425" s="12"/>
    </row>
    <row x14ac:dyDescent="0.25" r="7426" customHeight="1" ht="15.75">
      <c r="A7426" s="9">
        <v>2015</v>
      </c>
      <c r="B7426" s="8" t="s">
        <v>1152</v>
      </c>
      <c r="C7426" s="8" t="s">
        <v>50</v>
      </c>
      <c r="D7426" s="8" t="s">
        <v>1138</v>
      </c>
      <c r="E7426" s="8" t="s">
        <v>1139</v>
      </c>
      <c r="F7426" s="10">
        <v>-0.07047000073558278</v>
      </c>
      <c r="G7426" s="10">
        <v>-0.6615543924916475</v>
      </c>
      <c r="H7426" s="9">
        <v>-289886934.1970453</v>
      </c>
      <c r="I7426" s="9">
        <v>-229880555.93016192</v>
      </c>
      <c r="J7426" s="9">
        <v>-63111.35570244453</v>
      </c>
      <c r="K7426" s="9">
        <v>-3057059.206825546</v>
      </c>
      <c r="L7426" s="9">
        <v>-709471.2754321651</v>
      </c>
      <c r="M7426" s="9">
        <v>-10961.896668712425</v>
      </c>
      <c r="N7426" s="9">
        <v>-30851.839154648744</v>
      </c>
      <c r="O7426" s="9">
        <v>-56171762.76391187</v>
      </c>
      <c r="P7426" s="9">
        <v>36840.07081198862</v>
      </c>
      <c r="Q7426" s="9">
        <v>-101985571.53078172</v>
      </c>
      <c r="R7426" s="9">
        <v>-63365860.69197983</v>
      </c>
      <c r="S7426" s="9">
        <v>-63330604.2440417</v>
      </c>
      <c r="T7426" s="9">
        <v>-764264.8017063865</v>
      </c>
      <c r="U7426" s="9">
        <v>-764264.8017063865</v>
      </c>
      <c r="V7426" s="9">
        <v>-10273115.439088812</v>
      </c>
      <c r="W7426" s="9">
        <v>6811375.047986504</v>
      </c>
      <c r="X7426" s="9">
        <v>-6347.223632521694</v>
      </c>
      <c r="Y7426" s="9">
        <v>-56171762.76391187</v>
      </c>
      <c r="Z7426" s="9">
        <v>-30851.839154648744</v>
      </c>
      <c r="AA7426" s="9">
        <v>-1248.0169925786</v>
      </c>
      <c r="AB7426" s="9">
        <v>-23.189359816546556</v>
      </c>
      <c r="AC7426" s="9">
        <v>-30048.831810543397</v>
      </c>
      <c r="AD7426" s="9">
        <v>-1487.548343197722</v>
      </c>
      <c r="AE7426" s="9">
        <v>18420.03540599431</v>
      </c>
      <c r="AF7426" s="9">
        <v>18420.03540599431</v>
      </c>
      <c r="AG7426" s="9">
        <v>-9698.393333890148</v>
      </c>
      <c r="AH7426" s="11">
        <v>0.015767204145113387</v>
      </c>
      <c r="AI7426" s="12"/>
    </row>
    <row x14ac:dyDescent="0.25" r="7427" customHeight="1" ht="15.75">
      <c r="A7427" s="14">
        <v>2015</v>
      </c>
      <c r="B7427" s="8" t="s">
        <v>1156</v>
      </c>
      <c r="C7427" s="8" t="s">
        <v>87</v>
      </c>
      <c r="D7427" s="8" t="s">
        <v>1138</v>
      </c>
      <c r="E7427" s="8" t="s">
        <v>1139</v>
      </c>
      <c r="F7427" s="10">
        <v>-0.06568055476237868</v>
      </c>
      <c r="G7427" s="10">
        <v>-0.7277927564489232</v>
      </c>
      <c r="H7427" s="9">
        <v>-1128509200.8339555</v>
      </c>
      <c r="I7427" s="9">
        <v>-1010719141.5984187</v>
      </c>
      <c r="J7427" s="9">
        <v>-230445.85445657937</v>
      </c>
      <c r="K7427" s="9">
        <v>-13031884.054783331</v>
      </c>
      <c r="L7427" s="9">
        <v>-3018953.1079123532</v>
      </c>
      <c r="M7427" s="9">
        <v>-42330.60744997772</v>
      </c>
      <c r="N7427" s="9">
        <v>-501301.7056258355</v>
      </c>
      <c r="O7427" s="9">
        <v>-101007276.1849204</v>
      </c>
      <c r="P7427" s="9">
        <v>42132.27961179239</v>
      </c>
      <c r="Q7427" s="9">
        <v>-433387992.68109125</v>
      </c>
      <c r="R7427" s="9">
        <v>-252652068.76088598</v>
      </c>
      <c r="S7427" s="9">
        <v>-252487711.49804503</v>
      </c>
      <c r="T7427" s="9">
        <v>-3257971.013695833</v>
      </c>
      <c r="U7427" s="9">
        <v>-3257971.013695833</v>
      </c>
      <c r="V7427" s="9">
        <v>-40713758.8761241</v>
      </c>
      <c r="W7427" s="9">
        <v>-41016283.02324339</v>
      </c>
      <c r="X7427" s="9">
        <v>-111997.6310893233</v>
      </c>
      <c r="Y7427" s="9">
        <v>-101007276.1849204</v>
      </c>
      <c r="Z7427" s="9">
        <v>-501301.7056258355</v>
      </c>
      <c r="AA7427" s="9">
        <v>-1246.022980582525</v>
      </c>
      <c r="AB7427" s="9">
        <v>-1105.6190554485404</v>
      </c>
      <c r="AC7427" s="9">
        <v>-112094.78862278676</v>
      </c>
      <c r="AD7427" s="9">
        <v>-1485.1716213592247</v>
      </c>
      <c r="AE7427" s="9">
        <v>21066.139805896197</v>
      </c>
      <c r="AF7427" s="9">
        <v>21066.139805896197</v>
      </c>
      <c r="AG7427" s="9">
        <v>-41069.12287036606</v>
      </c>
      <c r="AH7427" s="11">
        <v>0.026995242541977882</v>
      </c>
      <c r="AI7427" s="12"/>
    </row>
    <row x14ac:dyDescent="0.25" r="7428" customHeight="1" ht="15.75">
      <c r="A7428" s="9">
        <v>2015</v>
      </c>
      <c r="B7428" s="8" t="s">
        <v>2395</v>
      </c>
      <c r="C7428" s="8" t="s">
        <v>111</v>
      </c>
      <c r="D7428" s="8" t="s">
        <v>1138</v>
      </c>
      <c r="E7428" s="8" t="s">
        <v>1139</v>
      </c>
      <c r="F7428" s="10">
        <v>-0.06324842557306488</v>
      </c>
      <c r="G7428" s="10">
        <v>-1.6224273237020246</v>
      </c>
      <c r="H7428" s="9">
        <v>-55147504.56180398</v>
      </c>
      <c r="I7428" s="9">
        <v>-52960320.38221896</v>
      </c>
      <c r="J7428" s="9">
        <v>-18960.093596315208</v>
      </c>
      <c r="K7428" s="9">
        <v>-702489.7125012762</v>
      </c>
      <c r="L7428" s="9">
        <v>-161152.75777365023</v>
      </c>
      <c r="M7428" s="9">
        <v>-3108.600434065219</v>
      </c>
      <c r="N7428" s="9">
        <v>-8964.505459983888</v>
      </c>
      <c r="O7428" s="9">
        <v>-1316168.419581627</v>
      </c>
      <c r="P7428" s="9">
        <v>23659.90976190454</v>
      </c>
      <c r="Q7428" s="9">
        <v>-23224413.28439697</v>
      </c>
      <c r="R7428" s="9">
        <v>-16149149.079459405</v>
      </c>
      <c r="S7428" s="9">
        <v>-16139382.66742995</v>
      </c>
      <c r="T7428" s="9">
        <v>-175622.42812531904</v>
      </c>
      <c r="U7428" s="9">
        <v>-175622.42812531904</v>
      </c>
      <c r="V7428" s="9">
        <v>-2642924.813560527</v>
      </c>
      <c r="W7428" s="9">
        <v>4675746.11195534</v>
      </c>
      <c r="X7428" s="9">
        <v>-2078.944577453012</v>
      </c>
      <c r="Y7428" s="9">
        <v>-1316168.419581627</v>
      </c>
      <c r="Z7428" s="9">
        <v>-8964.505459983888</v>
      </c>
      <c r="AA7428" s="9">
        <v>-801.6654757281559</v>
      </c>
      <c r="AB7428" s="9">
        <v>-9.268855070862925</v>
      </c>
      <c r="AC7428" s="9">
        <v>-8520.562412638688</v>
      </c>
      <c r="AD7428" s="9">
        <v>-955.52877669903</v>
      </c>
      <c r="AE7428" s="9">
        <v>11829.95488095227</v>
      </c>
      <c r="AF7428" s="9">
        <v>11829.95488095227</v>
      </c>
      <c r="AG7428" s="9">
        <v>-2296.987284550655</v>
      </c>
      <c r="AH7428" s="11">
        <v>0.0031075539031267074</v>
      </c>
      <c r="AI7428" s="12"/>
    </row>
    <row x14ac:dyDescent="0.25" r="7429" customHeight="1" ht="15.75">
      <c r="A7429" s="9">
        <v>2015</v>
      </c>
      <c r="B7429" s="8" t="s">
        <v>1153</v>
      </c>
      <c r="C7429" s="8" t="s">
        <v>111</v>
      </c>
      <c r="D7429" s="8" t="s">
        <v>1138</v>
      </c>
      <c r="E7429" s="8" t="s">
        <v>1139</v>
      </c>
      <c r="F7429" s="10">
        <v>-0.057735558988876355</v>
      </c>
      <c r="G7429" s="10">
        <v>-0.45585988424467755</v>
      </c>
      <c r="H7429" s="9">
        <v>-250455987.96893352</v>
      </c>
      <c r="I7429" s="9">
        <v>-230215090.51627368</v>
      </c>
      <c r="J7429" s="9">
        <v>-62795.31818450877</v>
      </c>
      <c r="K7429" s="9">
        <v>-3100499.3489357317</v>
      </c>
      <c r="L7429" s="9">
        <v>-710563.0538048042</v>
      </c>
      <c r="M7429" s="9">
        <v>-11426.059664023122</v>
      </c>
      <c r="N7429" s="9">
        <v>-44600.3466689069</v>
      </c>
      <c r="O7429" s="9">
        <v>-16364659.990952415</v>
      </c>
      <c r="P7429" s="9">
        <v>53646.66555054678</v>
      </c>
      <c r="Q7429" s="9">
        <v>-102158185.18083698</v>
      </c>
      <c r="R7429" s="9">
        <v>-64076053.35940397</v>
      </c>
      <c r="S7429" s="9">
        <v>-64030415.39215561</v>
      </c>
      <c r="T7429" s="9">
        <v>-775124.8372339329</v>
      </c>
      <c r="U7429" s="9">
        <v>-775124.8372339329</v>
      </c>
      <c r="V7429" s="9">
        <v>-10394502.531874614</v>
      </c>
      <c r="W7429" s="9">
        <v>8162175.689857971</v>
      </c>
      <c r="X7429" s="9">
        <v>-10343.197321229047</v>
      </c>
      <c r="Y7429" s="9">
        <v>-16364659.990952415</v>
      </c>
      <c r="Z7429" s="9">
        <v>-44600.3466689069</v>
      </c>
      <c r="AA7429" s="9">
        <v>-1820.9547864077686</v>
      </c>
      <c r="AB7429" s="9">
        <v>-46.13619146033772</v>
      </c>
      <c r="AC7429" s="9">
        <v>-29180.600759432808</v>
      </c>
      <c r="AD7429" s="9">
        <v>-2170.4498349514583</v>
      </c>
      <c r="AE7429" s="9">
        <v>26823.33277527339</v>
      </c>
      <c r="AF7429" s="9">
        <v>26823.33277527339</v>
      </c>
      <c r="AG7429" s="9">
        <v>-9582.509088294964</v>
      </c>
      <c r="AH7429" s="11">
        <v>0.00390911588313247</v>
      </c>
      <c r="AI7429" s="12"/>
    </row>
    <row x14ac:dyDescent="0.25" r="7430" customHeight="1" ht="15.75">
      <c r="A7430" s="9">
        <v>2015</v>
      </c>
      <c r="B7430" s="8" t="s">
        <v>1159</v>
      </c>
      <c r="C7430" s="8" t="s">
        <v>111</v>
      </c>
      <c r="D7430" s="8" t="s">
        <v>1138</v>
      </c>
      <c r="E7430" s="8" t="s">
        <v>1139</v>
      </c>
      <c r="F7430" s="10">
        <v>-0.04646002929392928</v>
      </c>
      <c r="G7430" s="10">
        <v>-1.712112221377855</v>
      </c>
      <c r="H7430" s="9">
        <v>-598800559.9219116</v>
      </c>
      <c r="I7430" s="9">
        <v>-514843040.76681846</v>
      </c>
      <c r="J7430" s="9">
        <v>-135853.67466039903</v>
      </c>
      <c r="K7430" s="9">
        <v>-6944950.155562115</v>
      </c>
      <c r="L7430" s="9">
        <v>-1585248.382973557</v>
      </c>
      <c r="M7430" s="9">
        <v>-24992.65065158792</v>
      </c>
      <c r="N7430" s="9">
        <v>-132511.2981136518</v>
      </c>
      <c r="O7430" s="9">
        <v>-75241563.50694287</v>
      </c>
      <c r="P7430" s="9">
        <v>107600.51381096055</v>
      </c>
      <c r="Q7430" s="9">
        <v>-227855098.54508683</v>
      </c>
      <c r="R7430" s="9">
        <v>-141269229.97976208</v>
      </c>
      <c r="S7430" s="9">
        <v>-141153943.2887864</v>
      </c>
      <c r="T7430" s="9">
        <v>-1736237.5388905287</v>
      </c>
      <c r="U7430" s="9">
        <v>-1736237.5388905287</v>
      </c>
      <c r="V7430" s="9">
        <v>-22890384.388440885</v>
      </c>
      <c r="W7430" s="9">
        <v>13230627.085617619</v>
      </c>
      <c r="X7430" s="9">
        <v>-30730.489918752428</v>
      </c>
      <c r="Y7430" s="9">
        <v>-75241563.50694287</v>
      </c>
      <c r="Z7430" s="9">
        <v>-132511.2981136518</v>
      </c>
      <c r="AA7430" s="9">
        <v>-3658.104834951459</v>
      </c>
      <c r="AB7430" s="9">
        <v>-137.0829477640773</v>
      </c>
      <c r="AC7430" s="9">
        <v>-63406.40216874757</v>
      </c>
      <c r="AD7430" s="9">
        <v>-4360.203281553402</v>
      </c>
      <c r="AE7430" s="9">
        <v>53800.25690548027</v>
      </c>
      <c r="AF7430" s="9">
        <v>53800.25690548027</v>
      </c>
      <c r="AG7430" s="9">
        <v>-21289.153274888886</v>
      </c>
      <c r="AH7430" s="11">
        <v>0.005190688727304363</v>
      </c>
      <c r="AI7430" s="12"/>
    </row>
    <row x14ac:dyDescent="0.25" r="7431" customHeight="1" ht="15.75">
      <c r="A7431" s="9">
        <v>2015</v>
      </c>
      <c r="B7431" s="8" t="s">
        <v>2575</v>
      </c>
      <c r="C7431" s="8" t="s">
        <v>87</v>
      </c>
      <c r="D7431" s="8" t="s">
        <v>1138</v>
      </c>
      <c r="E7431" s="8" t="s">
        <v>1139</v>
      </c>
      <c r="F7431" s="10">
        <v>-0.039755908699414894</v>
      </c>
      <c r="G7431" s="10">
        <v>-0.9647120267254682</v>
      </c>
      <c r="H7431" s="9">
        <v>-271688088.944029</v>
      </c>
      <c r="I7431" s="9">
        <v>-250771287.71881068</v>
      </c>
      <c r="J7431" s="9">
        <v>-54294.41118431235</v>
      </c>
      <c r="K7431" s="9">
        <v>-3163221.542497812</v>
      </c>
      <c r="L7431" s="9">
        <v>-729379.2838377014</v>
      </c>
      <c r="M7431" s="9">
        <v>-10052.760085580509</v>
      </c>
      <c r="N7431" s="9">
        <v>-199388.361602475</v>
      </c>
      <c r="O7431" s="9">
        <v>-16763602.852641428</v>
      </c>
      <c r="P7431" s="9">
        <v>3137.986630936758</v>
      </c>
      <c r="Q7431" s="9">
        <v>-104666498.07233815</v>
      </c>
      <c r="R7431" s="9">
        <v>-59872712.89926933</v>
      </c>
      <c r="S7431" s="9">
        <v>-59826022.94214392</v>
      </c>
      <c r="T7431" s="9">
        <v>-790805.385624453</v>
      </c>
      <c r="U7431" s="9">
        <v>-790805.385624453</v>
      </c>
      <c r="V7431" s="9">
        <v>-9628914.351501182</v>
      </c>
      <c r="W7431" s="9">
        <v>-19070950.512807943</v>
      </c>
      <c r="X7431" s="9">
        <v>-44546.07657554262</v>
      </c>
      <c r="Y7431" s="9">
        <v>-16763602.852641428</v>
      </c>
      <c r="Z7431" s="9">
        <v>-199388.361602475</v>
      </c>
      <c r="AA7431" s="9">
        <v>-34.809690935597864</v>
      </c>
      <c r="AB7431" s="9">
        <v>-439.7502931835212</v>
      </c>
      <c r="AC7431" s="9">
        <v>-26446.521397896002</v>
      </c>
      <c r="AD7431" s="9">
        <v>-41.49069955488783</v>
      </c>
      <c r="AE7431" s="9">
        <v>1568.993315468379</v>
      </c>
      <c r="AF7431" s="9">
        <v>1568.993315468379</v>
      </c>
      <c r="AG7431" s="9">
        <v>-10017.518449574907</v>
      </c>
      <c r="AH7431" s="11">
        <v>0.04561990006338691</v>
      </c>
      <c r="AI7431" s="12"/>
    </row>
    <row x14ac:dyDescent="0.25" r="7432" customHeight="1" ht="15.75">
      <c r="A7432" s="14">
        <v>2015</v>
      </c>
      <c r="B7432" s="8" t="s">
        <v>1162</v>
      </c>
      <c r="C7432" s="8" t="s">
        <v>111</v>
      </c>
      <c r="D7432" s="8" t="s">
        <v>1138</v>
      </c>
      <c r="E7432" s="8" t="s">
        <v>1139</v>
      </c>
      <c r="F7432" s="10">
        <v>-0.038141855370266695</v>
      </c>
      <c r="G7432" s="10">
        <v>-0.8549426821616478</v>
      </c>
      <c r="H7432" s="9">
        <v>-175121428.95895624</v>
      </c>
      <c r="I7432" s="9">
        <v>-170551823.75724727</v>
      </c>
      <c r="J7432" s="9">
        <v>-42830.29508567254</v>
      </c>
      <c r="K7432" s="9">
        <v>-2310118.7973379595</v>
      </c>
      <c r="L7432" s="9">
        <v>-522321.6633628528</v>
      </c>
      <c r="M7432" s="9">
        <v>-7901.954522574034</v>
      </c>
      <c r="N7432" s="9">
        <v>-47204.96362377024</v>
      </c>
      <c r="O7432" s="9">
        <v>-1665350.8761320491</v>
      </c>
      <c r="P7432" s="9">
        <v>26123.348355902526</v>
      </c>
      <c r="Q7432" s="9">
        <v>-75044564.58643809</v>
      </c>
      <c r="R7432" s="9">
        <v>-45602162.96928356</v>
      </c>
      <c r="S7432" s="9">
        <v>-45551890.059079714</v>
      </c>
      <c r="T7432" s="9">
        <v>-577529.6993344899</v>
      </c>
      <c r="U7432" s="9">
        <v>-577529.6993344899</v>
      </c>
      <c r="V7432" s="9">
        <v>-7373336.92075483</v>
      </c>
      <c r="W7432" s="9">
        <v>1332257.371850331</v>
      </c>
      <c r="X7432" s="9">
        <v>-10947.230005332633</v>
      </c>
      <c r="Y7432" s="9">
        <v>-1665350.8761320491</v>
      </c>
      <c r="Z7432" s="9">
        <v>-47204.96362377024</v>
      </c>
      <c r="AA7432" s="9">
        <v>-890.1321198576406</v>
      </c>
      <c r="AB7432" s="9">
        <v>-48.853778479392375</v>
      </c>
      <c r="AC7432" s="9">
        <v>-20291.93752538632</v>
      </c>
      <c r="AD7432" s="9">
        <v>-1060.9747847947808</v>
      </c>
      <c r="AE7432" s="9">
        <v>13061.674177951263</v>
      </c>
      <c r="AF7432" s="9">
        <v>13061.674177951263</v>
      </c>
      <c r="AG7432" s="9">
        <v>-7000.776967652467</v>
      </c>
      <c r="AH7432" s="11">
        <v>0.0060640479964632265</v>
      </c>
      <c r="AI7432" s="12"/>
    </row>
    <row x14ac:dyDescent="0.25" r="7433" customHeight="1" ht="15.75">
      <c r="A7433" s="9">
        <v>2015</v>
      </c>
      <c r="B7433" s="8" t="s">
        <v>1158</v>
      </c>
      <c r="C7433" s="8" t="s">
        <v>111</v>
      </c>
      <c r="D7433" s="8" t="s">
        <v>1138</v>
      </c>
      <c r="E7433" s="8" t="s">
        <v>1139</v>
      </c>
      <c r="F7433" s="10">
        <v>-0.03709048306859273</v>
      </c>
      <c r="G7433" s="10">
        <v>-0.620463250719186</v>
      </c>
      <c r="H7433" s="9">
        <v>-108333906.4493293</v>
      </c>
      <c r="I7433" s="9">
        <v>-106011982.80672283</v>
      </c>
      <c r="J7433" s="9">
        <v>-34617.64358658021</v>
      </c>
      <c r="K7433" s="9">
        <v>-1397831.3021441994</v>
      </c>
      <c r="L7433" s="9">
        <v>-321408.6145479429</v>
      </c>
      <c r="M7433" s="9">
        <v>-5674.0584189971805</v>
      </c>
      <c r="N7433" s="9">
        <v>-30029.776791631826</v>
      </c>
      <c r="O7433" s="9">
        <v>-565153.6187707854</v>
      </c>
      <c r="P7433" s="9">
        <v>32791.37165365573</v>
      </c>
      <c r="Q7433" s="9">
        <v>-46271784.84731534</v>
      </c>
      <c r="R7433" s="9">
        <v>-30757688.158001583</v>
      </c>
      <c r="S7433" s="9">
        <v>-30736959.044817343</v>
      </c>
      <c r="T7433" s="9">
        <v>-349457.82553604984</v>
      </c>
      <c r="U7433" s="9">
        <v>-349457.82553604984</v>
      </c>
      <c r="V7433" s="9">
        <v>-5015069.119561702</v>
      </c>
      <c r="W7433" s="9">
        <v>5738833.907857482</v>
      </c>
      <c r="X7433" s="9">
        <v>-6964.159027150562</v>
      </c>
      <c r="Y7433" s="9">
        <v>-565153.6187707854</v>
      </c>
      <c r="Z7433" s="9">
        <v>-30029.776791631826</v>
      </c>
      <c r="AA7433" s="9">
        <v>-1113.424271844661</v>
      </c>
      <c r="AB7433" s="9">
        <v>-31.053458857063397</v>
      </c>
      <c r="AC7433" s="9">
        <v>-15948.934517625868</v>
      </c>
      <c r="AD7433" s="9">
        <v>-1327.123300970875</v>
      </c>
      <c r="AE7433" s="9">
        <v>16395.685826827867</v>
      </c>
      <c r="AF7433" s="9">
        <v>16395.685826827867</v>
      </c>
      <c r="AG7433" s="9">
        <v>-4546.817933560286</v>
      </c>
      <c r="AH7433" s="11">
        <v>0.00530524566448935</v>
      </c>
      <c r="AI7433" s="12"/>
    </row>
    <row x14ac:dyDescent="0.25" r="7434" customHeight="1" ht="15.75">
      <c r="A7434" s="9">
        <v>2015</v>
      </c>
      <c r="B7434" s="8" t="s">
        <v>1160</v>
      </c>
      <c r="C7434" s="8" t="s">
        <v>106</v>
      </c>
      <c r="D7434" s="8" t="s">
        <v>1138</v>
      </c>
      <c r="E7434" s="8" t="s">
        <v>1139</v>
      </c>
      <c r="F7434" s="10">
        <v>-0.03708033203596427</v>
      </c>
      <c r="G7434" s="10">
        <v>-0.5639908591408012</v>
      </c>
      <c r="H7434" s="9">
        <v>-147279444.97431055</v>
      </c>
      <c r="I7434" s="9">
        <v>-131289760.33159986</v>
      </c>
      <c r="J7434" s="9">
        <v>-29938.80988951692</v>
      </c>
      <c r="K7434" s="9">
        <v>-1547926.9698232152</v>
      </c>
      <c r="L7434" s="9">
        <v>-360421.26509979897</v>
      </c>
      <c r="M7434" s="9">
        <v>-5305.753506767207</v>
      </c>
      <c r="N7434" s="9">
        <v>-2446511.782654399</v>
      </c>
      <c r="O7434" s="9">
        <v>-11606268.689106474</v>
      </c>
      <c r="P7434" s="9">
        <v>6688.627369497152</v>
      </c>
      <c r="Q7434" s="9">
        <v>-51744282.96267302</v>
      </c>
      <c r="R7434" s="9">
        <v>-30400063.662296932</v>
      </c>
      <c r="S7434" s="9">
        <v>-30384972.4350877</v>
      </c>
      <c r="T7434" s="9">
        <v>-386981.7424558038</v>
      </c>
      <c r="U7434" s="9">
        <v>-386981.7424558038</v>
      </c>
      <c r="V7434" s="9">
        <v>-4903146.490254129</v>
      </c>
      <c r="W7434" s="9">
        <v>-14363687.727984462</v>
      </c>
      <c r="X7434" s="9">
        <v>-643123.620847184</v>
      </c>
      <c r="Y7434" s="9">
        <v>-11606268.689106474</v>
      </c>
      <c r="Z7434" s="9">
        <v>-2446511.782654399</v>
      </c>
      <c r="AA7434" s="9">
        <v>-353.88680899251204</v>
      </c>
      <c r="AB7434" s="9">
        <v>-324.8251747126211</v>
      </c>
      <c r="AC7434" s="9">
        <v>-14064.750330792018</v>
      </c>
      <c r="AD7434" s="9">
        <v>-421.80814806749197</v>
      </c>
      <c r="AE7434" s="9">
        <v>3344.313684748576</v>
      </c>
      <c r="AF7434" s="9">
        <v>3344.313684748576</v>
      </c>
      <c r="AG7434" s="9">
        <v>-4947.475401604715</v>
      </c>
      <c r="AH7434" s="11">
        <v>0.11596986987892699</v>
      </c>
      <c r="AI7434" s="12"/>
    </row>
    <row x14ac:dyDescent="0.25" r="7435" customHeight="1" ht="15.75">
      <c r="A7435" s="9">
        <v>2015</v>
      </c>
      <c r="B7435" s="8" t="s">
        <v>1163</v>
      </c>
      <c r="C7435" s="8" t="s">
        <v>111</v>
      </c>
      <c r="D7435" s="8" t="s">
        <v>1138</v>
      </c>
      <c r="E7435" s="8" t="s">
        <v>1139</v>
      </c>
      <c r="F7435" s="10">
        <v>-0.036014366424578594</v>
      </c>
      <c r="G7435" s="10">
        <v>-0.5864490169204867</v>
      </c>
      <c r="H7435" s="9">
        <v>-602115943.2405704</v>
      </c>
      <c r="I7435" s="9">
        <v>-552574030.209042</v>
      </c>
      <c r="J7435" s="9">
        <v>-153921.48959240218</v>
      </c>
      <c r="K7435" s="9">
        <v>-7271570.768264159</v>
      </c>
      <c r="L7435" s="9">
        <v>-1685597.258563401</v>
      </c>
      <c r="M7435" s="9">
        <v>-26020.230861538847</v>
      </c>
      <c r="N7435" s="9">
        <v>-171891.55402783834</v>
      </c>
      <c r="O7435" s="9">
        <v>-40311574.75036614</v>
      </c>
      <c r="P7435" s="9">
        <v>78663.02014712294</v>
      </c>
      <c r="Q7435" s="9">
        <v>-242310456.65406606</v>
      </c>
      <c r="R7435" s="9">
        <v>-150638229.9495989</v>
      </c>
      <c r="S7435" s="9">
        <v>-150544946.84277248</v>
      </c>
      <c r="T7435" s="9">
        <v>-1817892.6920660397</v>
      </c>
      <c r="U7435" s="9">
        <v>-1817892.6920660397</v>
      </c>
      <c r="V7435" s="9">
        <v>-24421993.061880372</v>
      </c>
      <c r="W7435" s="9">
        <v>9983027.143036108</v>
      </c>
      <c r="X7435" s="9">
        <v>-39863.10407766635</v>
      </c>
      <c r="Y7435" s="9">
        <v>-40311574.75036614</v>
      </c>
      <c r="Z7435" s="9">
        <v>-171891.55402783834</v>
      </c>
      <c r="AA7435" s="9">
        <v>-2684.364699029128</v>
      </c>
      <c r="AB7435" s="9">
        <v>-177.74565093533738</v>
      </c>
      <c r="AC7435" s="9">
        <v>-73527.86232368158</v>
      </c>
      <c r="AD7435" s="9">
        <v>-3199.5736310679645</v>
      </c>
      <c r="AE7435" s="9">
        <v>39331.51007356147</v>
      </c>
      <c r="AF7435" s="9">
        <v>39331.51007356147</v>
      </c>
      <c r="AG7435" s="9">
        <v>-23302.556527558263</v>
      </c>
      <c r="AH7435" s="11">
        <v>0.006482868505496247</v>
      </c>
      <c r="AI7435" s="12"/>
    </row>
    <row x14ac:dyDescent="0.25" r="7436" customHeight="1" ht="15.75">
      <c r="A7436" s="9">
        <v>2015</v>
      </c>
      <c r="B7436" s="8" t="s">
        <v>1164</v>
      </c>
      <c r="C7436" s="8" t="s">
        <v>111</v>
      </c>
      <c r="D7436" s="8" t="s">
        <v>1138</v>
      </c>
      <c r="E7436" s="8" t="s">
        <v>1139</v>
      </c>
      <c r="F7436" s="10">
        <v>-0.032059173282907964</v>
      </c>
      <c r="G7436" s="10">
        <v>-0.35584224372529377</v>
      </c>
      <c r="H7436" s="9">
        <v>-81974931.08593644</v>
      </c>
      <c r="I7436" s="9">
        <v>-72538582.07682087</v>
      </c>
      <c r="J7436" s="9">
        <v>-19808.018327999915</v>
      </c>
      <c r="K7436" s="9">
        <v>-947735.7331228008</v>
      </c>
      <c r="L7436" s="9">
        <v>-220882.70372644172</v>
      </c>
      <c r="M7436" s="9">
        <v>-3307.861025233957</v>
      </c>
      <c r="N7436" s="9">
        <v>-26289.2944869172</v>
      </c>
      <c r="O7436" s="9">
        <v>-8225431.636969516</v>
      </c>
      <c r="P7436" s="9">
        <v>7106.238543316438</v>
      </c>
      <c r="Q7436" s="9">
        <v>-31745112.92298497</v>
      </c>
      <c r="R7436" s="9">
        <v>-19499604.811898574</v>
      </c>
      <c r="S7436" s="9">
        <v>-19488861.008511674</v>
      </c>
      <c r="T7436" s="9">
        <v>-236933.9332807002</v>
      </c>
      <c r="U7436" s="9">
        <v>-236933.9332807002</v>
      </c>
      <c r="V7436" s="9">
        <v>-3158235.102189326</v>
      </c>
      <c r="W7436" s="9">
        <v>654660.3079659166</v>
      </c>
      <c r="X7436" s="9">
        <v>-6096.7095689336675</v>
      </c>
      <c r="Y7436" s="9">
        <v>-8225431.636969516</v>
      </c>
      <c r="Z7436" s="9">
        <v>-26289.2944869172</v>
      </c>
      <c r="AA7436" s="9">
        <v>-243.94113592233026</v>
      </c>
      <c r="AB7436" s="9">
        <v>-27.18182967283386</v>
      </c>
      <c r="AC7436" s="9">
        <v>-9575.502775801386</v>
      </c>
      <c r="AD7436" s="9">
        <v>-290.76065048543717</v>
      </c>
      <c r="AE7436" s="9">
        <v>3553.119271658219</v>
      </c>
      <c r="AF7436" s="9">
        <v>3553.119271658219</v>
      </c>
      <c r="AG7436" s="9">
        <v>-3060.8928825155103</v>
      </c>
      <c r="AH7436" s="11">
        <v>0.00822893263390664</v>
      </c>
      <c r="AI7436" s="12"/>
    </row>
    <row x14ac:dyDescent="0.25" r="7437" customHeight="1" ht="15.75">
      <c r="A7437" s="9">
        <v>2015</v>
      </c>
      <c r="B7437" s="8" t="s">
        <v>1165</v>
      </c>
      <c r="C7437" s="8" t="s">
        <v>111</v>
      </c>
      <c r="D7437" s="8" t="s">
        <v>1138</v>
      </c>
      <c r="E7437" s="8" t="s">
        <v>1139</v>
      </c>
      <c r="F7437" s="10">
        <v>-0.031810388223467934</v>
      </c>
      <c r="G7437" s="10">
        <v>-0.4000957001958921</v>
      </c>
      <c r="H7437" s="9">
        <v>-525395677.5400184</v>
      </c>
      <c r="I7437" s="9">
        <v>-405976530.4452787</v>
      </c>
      <c r="J7437" s="9">
        <v>-134325.5189102866</v>
      </c>
      <c r="K7437" s="9">
        <v>-5298264.546741695</v>
      </c>
      <c r="L7437" s="9">
        <v>-1216877.8974149833</v>
      </c>
      <c r="M7437" s="9">
        <v>-21262.694600496165</v>
      </c>
      <c r="N7437" s="9">
        <v>-169811.7415723155</v>
      </c>
      <c r="O7437" s="9">
        <v>-112688630.48386039</v>
      </c>
      <c r="P7437" s="9">
        <v>110025.78836049358</v>
      </c>
      <c r="Q7437" s="9">
        <v>-175189359.93825176</v>
      </c>
      <c r="R7437" s="9">
        <v>-116293442.9602355</v>
      </c>
      <c r="S7437" s="9">
        <v>-116204008.94359286</v>
      </c>
      <c r="T7437" s="9">
        <v>-1324566.1366854238</v>
      </c>
      <c r="U7437" s="9">
        <v>-1324566.1366854238</v>
      </c>
      <c r="V7437" s="9">
        <v>-18958273.68212704</v>
      </c>
      <c r="W7437" s="9">
        <v>16774675.123987008</v>
      </c>
      <c r="X7437" s="9">
        <v>-39380.77799221421</v>
      </c>
      <c r="Y7437" s="9">
        <v>-112688630.48386039</v>
      </c>
      <c r="Z7437" s="9">
        <v>-169811.7415723155</v>
      </c>
      <c r="AA7437" s="9">
        <v>-3745.154368932041</v>
      </c>
      <c r="AB7437" s="9">
        <v>-175.60538502403682</v>
      </c>
      <c r="AC7437" s="9">
        <v>-62481.863901879085</v>
      </c>
      <c r="AD7437" s="9">
        <v>-4463.960194174761</v>
      </c>
      <c r="AE7437" s="9">
        <v>55012.89418024679</v>
      </c>
      <c r="AF7437" s="9">
        <v>55012.89418024679</v>
      </c>
      <c r="AG7437" s="9">
        <v>-17471.067513117523</v>
      </c>
      <c r="AH7437" s="11">
        <v>0.007371572924207484</v>
      </c>
      <c r="AI7437" s="12"/>
    </row>
    <row x14ac:dyDescent="0.25" r="7438" customHeight="1" ht="15.75">
      <c r="A7438" s="9">
        <v>2015</v>
      </c>
      <c r="B7438" s="8" t="s">
        <v>1166</v>
      </c>
      <c r="C7438" s="8" t="s">
        <v>111</v>
      </c>
      <c r="D7438" s="8" t="s">
        <v>1138</v>
      </c>
      <c r="E7438" s="8" t="s">
        <v>1139</v>
      </c>
      <c r="F7438" s="10">
        <v>-0.029923832370736574</v>
      </c>
      <c r="G7438" s="10">
        <v>-0.6018842864128932</v>
      </c>
      <c r="H7438" s="9">
        <v>-195606804.91853967</v>
      </c>
      <c r="I7438" s="9">
        <v>-175349947.85412043</v>
      </c>
      <c r="J7438" s="9">
        <v>-62292.3558587977</v>
      </c>
      <c r="K7438" s="9">
        <v>-2315311.8900426673</v>
      </c>
      <c r="L7438" s="9">
        <v>-518063.6071802219</v>
      </c>
      <c r="M7438" s="9">
        <v>-9626.517622341189</v>
      </c>
      <c r="N7438" s="9">
        <v>-67207.3754766268</v>
      </c>
      <c r="O7438" s="9">
        <v>-17343926.066447996</v>
      </c>
      <c r="P7438" s="9">
        <v>59570.74820939625</v>
      </c>
      <c r="Q7438" s="9">
        <v>-74639980.34171183</v>
      </c>
      <c r="R7438" s="9">
        <v>-51166120.733114436</v>
      </c>
      <c r="S7438" s="9">
        <v>-51100306.14926825</v>
      </c>
      <c r="T7438" s="9">
        <v>-578827.9725106668</v>
      </c>
      <c r="U7438" s="9">
        <v>-578827.9725106668</v>
      </c>
      <c r="V7438" s="9">
        <v>-8358392.189294509</v>
      </c>
      <c r="W7438" s="9">
        <v>8223537.015489336</v>
      </c>
      <c r="X7438" s="9">
        <v>-15585.958359406583</v>
      </c>
      <c r="Y7438" s="9">
        <v>-17343926.066447996</v>
      </c>
      <c r="Z7438" s="9">
        <v>-67207.3754766268</v>
      </c>
      <c r="AA7438" s="9">
        <v>-2024.4077669902924</v>
      </c>
      <c r="AB7438" s="9">
        <v>-69.54401528621568</v>
      </c>
      <c r="AC7438" s="9">
        <v>-28654.03083850836</v>
      </c>
      <c r="AD7438" s="9">
        <v>-2412.9514563106814</v>
      </c>
      <c r="AE7438" s="9">
        <v>29785.374104698127</v>
      </c>
      <c r="AF7438" s="9">
        <v>29785.374104698127</v>
      </c>
      <c r="AG7438" s="9">
        <v>-7576.989467001382</v>
      </c>
      <c r="AH7438" s="11">
        <v>0.0067214126151996165</v>
      </c>
      <c r="AI7438" s="12"/>
    </row>
    <row x14ac:dyDescent="0.25" r="7439" customHeight="1" ht="15.75">
      <c r="A7439" s="14">
        <v>2015</v>
      </c>
      <c r="B7439" s="8" t="s">
        <v>2396</v>
      </c>
      <c r="C7439" s="8" t="s">
        <v>111</v>
      </c>
      <c r="D7439" s="8" t="s">
        <v>1138</v>
      </c>
      <c r="E7439" s="8" t="s">
        <v>1139</v>
      </c>
      <c r="F7439" s="10">
        <v>-0.012248802279680851</v>
      </c>
      <c r="G7439" s="10">
        <v>-0.1797063975752273</v>
      </c>
      <c r="H7439" s="9">
        <v>-21827501.408168796</v>
      </c>
      <c r="I7439" s="9">
        <v>-21346349.3031255</v>
      </c>
      <c r="J7439" s="9">
        <v>-5278.799072111917</v>
      </c>
      <c r="K7439" s="9">
        <v>-280745.3738921694</v>
      </c>
      <c r="L7439" s="9">
        <v>-64842.19939346454</v>
      </c>
      <c r="M7439" s="9">
        <v>-976.5034480524671</v>
      </c>
      <c r="N7439" s="9">
        <v>-18321.48159214112</v>
      </c>
      <c r="O7439" s="9">
        <v>-114011.75276901717</v>
      </c>
      <c r="P7439" s="9">
        <v>3024.005123654052</v>
      </c>
      <c r="Q7439" s="9">
        <v>-9314841.167204218</v>
      </c>
      <c r="R7439" s="9">
        <v>-5619261.61743513</v>
      </c>
      <c r="S7439" s="9">
        <v>-5616036.950218965</v>
      </c>
      <c r="T7439" s="9">
        <v>-70186.34347304235</v>
      </c>
      <c r="U7439" s="9">
        <v>-70186.34347304235</v>
      </c>
      <c r="V7439" s="9">
        <v>-908476.9606067212</v>
      </c>
      <c r="W7439" s="9">
        <v>-91347.45886812298</v>
      </c>
      <c r="X7439" s="9">
        <v>-4248.906420651053</v>
      </c>
      <c r="Y7439" s="9">
        <v>-114011.75276901717</v>
      </c>
      <c r="Z7439" s="9">
        <v>-18321.48159214112</v>
      </c>
      <c r="AA7439" s="9">
        <v>-104.76310194174765</v>
      </c>
      <c r="AB7439" s="9">
        <v>-18.943505396821323</v>
      </c>
      <c r="AC7439" s="9">
        <v>-2487.414020193736</v>
      </c>
      <c r="AD7439" s="9">
        <v>-124.87023786407781</v>
      </c>
      <c r="AE7439" s="9">
        <v>1512.002561827026</v>
      </c>
      <c r="AF7439" s="9">
        <v>1512.002561827026</v>
      </c>
      <c r="AG7439" s="9">
        <v>-870.440366013632</v>
      </c>
      <c r="AH7439" s="11">
        <v>0.02048838004702539</v>
      </c>
      <c r="AI7439" s="12"/>
    </row>
    <row x14ac:dyDescent="0.25" r="7440" customHeight="1" ht="15.75">
      <c r="A7440" s="14">
        <v>2015</v>
      </c>
      <c r="B7440" s="8" t="s">
        <v>2397</v>
      </c>
      <c r="C7440" s="8" t="s">
        <v>35</v>
      </c>
      <c r="D7440" s="8" t="s">
        <v>1138</v>
      </c>
      <c r="E7440" s="8" t="s">
        <v>1139</v>
      </c>
      <c r="F7440" s="10">
        <v>-0.009129366065158594</v>
      </c>
      <c r="G7440" s="10">
        <v>-0.07285579125109486</v>
      </c>
      <c r="H7440" s="9">
        <v>-14776785.6656574</v>
      </c>
      <c r="I7440" s="9">
        <v>-14204977.933423791</v>
      </c>
      <c r="J7440" s="9">
        <v>-4338.90322619463</v>
      </c>
      <c r="K7440" s="9">
        <v>-154859.48866339514</v>
      </c>
      <c r="L7440" s="9">
        <v>-35155.571125138435</v>
      </c>
      <c r="M7440" s="9">
        <v>-636.239660172567</v>
      </c>
      <c r="N7440" s="9">
        <v>-123934.28627318703</v>
      </c>
      <c r="O7440" s="9">
        <v>-255247.55913433424</v>
      </c>
      <c r="P7440" s="9">
        <v>2364.315848812489</v>
      </c>
      <c r="Q7440" s="9">
        <v>-5059568.28967238</v>
      </c>
      <c r="R7440" s="9">
        <v>-3336303.0116941957</v>
      </c>
      <c r="S7440" s="9">
        <v>-3332467.262541918</v>
      </c>
      <c r="T7440" s="9">
        <v>-38714.872165848785</v>
      </c>
      <c r="U7440" s="9">
        <v>-38714.872165848785</v>
      </c>
      <c r="V7440" s="9">
        <v>-543360.7839213626</v>
      </c>
      <c r="W7440" s="9">
        <v>-2036453.9782366198</v>
      </c>
      <c r="X7440" s="9">
        <v>-11601.809154522798</v>
      </c>
      <c r="Y7440" s="9">
        <v>-255247.55913433424</v>
      </c>
      <c r="Z7440" s="9">
        <v>-123934.28627318703</v>
      </c>
      <c r="AA7440" s="9">
        <v>-111.35983158906268</v>
      </c>
      <c r="AB7440" s="9">
        <v>-44.86945454078118</v>
      </c>
      <c r="AC7440" s="9">
        <v>-1970.7961936910538</v>
      </c>
      <c r="AD7440" s="9">
        <v>-132.73307492137752</v>
      </c>
      <c r="AE7440" s="9">
        <v>1182.1579244062445</v>
      </c>
      <c r="AF7440" s="9">
        <v>1182.1579244062445</v>
      </c>
      <c r="AG7440" s="9">
        <v>-523.4979912572167</v>
      </c>
      <c r="AH7440" s="11">
        <v>0.22863024746014413</v>
      </c>
      <c r="AI7440" s="12"/>
    </row>
    <row x14ac:dyDescent="0.25" r="7441" customHeight="1" ht="15.75">
      <c r="A7441" s="9">
        <v>2015</v>
      </c>
      <c r="B7441" s="8" t="s">
        <v>2167</v>
      </c>
      <c r="C7441" s="8" t="s">
        <v>50</v>
      </c>
      <c r="D7441" s="8" t="s">
        <v>1169</v>
      </c>
      <c r="E7441" s="8" t="s">
        <v>1170</v>
      </c>
      <c r="F7441" s="10">
        <v>-0.44384224112362414</v>
      </c>
      <c r="G7441" s="13" t="s">
        <v>45</v>
      </c>
      <c r="H7441" s="9">
        <v>-107007592.54010996</v>
      </c>
      <c r="I7441" s="9">
        <v>-24258673.207488205</v>
      </c>
      <c r="J7441" s="9">
        <v>-6570.232447161293</v>
      </c>
      <c r="K7441" s="9">
        <v>-190146.1523306469</v>
      </c>
      <c r="L7441" s="9">
        <v>-43216.19892050917</v>
      </c>
      <c r="M7441" s="9">
        <v>-966.2982056274947</v>
      </c>
      <c r="N7441" s="9">
        <v>-320909.9947840522</v>
      </c>
      <c r="O7441" s="9">
        <v>-82192155.00987454</v>
      </c>
      <c r="P7441" s="9">
        <v>5044.553940801347</v>
      </c>
      <c r="Q7441" s="9">
        <v>-6219647.474491499</v>
      </c>
      <c r="R7441" s="9">
        <v>-4207689.8327672975</v>
      </c>
      <c r="S7441" s="9">
        <v>-4204167.180292326</v>
      </c>
      <c r="T7441" s="9">
        <v>-47536.538082661726</v>
      </c>
      <c r="U7441" s="9">
        <v>-47536.538082661726</v>
      </c>
      <c r="V7441" s="9">
        <v>-686800.1825489409</v>
      </c>
      <c r="W7441" s="9">
        <v>-9072300.55366521</v>
      </c>
      <c r="X7441" s="9">
        <v>-9734.94188497172</v>
      </c>
      <c r="Y7441" s="9">
        <v>-82192155.00987454</v>
      </c>
      <c r="Z7441" s="9">
        <v>-320909.9947840522</v>
      </c>
      <c r="AA7441" s="9">
        <v>-297.4146281768822</v>
      </c>
      <c r="AB7441" s="9">
        <v>-185.13370523341396</v>
      </c>
      <c r="AC7441" s="9">
        <v>-2656.6089257017097</v>
      </c>
      <c r="AD7441" s="9">
        <v>-354.49728650984235</v>
      </c>
      <c r="AE7441" s="9">
        <v>2522.2769704006737</v>
      </c>
      <c r="AF7441" s="9">
        <v>2522.2769704006737</v>
      </c>
      <c r="AG7441" s="9">
        <v>-665.1930309695854</v>
      </c>
      <c r="AH7441" s="11">
        <v>0.1980037003024556</v>
      </c>
      <c r="AI7441" s="12"/>
    </row>
    <row x14ac:dyDescent="0.25" r="7442" customHeight="1" ht="15.75">
      <c r="A7442" s="14">
        <v>2015</v>
      </c>
      <c r="B7442" s="8" t="s">
        <v>2576</v>
      </c>
      <c r="C7442" s="8" t="s">
        <v>50</v>
      </c>
      <c r="D7442" s="8" t="s">
        <v>1169</v>
      </c>
      <c r="E7442" s="8" t="s">
        <v>1170</v>
      </c>
      <c r="F7442" s="10">
        <v>-0.1899334413407793</v>
      </c>
      <c r="G7442" s="10">
        <v>-7.012057868972356</v>
      </c>
      <c r="H7442" s="9">
        <v>-105490497.99181107</v>
      </c>
      <c r="I7442" s="9">
        <v>-102988533.92651594</v>
      </c>
      <c r="J7442" s="9">
        <v>-25907.87474121626</v>
      </c>
      <c r="K7442" s="9">
        <v>-1064504.630905345</v>
      </c>
      <c r="L7442" s="9">
        <v>-246430.18085884542</v>
      </c>
      <c r="M7442" s="9">
        <v>-4186.57858243055</v>
      </c>
      <c r="N7442" s="9">
        <v>-739280.3923912892</v>
      </c>
      <c r="O7442" s="9">
        <v>-433275.5473174652</v>
      </c>
      <c r="P7442" s="9">
        <v>11621.139501448704</v>
      </c>
      <c r="Q7442" s="9">
        <v>-35412143.89830796</v>
      </c>
      <c r="R7442" s="9">
        <v>-21950966.876282692</v>
      </c>
      <c r="S7442" s="9">
        <v>-21937465.726622064</v>
      </c>
      <c r="T7442" s="9">
        <v>-266126.15772633627</v>
      </c>
      <c r="U7442" s="9">
        <v>-266126.15772633627</v>
      </c>
      <c r="V7442" s="9">
        <v>-3557520.8754969463</v>
      </c>
      <c r="W7442" s="9">
        <v>-20899859.843002416</v>
      </c>
      <c r="X7442" s="9">
        <v>-22426.386755174826</v>
      </c>
      <c r="Y7442" s="9">
        <v>-433275.5473174652</v>
      </c>
      <c r="Z7442" s="9">
        <v>-739280.3923912892</v>
      </c>
      <c r="AA7442" s="9">
        <v>-685.1541135995857</v>
      </c>
      <c r="AB7442" s="9">
        <v>-426.49253832655376</v>
      </c>
      <c r="AC7442" s="9">
        <v>-11506.0450352217</v>
      </c>
      <c r="AD7442" s="9">
        <v>-816.6554402551362</v>
      </c>
      <c r="AE7442" s="9">
        <v>5810.569750724352</v>
      </c>
      <c r="AF7442" s="9">
        <v>5810.569750724352</v>
      </c>
      <c r="AG7442" s="9">
        <v>-3492.92255647243</v>
      </c>
      <c r="AH7442" s="11">
        <v>0.23306770252070147</v>
      </c>
      <c r="AI7442" s="12"/>
    </row>
    <row x14ac:dyDescent="0.25" r="7443" customHeight="1" ht="15.75">
      <c r="A7443" s="9">
        <v>2015</v>
      </c>
      <c r="B7443" s="8" t="s">
        <v>1176</v>
      </c>
      <c r="C7443" s="8" t="s">
        <v>44</v>
      </c>
      <c r="D7443" s="8" t="s">
        <v>1174</v>
      </c>
      <c r="E7443" s="8" t="s">
        <v>1175</v>
      </c>
      <c r="F7443" s="10">
        <v>-0.9233456668616161</v>
      </c>
      <c r="G7443" s="10">
        <v>-17.876749914957024</v>
      </c>
      <c r="H7443" s="9">
        <v>-125529424.27684316</v>
      </c>
      <c r="I7443" s="9">
        <v>-44556960.414322376</v>
      </c>
      <c r="J7443" s="9">
        <v>-28287.252834786574</v>
      </c>
      <c r="K7443" s="9">
        <v>-252266.9559598943</v>
      </c>
      <c r="L7443" s="9">
        <v>-53557.7404833954</v>
      </c>
      <c r="M7443" s="9">
        <v>-3172.793345554977</v>
      </c>
      <c r="N7443" s="9">
        <v>-4896.965350771692</v>
      </c>
      <c r="O7443" s="9">
        <v>-80673059.66056165</v>
      </c>
      <c r="P7443" s="9">
        <v>42777.506015270345</v>
      </c>
      <c r="Q7443" s="9">
        <v>-7904272.8659732025</v>
      </c>
      <c r="R7443" s="9">
        <v>-10991305.02228279</v>
      </c>
      <c r="S7443" s="9">
        <v>-10977692.35411807</v>
      </c>
      <c r="T7443" s="9">
        <v>-63066.73898997357</v>
      </c>
      <c r="U7443" s="9">
        <v>-63066.73898997357</v>
      </c>
      <c r="V7443" s="9">
        <v>-1869120.9851723076</v>
      </c>
      <c r="W7443" s="9">
        <v>-13007525.530631963</v>
      </c>
      <c r="X7443" s="9">
        <v>-1095.9339441028296</v>
      </c>
      <c r="Y7443" s="9">
        <v>-80673059.66056165</v>
      </c>
      <c r="Z7443" s="9">
        <v>-4896.965350771692</v>
      </c>
      <c r="AA7443" s="9">
        <v>-1733.9052524271856</v>
      </c>
      <c r="AB7443" s="9">
        <v>-434.86583863264826</v>
      </c>
      <c r="AC7443" s="9">
        <v>-11446.150349735575</v>
      </c>
      <c r="AD7443" s="9">
        <v>-2066.6929223300995</v>
      </c>
      <c r="AE7443" s="9">
        <v>21388.753007635172</v>
      </c>
      <c r="AF7443" s="9">
        <v>21388.753007635172</v>
      </c>
      <c r="AG7443" s="9">
        <v>-1417.372480506432</v>
      </c>
      <c r="AH7443" s="11">
        <v>0.11781866782052206</v>
      </c>
      <c r="AI7443" s="12"/>
    </row>
    <row x14ac:dyDescent="0.25" r="7444" customHeight="1" ht="15.75">
      <c r="A7444" s="9">
        <v>2015</v>
      </c>
      <c r="B7444" s="8" t="s">
        <v>1183</v>
      </c>
      <c r="C7444" s="8" t="s">
        <v>106</v>
      </c>
      <c r="D7444" s="8" t="s">
        <v>1179</v>
      </c>
      <c r="E7444" s="8" t="s">
        <v>1175</v>
      </c>
      <c r="F7444" s="10">
        <v>-0.4199316323917033</v>
      </c>
      <c r="G7444" s="10">
        <v>-4.908992015819087</v>
      </c>
      <c r="H7444" s="9">
        <v>-4702814351.154685</v>
      </c>
      <c r="I7444" s="9">
        <v>-4092664579.504909</v>
      </c>
      <c r="J7444" s="9">
        <v>-1013100.3733098229</v>
      </c>
      <c r="K7444" s="9">
        <v>-50826467.31385697</v>
      </c>
      <c r="L7444" s="9">
        <v>-11664127.241538258</v>
      </c>
      <c r="M7444" s="9">
        <v>-194520.57141141134</v>
      </c>
      <c r="N7444" s="9">
        <v>-5245975.712002605</v>
      </c>
      <c r="O7444" s="9">
        <v>-542201915.9618986</v>
      </c>
      <c r="P7444" s="9">
        <v>996335.5242418584</v>
      </c>
      <c r="Q7444" s="9">
        <v>-1675569233.4506342</v>
      </c>
      <c r="R7444" s="9">
        <v>-1008327647.6427239</v>
      </c>
      <c r="S7444" s="9">
        <v>-1007836324.4615947</v>
      </c>
      <c r="T7444" s="9">
        <v>-12706616.828464242</v>
      </c>
      <c r="U7444" s="9">
        <v>-12706616.828464242</v>
      </c>
      <c r="V7444" s="9">
        <v>-162970266.45050552</v>
      </c>
      <c r="W7444" s="9">
        <v>-274299791.56287843</v>
      </c>
      <c r="X7444" s="9">
        <v>-1252798.8377412506</v>
      </c>
      <c r="Y7444" s="9">
        <v>-542201915.9618986</v>
      </c>
      <c r="Z7444" s="9">
        <v>-5245975.712002605</v>
      </c>
      <c r="AA7444" s="9">
        <v>-25709.978640776717</v>
      </c>
      <c r="AB7444" s="9">
        <v>-15143.63209133859</v>
      </c>
      <c r="AC7444" s="9">
        <v>-453509.2839547967</v>
      </c>
      <c r="AD7444" s="9">
        <v>-30644.48349514566</v>
      </c>
      <c r="AE7444" s="9">
        <v>498167.7621209292</v>
      </c>
      <c r="AF7444" s="9">
        <v>498167.7621209292</v>
      </c>
      <c r="AG7444" s="9">
        <v>-168491.5638385958</v>
      </c>
      <c r="AH7444" s="11">
        <v>0.057483994287168626</v>
      </c>
      <c r="AI7444" s="12"/>
    </row>
    <row x14ac:dyDescent="0.25" r="7445" customHeight="1" ht="15.75">
      <c r="A7445" s="9">
        <v>2015</v>
      </c>
      <c r="B7445" s="8" t="s">
        <v>1202</v>
      </c>
      <c r="C7445" s="8" t="s">
        <v>35</v>
      </c>
      <c r="D7445" s="8" t="s">
        <v>1174</v>
      </c>
      <c r="E7445" s="8" t="s">
        <v>1175</v>
      </c>
      <c r="F7445" s="10">
        <v>-0.3978436354441925</v>
      </c>
      <c r="G7445" s="10">
        <v>-4.913776799676095</v>
      </c>
      <c r="H7445" s="9">
        <v>-156513915.61195275</v>
      </c>
      <c r="I7445" s="9">
        <v>-60350511.64256859</v>
      </c>
      <c r="J7445" s="9">
        <v>-13982.890510547686</v>
      </c>
      <c r="K7445" s="9">
        <v>-796205.1488999226</v>
      </c>
      <c r="L7445" s="9">
        <v>-184661.80906776796</v>
      </c>
      <c r="M7445" s="9">
        <v>-2566.6088800562998</v>
      </c>
      <c r="N7445" s="9">
        <v>-52557.861225110166</v>
      </c>
      <c r="O7445" s="9">
        <v>-95116036.34381095</v>
      </c>
      <c r="P7445" s="9">
        <v>2606.6933525351046</v>
      </c>
      <c r="Q7445" s="9">
        <v>-26510989.288697273</v>
      </c>
      <c r="R7445" s="9">
        <v>-15533799.448604409</v>
      </c>
      <c r="S7445" s="9">
        <v>-15524083.767826824</v>
      </c>
      <c r="T7445" s="9">
        <v>-199051.007101725</v>
      </c>
      <c r="U7445" s="9">
        <v>-199061.542139229</v>
      </c>
      <c r="V7445" s="9">
        <v>-2504524.476807682</v>
      </c>
      <c r="W7445" s="9">
        <v>-812548.9757709088</v>
      </c>
      <c r="X7445" s="9">
        <v>-54327.071476964345</v>
      </c>
      <c r="Y7445" s="9">
        <v>-95116036.34381095</v>
      </c>
      <c r="Z7445" s="9">
        <v>-52557.86122511017</v>
      </c>
      <c r="AA7445" s="9">
        <v>-84.90453759878152</v>
      </c>
      <c r="AB7445" s="9">
        <v>-31.06526686926977</v>
      </c>
      <c r="AC7445" s="9">
        <v>-6844.700686894929</v>
      </c>
      <c r="AD7445" s="9">
        <v>-101.2002280306146</v>
      </c>
      <c r="AE7445" s="9">
        <v>1303.3466762675523</v>
      </c>
      <c r="AF7445" s="9">
        <v>1303.3466762675523</v>
      </c>
      <c r="AG7445" s="9">
        <v>-2480.6511248581305</v>
      </c>
      <c r="AH7445" s="11">
        <v>0.01940769026962916</v>
      </c>
      <c r="AI7445" s="12"/>
    </row>
    <row x14ac:dyDescent="0.25" r="7446" customHeight="1" ht="15.75">
      <c r="A7446" s="9">
        <v>2015</v>
      </c>
      <c r="B7446" s="8" t="s">
        <v>1180</v>
      </c>
      <c r="C7446" s="8" t="s">
        <v>50</v>
      </c>
      <c r="D7446" s="8" t="s">
        <v>1174</v>
      </c>
      <c r="E7446" s="8" t="s">
        <v>1175</v>
      </c>
      <c r="F7446" s="10">
        <v>-0.30370835137890395</v>
      </c>
      <c r="G7446" s="10">
        <v>-1.1220895634096757</v>
      </c>
      <c r="H7446" s="9">
        <v>-102832592.87320553</v>
      </c>
      <c r="I7446" s="9">
        <v>-20890340.93523618</v>
      </c>
      <c r="J7446" s="9">
        <v>-5649.812536633092</v>
      </c>
      <c r="K7446" s="9">
        <v>-269082.9177496694</v>
      </c>
      <c r="L7446" s="9">
        <v>-59719.80441996273</v>
      </c>
      <c r="M7446" s="9">
        <v>-1050.4937374170222</v>
      </c>
      <c r="N7446" s="9">
        <v>-20242.875297274353</v>
      </c>
      <c r="O7446" s="9">
        <v>-81593026.12345396</v>
      </c>
      <c r="P7446" s="9">
        <v>6520.089225569259</v>
      </c>
      <c r="Q7446" s="9">
        <v>-8585860.631431466</v>
      </c>
      <c r="R7446" s="9">
        <v>-5379147.300238962</v>
      </c>
      <c r="S7446" s="9">
        <v>-5372355.839671766</v>
      </c>
      <c r="T7446" s="9">
        <v>-67270.72943741735</v>
      </c>
      <c r="U7446" s="9">
        <v>-67270.72943741735</v>
      </c>
      <c r="V7446" s="9">
        <v>-871863.766172399</v>
      </c>
      <c r="W7446" s="9">
        <v>-873495.7076526094</v>
      </c>
      <c r="X7446" s="9">
        <v>-4733.003486269328</v>
      </c>
      <c r="Y7446" s="9">
        <v>-81593026.12345396</v>
      </c>
      <c r="Z7446" s="9">
        <v>-20242.875297274353</v>
      </c>
      <c r="AA7446" s="9">
        <v>-189.95444741074547</v>
      </c>
      <c r="AB7446" s="9">
        <v>-58.28770833656388</v>
      </c>
      <c r="AC7446" s="9">
        <v>-2513.4194841213025</v>
      </c>
      <c r="AD7446" s="9">
        <v>-226.4123206728672</v>
      </c>
      <c r="AE7446" s="9">
        <v>3260.0446127846294</v>
      </c>
      <c r="AF7446" s="9">
        <v>3260.0446127846294</v>
      </c>
      <c r="AG7446" s="9">
        <v>-858.1821910238076</v>
      </c>
      <c r="AH7446" s="11">
        <v>0.06818234698014015</v>
      </c>
      <c r="AI7446" s="12"/>
    </row>
    <row x14ac:dyDescent="0.25" r="7447" customHeight="1" ht="15.75">
      <c r="A7447" s="14">
        <v>2015</v>
      </c>
      <c r="B7447" s="8" t="s">
        <v>2168</v>
      </c>
      <c r="C7447" s="8" t="s">
        <v>106</v>
      </c>
      <c r="D7447" s="8" t="s">
        <v>1174</v>
      </c>
      <c r="E7447" s="8" t="s">
        <v>1175</v>
      </c>
      <c r="F7447" s="10">
        <v>-0.3010744203956996</v>
      </c>
      <c r="G7447" s="10">
        <v>-1.8294058138666371</v>
      </c>
      <c r="H7447" s="9">
        <v>-2327004195.2383623</v>
      </c>
      <c r="I7447" s="9">
        <v>-936970938.6948454</v>
      </c>
      <c r="J7447" s="9">
        <v>-200731.1572550307</v>
      </c>
      <c r="K7447" s="9">
        <v>-10668976.090391945</v>
      </c>
      <c r="L7447" s="9">
        <v>-2005750.4315098694</v>
      </c>
      <c r="M7447" s="9">
        <v>-42897.64248600972</v>
      </c>
      <c r="N7447" s="9">
        <v>-3620514.8922286043</v>
      </c>
      <c r="O7447" s="9">
        <v>-1373869963.7924101</v>
      </c>
      <c r="P7447" s="9">
        <v>375577.46276507695</v>
      </c>
      <c r="Q7447" s="9">
        <v>-287729681.24940634</v>
      </c>
      <c r="R7447" s="9">
        <v>-161013379.89321256</v>
      </c>
      <c r="S7447" s="9">
        <v>-160171697.65095648</v>
      </c>
      <c r="T7447" s="9">
        <v>-2667244.0225979863</v>
      </c>
      <c r="U7447" s="9">
        <v>-2667244.0225979863</v>
      </c>
      <c r="V7447" s="9">
        <v>-25683518.62040247</v>
      </c>
      <c r="W7447" s="9">
        <v>-308953871.4133418</v>
      </c>
      <c r="X7447" s="9">
        <v>-864620.2533174503</v>
      </c>
      <c r="Y7447" s="9">
        <v>-1373869963.7924101</v>
      </c>
      <c r="Z7447" s="9">
        <v>-3620514.8922286043</v>
      </c>
      <c r="AA7447" s="9">
        <v>-7186.647572815538</v>
      </c>
      <c r="AB7447" s="9">
        <v>-10452.660916189932</v>
      </c>
      <c r="AC7447" s="9">
        <v>-76209.7869619683</v>
      </c>
      <c r="AD7447" s="9">
        <v>-8565.97766990292</v>
      </c>
      <c r="AE7447" s="9">
        <v>187788.73138253848</v>
      </c>
      <c r="AF7447" s="9">
        <v>187788.73138253848</v>
      </c>
      <c r="AG7447" s="9">
        <v>-35621.81753455341</v>
      </c>
      <c r="AH7447" s="11">
        <v>0.15998813154220612</v>
      </c>
      <c r="AI7447" s="12"/>
    </row>
    <row x14ac:dyDescent="0.25" r="7448" customHeight="1" ht="15.75">
      <c r="A7448" s="9">
        <v>2015</v>
      </c>
      <c r="B7448" s="8" t="s">
        <v>1188</v>
      </c>
      <c r="C7448" s="8" t="s">
        <v>35</v>
      </c>
      <c r="D7448" s="8" t="s">
        <v>1174</v>
      </c>
      <c r="E7448" s="8" t="s">
        <v>1175</v>
      </c>
      <c r="F7448" s="10">
        <v>-0.26228440194632174</v>
      </c>
      <c r="G7448" s="10">
        <v>-2.4515074096367733</v>
      </c>
      <c r="H7448" s="9">
        <v>-54274370.12020489</v>
      </c>
      <c r="I7448" s="9">
        <v>-43394462.32930176</v>
      </c>
      <c r="J7448" s="9">
        <v>-12179.566777678912</v>
      </c>
      <c r="K7448" s="9">
        <v>-542528.232660423</v>
      </c>
      <c r="L7448" s="9">
        <v>-122420.1551783634</v>
      </c>
      <c r="M7448" s="9">
        <v>-2331.8022343090897</v>
      </c>
      <c r="N7448" s="9">
        <v>-46177.818155479996</v>
      </c>
      <c r="O7448" s="9">
        <v>-10172989.930552443</v>
      </c>
      <c r="P7448" s="9">
        <v>18719.714655556792</v>
      </c>
      <c r="Q7448" s="9">
        <v>-17614900.141644757</v>
      </c>
      <c r="R7448" s="9">
        <v>-11556831.519528793</v>
      </c>
      <c r="S7448" s="9">
        <v>-11548534.595537305</v>
      </c>
      <c r="T7448" s="9">
        <v>-135632.05816510576</v>
      </c>
      <c r="U7448" s="9">
        <v>-135632.05816510576</v>
      </c>
      <c r="V7448" s="9">
        <v>-1881740.3087321178</v>
      </c>
      <c r="W7448" s="9">
        <v>-1181092.666135912</v>
      </c>
      <c r="X7448" s="9">
        <v>-11187.992035190282</v>
      </c>
      <c r="Y7448" s="9">
        <v>-10172989.930552443</v>
      </c>
      <c r="Z7448" s="9">
        <v>-46177.818155479996</v>
      </c>
      <c r="AA7448" s="9">
        <v>-644.2466369467769</v>
      </c>
      <c r="AB7448" s="9">
        <v>-101.67882980697242</v>
      </c>
      <c r="AC7448" s="9">
        <v>-5177.362835802008</v>
      </c>
      <c r="AD7448" s="9">
        <v>-767.896609661367</v>
      </c>
      <c r="AE7448" s="9">
        <v>9359.857327778396</v>
      </c>
      <c r="AF7448" s="9">
        <v>9359.857327778396</v>
      </c>
      <c r="AG7448" s="9">
        <v>-1679.561296027936</v>
      </c>
      <c r="AH7448" s="11">
        <v>0.17402132457132832</v>
      </c>
      <c r="AI7448" s="12"/>
    </row>
    <row x14ac:dyDescent="0.25" r="7449" customHeight="1" ht="15.75">
      <c r="A7449" s="9">
        <v>2015</v>
      </c>
      <c r="B7449" s="8" t="s">
        <v>1182</v>
      </c>
      <c r="C7449" s="8" t="s">
        <v>211</v>
      </c>
      <c r="D7449" s="8" t="s">
        <v>1179</v>
      </c>
      <c r="E7449" s="8" t="s">
        <v>1175</v>
      </c>
      <c r="F7449" s="10">
        <v>-0.20020841135912207</v>
      </c>
      <c r="G7449" s="10">
        <v>-4.026986806039866</v>
      </c>
      <c r="H7449" s="9">
        <v>-3152600703.8788753</v>
      </c>
      <c r="I7449" s="9">
        <v>-2345266179.632513</v>
      </c>
      <c r="J7449" s="9">
        <v>-707550.354415477</v>
      </c>
      <c r="K7449" s="9">
        <v>-28770272.33696927</v>
      </c>
      <c r="L7449" s="9">
        <v>-6210542.618214511</v>
      </c>
      <c r="M7449" s="9">
        <v>-136382.49720630757</v>
      </c>
      <c r="N7449" s="9">
        <v>-3060764.8781392975</v>
      </c>
      <c r="O7449" s="9">
        <v>-769869215.499487</v>
      </c>
      <c r="P7449" s="9">
        <v>1420203.938070168</v>
      </c>
      <c r="Q7449" s="9">
        <v>-894616228.1294733</v>
      </c>
      <c r="R7449" s="9">
        <v>-618189740.7261378</v>
      </c>
      <c r="S7449" s="9">
        <v>-617357166.7926646</v>
      </c>
      <c r="T7449" s="9">
        <v>-7192568.084242318</v>
      </c>
      <c r="U7449" s="9">
        <v>-7192568.084242318</v>
      </c>
      <c r="V7449" s="9">
        <v>-101000998.96074693</v>
      </c>
      <c r="W7449" s="9">
        <v>-134290826.12776616</v>
      </c>
      <c r="X7449" s="9">
        <v>-765051.0084383314</v>
      </c>
      <c r="Y7449" s="9">
        <v>-769869215.499487</v>
      </c>
      <c r="Z7449" s="9">
        <v>-3060764.8781392975</v>
      </c>
      <c r="AA7449" s="9">
        <v>-49823.87049366779</v>
      </c>
      <c r="AB7449" s="9">
        <v>-8756.297612109636</v>
      </c>
      <c r="AC7449" s="9">
        <v>-281872.43922757864</v>
      </c>
      <c r="AD7449" s="9">
        <v>-59386.54396958111</v>
      </c>
      <c r="AE7449" s="9">
        <v>710101.969035084</v>
      </c>
      <c r="AF7449" s="9">
        <v>710101.969035084</v>
      </c>
      <c r="AG7449" s="9">
        <v>-85940.3743050541</v>
      </c>
      <c r="AH7449" s="11">
        <v>0.23754902314858</v>
      </c>
      <c r="AI7449" s="12"/>
    </row>
    <row x14ac:dyDescent="0.25" r="7450" customHeight="1" ht="15.75">
      <c r="A7450" s="14">
        <v>2015</v>
      </c>
      <c r="B7450" s="8" t="s">
        <v>1193</v>
      </c>
      <c r="C7450" s="8" t="s">
        <v>359</v>
      </c>
      <c r="D7450" s="8" t="s">
        <v>1174</v>
      </c>
      <c r="E7450" s="8" t="s">
        <v>1175</v>
      </c>
      <c r="F7450" s="10">
        <v>-0.1849109993743229</v>
      </c>
      <c r="G7450" s="10">
        <v>-0.35317452120538617</v>
      </c>
      <c r="H7450" s="9">
        <v>-338683502.170802</v>
      </c>
      <c r="I7450" s="9">
        <v>-288492001.3551081</v>
      </c>
      <c r="J7450" s="9">
        <v>-113049.96668765615</v>
      </c>
      <c r="K7450" s="9">
        <v>-3903144.5038502803</v>
      </c>
      <c r="L7450" s="9">
        <v>-872293.0556777054</v>
      </c>
      <c r="M7450" s="9">
        <v>-19599.442465255866</v>
      </c>
      <c r="N7450" s="9">
        <v>-244696.88351878256</v>
      </c>
      <c r="O7450" s="9">
        <v>-45250722.410301946</v>
      </c>
      <c r="P7450" s="9">
        <v>212005.4484016544</v>
      </c>
      <c r="Q7450" s="9">
        <v>-125892817.05671538</v>
      </c>
      <c r="R7450" s="9">
        <v>-93433408.25422409</v>
      </c>
      <c r="S7450" s="9">
        <v>-93359661.86493978</v>
      </c>
      <c r="T7450" s="9">
        <v>-975784.8217754121</v>
      </c>
      <c r="U7450" s="9">
        <v>-975833.8704007727</v>
      </c>
      <c r="V7450" s="9">
        <v>-15362381.86554971</v>
      </c>
      <c r="W7450" s="9">
        <v>36928785.42060913</v>
      </c>
      <c r="X7450" s="9">
        <v>-252933.90505708227</v>
      </c>
      <c r="Y7450" s="9">
        <v>-45250722.410301946</v>
      </c>
      <c r="Z7450" s="9">
        <v>-244696.88351878262</v>
      </c>
      <c r="AA7450" s="9">
        <v>-7157.293660194178</v>
      </c>
      <c r="AB7450" s="9">
        <v>-144.6401460635092</v>
      </c>
      <c r="AC7450" s="9">
        <v>-47865.84638395611</v>
      </c>
      <c r="AD7450" s="9">
        <v>-8530.989873786415</v>
      </c>
      <c r="AE7450" s="9">
        <v>106002.7242008272</v>
      </c>
      <c r="AF7450" s="9">
        <v>106002.7242008272</v>
      </c>
      <c r="AG7450" s="9">
        <v>-12353.337265980985</v>
      </c>
      <c r="AH7450" s="11">
        <v>0.006971690145467914</v>
      </c>
      <c r="AI7450" s="12"/>
    </row>
    <row x14ac:dyDescent="0.25" r="7451" customHeight="1" ht="15.75">
      <c r="A7451" s="9">
        <v>2015</v>
      </c>
      <c r="B7451" s="8" t="s">
        <v>1185</v>
      </c>
      <c r="C7451" s="8" t="s">
        <v>50</v>
      </c>
      <c r="D7451" s="8" t="s">
        <v>1174</v>
      </c>
      <c r="E7451" s="8" t="s">
        <v>1175</v>
      </c>
      <c r="F7451" s="10">
        <v>-0.15286997950408512</v>
      </c>
      <c r="G7451" s="10">
        <v>-0.849472116572085</v>
      </c>
      <c r="H7451" s="9">
        <v>-74078363.64688186</v>
      </c>
      <c r="I7451" s="9">
        <v>-72221150.31037694</v>
      </c>
      <c r="J7451" s="9">
        <v>-17764.689703957254</v>
      </c>
      <c r="K7451" s="9">
        <v>-947991.7740466784</v>
      </c>
      <c r="L7451" s="9">
        <v>-217436.8177892734</v>
      </c>
      <c r="M7451" s="9">
        <v>-3264.9927742680807</v>
      </c>
      <c r="N7451" s="9">
        <v>-28971.25579648894</v>
      </c>
      <c r="O7451" s="9">
        <v>-651115.246221644</v>
      </c>
      <c r="P7451" s="9">
        <v>9331.439827391156</v>
      </c>
      <c r="Q7451" s="9">
        <v>-31232066.01288452</v>
      </c>
      <c r="R7451" s="9">
        <v>-18712218.068379868</v>
      </c>
      <c r="S7451" s="9">
        <v>-18697658.85907381</v>
      </c>
      <c r="T7451" s="9">
        <v>-236997.9435116696</v>
      </c>
      <c r="U7451" s="9">
        <v>-236997.9435116696</v>
      </c>
      <c r="V7451" s="9">
        <v>-3022658.2672280893</v>
      </c>
      <c r="W7451" s="9">
        <v>-1250132.0692790262</v>
      </c>
      <c r="X7451" s="9">
        <v>-6773.793380273682</v>
      </c>
      <c r="Y7451" s="9">
        <v>-651115.246221644</v>
      </c>
      <c r="Z7451" s="9">
        <v>-28971.25579648894</v>
      </c>
      <c r="AA7451" s="9">
        <v>-271.8595458797499</v>
      </c>
      <c r="AB7451" s="9">
        <v>-83.4203680658502</v>
      </c>
      <c r="AC7451" s="9">
        <v>-8436.550310955041</v>
      </c>
      <c r="AD7451" s="9">
        <v>-324.037428545219</v>
      </c>
      <c r="AE7451" s="9">
        <v>4665.719913695578</v>
      </c>
      <c r="AF7451" s="9">
        <v>4665.719913695578</v>
      </c>
      <c r="AG7451" s="9">
        <v>-2989.7597887679253</v>
      </c>
      <c r="AH7451" s="11">
        <v>0.06825964363992719</v>
      </c>
      <c r="AI7451" s="12"/>
    </row>
    <row x14ac:dyDescent="0.25" r="7452" customHeight="1" ht="15.75">
      <c r="A7452" s="14">
        <v>2015</v>
      </c>
      <c r="B7452" s="8" t="s">
        <v>1196</v>
      </c>
      <c r="C7452" s="8" t="s">
        <v>123</v>
      </c>
      <c r="D7452" s="8" t="s">
        <v>1179</v>
      </c>
      <c r="E7452" s="8" t="s">
        <v>1175</v>
      </c>
      <c r="F7452" s="10">
        <v>-0.13268372801814865</v>
      </c>
      <c r="G7452" s="10">
        <v>-1.5136681208304317</v>
      </c>
      <c r="H7452" s="9">
        <v>-1314894385.1198854</v>
      </c>
      <c r="I7452" s="9">
        <v>-1287461099.524646</v>
      </c>
      <c r="J7452" s="9">
        <v>-468261.82223042805</v>
      </c>
      <c r="K7452" s="9">
        <v>-16474135.957829198</v>
      </c>
      <c r="L7452" s="9">
        <v>-3848579.6293541496</v>
      </c>
      <c r="M7452" s="9">
        <v>-66644.74559637027</v>
      </c>
      <c r="N7452" s="9">
        <v>-1140.3452386924482</v>
      </c>
      <c r="O7452" s="9">
        <v>-6837166.075144899</v>
      </c>
      <c r="P7452" s="9">
        <v>262642.9801543998</v>
      </c>
      <c r="Q7452" s="9">
        <v>-554370725.0527941</v>
      </c>
      <c r="R7452" s="9">
        <v>-375101923.6212924</v>
      </c>
      <c r="S7452" s="9">
        <v>-374863347.69091743</v>
      </c>
      <c r="T7452" s="9">
        <v>-4118533.9894572995</v>
      </c>
      <c r="U7452" s="9">
        <v>-4118533.9894572995</v>
      </c>
      <c r="V7452" s="9">
        <v>-61263902.35960301</v>
      </c>
      <c r="W7452" s="9">
        <v>65819093.836861454</v>
      </c>
      <c r="X7452" s="9">
        <v>-73.57079822576597</v>
      </c>
      <c r="Y7452" s="9">
        <v>-6837166.075144899</v>
      </c>
      <c r="Z7452" s="9">
        <v>-1140.3452386924482</v>
      </c>
      <c r="AA7452" s="9">
        <v>-8885.631791262142</v>
      </c>
      <c r="AB7452" s="9">
        <v>-0.8290270650408296</v>
      </c>
      <c r="AC7452" s="9">
        <v>-223648.88005956792</v>
      </c>
      <c r="AD7452" s="9">
        <v>-10591.04717961166</v>
      </c>
      <c r="AE7452" s="9">
        <v>131321.4900771999</v>
      </c>
      <c r="AF7452" s="9">
        <v>131321.4900771999</v>
      </c>
      <c r="AG7452" s="9">
        <v>-57648.85414054501</v>
      </c>
      <c r="AH7452" s="11">
        <v>0.000010489140790749731</v>
      </c>
      <c r="AI7452" s="12"/>
    </row>
    <row x14ac:dyDescent="0.25" r="7453" customHeight="1" ht="15.75">
      <c r="A7453" s="9">
        <v>2015</v>
      </c>
      <c r="B7453" s="8" t="s">
        <v>2401</v>
      </c>
      <c r="C7453" s="8" t="s">
        <v>50</v>
      </c>
      <c r="D7453" s="8" t="s">
        <v>1174</v>
      </c>
      <c r="E7453" s="8" t="s">
        <v>1175</v>
      </c>
      <c r="F7453" s="10">
        <v>-0.090290562434373</v>
      </c>
      <c r="G7453" s="10">
        <v>-0.5651267401612223</v>
      </c>
      <c r="H7453" s="9">
        <v>-61481416.63313266</v>
      </c>
      <c r="I7453" s="9">
        <v>-25739404.550997883</v>
      </c>
      <c r="J7453" s="9">
        <v>-7640.853801777724</v>
      </c>
      <c r="K7453" s="9">
        <v>-324725.3930964084</v>
      </c>
      <c r="L7453" s="9">
        <v>-69361.8046495103</v>
      </c>
      <c r="M7453" s="9">
        <v>-1435.3344549209069</v>
      </c>
      <c r="N7453" s="9">
        <v>-40709.86433114985</v>
      </c>
      <c r="O7453" s="9">
        <v>-35311251.195726685</v>
      </c>
      <c r="P7453" s="9">
        <v>13112.363925674934</v>
      </c>
      <c r="Q7453" s="9">
        <v>-9983086.938310696</v>
      </c>
      <c r="R7453" s="9">
        <v>-6583280.822197006</v>
      </c>
      <c r="S7453" s="9">
        <v>-6571483.372022588</v>
      </c>
      <c r="T7453" s="9">
        <v>-81181.3482741021</v>
      </c>
      <c r="U7453" s="9">
        <v>-81181.3482741021</v>
      </c>
      <c r="V7453" s="9">
        <v>-1070976.4535637384</v>
      </c>
      <c r="W7453" s="9">
        <v>-1756662.096177983</v>
      </c>
      <c r="X7453" s="9">
        <v>-9518.407191434286</v>
      </c>
      <c r="Y7453" s="9">
        <v>-35311251.195726685</v>
      </c>
      <c r="Z7453" s="9">
        <v>-40709.86433114985</v>
      </c>
      <c r="AA7453" s="9">
        <v>-382.0119261531596</v>
      </c>
      <c r="AB7453" s="9">
        <v>-117.22073389814591</v>
      </c>
      <c r="AC7453" s="9">
        <v>-3194.004787463012</v>
      </c>
      <c r="AD7453" s="9">
        <v>-455.3313065527945</v>
      </c>
      <c r="AE7453" s="9">
        <v>6556.181962837467</v>
      </c>
      <c r="AF7453" s="9">
        <v>6556.181962837467</v>
      </c>
      <c r="AG7453" s="9">
        <v>-1048.5822347935841</v>
      </c>
      <c r="AH7453" s="11">
        <v>0.16110049759109424</v>
      </c>
      <c r="AI7453" s="12"/>
    </row>
    <row x14ac:dyDescent="0.25" r="7454" customHeight="1" ht="15.75">
      <c r="A7454" s="9">
        <v>2015</v>
      </c>
      <c r="B7454" s="8" t="s">
        <v>1194</v>
      </c>
      <c r="C7454" s="8" t="s">
        <v>362</v>
      </c>
      <c r="D7454" s="8" t="s">
        <v>1174</v>
      </c>
      <c r="E7454" s="8" t="s">
        <v>1175</v>
      </c>
      <c r="F7454" s="10">
        <v>-0.08039679742206919</v>
      </c>
      <c r="G7454" s="13" t="s">
        <v>45</v>
      </c>
      <c r="H7454" s="9">
        <v>-316090491.6816937</v>
      </c>
      <c r="I7454" s="9">
        <v>-145027964.72165304</v>
      </c>
      <c r="J7454" s="9">
        <v>-41927.26199994679</v>
      </c>
      <c r="K7454" s="9">
        <v>-1796629.4813011952</v>
      </c>
      <c r="L7454" s="9">
        <v>-412525.31400139</v>
      </c>
      <c r="M7454" s="9">
        <v>-7414.556504834864</v>
      </c>
      <c r="N7454" s="9">
        <v>-267568.27111564606</v>
      </c>
      <c r="O7454" s="9">
        <v>-168583194.50332665</v>
      </c>
      <c r="P7454" s="9">
        <v>46732.428208990685</v>
      </c>
      <c r="Q7454" s="9">
        <v>-59354974.69898116</v>
      </c>
      <c r="R7454" s="9">
        <v>-38748899.18254039</v>
      </c>
      <c r="S7454" s="9">
        <v>-38727241.068904385</v>
      </c>
      <c r="T7454" s="9">
        <v>-449157.3703252988</v>
      </c>
      <c r="U7454" s="9">
        <v>-449157.3703252988</v>
      </c>
      <c r="V7454" s="9">
        <v>-6308553.776972992</v>
      </c>
      <c r="W7454" s="9">
        <v>-3156750.0966370124</v>
      </c>
      <c r="X7454" s="9">
        <v>-63467.338828423155</v>
      </c>
      <c r="Y7454" s="9">
        <v>-168583194.50332665</v>
      </c>
      <c r="Z7454" s="9">
        <v>-267568.27111564606</v>
      </c>
      <c r="AA7454" s="9">
        <v>-1718.7221941747587</v>
      </c>
      <c r="AB7454" s="9">
        <v>-235.51111864817068</v>
      </c>
      <c r="AC7454" s="9">
        <v>-18583.09574530211</v>
      </c>
      <c r="AD7454" s="9">
        <v>-2048.595786407769</v>
      </c>
      <c r="AE7454" s="9">
        <v>23366.214104495342</v>
      </c>
      <c r="AF7454" s="9">
        <v>23366.214104495342</v>
      </c>
      <c r="AG7454" s="9">
        <v>-5674.507100951368</v>
      </c>
      <c r="AH7454" s="11">
        <v>0.03213954506724598</v>
      </c>
      <c r="AI7454" s="12"/>
    </row>
    <row x14ac:dyDescent="0.25" r="7455" customHeight="1" ht="15.75">
      <c r="A7455" s="9">
        <v>2015</v>
      </c>
      <c r="B7455" s="8" t="s">
        <v>1203</v>
      </c>
      <c r="C7455" s="8" t="s">
        <v>362</v>
      </c>
      <c r="D7455" s="8" t="s">
        <v>1174</v>
      </c>
      <c r="E7455" s="8" t="s">
        <v>1175</v>
      </c>
      <c r="F7455" s="10">
        <v>-0.07168563215909722</v>
      </c>
      <c r="G7455" s="13" t="s">
        <v>45</v>
      </c>
      <c r="H7455" s="9">
        <v>-84676159.04479077</v>
      </c>
      <c r="I7455" s="9">
        <v>-49334680.140350826</v>
      </c>
      <c r="J7455" s="9">
        <v>-20711.771444444224</v>
      </c>
      <c r="K7455" s="9">
        <v>-570058.4075817012</v>
      </c>
      <c r="L7455" s="9">
        <v>-132797.7758078084</v>
      </c>
      <c r="M7455" s="9">
        <v>-2674.32147733461</v>
      </c>
      <c r="N7455" s="9">
        <v>-80387.95118702817</v>
      </c>
      <c r="O7455" s="9">
        <v>-34548942.07533152</v>
      </c>
      <c r="P7455" s="9">
        <v>14093.39838988845</v>
      </c>
      <c r="Q7455" s="9">
        <v>-19166183.42235845</v>
      </c>
      <c r="R7455" s="9">
        <v>-14038875.894808387</v>
      </c>
      <c r="S7455" s="9">
        <v>-14028311.35939832</v>
      </c>
      <c r="T7455" s="9">
        <v>-142514.6018954253</v>
      </c>
      <c r="U7455" s="9">
        <v>-142514.6018954253</v>
      </c>
      <c r="V7455" s="9">
        <v>-2307032.8278650846</v>
      </c>
      <c r="W7455" s="9">
        <v>-203426.81404610214</v>
      </c>
      <c r="X7455" s="9">
        <v>-19068.065561124444</v>
      </c>
      <c r="Y7455" s="9">
        <v>-34548942.07533152</v>
      </c>
      <c r="Z7455" s="9">
        <v>-80387.95118702817</v>
      </c>
      <c r="AA7455" s="9">
        <v>-518.1695057832259</v>
      </c>
      <c r="AB7455" s="9">
        <v>-70.75673147250261</v>
      </c>
      <c r="AC7455" s="9">
        <v>-9638.558915242958</v>
      </c>
      <c r="AD7455" s="9">
        <v>-617.6215503531096</v>
      </c>
      <c r="AE7455" s="9">
        <v>7046.699194944225</v>
      </c>
      <c r="AF7455" s="9">
        <v>7046.699194944225</v>
      </c>
      <c r="AG7455" s="9">
        <v>-2149.7221309686724</v>
      </c>
      <c r="AH7455" s="11">
        <v>0.1802789179278658</v>
      </c>
      <c r="AI7455" s="12"/>
    </row>
    <row x14ac:dyDescent="0.25" r="7456" customHeight="1" ht="15.75">
      <c r="A7456" s="14">
        <v>2015</v>
      </c>
      <c r="B7456" s="8" t="s">
        <v>1197</v>
      </c>
      <c r="C7456" s="8" t="s">
        <v>362</v>
      </c>
      <c r="D7456" s="8" t="s">
        <v>1174</v>
      </c>
      <c r="E7456" s="8" t="s">
        <v>1175</v>
      </c>
      <c r="F7456" s="10">
        <v>-0.061655422388084566</v>
      </c>
      <c r="G7456" s="13" t="s">
        <v>45</v>
      </c>
      <c r="H7456" s="9">
        <v>-56618660.03874021</v>
      </c>
      <c r="I7456" s="9">
        <v>-27028986.073821265</v>
      </c>
      <c r="J7456" s="9">
        <v>-13511.976173267929</v>
      </c>
      <c r="K7456" s="9">
        <v>-292558.50829776336</v>
      </c>
      <c r="L7456" s="9">
        <v>-67928.05443482968</v>
      </c>
      <c r="M7456" s="9">
        <v>-1607.7241068382389</v>
      </c>
      <c r="N7456" s="9">
        <v>-62495.71472326324</v>
      </c>
      <c r="O7456" s="9">
        <v>-29162528.567021742</v>
      </c>
      <c r="P7456" s="9">
        <v>10956.579838769334</v>
      </c>
      <c r="Q7456" s="9">
        <v>-9831119.064203806</v>
      </c>
      <c r="R7456" s="9">
        <v>-7967091.004857145</v>
      </c>
      <c r="S7456" s="9">
        <v>-7960172.806996831</v>
      </c>
      <c r="T7456" s="9">
        <v>-73139.62707444084</v>
      </c>
      <c r="U7456" s="9">
        <v>-73139.62707444084</v>
      </c>
      <c r="V7456" s="9">
        <v>-1318620.6073727116</v>
      </c>
      <c r="W7456" s="9">
        <v>-158149.37375514314</v>
      </c>
      <c r="X7456" s="9">
        <v>-14824.017381162068</v>
      </c>
      <c r="Y7456" s="9">
        <v>-29162528.567021742</v>
      </c>
      <c r="Z7456" s="9">
        <v>-62495.71472326324</v>
      </c>
      <c r="AA7456" s="9">
        <v>-402.8386484982135</v>
      </c>
      <c r="AB7456" s="9">
        <v>-55.0081503454167</v>
      </c>
      <c r="AC7456" s="9">
        <v>-6198.319296344502</v>
      </c>
      <c r="AD7456" s="9">
        <v>-480.1552925264251</v>
      </c>
      <c r="AE7456" s="9">
        <v>5478.289919384667</v>
      </c>
      <c r="AF7456" s="9">
        <v>5478.289919384667</v>
      </c>
      <c r="AG7456" s="9">
        <v>-1199.8867305849378</v>
      </c>
      <c r="AH7456" s="11">
        <v>0.21585706056206502</v>
      </c>
      <c r="AI7456" s="12"/>
    </row>
    <row x14ac:dyDescent="0.25" r="7457" customHeight="1" ht="15.75">
      <c r="A7457" s="14">
        <v>2015</v>
      </c>
      <c r="B7457" s="8" t="s">
        <v>1187</v>
      </c>
      <c r="C7457" s="8" t="s">
        <v>50</v>
      </c>
      <c r="D7457" s="8" t="s">
        <v>1174</v>
      </c>
      <c r="E7457" s="8" t="s">
        <v>1175</v>
      </c>
      <c r="F7457" s="10">
        <v>-0.055612014551991135</v>
      </c>
      <c r="G7457" s="10">
        <v>-0.8459174103692172</v>
      </c>
      <c r="H7457" s="9">
        <v>-10111336.259837452</v>
      </c>
      <c r="I7457" s="9">
        <v>-9798050.908448258</v>
      </c>
      <c r="J7457" s="9">
        <v>-2709.190591957802</v>
      </c>
      <c r="K7457" s="9">
        <v>-125611.2722015959</v>
      </c>
      <c r="L7457" s="9">
        <v>-27641.738281187107</v>
      </c>
      <c r="M7457" s="9">
        <v>-505.0085761329758</v>
      </c>
      <c r="N7457" s="9">
        <v>-10870.213479499134</v>
      </c>
      <c r="O7457" s="9">
        <v>-149449.14835461008</v>
      </c>
      <c r="P7457" s="9">
        <v>3501.2200957866453</v>
      </c>
      <c r="Q7457" s="9">
        <v>-3974987.177178381</v>
      </c>
      <c r="R7457" s="9">
        <v>-2519063.448672759</v>
      </c>
      <c r="S7457" s="9">
        <v>-2515578.8549761754</v>
      </c>
      <c r="T7457" s="9">
        <v>-31402.818050398975</v>
      </c>
      <c r="U7457" s="9">
        <v>-31402.818050398975</v>
      </c>
      <c r="V7457" s="9">
        <v>-408639.36421078525</v>
      </c>
      <c r="W7457" s="9">
        <v>-469058.10939261754</v>
      </c>
      <c r="X7457" s="9">
        <v>-2541.573642055123</v>
      </c>
      <c r="Y7457" s="9">
        <v>-149449.14835461008</v>
      </c>
      <c r="Z7457" s="9">
        <v>-10870.213479499134</v>
      </c>
      <c r="AA7457" s="9">
        <v>-102.00356245899123</v>
      </c>
      <c r="AB7457" s="9">
        <v>-31.299893100390896</v>
      </c>
      <c r="AC7457" s="9">
        <v>-1187.33013277845</v>
      </c>
      <c r="AD7457" s="9">
        <v>-121.58106118621737</v>
      </c>
      <c r="AE7457" s="9">
        <v>1750.6100478933226</v>
      </c>
      <c r="AF7457" s="9">
        <v>1750.6100478933226</v>
      </c>
      <c r="AG7457" s="9">
        <v>-401.7392760376321</v>
      </c>
      <c r="AH7457" s="11">
        <v>0.16896674125278738</v>
      </c>
      <c r="AI7457" s="12"/>
    </row>
    <row x14ac:dyDescent="0.25" r="7458" customHeight="1" ht="15.75">
      <c r="A7458" s="14">
        <v>2015</v>
      </c>
      <c r="B7458" s="8" t="s">
        <v>2399</v>
      </c>
      <c r="C7458" s="8" t="s">
        <v>362</v>
      </c>
      <c r="D7458" s="8" t="s">
        <v>1174</v>
      </c>
      <c r="E7458" s="8" t="s">
        <v>1175</v>
      </c>
      <c r="F7458" s="10">
        <v>-0.05522992056408128</v>
      </c>
      <c r="G7458" s="10">
        <v>-0.5024598876699888</v>
      </c>
      <c r="H7458" s="9">
        <v>-44389873.00167624</v>
      </c>
      <c r="I7458" s="9">
        <v>-38174862.458426945</v>
      </c>
      <c r="J7458" s="9">
        <v>-13822.7152548208</v>
      </c>
      <c r="K7458" s="9">
        <v>-441795.76716480637</v>
      </c>
      <c r="L7458" s="9">
        <v>-104396.24276511207</v>
      </c>
      <c r="M7458" s="9">
        <v>-1731.7446978747657</v>
      </c>
      <c r="N7458" s="9">
        <v>-54697.9957940526</v>
      </c>
      <c r="O7458" s="9">
        <v>-5600104.282259413</v>
      </c>
      <c r="P7458" s="9">
        <v>1538.2046867808085</v>
      </c>
      <c r="Q7458" s="9">
        <v>-15034461.850655727</v>
      </c>
      <c r="R7458" s="9">
        <v>-10046805.443792261</v>
      </c>
      <c r="S7458" s="9">
        <v>-10039752.115638422</v>
      </c>
      <c r="T7458" s="9">
        <v>-110448.94179120159</v>
      </c>
      <c r="U7458" s="9">
        <v>-110448.94179120159</v>
      </c>
      <c r="V7458" s="9">
        <v>-1639336.485474902</v>
      </c>
      <c r="W7458" s="9">
        <v>-1733761.7249479177</v>
      </c>
      <c r="X7458" s="9">
        <v>-12974.394227768373</v>
      </c>
      <c r="Y7458" s="9">
        <v>-5600104.282259413</v>
      </c>
      <c r="Z7458" s="9">
        <v>-54697.9957940526</v>
      </c>
      <c r="AA7458" s="9">
        <v>-80.18324825731301</v>
      </c>
      <c r="AB7458" s="9">
        <v>-48.144670231480916</v>
      </c>
      <c r="AC7458" s="9">
        <v>-6744.562812967183</v>
      </c>
      <c r="AD7458" s="9">
        <v>-95.57278370940578</v>
      </c>
      <c r="AE7458" s="9">
        <v>769.1023433904043</v>
      </c>
      <c r="AF7458" s="9">
        <v>769.1023433904043</v>
      </c>
      <c r="AG7458" s="9">
        <v>-1650.566475004041</v>
      </c>
      <c r="AH7458" s="11">
        <v>0.12555479515036516</v>
      </c>
      <c r="AI7458" s="12"/>
    </row>
    <row x14ac:dyDescent="0.25" r="7459" customHeight="1" ht="15.75">
      <c r="A7459" s="14">
        <v>2015</v>
      </c>
      <c r="B7459" s="8" t="s">
        <v>2519</v>
      </c>
      <c r="C7459" s="8" t="s">
        <v>47</v>
      </c>
      <c r="D7459" s="8" t="s">
        <v>1179</v>
      </c>
      <c r="E7459" s="8" t="s">
        <v>1175</v>
      </c>
      <c r="F7459" s="10">
        <v>-0.03670865077358652</v>
      </c>
      <c r="G7459" s="10">
        <v>-1.1464222874926746</v>
      </c>
      <c r="H7459" s="9">
        <v>-205453802.10549134</v>
      </c>
      <c r="I7459" s="9">
        <v>-151859752.4389793</v>
      </c>
      <c r="J7459" s="9">
        <v>-58046.88406359526</v>
      </c>
      <c r="K7459" s="9">
        <v>-1672512.716857247</v>
      </c>
      <c r="L7459" s="9">
        <v>-364741.315483739</v>
      </c>
      <c r="M7459" s="9">
        <v>-7507.695799150955</v>
      </c>
      <c r="N7459" s="9">
        <v>-5073952.382747934</v>
      </c>
      <c r="O7459" s="9">
        <v>-46454290.932582304</v>
      </c>
      <c r="P7459" s="9">
        <v>37002.26102191761</v>
      </c>
      <c r="Q7459" s="9">
        <v>-52523748.67260792</v>
      </c>
      <c r="R7459" s="9">
        <v>-34075788.24273643</v>
      </c>
      <c r="S7459" s="9">
        <v>-34029832.76525194</v>
      </c>
      <c r="T7459" s="9">
        <v>-418128.17921431176</v>
      </c>
      <c r="U7459" s="9">
        <v>-418128.17921431176</v>
      </c>
      <c r="V7459" s="9">
        <v>-5538083.106576122</v>
      </c>
      <c r="W7459" s="9">
        <v>-26824949.03030105</v>
      </c>
      <c r="X7459" s="9">
        <v>-98187.66300842077</v>
      </c>
      <c r="Y7459" s="9">
        <v>-46454290.932582304</v>
      </c>
      <c r="Z7459" s="9">
        <v>-5073952.382747934</v>
      </c>
      <c r="AA7459" s="9">
        <v>-991.5548995598366</v>
      </c>
      <c r="AB7459" s="9">
        <v>-1631.8511168218279</v>
      </c>
      <c r="AC7459" s="9">
        <v>-25406.10572862584</v>
      </c>
      <c r="AD7459" s="9">
        <v>-1181.8635938459981</v>
      </c>
      <c r="AE7459" s="9">
        <v>18501.130510958807</v>
      </c>
      <c r="AF7459" s="9">
        <v>18501.130510958807</v>
      </c>
      <c r="AG7459" s="9">
        <v>-6503.8369336841715</v>
      </c>
      <c r="AH7459" s="11">
        <v>0.2367149520971121</v>
      </c>
      <c r="AI7459" s="12"/>
    </row>
    <row x14ac:dyDescent="0.25" r="7460" customHeight="1" ht="15.75">
      <c r="A7460" s="9">
        <v>2015</v>
      </c>
      <c r="B7460" s="8" t="s">
        <v>2169</v>
      </c>
      <c r="C7460" s="8" t="s">
        <v>362</v>
      </c>
      <c r="D7460" s="8" t="s">
        <v>1174</v>
      </c>
      <c r="E7460" s="8" t="s">
        <v>1175</v>
      </c>
      <c r="F7460" s="10">
        <v>-0.034609527162450957</v>
      </c>
      <c r="G7460" s="10">
        <v>-5.093461783770706</v>
      </c>
      <c r="H7460" s="9">
        <v>-81356907.50135413</v>
      </c>
      <c r="I7460" s="9">
        <v>-48084647.31912247</v>
      </c>
      <c r="J7460" s="9">
        <v>-14081.45025540468</v>
      </c>
      <c r="K7460" s="9">
        <v>-569813.9950078253</v>
      </c>
      <c r="L7460" s="9">
        <v>-128406.1521637018</v>
      </c>
      <c r="M7460" s="9">
        <v>-2681.8013315801186</v>
      </c>
      <c r="N7460" s="9">
        <v>-159978.1593470095</v>
      </c>
      <c r="O7460" s="9">
        <v>-32422599.22815951</v>
      </c>
      <c r="P7460" s="9">
        <v>25300.60403335502</v>
      </c>
      <c r="Q7460" s="9">
        <v>-18491558.132883992</v>
      </c>
      <c r="R7460" s="9">
        <v>-12658893.001027668</v>
      </c>
      <c r="S7460" s="9">
        <v>-12651437.047093691</v>
      </c>
      <c r="T7460" s="9">
        <v>-142453.49875195633</v>
      </c>
      <c r="U7460" s="9">
        <v>-142453.49875195633</v>
      </c>
      <c r="V7460" s="9">
        <v>-2068614.4776157967</v>
      </c>
      <c r="W7460" s="9">
        <v>-2596622.034900934</v>
      </c>
      <c r="X7460" s="9">
        <v>-37946.90604416139</v>
      </c>
      <c r="Y7460" s="9">
        <v>-32422599.22815951</v>
      </c>
      <c r="Z7460" s="9">
        <v>-159978.1593470095</v>
      </c>
      <c r="AA7460" s="9">
        <v>-938.2826042290852</v>
      </c>
      <c r="AB7460" s="9">
        <v>-140.81129690749182</v>
      </c>
      <c r="AC7460" s="9">
        <v>-5722.784334785116</v>
      </c>
      <c r="AD7460" s="9">
        <v>-1118.3667703821877</v>
      </c>
      <c r="AE7460" s="9">
        <v>12650.30201667751</v>
      </c>
      <c r="AF7460" s="9">
        <v>12650.30201667751</v>
      </c>
      <c r="AG7460" s="9">
        <v>-1731.8758045248328</v>
      </c>
      <c r="AH7460" s="11">
        <v>0.06048100709749213</v>
      </c>
      <c r="AI7460" s="12"/>
    </row>
    <row x14ac:dyDescent="0.25" r="7461" customHeight="1" ht="15.75">
      <c r="A7461" s="9">
        <v>2015</v>
      </c>
      <c r="B7461" s="8" t="s">
        <v>1189</v>
      </c>
      <c r="C7461" s="8" t="s">
        <v>362</v>
      </c>
      <c r="D7461" s="8" t="s">
        <v>1190</v>
      </c>
      <c r="E7461" s="8" t="s">
        <v>1175</v>
      </c>
      <c r="F7461" s="10">
        <v>-0.03448296095597833</v>
      </c>
      <c r="G7461" s="13" t="s">
        <v>45</v>
      </c>
      <c r="H7461" s="9">
        <v>-29968653.55156463</v>
      </c>
      <c r="I7461" s="9">
        <v>-29366971.4620644</v>
      </c>
      <c r="J7461" s="9">
        <v>-13653.706235092232</v>
      </c>
      <c r="K7461" s="9">
        <v>-327239.77076593693</v>
      </c>
      <c r="L7461" s="9">
        <v>-76094.44038455506</v>
      </c>
      <c r="M7461" s="9">
        <v>-1679.1583020244245</v>
      </c>
      <c r="N7461" s="9">
        <v>-59145.895322217744</v>
      </c>
      <c r="O7461" s="9">
        <v>-134238.41704316498</v>
      </c>
      <c r="P7461" s="9">
        <v>10369.298552755788</v>
      </c>
      <c r="Q7461" s="9">
        <v>-10999138.878382642</v>
      </c>
      <c r="R7461" s="9">
        <v>-8525467.870693823</v>
      </c>
      <c r="S7461" s="9">
        <v>-8518487.502373885</v>
      </c>
      <c r="T7461" s="9">
        <v>-81809.94269148423</v>
      </c>
      <c r="U7461" s="9">
        <v>-81809.94269148423</v>
      </c>
      <c r="V7461" s="9">
        <v>-1406742.5378376038</v>
      </c>
      <c r="W7461" s="9">
        <v>-149672.4430917515</v>
      </c>
      <c r="X7461" s="9">
        <v>-14029.438404911592</v>
      </c>
      <c r="Y7461" s="9">
        <v>-134238.41704316498</v>
      </c>
      <c r="Z7461" s="9">
        <v>-59145.895322217744</v>
      </c>
      <c r="AA7461" s="9">
        <v>-381.2461804993164</v>
      </c>
      <c r="AB7461" s="9">
        <v>-52.05967027668467</v>
      </c>
      <c r="AC7461" s="9">
        <v>-6299.07581247834</v>
      </c>
      <c r="AD7461" s="9">
        <v>-454.41859167354283</v>
      </c>
      <c r="AE7461" s="9">
        <v>5184.649276377894</v>
      </c>
      <c r="AF7461" s="9">
        <v>5184.649276377894</v>
      </c>
      <c r="AG7461" s="9">
        <v>-1293.1813295043137</v>
      </c>
      <c r="AH7461" s="11">
        <v>0.244555685193067</v>
      </c>
      <c r="AI7461" s="12"/>
    </row>
    <row x14ac:dyDescent="0.25" r="7462" customHeight="1" ht="15.75">
      <c r="A7462" s="9">
        <v>2015</v>
      </c>
      <c r="B7462" s="8" t="s">
        <v>1192</v>
      </c>
      <c r="C7462" s="8" t="s">
        <v>362</v>
      </c>
      <c r="D7462" s="8" t="s">
        <v>1174</v>
      </c>
      <c r="E7462" s="8" t="s">
        <v>1175</v>
      </c>
      <c r="F7462" s="10">
        <v>-0.014250352707605943</v>
      </c>
      <c r="G7462" s="10">
        <v>-0.07023276997651423</v>
      </c>
      <c r="H7462" s="9">
        <v>-165739094.3974002</v>
      </c>
      <c r="I7462" s="9">
        <v>-362085484.10286105</v>
      </c>
      <c r="J7462" s="9">
        <v>-125499.4371275654</v>
      </c>
      <c r="K7462" s="9">
        <v>-4616900.314290053</v>
      </c>
      <c r="L7462" s="9">
        <v>-1028460.8612781377</v>
      </c>
      <c r="M7462" s="9">
        <v>-24142.70592073479</v>
      </c>
      <c r="N7462" s="9">
        <v>-791518.878154501</v>
      </c>
      <c r="O7462" s="9">
        <v>202643900.6930113</v>
      </c>
      <c r="P7462" s="9">
        <v>289011.2092205583</v>
      </c>
      <c r="Q7462" s="9">
        <v>-148375259.0576904</v>
      </c>
      <c r="R7462" s="9">
        <v>-109343634.52878708</v>
      </c>
      <c r="S7462" s="9">
        <v>-109278830.39579412</v>
      </c>
      <c r="T7462" s="9">
        <v>-1154225.0785725133</v>
      </c>
      <c r="U7462" s="9">
        <v>-1154225.0785725133</v>
      </c>
      <c r="V7462" s="9">
        <v>-17969812.431838773</v>
      </c>
      <c r="W7462" s="9">
        <v>19669791.93706173</v>
      </c>
      <c r="X7462" s="9">
        <v>-187748.70659911953</v>
      </c>
      <c r="Y7462" s="9">
        <v>202643900.6930113</v>
      </c>
      <c r="Z7462" s="9">
        <v>-791518.878154501</v>
      </c>
      <c r="AA7462" s="9">
        <v>-10185.09893919714</v>
      </c>
      <c r="AB7462" s="9">
        <v>-696.6875991987198</v>
      </c>
      <c r="AC7462" s="9">
        <v>-49691.15112059842</v>
      </c>
      <c r="AD7462" s="9">
        <v>-12139.920483777696</v>
      </c>
      <c r="AE7462" s="9">
        <v>144505.60461027914</v>
      </c>
      <c r="AF7462" s="9">
        <v>144505.60461027914</v>
      </c>
      <c r="AG7462" s="9">
        <v>-13831.222542146148</v>
      </c>
      <c r="AH7462" s="11">
        <v>0.03555183002771351</v>
      </c>
      <c r="AI7462" s="12"/>
    </row>
    <row x14ac:dyDescent="0.25" r="7463" customHeight="1" ht="15.75">
      <c r="A7463" s="9">
        <v>2015</v>
      </c>
      <c r="B7463" s="8" t="s">
        <v>2170</v>
      </c>
      <c r="C7463" s="8" t="s">
        <v>362</v>
      </c>
      <c r="D7463" s="8" t="s">
        <v>1174</v>
      </c>
      <c r="E7463" s="8" t="s">
        <v>1175</v>
      </c>
      <c r="F7463" s="10">
        <v>0.023034936408190074</v>
      </c>
      <c r="G7463" s="10">
        <v>0.2625360206127693</v>
      </c>
      <c r="H7463" s="9">
        <v>58911723.68225006</v>
      </c>
      <c r="I7463" s="9">
        <v>45889078.28024101</v>
      </c>
      <c r="J7463" s="9">
        <v>-35048.414688348625</v>
      </c>
      <c r="K7463" s="9">
        <v>482686.07692223846</v>
      </c>
      <c r="L7463" s="9">
        <v>160075.59576346792</v>
      </c>
      <c r="M7463" s="9">
        <v>-7294.139791040258</v>
      </c>
      <c r="N7463" s="9">
        <v>-174051.0476566671</v>
      </c>
      <c r="O7463" s="9">
        <v>12327234.831463609</v>
      </c>
      <c r="P7463" s="9">
        <v>269042.49999579246</v>
      </c>
      <c r="Q7463" s="9">
        <v>22239655.76371501</v>
      </c>
      <c r="R7463" s="9">
        <v>-9670643.533816503</v>
      </c>
      <c r="S7463" s="9">
        <v>-9652667.571001185</v>
      </c>
      <c r="T7463" s="9">
        <v>120671.51923055961</v>
      </c>
      <c r="U7463" s="9">
        <v>120671.51923055961</v>
      </c>
      <c r="V7463" s="9">
        <v>-1901807.8300993221</v>
      </c>
      <c r="W7463" s="9">
        <v>45299644.28203521</v>
      </c>
      <c r="X7463" s="9">
        <v>-41285.002773341796</v>
      </c>
      <c r="Y7463" s="9">
        <v>12327234.831463609</v>
      </c>
      <c r="Z7463" s="9">
        <v>-174051.0476566671</v>
      </c>
      <c r="AA7463" s="9">
        <v>-9191.823466019425</v>
      </c>
      <c r="AB7463" s="9">
        <v>-153.19812309805212</v>
      </c>
      <c r="AC7463" s="9">
        <v>-6452.463195449554</v>
      </c>
      <c r="AD7463" s="9">
        <v>-10956.006087378652</v>
      </c>
      <c r="AE7463" s="9">
        <v>134521.24999789623</v>
      </c>
      <c r="AF7463" s="9">
        <v>134521.24999789623</v>
      </c>
      <c r="AG7463" s="9">
        <v>2011.7427982801373</v>
      </c>
      <c r="AH7463" s="11">
        <v>0.030958145541742782</v>
      </c>
      <c r="AI7463" s="12"/>
    </row>
    <row x14ac:dyDescent="0.25" r="7464" customHeight="1" ht="15.75">
      <c r="A7464" s="9">
        <v>2015</v>
      </c>
      <c r="B7464" s="8" t="s">
        <v>1198</v>
      </c>
      <c r="C7464" s="8" t="s">
        <v>362</v>
      </c>
      <c r="D7464" s="8" t="s">
        <v>1190</v>
      </c>
      <c r="E7464" s="8" t="s">
        <v>1175</v>
      </c>
      <c r="F7464" s="10">
        <v>0.08673233682694687</v>
      </c>
      <c r="G7464" s="10">
        <v>5.9139081792745385</v>
      </c>
      <c r="H7464" s="9">
        <v>20507339.80567231</v>
      </c>
      <c r="I7464" s="9">
        <v>-7713140.682526363</v>
      </c>
      <c r="J7464" s="9">
        <v>-3651.413592603554</v>
      </c>
      <c r="K7464" s="9">
        <v>-85352.29006641061</v>
      </c>
      <c r="L7464" s="9">
        <v>-19840.293011143356</v>
      </c>
      <c r="M7464" s="9">
        <v>-445.32640594218554</v>
      </c>
      <c r="N7464" s="9">
        <v>-16091.26583215501</v>
      </c>
      <c r="O7464" s="9">
        <v>28343039.999860637</v>
      </c>
      <c r="P7464" s="9">
        <v>2821.0772462970167</v>
      </c>
      <c r="Q7464" s="9">
        <v>-2868689.4699401087</v>
      </c>
      <c r="R7464" s="9">
        <v>-2247502.628223541</v>
      </c>
      <c r="S7464" s="9">
        <v>-2245635.1559941936</v>
      </c>
      <c r="T7464" s="9">
        <v>-21338.072516602653</v>
      </c>
      <c r="U7464" s="9">
        <v>-21338.072516602653</v>
      </c>
      <c r="V7464" s="9">
        <v>-371125.8281602296</v>
      </c>
      <c r="W7464" s="9">
        <v>-40719.969769952324</v>
      </c>
      <c r="X7464" s="9">
        <v>-3816.8569707063884</v>
      </c>
      <c r="Y7464" s="9">
        <v>28343039.999860637</v>
      </c>
      <c r="Z7464" s="9">
        <v>-16091.26583215501</v>
      </c>
      <c r="AA7464" s="9">
        <v>-103.72205213036621</v>
      </c>
      <c r="AB7464" s="9">
        <v>-14.16338342657218</v>
      </c>
      <c r="AC7464" s="9">
        <v>-1682.1194033008335</v>
      </c>
      <c r="AD7464" s="9">
        <v>-123.62937982182702</v>
      </c>
      <c r="AE7464" s="9">
        <v>1410.5386231485083</v>
      </c>
      <c r="AF7464" s="9">
        <v>1410.5386231485083</v>
      </c>
      <c r="AG7464" s="9">
        <v>-340.3172918510775</v>
      </c>
      <c r="AH7464" s="11">
        <v>0.1354702955190845</v>
      </c>
      <c r="AI7464" s="12"/>
    </row>
    <row x14ac:dyDescent="0.25" r="7465" customHeight="1" ht="15.75">
      <c r="A7465" s="14">
        <v>2015</v>
      </c>
      <c r="B7465" s="8" t="s">
        <v>1213</v>
      </c>
      <c r="C7465" s="8" t="s">
        <v>102</v>
      </c>
      <c r="D7465" s="8" t="s">
        <v>1211</v>
      </c>
      <c r="E7465" s="8" t="s">
        <v>1212</v>
      </c>
      <c r="F7465" s="10">
        <v>-0.3430225240364209</v>
      </c>
      <c r="G7465" s="10">
        <v>-2.859458866171715</v>
      </c>
      <c r="H7465" s="9">
        <v>-181902449.55592853</v>
      </c>
      <c r="I7465" s="9">
        <v>-49077860.58429868</v>
      </c>
      <c r="J7465" s="9">
        <v>-11764.070420727505</v>
      </c>
      <c r="K7465" s="9">
        <v>-650080.7918416332</v>
      </c>
      <c r="L7465" s="9">
        <v>-151832.8226692378</v>
      </c>
      <c r="M7465" s="9">
        <v>-2138.138301092353</v>
      </c>
      <c r="N7465" s="9">
        <v>-4035.1602558049867</v>
      </c>
      <c r="O7465" s="9">
        <v>-132007671.2647718</v>
      </c>
      <c r="P7465" s="9">
        <v>2933.276630466103</v>
      </c>
      <c r="Q7465" s="9">
        <v>-21803854.10402761</v>
      </c>
      <c r="R7465" s="9">
        <v>-12913488.392824836</v>
      </c>
      <c r="S7465" s="9">
        <v>-12907587.264745535</v>
      </c>
      <c r="T7465" s="9">
        <v>-162520.1979604083</v>
      </c>
      <c r="U7465" s="9">
        <v>-162520.1979604083</v>
      </c>
      <c r="V7465" s="9">
        <v>-2084594.1395381168</v>
      </c>
      <c r="W7465" s="9">
        <v>149811.97852606367</v>
      </c>
      <c r="X7465" s="9">
        <v>-910.5519678462209</v>
      </c>
      <c r="Y7465" s="9">
        <v>-132007671.2647718</v>
      </c>
      <c r="Z7465" s="9">
        <v>-4035.1602558049867</v>
      </c>
      <c r="AA7465" s="9">
        <v>-96.82742720194702</v>
      </c>
      <c r="AB7465" s="9">
        <v>-13.272957553156786</v>
      </c>
      <c r="AC7465" s="9">
        <v>-5747.915809681186</v>
      </c>
      <c r="AD7465" s="9">
        <v>-115.41147257358597</v>
      </c>
      <c r="AE7465" s="9">
        <v>1466.6383152330516</v>
      </c>
      <c r="AF7465" s="9">
        <v>1466.6383152330516</v>
      </c>
      <c r="AG7465" s="9">
        <v>-2040.1093656696519</v>
      </c>
      <c r="AH7465" s="11">
        <v>0.0028185134918214407</v>
      </c>
      <c r="AI7465" s="12"/>
    </row>
    <row x14ac:dyDescent="0.25" r="7466" customHeight="1" ht="15.75">
      <c r="A7466" s="9">
        <v>2015</v>
      </c>
      <c r="B7466" s="8" t="s">
        <v>1217</v>
      </c>
      <c r="C7466" s="8" t="s">
        <v>106</v>
      </c>
      <c r="D7466" s="8" t="s">
        <v>1211</v>
      </c>
      <c r="E7466" s="8" t="s">
        <v>1212</v>
      </c>
      <c r="F7466" s="10">
        <v>-0.1566620409838743</v>
      </c>
      <c r="G7466" s="10">
        <v>-1.080443365765124</v>
      </c>
      <c r="H7466" s="9">
        <v>-1393555853.163857</v>
      </c>
      <c r="I7466" s="9">
        <v>-531556957.66080713</v>
      </c>
      <c r="J7466" s="9">
        <v>-198508.3610633751</v>
      </c>
      <c r="K7466" s="9">
        <v>-5868799.748953693</v>
      </c>
      <c r="L7466" s="9">
        <v>-1362247.28779664</v>
      </c>
      <c r="M7466" s="9">
        <v>-26570.21207411998</v>
      </c>
      <c r="N7466" s="9">
        <v>-4722150.597703173</v>
      </c>
      <c r="O7466" s="9">
        <v>-849942586.1403397</v>
      </c>
      <c r="P7466" s="9">
        <v>121966.84488093822</v>
      </c>
      <c r="Q7466" s="9">
        <v>-196356925.42346632</v>
      </c>
      <c r="R7466" s="9">
        <v>-136656951.5160711</v>
      </c>
      <c r="S7466" s="9">
        <v>-136556036.8210837</v>
      </c>
      <c r="T7466" s="9">
        <v>-1467199.9372384232</v>
      </c>
      <c r="U7466" s="9">
        <v>-1467199.9372384232</v>
      </c>
      <c r="V7466" s="9">
        <v>-22366788.414749574</v>
      </c>
      <c r="W7466" s="9">
        <v>-43514652.56010497</v>
      </c>
      <c r="X7466" s="9">
        <v>-502395.2931428379</v>
      </c>
      <c r="Y7466" s="9">
        <v>-849942586.1403397</v>
      </c>
      <c r="Z7466" s="9">
        <v>-4722150.597703173</v>
      </c>
      <c r="AA7466" s="9">
        <v>-4251.256310679615</v>
      </c>
      <c r="AB7466" s="9">
        <v>-1782.0500121828154</v>
      </c>
      <c r="AC7466" s="9">
        <v>-91566.66027069489</v>
      </c>
      <c r="AD7466" s="9">
        <v>-5067.198058252432</v>
      </c>
      <c r="AE7466" s="9">
        <v>60983.42244046911</v>
      </c>
      <c r="AF7466" s="9">
        <v>60983.42244046911</v>
      </c>
      <c r="AG7466" s="9">
        <v>-22266.202947906382</v>
      </c>
      <c r="AH7466" s="11">
        <v>0.046823491788454616</v>
      </c>
      <c r="AI7466" s="12"/>
    </row>
    <row x14ac:dyDescent="0.25" r="7467" customHeight="1" ht="15.75">
      <c r="A7467" s="9">
        <v>2015</v>
      </c>
      <c r="B7467" s="8" t="s">
        <v>2402</v>
      </c>
      <c r="C7467" s="8" t="s">
        <v>123</v>
      </c>
      <c r="D7467" s="8" t="s">
        <v>1211</v>
      </c>
      <c r="E7467" s="8" t="s">
        <v>1212</v>
      </c>
      <c r="F7467" s="10">
        <v>-0.13641204872397356</v>
      </c>
      <c r="G7467" s="10">
        <v>-1.2607171895888687</v>
      </c>
      <c r="H7467" s="9">
        <v>-1665037594.5241878</v>
      </c>
      <c r="I7467" s="9">
        <v>-1418895149.5363452</v>
      </c>
      <c r="J7467" s="9">
        <v>-359270.7786110242</v>
      </c>
      <c r="K7467" s="9">
        <v>-17996509.49724827</v>
      </c>
      <c r="L7467" s="9">
        <v>-4159433.0298028667</v>
      </c>
      <c r="M7467" s="9">
        <v>-64974.55016318685</v>
      </c>
      <c r="N7467" s="9">
        <v>-5428837.912170228</v>
      </c>
      <c r="O7467" s="9">
        <v>-218362555.21287277</v>
      </c>
      <c r="P7467" s="9">
        <v>229135.9963509697</v>
      </c>
      <c r="Q7467" s="9">
        <v>-597682039.9991277</v>
      </c>
      <c r="R7467" s="9">
        <v>-366280392.26303047</v>
      </c>
      <c r="S7467" s="9">
        <v>-366073588.1998398</v>
      </c>
      <c r="T7467" s="9">
        <v>-4499127.374312067</v>
      </c>
      <c r="U7467" s="9">
        <v>-4499127.374312067</v>
      </c>
      <c r="V7467" s="9">
        <v>-59304096.80679754</v>
      </c>
      <c r="W7467" s="9">
        <v>-41707729.40268376</v>
      </c>
      <c r="X7467" s="9">
        <v>-1185475.4086897457</v>
      </c>
      <c r="Y7467" s="9">
        <v>-218362555.21287277</v>
      </c>
      <c r="Z7467" s="9">
        <v>-5428837.912170229</v>
      </c>
      <c r="AA7467" s="9">
        <v>-8745.441553398065</v>
      </c>
      <c r="AB7467" s="9">
        <v>-1698.7521812124005</v>
      </c>
      <c r="AC7467" s="9">
        <v>-166771.83082010126</v>
      </c>
      <c r="AD7467" s="9">
        <v>-10423.950291262145</v>
      </c>
      <c r="AE7467" s="9">
        <v>114567.99817548486</v>
      </c>
      <c r="AF7467" s="9">
        <v>114567.99817548486</v>
      </c>
      <c r="AG7467" s="9">
        <v>-56120.591857062704</v>
      </c>
      <c r="AH7467" s="11">
        <v>0.03428304506644362</v>
      </c>
      <c r="AI7467" s="12"/>
    </row>
    <row x14ac:dyDescent="0.25" r="7468" customHeight="1" ht="15.75">
      <c r="A7468" s="9">
        <v>2015</v>
      </c>
      <c r="B7468" s="8" t="s">
        <v>1224</v>
      </c>
      <c r="C7468" s="8" t="s">
        <v>83</v>
      </c>
      <c r="D7468" s="8" t="s">
        <v>1219</v>
      </c>
      <c r="E7468" s="8" t="s">
        <v>1220</v>
      </c>
      <c r="F7468" s="10">
        <v>-0.04610426509507583</v>
      </c>
      <c r="G7468" s="10">
        <v>-0.42058505866075935</v>
      </c>
      <c r="H7468" s="9">
        <v>-133604940.6684784</v>
      </c>
      <c r="I7468" s="9">
        <v>-127296961.72550115</v>
      </c>
      <c r="J7468" s="9">
        <v>-29155.37887919636</v>
      </c>
      <c r="K7468" s="9">
        <v>-1654298.512230689</v>
      </c>
      <c r="L7468" s="9">
        <v>-386740.4860756328</v>
      </c>
      <c r="M7468" s="9">
        <v>-18602.329228923794</v>
      </c>
      <c r="N7468" s="9">
        <v>-68912.368844122</v>
      </c>
      <c r="O7468" s="9">
        <v>-4153067.899434334</v>
      </c>
      <c r="P7468" s="9">
        <v>2798.03208247651</v>
      </c>
      <c r="Q7468" s="9">
        <v>-55521297.92156132</v>
      </c>
      <c r="R7468" s="9">
        <v>-32449361.044031475</v>
      </c>
      <c r="S7468" s="9">
        <v>-32434147.09876406</v>
      </c>
      <c r="T7468" s="9">
        <v>-413549.4467246614</v>
      </c>
      <c r="U7468" s="9">
        <v>-413650.47857732256</v>
      </c>
      <c r="V7468" s="9">
        <v>-5231580.473737008</v>
      </c>
      <c r="W7468" s="9">
        <v>-2824257.1559037203</v>
      </c>
      <c r="X7468" s="9">
        <v>-64765.937275261516</v>
      </c>
      <c r="Y7468" s="9">
        <v>-4153067.899434334</v>
      </c>
      <c r="Z7468" s="9">
        <v>-68912.368844122</v>
      </c>
      <c r="AA7468" s="9">
        <v>-136.3249801422686</v>
      </c>
      <c r="AB7468" s="9">
        <v>-62.28665535336421</v>
      </c>
      <c r="AC7468" s="9">
        <v>-14323.461306990366</v>
      </c>
      <c r="AD7468" s="9">
        <v>-162.48977341894832</v>
      </c>
      <c r="AE7468" s="9">
        <v>1399.016041238255</v>
      </c>
      <c r="AF7468" s="9">
        <v>-11896.76434858179</v>
      </c>
      <c r="AG7468" s="9">
        <v>-5168.532601930085</v>
      </c>
      <c r="AH7468" s="11">
        <v>0.029163886387201483</v>
      </c>
      <c r="AI7468" s="12"/>
    </row>
    <row x14ac:dyDescent="0.25" r="7469" customHeight="1" ht="15.75">
      <c r="A7469" s="9">
        <v>2015</v>
      </c>
      <c r="B7469" s="8" t="s">
        <v>1227</v>
      </c>
      <c r="C7469" s="8" t="s">
        <v>35</v>
      </c>
      <c r="D7469" s="8" t="s">
        <v>1219</v>
      </c>
      <c r="E7469" s="8" t="s">
        <v>1220</v>
      </c>
      <c r="F7469" s="10">
        <v>-0.033376537217831376</v>
      </c>
      <c r="G7469" s="10">
        <v>-0.3834606591908598</v>
      </c>
      <c r="H7469" s="9">
        <v>-94448426.12602869</v>
      </c>
      <c r="I7469" s="9">
        <v>-92403934.86775656</v>
      </c>
      <c r="J7469" s="9">
        <v>-21353.501887768187</v>
      </c>
      <c r="K7469" s="9">
        <v>-1225918.1315146638</v>
      </c>
      <c r="L7469" s="9">
        <v>-287045.3547075042</v>
      </c>
      <c r="M7469" s="9">
        <v>-3895.5113312665203</v>
      </c>
      <c r="N7469" s="9">
        <v>-3258.894211513915</v>
      </c>
      <c r="O7469" s="9">
        <v>-504745.33680457843</v>
      </c>
      <c r="P7469" s="9">
        <v>1725.4721851556335</v>
      </c>
      <c r="Q7469" s="9">
        <v>-41210069.66620928</v>
      </c>
      <c r="R7469" s="9">
        <v>-24089506.588549364</v>
      </c>
      <c r="S7469" s="9">
        <v>-24078762.558772113</v>
      </c>
      <c r="T7469" s="9">
        <v>-306479.53287866595</v>
      </c>
      <c r="U7469" s="9">
        <v>-306479.53287866595</v>
      </c>
      <c r="V7469" s="9">
        <v>-3884002.296282359</v>
      </c>
      <c r="W7469" s="9">
        <v>-51502.62169469872</v>
      </c>
      <c r="X7469" s="9">
        <v>-775.9872786849703</v>
      </c>
      <c r="Y7469" s="9">
        <v>-504745.33680457843</v>
      </c>
      <c r="Z7469" s="9">
        <v>-3258.894211513915</v>
      </c>
      <c r="AA7469" s="9">
        <v>-62.58245406319345</v>
      </c>
      <c r="AB7469" s="9">
        <v>-7.3592423730177545</v>
      </c>
      <c r="AC7469" s="9">
        <v>-10591.894774069357</v>
      </c>
      <c r="AD7469" s="9">
        <v>-74.5938768530733</v>
      </c>
      <c r="AE7469" s="9">
        <v>862.7360925778167</v>
      </c>
      <c r="AF7469" s="9">
        <v>862.7360925778167</v>
      </c>
      <c r="AG7469" s="9">
        <v>-3832.1523066054624</v>
      </c>
      <c r="AH7469" s="11">
        <v>0.010184744049763897</v>
      </c>
      <c r="AI7469" s="12"/>
    </row>
    <row x14ac:dyDescent="0.25" r="7470" customHeight="1" ht="15.75">
      <c r="A7470" s="9">
        <v>2015</v>
      </c>
      <c r="B7470" s="8" t="s">
        <v>1225</v>
      </c>
      <c r="C7470" s="8" t="s">
        <v>35</v>
      </c>
      <c r="D7470" s="8" t="s">
        <v>1219</v>
      </c>
      <c r="E7470" s="8" t="s">
        <v>1220</v>
      </c>
      <c r="F7470" s="10">
        <v>-0.030939615827446577</v>
      </c>
      <c r="G7470" s="10">
        <v>-0.5265156928171525</v>
      </c>
      <c r="H7470" s="9">
        <v>-146136634.29440153</v>
      </c>
      <c r="I7470" s="9">
        <v>-140674684.4669878</v>
      </c>
      <c r="J7470" s="9">
        <v>-32540.89167201821</v>
      </c>
      <c r="K7470" s="9">
        <v>-1865880.0314454995</v>
      </c>
      <c r="L7470" s="9">
        <v>-436836.5569792386</v>
      </c>
      <c r="M7470" s="9">
        <v>-5937.752600679745</v>
      </c>
      <c r="N7470" s="9">
        <v>-5439.52526897343</v>
      </c>
      <c r="O7470" s="9">
        <v>-3118195.110633928</v>
      </c>
      <c r="P7470" s="9">
        <v>2880.0411866406453</v>
      </c>
      <c r="Q7470" s="9">
        <v>-62715655.72067495</v>
      </c>
      <c r="R7470" s="9">
        <v>-36679964.500879936</v>
      </c>
      <c r="S7470" s="9">
        <v>-36663581.757776685</v>
      </c>
      <c r="T7470" s="9">
        <v>-466470.0078613749</v>
      </c>
      <c r="U7470" s="9">
        <v>-466470.0078613749</v>
      </c>
      <c r="V7470" s="9">
        <v>-5914275.738293365</v>
      </c>
      <c r="W7470" s="9">
        <v>-85964.6843204983</v>
      </c>
      <c r="X7470" s="9">
        <v>-1295.225354629711</v>
      </c>
      <c r="Y7470" s="9">
        <v>-3118195.110633928</v>
      </c>
      <c r="Z7470" s="9">
        <v>-5439.52526897343</v>
      </c>
      <c r="AA7470" s="9">
        <v>-104.45838931143719</v>
      </c>
      <c r="AB7470" s="9">
        <v>-12.28354842176169</v>
      </c>
      <c r="AC7470" s="9">
        <v>-16128.809670494815</v>
      </c>
      <c r="AD7470" s="9">
        <v>-124.50704187310559</v>
      </c>
      <c r="AE7470" s="9">
        <v>1440.0205933203226</v>
      </c>
      <c r="AF7470" s="9">
        <v>1440.0205933203226</v>
      </c>
      <c r="AG7470" s="9">
        <v>-5831.998012376852</v>
      </c>
      <c r="AH7470" s="11">
        <v>0.011088634434129762</v>
      </c>
      <c r="AI7470" s="12"/>
    </row>
    <row x14ac:dyDescent="0.25" r="7471" customHeight="1" ht="15.75">
      <c r="A7471" s="9">
        <v>2015</v>
      </c>
      <c r="B7471" s="8" t="s">
        <v>2171</v>
      </c>
      <c r="C7471" s="8" t="s">
        <v>66</v>
      </c>
      <c r="D7471" s="8" t="s">
        <v>1219</v>
      </c>
      <c r="E7471" s="8" t="s">
        <v>1220</v>
      </c>
      <c r="F7471" s="10">
        <v>-0.0233336115994509</v>
      </c>
      <c r="G7471" s="10">
        <v>-0.23957852824707246</v>
      </c>
      <c r="H7471" s="9">
        <v>-35281459.62825025</v>
      </c>
      <c r="I7471" s="9">
        <v>-33910531.324819885</v>
      </c>
      <c r="J7471" s="9">
        <v>-8566.949750203463</v>
      </c>
      <c r="K7471" s="9">
        <v>-441138.2738644144</v>
      </c>
      <c r="L7471" s="9">
        <v>-101543.98982098712</v>
      </c>
      <c r="M7471" s="9">
        <v>-122076.49022991593</v>
      </c>
      <c r="N7471" s="9">
        <v>-12172.989512201906</v>
      </c>
      <c r="O7471" s="9">
        <v>-691942.9033834795</v>
      </c>
      <c r="P7471" s="9">
        <v>6513.293130838323</v>
      </c>
      <c r="Q7471" s="9">
        <v>-14591694.640474709</v>
      </c>
      <c r="R7471" s="9">
        <v>-8956693.246167177</v>
      </c>
      <c r="S7471" s="9">
        <v>-8951252.010966491</v>
      </c>
      <c r="T7471" s="9">
        <v>-110284.5684661036</v>
      </c>
      <c r="U7471" s="9">
        <v>-110284.5684661036</v>
      </c>
      <c r="V7471" s="9">
        <v>-1450278.857554896</v>
      </c>
      <c r="W7471" s="9">
        <v>-283960.622187922</v>
      </c>
      <c r="X7471" s="9">
        <v>-3064.2104813420447</v>
      </c>
      <c r="Y7471" s="9">
        <v>-691942.9033834795</v>
      </c>
      <c r="Z7471" s="9">
        <v>-12172.989512201906</v>
      </c>
      <c r="AA7471" s="9">
        <v>-232.16657377567947</v>
      </c>
      <c r="AB7471" s="9">
        <v>-31.322768680401026</v>
      </c>
      <c r="AC7471" s="9">
        <v>-3962.645419349527</v>
      </c>
      <c r="AD7471" s="9">
        <v>-276.72620182225046</v>
      </c>
      <c r="AE7471" s="9">
        <v>3256.6465654191616</v>
      </c>
      <c r="AF7471" s="9">
        <v>-117223.51106627635</v>
      </c>
      <c r="AG7471" s="9">
        <v>-1361.2851253540998</v>
      </c>
      <c r="AH7471" s="11">
        <v>0.0952816660285472</v>
      </c>
      <c r="AI7471" s="12"/>
    </row>
    <row x14ac:dyDescent="0.25" r="7472" customHeight="1" ht="15.75">
      <c r="A7472" s="9">
        <v>2015</v>
      </c>
      <c r="B7472" s="8" t="s">
        <v>1228</v>
      </c>
      <c r="C7472" s="8" t="s">
        <v>102</v>
      </c>
      <c r="D7472" s="8" t="s">
        <v>1223</v>
      </c>
      <c r="E7472" s="8" t="s">
        <v>1220</v>
      </c>
      <c r="F7472" s="10">
        <v>-0.022251468006641333</v>
      </c>
      <c r="G7472" s="10">
        <v>-0.056180886255524795</v>
      </c>
      <c r="H7472" s="9">
        <v>-35021630.436419725</v>
      </c>
      <c r="I7472" s="9">
        <v>-33236367.210165847</v>
      </c>
      <c r="J7472" s="9">
        <v>-7714.989571222001</v>
      </c>
      <c r="K7472" s="9">
        <v>-439831.4226874389</v>
      </c>
      <c r="L7472" s="9">
        <v>-102441.31694658769</v>
      </c>
      <c r="M7472" s="9">
        <v>-1412.9450022448475</v>
      </c>
      <c r="N7472" s="9">
        <v>-3139.8396426224485</v>
      </c>
      <c r="O7472" s="9">
        <v>-1231920.3687701442</v>
      </c>
      <c r="P7472" s="9">
        <v>1197.6563663833713</v>
      </c>
      <c r="Q7472" s="9">
        <v>-14707834.605869029</v>
      </c>
      <c r="R7472" s="9">
        <v>-8620313.312810441</v>
      </c>
      <c r="S7472" s="9">
        <v>-8615653.28382198</v>
      </c>
      <c r="T7472" s="9">
        <v>-109957.85567185972</v>
      </c>
      <c r="U7472" s="9">
        <v>-109957.85567185972</v>
      </c>
      <c r="V7472" s="9">
        <v>-1390047.6310622762</v>
      </c>
      <c r="W7472" s="9">
        <v>-227957.17438369623</v>
      </c>
      <c r="X7472" s="9">
        <v>-780.916692299125</v>
      </c>
      <c r="Y7472" s="9">
        <v>-1231920.3687701442</v>
      </c>
      <c r="Z7472" s="9">
        <v>-3139.8396426224485</v>
      </c>
      <c r="AA7472" s="9">
        <v>-40.94218008543474</v>
      </c>
      <c r="AB7472" s="9">
        <v>-10.382795887880759</v>
      </c>
      <c r="AC7472" s="9">
        <v>-3793.628438788971</v>
      </c>
      <c r="AD7472" s="9">
        <v>-48.800194640903925</v>
      </c>
      <c r="AE7472" s="9">
        <v>598.8281831916856</v>
      </c>
      <c r="AF7472" s="9">
        <v>598.8281831916856</v>
      </c>
      <c r="AG7472" s="9">
        <v>-1371.4947805087177</v>
      </c>
      <c r="AH7472" s="11">
        <v>0.022157151252680113</v>
      </c>
      <c r="AI7472" s="12"/>
    </row>
    <row x14ac:dyDescent="0.25" r="7473" customHeight="1" ht="15.75">
      <c r="A7473" s="14">
        <v>2015</v>
      </c>
      <c r="B7473" s="8" t="s">
        <v>2172</v>
      </c>
      <c r="C7473" s="8" t="s">
        <v>106</v>
      </c>
      <c r="D7473" s="8" t="s">
        <v>1219</v>
      </c>
      <c r="E7473" s="8" t="s">
        <v>1220</v>
      </c>
      <c r="F7473" s="10">
        <v>-0.015598906913821469</v>
      </c>
      <c r="G7473" s="10">
        <v>-0.20283804344003742</v>
      </c>
      <c r="H7473" s="9">
        <v>-102514347.15459491</v>
      </c>
      <c r="I7473" s="9">
        <v>-92443151.58448084</v>
      </c>
      <c r="J7473" s="9">
        <v>-21139.88592791513</v>
      </c>
      <c r="K7473" s="9">
        <v>-1229534.1289876122</v>
      </c>
      <c r="L7473" s="9">
        <v>-288227.5818823372</v>
      </c>
      <c r="M7473" s="9">
        <v>-3847.5854563257235</v>
      </c>
      <c r="N7473" s="9">
        <v>-13.429386151711864</v>
      </c>
      <c r="O7473" s="9">
        <v>-8528438.653809832</v>
      </c>
      <c r="P7473" s="9">
        <v>5.695336087061942</v>
      </c>
      <c r="Q7473" s="9">
        <v>-41375695.08532188</v>
      </c>
      <c r="R7473" s="9">
        <v>-24054893.697199658</v>
      </c>
      <c r="S7473" s="9">
        <v>-24044259.32200028</v>
      </c>
      <c r="T7473" s="9">
        <v>-307383.53224690305</v>
      </c>
      <c r="U7473" s="9">
        <v>-307383.53224690305</v>
      </c>
      <c r="V7473" s="9">
        <v>-3876452.2533317995</v>
      </c>
      <c r="W7473" s="9">
        <v>-5412.583663553078</v>
      </c>
      <c r="X7473" s="9">
        <v>-3.251177043963922</v>
      </c>
      <c r="Y7473" s="9">
        <v>-8528438.653809832</v>
      </c>
      <c r="Z7473" s="9">
        <v>-13.429386151711864</v>
      </c>
      <c r="AA7473" s="9">
        <v>-0.1942550449610611</v>
      </c>
      <c r="AB7473" s="9">
        <v>-0.03774648569804583</v>
      </c>
      <c r="AC7473" s="9">
        <v>-10569.657216363066</v>
      </c>
      <c r="AD7473" s="9">
        <v>-0.231538330013104</v>
      </c>
      <c r="AE7473" s="9">
        <v>2.847668043530971</v>
      </c>
      <c r="AF7473" s="9">
        <v>2.847668043530971</v>
      </c>
      <c r="AG7473" s="9">
        <v>-3847.3887908167007</v>
      </c>
      <c r="AH7473" s="11">
        <v>0.0000693980097908978</v>
      </c>
      <c r="AI7473" s="12"/>
    </row>
    <row x14ac:dyDescent="0.25" r="7474" customHeight="1" ht="15.75">
      <c r="A7474" s="14">
        <v>2015</v>
      </c>
      <c r="B7474" s="8" t="s">
        <v>1230</v>
      </c>
      <c r="C7474" s="8" t="s">
        <v>47</v>
      </c>
      <c r="D7474" s="8" t="s">
        <v>1223</v>
      </c>
      <c r="E7474" s="8" t="s">
        <v>1220</v>
      </c>
      <c r="F7474" s="10">
        <v>-0.015047760948996148</v>
      </c>
      <c r="G7474" s="10">
        <v>-0.04788458992235958</v>
      </c>
      <c r="H7474" s="9">
        <v>-19972524.928242102</v>
      </c>
      <c r="I7474" s="9">
        <v>-19122829.023964953</v>
      </c>
      <c r="J7474" s="9">
        <v>-4451.136664242449</v>
      </c>
      <c r="K7474" s="9">
        <v>-254760.20870410572</v>
      </c>
      <c r="L7474" s="9">
        <v>-59645.497578432485</v>
      </c>
      <c r="M7474" s="9">
        <v>-812.3951087886352</v>
      </c>
      <c r="N7474" s="9">
        <v>0</v>
      </c>
      <c r="O7474" s="9">
        <v>-530501.1401501697</v>
      </c>
      <c r="P7474" s="9">
        <v>474.4739285881877</v>
      </c>
      <c r="Q7474" s="9">
        <v>-8563524.204358786</v>
      </c>
      <c r="R7474" s="9">
        <v>-5017790.73556141</v>
      </c>
      <c r="S7474" s="9">
        <v>-5015565.166739365</v>
      </c>
      <c r="T7474" s="9">
        <v>-63690.05217602643</v>
      </c>
      <c r="U7474" s="9">
        <v>-63690.05217602643</v>
      </c>
      <c r="V7474" s="9">
        <v>-809215.870529059</v>
      </c>
      <c r="W7474" s="9">
        <v>94015.78296104756</v>
      </c>
      <c r="X7474" s="9">
        <v>0</v>
      </c>
      <c r="Y7474" s="9">
        <v>-530501.1401501697</v>
      </c>
      <c r="Z7474" s="9">
        <v>0</v>
      </c>
      <c r="AA7474" s="9">
        <v>-16.05244950993286</v>
      </c>
      <c r="AB7474" s="9">
        <v>-1.782295553319086e-8</v>
      </c>
      <c r="AC7474" s="9">
        <v>-2206.6341340135955</v>
      </c>
      <c r="AD7474" s="9">
        <v>-19.13338906021492</v>
      </c>
      <c r="AE7474" s="9">
        <v>237.23696429409384</v>
      </c>
      <c r="AF7474" s="9">
        <v>237.23696429409384</v>
      </c>
      <c r="AG7474" s="9">
        <v>-796.143468299382</v>
      </c>
      <c r="AH7474" s="11">
        <v>0.009334579204466542</v>
      </c>
      <c r="AI7474" s="12"/>
    </row>
    <row x14ac:dyDescent="0.25" r="7475" customHeight="1" ht="15.75">
      <c r="A7475" s="14">
        <v>2015</v>
      </c>
      <c r="B7475" s="8" t="s">
        <v>1229</v>
      </c>
      <c r="C7475" s="8" t="s">
        <v>50</v>
      </c>
      <c r="D7475" s="8" t="s">
        <v>1223</v>
      </c>
      <c r="E7475" s="8" t="s">
        <v>1220</v>
      </c>
      <c r="F7475" s="10">
        <v>-0.014143649271898998</v>
      </c>
      <c r="G7475" s="10">
        <v>-0.03985937522080627</v>
      </c>
      <c r="H7475" s="9">
        <v>-19142416.23267087</v>
      </c>
      <c r="I7475" s="9">
        <v>-14053877.100389104</v>
      </c>
      <c r="J7475" s="9">
        <v>-3161.33171139982</v>
      </c>
      <c r="K7475" s="9">
        <v>-139131.04666749152</v>
      </c>
      <c r="L7475" s="9">
        <v>-31233.876550867826</v>
      </c>
      <c r="M7475" s="9">
        <v>-600.8975871735893</v>
      </c>
      <c r="N7475" s="9">
        <v>-19599.426964794828</v>
      </c>
      <c r="O7475" s="9">
        <v>-4898544.815822596</v>
      </c>
      <c r="P7475" s="9">
        <v>3732.263022554343</v>
      </c>
      <c r="Q7475" s="9">
        <v>-4486967.215062999</v>
      </c>
      <c r="R7475" s="9">
        <v>-2771751.878984525</v>
      </c>
      <c r="S7475" s="9">
        <v>-2769479.152517815</v>
      </c>
      <c r="T7475" s="9">
        <v>-34782.76166687288</v>
      </c>
      <c r="U7475" s="9">
        <v>-34782.76166687288</v>
      </c>
      <c r="V7475" s="9">
        <v>-448819.1489320645</v>
      </c>
      <c r="W7475" s="9">
        <v>-3675059.9569894024</v>
      </c>
      <c r="X7475" s="9">
        <v>-4223.182972376078</v>
      </c>
      <c r="Y7475" s="9">
        <v>-4898544.815822596</v>
      </c>
      <c r="Z7475" s="9">
        <v>-19599.426964794828</v>
      </c>
      <c r="AA7475" s="9">
        <v>-162.10444576374547</v>
      </c>
      <c r="AB7475" s="9">
        <v>-86.73865952978348</v>
      </c>
      <c r="AC7475" s="9">
        <v>-1259.3523009253265</v>
      </c>
      <c r="AD7475" s="9">
        <v>-193.21708050033442</v>
      </c>
      <c r="AE7475" s="9">
        <v>1866.1315112771715</v>
      </c>
      <c r="AF7475" s="9">
        <v>1866.1315112771715</v>
      </c>
      <c r="AG7475" s="9">
        <v>-436.78162638941774</v>
      </c>
      <c r="AH7475" s="11">
        <v>0.15510279256670048</v>
      </c>
      <c r="AI7475" s="12"/>
    </row>
    <row x14ac:dyDescent="0.25" r="7476" customHeight="1" ht="15.75">
      <c r="A7476" s="9">
        <v>2015</v>
      </c>
      <c r="B7476" s="8" t="s">
        <v>1226</v>
      </c>
      <c r="C7476" s="8" t="s">
        <v>35</v>
      </c>
      <c r="D7476" s="8" t="s">
        <v>1219</v>
      </c>
      <c r="E7476" s="8" t="s">
        <v>1220</v>
      </c>
      <c r="F7476" s="10">
        <v>-0.011819182785891693</v>
      </c>
      <c r="G7476" s="10">
        <v>-0.2868605266048731</v>
      </c>
      <c r="H7476" s="9">
        <v>-105412115.87115762</v>
      </c>
      <c r="I7476" s="9">
        <v>-99129580.79456206</v>
      </c>
      <c r="J7476" s="9">
        <v>-111241.26009336092</v>
      </c>
      <c r="K7476" s="9">
        <v>-1796764.2473239463</v>
      </c>
      <c r="L7476" s="9">
        <v>-327309.9292076148</v>
      </c>
      <c r="M7476" s="9">
        <v>-22849.161699777298</v>
      </c>
      <c r="N7476" s="9">
        <v>-10271.16949974333</v>
      </c>
      <c r="O7476" s="9">
        <v>-4554094.458386948</v>
      </c>
      <c r="P7476" s="9">
        <v>539995.1496158587</v>
      </c>
      <c r="Q7476" s="9">
        <v>-48444705.74648557</v>
      </c>
      <c r="R7476" s="9">
        <v>-72693511.40845963</v>
      </c>
      <c r="S7476" s="9">
        <v>-72637678.73338896</v>
      </c>
      <c r="T7476" s="9">
        <v>-449191.0618309866</v>
      </c>
      <c r="U7476" s="9">
        <v>-449191.0618309866</v>
      </c>
      <c r="V7476" s="9">
        <v>-12391356.706392732</v>
      </c>
      <c r="W7476" s="9">
        <v>105758793.22598022</v>
      </c>
      <c r="X7476" s="9">
        <v>-2445.7059210017446</v>
      </c>
      <c r="Y7476" s="9">
        <v>-4554094.458386948</v>
      </c>
      <c r="Z7476" s="9">
        <v>-10271.16949974333</v>
      </c>
      <c r="AA7476" s="9">
        <v>-18282.426543689333</v>
      </c>
      <c r="AB7476" s="9">
        <v>-23.19437849068576</v>
      </c>
      <c r="AC7476" s="9">
        <v>-34021.33610418712</v>
      </c>
      <c r="AD7476" s="9">
        <v>-21791.36460194177</v>
      </c>
      <c r="AE7476" s="9">
        <v>269997.57480792934</v>
      </c>
      <c r="AF7476" s="9">
        <v>269997.57480792934</v>
      </c>
      <c r="AG7476" s="9">
        <v>-4339.872928903498</v>
      </c>
      <c r="AH7476" s="11">
        <v>0.0014852333658387038</v>
      </c>
      <c r="AI7476" s="12"/>
    </row>
    <row x14ac:dyDescent="0.25" r="7477" customHeight="1" ht="15.75">
      <c r="A7477" s="9">
        <v>2015</v>
      </c>
      <c r="B7477" s="8" t="s">
        <v>1231</v>
      </c>
      <c r="C7477" s="8" t="s">
        <v>291</v>
      </c>
      <c r="D7477" s="8" t="s">
        <v>1223</v>
      </c>
      <c r="E7477" s="8" t="s">
        <v>1220</v>
      </c>
      <c r="F7477" s="10">
        <v>-0.007866125300086816</v>
      </c>
      <c r="G7477" s="10">
        <v>-0.02123718299930362</v>
      </c>
      <c r="H7477" s="9">
        <v>-51140834.357891075</v>
      </c>
      <c r="I7477" s="9">
        <v>-25281695.487483013</v>
      </c>
      <c r="J7477" s="9">
        <v>-5918.971480657692</v>
      </c>
      <c r="K7477" s="9">
        <v>-333081.9231028745</v>
      </c>
      <c r="L7477" s="9">
        <v>-77788.01592986334</v>
      </c>
      <c r="M7477" s="9">
        <v>-1084.3266073781285</v>
      </c>
      <c r="N7477" s="9">
        <v>-2502.9725788675187</v>
      </c>
      <c r="O7477" s="9">
        <v>-25439972.082428414</v>
      </c>
      <c r="P7477" s="9">
        <v>1209.4217199945613</v>
      </c>
      <c r="Q7477" s="9">
        <v>-11169296.034982232</v>
      </c>
      <c r="R7477" s="9">
        <v>-6580322.572003065</v>
      </c>
      <c r="S7477" s="9">
        <v>-6577242.941700873</v>
      </c>
      <c r="T7477" s="9">
        <v>-83270.48077571862</v>
      </c>
      <c r="U7477" s="9">
        <v>-83270.48077571862</v>
      </c>
      <c r="V7477" s="9">
        <v>-1061703.2697527108</v>
      </c>
      <c r="W7477" s="9">
        <v>-139794.62566321998</v>
      </c>
      <c r="X7477" s="9">
        <v>-628.1291553340394</v>
      </c>
      <c r="Y7477" s="9">
        <v>-25439972.082428414</v>
      </c>
      <c r="Z7477" s="9">
        <v>-2502.9725788675187</v>
      </c>
      <c r="AA7477" s="9">
        <v>-44.00002721158671</v>
      </c>
      <c r="AB7477" s="9">
        <v>-7.2451055605694155</v>
      </c>
      <c r="AC7477" s="9">
        <v>-2896.7191347106045</v>
      </c>
      <c r="AD7477" s="9">
        <v>-52.44493301650966</v>
      </c>
      <c r="AE7477" s="9">
        <v>604.7108599972806</v>
      </c>
      <c r="AF7477" s="9">
        <v>604.7108599972806</v>
      </c>
      <c r="AG7477" s="9">
        <v>-1039.78059442742</v>
      </c>
      <c r="AH7477" s="11">
        <v>0.0208278121047971</v>
      </c>
      <c r="AI7477" s="12"/>
    </row>
    <row x14ac:dyDescent="0.25" r="7478" customHeight="1" ht="15.75">
      <c r="A7478" s="9">
        <v>2015</v>
      </c>
      <c r="B7478" s="8" t="s">
        <v>1232</v>
      </c>
      <c r="C7478" s="8" t="s">
        <v>47</v>
      </c>
      <c r="D7478" s="8" t="s">
        <v>1219</v>
      </c>
      <c r="E7478" s="8" t="s">
        <v>1220</v>
      </c>
      <c r="F7478" s="10">
        <v>-0.0017440332945270161</v>
      </c>
      <c r="G7478" s="10">
        <v>-0.013849144069020554</v>
      </c>
      <c r="H7478" s="9">
        <v>-4057366.544214352</v>
      </c>
      <c r="I7478" s="9">
        <v>-2642338.116204882</v>
      </c>
      <c r="J7478" s="9">
        <v>-740.97749057121</v>
      </c>
      <c r="K7478" s="9">
        <v>-35901.267907100526</v>
      </c>
      <c r="L7478" s="9">
        <v>-8272.614977013774</v>
      </c>
      <c r="M7478" s="9">
        <v>-138.86349044401499</v>
      </c>
      <c r="N7478" s="9">
        <v>0</v>
      </c>
      <c r="O7478" s="9">
        <v>-1370806.3544231786</v>
      </c>
      <c r="P7478" s="9">
        <v>831.6502788380122</v>
      </c>
      <c r="Q7478" s="9">
        <v>-1189801.1837607326</v>
      </c>
      <c r="R7478" s="9">
        <v>-760357.543737707</v>
      </c>
      <c r="S7478" s="9">
        <v>-759987.0541336893</v>
      </c>
      <c r="T7478" s="9">
        <v>-8975.316976775131</v>
      </c>
      <c r="U7478" s="9">
        <v>-8975.316976775131</v>
      </c>
      <c r="V7478" s="9">
        <v>-123575.426107072</v>
      </c>
      <c r="W7478" s="9">
        <v>164789.35385845302</v>
      </c>
      <c r="X7478" s="9">
        <v>0</v>
      </c>
      <c r="Y7478" s="9">
        <v>-1370806.3544231786</v>
      </c>
      <c r="Z7478" s="9">
        <v>0</v>
      </c>
      <c r="AA7478" s="9">
        <v>-28.136475592436025</v>
      </c>
      <c r="AB7478" s="9">
        <v>-3.1239790103958696e-8</v>
      </c>
      <c r="AC7478" s="9">
        <v>-337.30118705108094</v>
      </c>
      <c r="AD7478" s="9">
        <v>-33.53669693589158</v>
      </c>
      <c r="AE7478" s="9">
        <v>415.8251394190061</v>
      </c>
      <c r="AF7478" s="9">
        <v>415.8251394190061</v>
      </c>
      <c r="AG7478" s="9">
        <v>-110.37787610335167</v>
      </c>
      <c r="AH7478" s="11">
        <v>0.08573398848847662</v>
      </c>
      <c r="AI7478" s="12"/>
    </row>
    <row x14ac:dyDescent="0.25" r="7479" customHeight="1" ht="15.75">
      <c r="A7479" s="9">
        <v>2015</v>
      </c>
      <c r="B7479" s="8" t="s">
        <v>1233</v>
      </c>
      <c r="C7479" s="8" t="s">
        <v>35</v>
      </c>
      <c r="D7479" s="8" t="s">
        <v>1219</v>
      </c>
      <c r="E7479" s="8" t="s">
        <v>1220</v>
      </c>
      <c r="F7479" s="10">
        <v>-0.0012045194505680959</v>
      </c>
      <c r="G7479" s="10">
        <v>-0.007726322734549808</v>
      </c>
      <c r="H7479" s="9">
        <v>-1090595.0286846245</v>
      </c>
      <c r="I7479" s="9">
        <v>-1068252.679064194</v>
      </c>
      <c r="J7479" s="9">
        <v>-315.3040166372859</v>
      </c>
      <c r="K7479" s="9">
        <v>-13240.19444846807</v>
      </c>
      <c r="L7479" s="9">
        <v>-2986.4272204767185</v>
      </c>
      <c r="M7479" s="9">
        <v>-60.31584822668922</v>
      </c>
      <c r="N7479" s="9">
        <v>-1042.7171363498996</v>
      </c>
      <c r="O7479" s="9">
        <v>-5249.473742465476</v>
      </c>
      <c r="P7479" s="9">
        <v>552.082792193822</v>
      </c>
      <c r="Q7479" s="9">
        <v>-430015.0263420843</v>
      </c>
      <c r="R7479" s="9">
        <v>-291894.40147035045</v>
      </c>
      <c r="S7479" s="9">
        <v>-291715.22289875173</v>
      </c>
      <c r="T7479" s="9">
        <v>-3310.0486121170175</v>
      </c>
      <c r="U7479" s="9">
        <v>-3310.0486121170175</v>
      </c>
      <c r="V7479" s="9">
        <v>-47666.29684485362</v>
      </c>
      <c r="W7479" s="9">
        <v>-16478.80008448048</v>
      </c>
      <c r="X7479" s="9">
        <v>-248.28520981614224</v>
      </c>
      <c r="Y7479" s="9">
        <v>-5249.473742465476</v>
      </c>
      <c r="Z7479" s="9">
        <v>-1042.7171363498996</v>
      </c>
      <c r="AA7479" s="9">
        <v>-20.023907820011047</v>
      </c>
      <c r="AB7479" s="9">
        <v>-2.35466622567449</v>
      </c>
      <c r="AC7479" s="9">
        <v>-130.5013932179036</v>
      </c>
      <c r="AD7479" s="9">
        <v>-23.867087611089072</v>
      </c>
      <c r="AE7479" s="9">
        <v>276.041396096911</v>
      </c>
      <c r="AF7479" s="9">
        <v>276.041396096911</v>
      </c>
      <c r="AG7479" s="9">
        <v>-40.043468557816716</v>
      </c>
      <c r="AH7479" s="11">
        <v>0.21151390885425309</v>
      </c>
      <c r="AI7479" s="12"/>
    </row>
    <row x14ac:dyDescent="0.25" r="7480" customHeight="1" ht="15.75">
      <c r="A7480" s="9">
        <v>2015</v>
      </c>
      <c r="B7480" s="8" t="s">
        <v>2403</v>
      </c>
      <c r="C7480" s="8" t="s">
        <v>52</v>
      </c>
      <c r="D7480" s="8" t="s">
        <v>1223</v>
      </c>
      <c r="E7480" s="8" t="s">
        <v>1220</v>
      </c>
      <c r="F7480" s="10">
        <v>-0.000648297038612783</v>
      </c>
      <c r="G7480" s="10">
        <v>-0.0007907957203191709</v>
      </c>
      <c r="H7480" s="9">
        <v>-571382.6576186104</v>
      </c>
      <c r="I7480" s="9">
        <v>-442306.8153330153</v>
      </c>
      <c r="J7480" s="9">
        <v>-101.14978907496784</v>
      </c>
      <c r="K7480" s="9">
        <v>-5882.530788202187</v>
      </c>
      <c r="L7480" s="9">
        <v>-1379.1435379610891</v>
      </c>
      <c r="M7480" s="9">
        <v>-18.409336081051965</v>
      </c>
      <c r="N7480" s="9">
        <v>0</v>
      </c>
      <c r="O7480" s="9">
        <v>-121694.60883427595</v>
      </c>
      <c r="P7480" s="9">
        <v>0</v>
      </c>
      <c r="Q7480" s="9">
        <v>-197979.05498181403</v>
      </c>
      <c r="R7480" s="9">
        <v>-115100.4011296771</v>
      </c>
      <c r="S7480" s="9">
        <v>-115049.82620443011</v>
      </c>
      <c r="T7480" s="9">
        <v>-1470.6326970505468</v>
      </c>
      <c r="U7480" s="9">
        <v>-1470.6326970505468</v>
      </c>
      <c r="V7480" s="9">
        <v>-18548.51448215581</v>
      </c>
      <c r="W7480" s="9">
        <v>-0.0023615380601156367</v>
      </c>
      <c r="X7480" s="9">
        <v>0</v>
      </c>
      <c r="Y7480" s="9">
        <v>-121694.60883427595</v>
      </c>
      <c r="Z7480" s="9">
        <v>0</v>
      </c>
      <c r="AA7480" s="9">
        <v>0</v>
      </c>
      <c r="AB7480" s="9">
        <v>-5.185488714262564e-11</v>
      </c>
      <c r="AC7480" s="9">
        <v>-50.57489453740614</v>
      </c>
      <c r="AD7480" s="9">
        <v>0</v>
      </c>
      <c r="AE7480" s="9">
        <v>0</v>
      </c>
      <c r="AF7480" s="9">
        <v>0</v>
      </c>
      <c r="AG7480" s="9">
        <v>-18.409336081051965</v>
      </c>
      <c r="AH7480" s="11">
        <v>0.08681327049394666</v>
      </c>
      <c r="AI7480" s="12"/>
    </row>
    <row x14ac:dyDescent="0.25" r="7481" customHeight="1" ht="15.75">
      <c r="A7481" s="14">
        <v>2015</v>
      </c>
      <c r="B7481" s="8" t="s">
        <v>1243</v>
      </c>
      <c r="C7481" s="8" t="s">
        <v>35</v>
      </c>
      <c r="D7481" s="8" t="s">
        <v>1239</v>
      </c>
      <c r="E7481" s="8" t="s">
        <v>1237</v>
      </c>
      <c r="F7481" s="10">
        <v>-0.25730942955618574</v>
      </c>
      <c r="G7481" s="10">
        <v>-0.6903703891217305</v>
      </c>
      <c r="H7481" s="9">
        <v>-304230655.7299681</v>
      </c>
      <c r="I7481" s="9">
        <v>-259386497.08486453</v>
      </c>
      <c r="J7481" s="9">
        <v>-59365.47747000139</v>
      </c>
      <c r="K7481" s="9">
        <v>-3449704.794444449</v>
      </c>
      <c r="L7481" s="9">
        <v>-808732.306364308</v>
      </c>
      <c r="M7481" s="9">
        <v>-10802.398582404134</v>
      </c>
      <c r="N7481" s="9">
        <v>-1241.7835672040862</v>
      </c>
      <c r="O7481" s="9">
        <v>-40514488.293469764</v>
      </c>
      <c r="P7481" s="9">
        <v>176.40879457847166</v>
      </c>
      <c r="Q7481" s="9">
        <v>-116095913.34260145</v>
      </c>
      <c r="R7481" s="9">
        <v>-67513976.17398277</v>
      </c>
      <c r="S7481" s="9">
        <v>-67484264.05787653</v>
      </c>
      <c r="T7481" s="9">
        <v>-862426.1986111122</v>
      </c>
      <c r="U7481" s="9">
        <v>-862426.1986111122</v>
      </c>
      <c r="V7481" s="9">
        <v>-10880204.502673205</v>
      </c>
      <c r="W7481" s="9">
        <v>24849.305554869657</v>
      </c>
      <c r="X7481" s="9">
        <v>-255.89758064893905</v>
      </c>
      <c r="Y7481" s="9">
        <v>-40514488.293469764</v>
      </c>
      <c r="Z7481" s="9">
        <v>-1241.7835672040862</v>
      </c>
      <c r="AA7481" s="9">
        <v>-5.914247909315928</v>
      </c>
      <c r="AB7481" s="9">
        <v>-0.28394710783987465</v>
      </c>
      <c r="AC7481" s="9">
        <v>-29675.33683591613</v>
      </c>
      <c r="AD7481" s="9">
        <v>-7.049366900514714</v>
      </c>
      <c r="AE7481" s="9">
        <v>88.20439728923583</v>
      </c>
      <c r="AF7481" s="9">
        <v>88.20439728923583</v>
      </c>
      <c r="AG7481" s="9">
        <v>-10796.410946017111</v>
      </c>
      <c r="AH7481" s="11">
        <v>0.0003403000134715806</v>
      </c>
      <c r="AI7481" s="12"/>
    </row>
    <row x14ac:dyDescent="0.25" r="7482" customHeight="1" ht="15.75">
      <c r="A7482" s="9">
        <v>2015</v>
      </c>
      <c r="B7482" s="8" t="s">
        <v>1238</v>
      </c>
      <c r="C7482" s="8" t="s">
        <v>106</v>
      </c>
      <c r="D7482" s="8" t="s">
        <v>1239</v>
      </c>
      <c r="E7482" s="8" t="s">
        <v>1237</v>
      </c>
      <c r="F7482" s="10">
        <v>-0.15609843912911095</v>
      </c>
      <c r="G7482" s="10">
        <v>-0.33023492011314143</v>
      </c>
      <c r="H7482" s="9">
        <v>-445817142.1527409</v>
      </c>
      <c r="I7482" s="9">
        <v>-436151388.44487095</v>
      </c>
      <c r="J7482" s="9">
        <v>-99831.8841579704</v>
      </c>
      <c r="K7482" s="9">
        <v>-5798879.958479721</v>
      </c>
      <c r="L7482" s="9">
        <v>-1358458.3932720767</v>
      </c>
      <c r="M7482" s="9">
        <v>-18175.18962140016</v>
      </c>
      <c r="N7482" s="9">
        <v>-2705.00568794729</v>
      </c>
      <c r="O7482" s="9">
        <v>-2388761.010069246</v>
      </c>
      <c r="P7482" s="9">
        <v>1057.733418440016</v>
      </c>
      <c r="Q7482" s="9">
        <v>-195011688.0609681</v>
      </c>
      <c r="R7482" s="9">
        <v>-113444516.91054925</v>
      </c>
      <c r="S7482" s="9">
        <v>-113392894.64119382</v>
      </c>
      <c r="T7482" s="9">
        <v>-1449719.9896199303</v>
      </c>
      <c r="U7482" s="9">
        <v>-1449719.9896199303</v>
      </c>
      <c r="V7482" s="9">
        <v>-18282386.259414822</v>
      </c>
      <c r="W7482" s="9">
        <v>-327448.1461786298</v>
      </c>
      <c r="X7482" s="9">
        <v>-272.6801024958009</v>
      </c>
      <c r="Y7482" s="9">
        <v>-2388761.010069246</v>
      </c>
      <c r="Z7482" s="9">
        <v>-2705.00568794729</v>
      </c>
      <c r="AA7482" s="9">
        <v>-40.36619040856208</v>
      </c>
      <c r="AB7482" s="9">
        <v>-7.8778902489763825</v>
      </c>
      <c r="AC7482" s="9">
        <v>-49856.51248242573</v>
      </c>
      <c r="AD7482" s="9">
        <v>-48.113655519541</v>
      </c>
      <c r="AE7482" s="9">
        <v>528.866709220008</v>
      </c>
      <c r="AF7482" s="9">
        <v>528.866709220008</v>
      </c>
      <c r="AG7482" s="9">
        <v>-18134.32253665806</v>
      </c>
      <c r="AH7482" s="11">
        <v>0.0018619897200664978</v>
      </c>
      <c r="AI7482" s="12"/>
    </row>
    <row x14ac:dyDescent="0.25" r="7483" customHeight="1" ht="15.75">
      <c r="A7483" s="14">
        <v>2015</v>
      </c>
      <c r="B7483" s="8" t="s">
        <v>2175</v>
      </c>
      <c r="C7483" s="8" t="s">
        <v>106</v>
      </c>
      <c r="D7483" s="8" t="s">
        <v>1239</v>
      </c>
      <c r="E7483" s="8" t="s">
        <v>1237</v>
      </c>
      <c r="F7483" s="10">
        <v>-0.09346909976376543</v>
      </c>
      <c r="G7483" s="10">
        <v>-0.7221837434635007</v>
      </c>
      <c r="H7483" s="9">
        <v>-237598451.59949172</v>
      </c>
      <c r="I7483" s="9">
        <v>-177220631.0699346</v>
      </c>
      <c r="J7483" s="9">
        <v>-40607.934416949916</v>
      </c>
      <c r="K7483" s="9">
        <v>-2355384.9625990773</v>
      </c>
      <c r="L7483" s="9">
        <v>-551258.2536650243</v>
      </c>
      <c r="M7483" s="9">
        <v>-7395.7590505970575</v>
      </c>
      <c r="N7483" s="9">
        <v>-2407.606603207987</v>
      </c>
      <c r="O7483" s="9">
        <v>-57421707.45522146</v>
      </c>
      <c r="P7483" s="9">
        <v>941.4419991857567</v>
      </c>
      <c r="Q7483" s="9">
        <v>-79136128.82991762</v>
      </c>
      <c r="R7483" s="9">
        <v>-46069555.36388504</v>
      </c>
      <c r="S7483" s="9">
        <v>-46047732.669807956</v>
      </c>
      <c r="T7483" s="9">
        <v>-588846.2406497693</v>
      </c>
      <c r="U7483" s="9">
        <v>-588846.2406497693</v>
      </c>
      <c r="V7483" s="9">
        <v>-7424782.5192785505</v>
      </c>
      <c r="W7483" s="9">
        <v>-291447.19453294016</v>
      </c>
      <c r="X7483" s="9">
        <v>-242.70056741748104</v>
      </c>
      <c r="Y7483" s="9">
        <v>-57421707.45522146</v>
      </c>
      <c r="Z7483" s="9">
        <v>-2407.606603207987</v>
      </c>
      <c r="AA7483" s="9">
        <v>-35.92817087484762</v>
      </c>
      <c r="AB7483" s="9">
        <v>-7.011763659978279</v>
      </c>
      <c r="AC7483" s="9">
        <v>-20251.07153814787</v>
      </c>
      <c r="AD7483" s="9">
        <v>-42.82384885527774</v>
      </c>
      <c r="AE7483" s="9">
        <v>470.72099959287834</v>
      </c>
      <c r="AF7483" s="9">
        <v>470.72099959287834</v>
      </c>
      <c r="AG7483" s="9">
        <v>-7359.385055704055</v>
      </c>
      <c r="AH7483" s="11">
        <v>0.0036618034247807144</v>
      </c>
      <c r="AI7483" s="12"/>
    </row>
    <row x14ac:dyDescent="0.25" r="7484" customHeight="1" ht="15.75">
      <c r="A7484" s="9">
        <v>2015</v>
      </c>
      <c r="B7484" s="8" t="s">
        <v>1246</v>
      </c>
      <c r="C7484" s="8" t="s">
        <v>44</v>
      </c>
      <c r="D7484" s="8" t="s">
        <v>1239</v>
      </c>
      <c r="E7484" s="8" t="s">
        <v>1237</v>
      </c>
      <c r="F7484" s="10">
        <v>-0.0688833887717964</v>
      </c>
      <c r="G7484" s="10">
        <v>-0.19807966305692878</v>
      </c>
      <c r="H7484" s="9">
        <v>-5796474.000134727</v>
      </c>
      <c r="I7484" s="9">
        <v>-3019797.2357532643</v>
      </c>
      <c r="J7484" s="9">
        <v>-682.7201726632228</v>
      </c>
      <c r="K7484" s="9">
        <v>-39931.37087697228</v>
      </c>
      <c r="L7484" s="9">
        <v>-9286.7495259375</v>
      </c>
      <c r="M7484" s="9">
        <v>-124.42103104722472</v>
      </c>
      <c r="N7484" s="9">
        <v>-2109.5310429892315</v>
      </c>
      <c r="O7484" s="9">
        <v>-2724542.719378736</v>
      </c>
      <c r="P7484" s="9">
        <v>0.7476468834884136</v>
      </c>
      <c r="Q7484" s="9">
        <v>-1333038.0710989553</v>
      </c>
      <c r="R7484" s="9">
        <v>-772510.1555774756</v>
      </c>
      <c r="S7484" s="9">
        <v>-772035.5452881904</v>
      </c>
      <c r="T7484" s="9">
        <v>-9982.84271924307</v>
      </c>
      <c r="U7484" s="9">
        <v>-9982.84271924307</v>
      </c>
      <c r="V7484" s="9">
        <v>-124425.03566758445</v>
      </c>
      <c r="W7484" s="9">
        <v>-46740.921899626715</v>
      </c>
      <c r="X7484" s="9">
        <v>-641.7761562231029</v>
      </c>
      <c r="Y7484" s="9">
        <v>-2724542.719378736</v>
      </c>
      <c r="Z7484" s="9">
        <v>-2109.5310429892315</v>
      </c>
      <c r="AA7484" s="9">
        <v>-0.4286115973098888</v>
      </c>
      <c r="AB7484" s="9">
        <v>-0.9497680682669827</v>
      </c>
      <c r="AC7484" s="9">
        <v>-339.4298779352502</v>
      </c>
      <c r="AD7484" s="9">
        <v>-0.5108748320295804</v>
      </c>
      <c r="AE7484" s="9">
        <v>0.3738234417442068</v>
      </c>
      <c r="AF7484" s="9">
        <v>0.3738234417442068</v>
      </c>
      <c r="AG7484" s="9">
        <v>-123.98710091184603</v>
      </c>
      <c r="AH7484" s="11">
        <v>0.009742692117461796</v>
      </c>
      <c r="AI7484" s="12"/>
    </row>
    <row x14ac:dyDescent="0.25" r="7485" customHeight="1" ht="15.75">
      <c r="A7485" s="9">
        <v>2015</v>
      </c>
      <c r="B7485" s="8" t="s">
        <v>1245</v>
      </c>
      <c r="C7485" s="8" t="s">
        <v>47</v>
      </c>
      <c r="D7485" s="8" t="s">
        <v>1239</v>
      </c>
      <c r="E7485" s="8" t="s">
        <v>1237</v>
      </c>
      <c r="F7485" s="10">
        <v>-0.036471944202544154</v>
      </c>
      <c r="G7485" s="10">
        <v>-0.3060901061569909</v>
      </c>
      <c r="H7485" s="9">
        <v>-221083613.96669784</v>
      </c>
      <c r="I7485" s="9">
        <v>-191986927.90670797</v>
      </c>
      <c r="J7485" s="9">
        <v>-44068.30941981667</v>
      </c>
      <c r="K7485" s="9">
        <v>-2553951.4485099665</v>
      </c>
      <c r="L7485" s="9">
        <v>-598592.571117466</v>
      </c>
      <c r="M7485" s="9">
        <v>-8022.798642422412</v>
      </c>
      <c r="N7485" s="9">
        <v>-2661.1816711307965</v>
      </c>
      <c r="O7485" s="9">
        <v>-25890314.73423788</v>
      </c>
      <c r="P7485" s="9">
        <v>924.9836088401578</v>
      </c>
      <c r="Q7485" s="9">
        <v>-85931826.56045943</v>
      </c>
      <c r="R7485" s="9">
        <v>-50036114.64109115</v>
      </c>
      <c r="S7485" s="9">
        <v>-50014059.39330524</v>
      </c>
      <c r="T7485" s="9">
        <v>-638487.8621274916</v>
      </c>
      <c r="U7485" s="9">
        <v>-638487.8621274916</v>
      </c>
      <c r="V7485" s="9">
        <v>-8064527.418555518</v>
      </c>
      <c r="W7485" s="9">
        <v>162186.03543757286</v>
      </c>
      <c r="X7485" s="9">
        <v>-188.79072919624048</v>
      </c>
      <c r="Y7485" s="9">
        <v>-25890314.73423788</v>
      </c>
      <c r="Z7485" s="9">
        <v>-2661.1816711307965</v>
      </c>
      <c r="AA7485" s="9">
        <v>-31.038490529855686</v>
      </c>
      <c r="AB7485" s="9">
        <v>-0.8238250220770934</v>
      </c>
      <c r="AC7485" s="9">
        <v>-21996.308427208223</v>
      </c>
      <c r="AD7485" s="9">
        <v>-36.99569431955243</v>
      </c>
      <c r="AE7485" s="9">
        <v>462.4918044200789</v>
      </c>
      <c r="AF7485" s="9">
        <v>462.4918044200789</v>
      </c>
      <c r="AG7485" s="9">
        <v>-7991.375002739996</v>
      </c>
      <c r="AH7485" s="11">
        <v>0.001905780003166528</v>
      </c>
      <c r="AI7485" s="12"/>
    </row>
    <row x14ac:dyDescent="0.25" r="7486" customHeight="1" ht="15.75">
      <c r="A7486" s="14">
        <v>2015</v>
      </c>
      <c r="B7486" s="8" t="s">
        <v>1250</v>
      </c>
      <c r="C7486" s="8" t="s">
        <v>147</v>
      </c>
      <c r="D7486" s="8" t="s">
        <v>1248</v>
      </c>
      <c r="E7486" s="8" t="s">
        <v>1237</v>
      </c>
      <c r="F7486" s="10">
        <v>-0.03477902001975034</v>
      </c>
      <c r="G7486" s="10">
        <v>-0.3947946579331328</v>
      </c>
      <c r="H7486" s="9">
        <v>-33011169.899377845</v>
      </c>
      <c r="I7486" s="9">
        <v>-14902654.97823679</v>
      </c>
      <c r="J7486" s="9">
        <v>-3450.4248257574654</v>
      </c>
      <c r="K7486" s="9">
        <v>-197761.07420089789</v>
      </c>
      <c r="L7486" s="9">
        <v>-45880.06366098383</v>
      </c>
      <c r="M7486" s="9">
        <v>-624.3758710665484</v>
      </c>
      <c r="N7486" s="9">
        <v>-3344.9315363250325</v>
      </c>
      <c r="O7486" s="9">
        <v>-17857700.60331058</v>
      </c>
      <c r="P7486" s="9">
        <v>246.5522645548436</v>
      </c>
      <c r="Q7486" s="9">
        <v>-6586809.2345911665</v>
      </c>
      <c r="R7486" s="9">
        <v>-3849348.0340102636</v>
      </c>
      <c r="S7486" s="9">
        <v>-3846755.68099342</v>
      </c>
      <c r="T7486" s="9">
        <v>-49440.26855022447</v>
      </c>
      <c r="U7486" s="9">
        <v>-49440.26855022447</v>
      </c>
      <c r="V7486" s="9">
        <v>-620463.7296117997</v>
      </c>
      <c r="W7486" s="9">
        <v>-144885.54113858473</v>
      </c>
      <c r="X7486" s="9">
        <v>-880.0135880949658</v>
      </c>
      <c r="Y7486" s="9">
        <v>-17857700.60331058</v>
      </c>
      <c r="Z7486" s="9">
        <v>-3344.9315363250325</v>
      </c>
      <c r="AA7486" s="9">
        <v>-9.61495671345488</v>
      </c>
      <c r="AB7486" s="9">
        <v>-2.8850444458260913</v>
      </c>
      <c r="AC7486" s="9">
        <v>-1709.5438047795794</v>
      </c>
      <c r="AD7486" s="9">
        <v>-11.46035111226007</v>
      </c>
      <c r="AE7486" s="9">
        <v>123.2761322774218</v>
      </c>
      <c r="AF7486" s="9">
        <v>123.2761322774218</v>
      </c>
      <c r="AG7486" s="9">
        <v>-614.6416046712477</v>
      </c>
      <c r="AH7486" s="11">
        <v>0.012867121765229472</v>
      </c>
      <c r="AI7486" s="12"/>
    </row>
    <row x14ac:dyDescent="0.25" r="7487" customHeight="1" ht="15.75">
      <c r="A7487" s="9">
        <v>2015</v>
      </c>
      <c r="B7487" s="8" t="s">
        <v>2577</v>
      </c>
      <c r="C7487" s="8" t="s">
        <v>102</v>
      </c>
      <c r="D7487" s="8" t="s">
        <v>1239</v>
      </c>
      <c r="E7487" s="8" t="s">
        <v>1237</v>
      </c>
      <c r="F7487" s="10">
        <v>-0.03476902194338015</v>
      </c>
      <c r="G7487" s="10">
        <v>-0.1864806622568933</v>
      </c>
      <c r="H7487" s="9">
        <v>-585162.2739006702</v>
      </c>
      <c r="I7487" s="9">
        <v>-572456.5504487972</v>
      </c>
      <c r="J7487" s="9">
        <v>-131.3064035166064</v>
      </c>
      <c r="K7487" s="9">
        <v>-7615.41125001289</v>
      </c>
      <c r="L7487" s="9">
        <v>-1783.7867014247065</v>
      </c>
      <c r="M7487" s="9">
        <v>-23.89078791994753</v>
      </c>
      <c r="N7487" s="9">
        <v>-16.735087509069853</v>
      </c>
      <c r="O7487" s="9">
        <v>-3136.674308105588</v>
      </c>
      <c r="P7487" s="9">
        <v>2.0810866157396317</v>
      </c>
      <c r="Q7487" s="9">
        <v>-256072.29585622362</v>
      </c>
      <c r="R7487" s="9">
        <v>-149050.12603468695</v>
      </c>
      <c r="S7487" s="9">
        <v>-148981.97973145414</v>
      </c>
      <c r="T7487" s="9">
        <v>-1903.8528125032226</v>
      </c>
      <c r="U7487" s="9">
        <v>-1903.8528125032226</v>
      </c>
      <c r="V7487" s="9">
        <v>-24021.73926184964</v>
      </c>
      <c r="W7487" s="9">
        <v>16.431158307162157</v>
      </c>
      <c r="X7487" s="9">
        <v>-3.989421012779997</v>
      </c>
      <c r="Y7487" s="9">
        <v>-3136.674308105588</v>
      </c>
      <c r="Z7487" s="9">
        <v>-16.735087509069853</v>
      </c>
      <c r="AA7487" s="9">
        <v>-0.07131635868194199</v>
      </c>
      <c r="AB7487" s="9">
        <v>-0.006339866261714051</v>
      </c>
      <c r="AC7487" s="9">
        <v>-65.55957283049621</v>
      </c>
      <c r="AD7487" s="9">
        <v>-0.08500407593091003</v>
      </c>
      <c r="AE7487" s="9">
        <v>1.0405433078698159</v>
      </c>
      <c r="AF7487" s="9">
        <v>1.0405433078698159</v>
      </c>
      <c r="AG7487" s="9">
        <v>-23.818586613749098</v>
      </c>
      <c r="AH7487" s="11">
        <v>0.002124386840680949</v>
      </c>
      <c r="AI7487" s="12"/>
    </row>
    <row x14ac:dyDescent="0.25" r="7488" customHeight="1" ht="15.75">
      <c r="A7488" s="9">
        <v>2015</v>
      </c>
      <c r="B7488" s="8" t="s">
        <v>2178</v>
      </c>
      <c r="C7488" s="8" t="s">
        <v>35</v>
      </c>
      <c r="D7488" s="8" t="s">
        <v>1239</v>
      </c>
      <c r="E7488" s="8" t="s">
        <v>1237</v>
      </c>
      <c r="F7488" s="10">
        <v>-0.034499081513472606</v>
      </c>
      <c r="G7488" s="10">
        <v>-0.18852078736716962</v>
      </c>
      <c r="H7488" s="9">
        <v>-43071342.04599896</v>
      </c>
      <c r="I7488" s="9">
        <v>-39737221.6387879</v>
      </c>
      <c r="J7488" s="9">
        <v>-9137.196302545057</v>
      </c>
      <c r="K7488" s="9">
        <v>-528441.2008000421</v>
      </c>
      <c r="L7488" s="9">
        <v>-123847.56472761891</v>
      </c>
      <c r="M7488" s="9">
        <v>-1660.6935353192632</v>
      </c>
      <c r="N7488" s="9">
        <v>-1311.2319055052426</v>
      </c>
      <c r="O7488" s="9">
        <v>-2669908.794622637</v>
      </c>
      <c r="P7488" s="9">
        <v>186.27468261946825</v>
      </c>
      <c r="Q7488" s="9">
        <v>-17779254.136614565</v>
      </c>
      <c r="R7488" s="9">
        <v>-10356001.311559439</v>
      </c>
      <c r="S7488" s="9">
        <v>-10351401.693069765</v>
      </c>
      <c r="T7488" s="9">
        <v>-132110.30020001053</v>
      </c>
      <c r="U7488" s="9">
        <v>-132110.30020001053</v>
      </c>
      <c r="V7488" s="9">
        <v>-1669170.2365873095</v>
      </c>
      <c r="W7488" s="9">
        <v>26239.03483161388</v>
      </c>
      <c r="X7488" s="9">
        <v>-270.2089809772333</v>
      </c>
      <c r="Y7488" s="9">
        <v>-2669908.794622637</v>
      </c>
      <c r="Z7488" s="9">
        <v>-1311.2319055052426</v>
      </c>
      <c r="AA7488" s="9">
        <v>-6.245009807323534</v>
      </c>
      <c r="AB7488" s="9">
        <v>-0.29982721394346723</v>
      </c>
      <c r="AC7488" s="9">
        <v>-4560.782291490402</v>
      </c>
      <c r="AD7488" s="9">
        <v>-7.443611783637298</v>
      </c>
      <c r="AE7488" s="9">
        <v>93.13734130973413</v>
      </c>
      <c r="AF7488" s="9">
        <v>93.13734130973413</v>
      </c>
      <c r="AG7488" s="9">
        <v>-1654.371032689513</v>
      </c>
      <c r="AH7488" s="11">
        <v>0.00240923080696804</v>
      </c>
      <c r="AI7488" s="12"/>
    </row>
    <row x14ac:dyDescent="0.25" r="7489" customHeight="1" ht="15.75">
      <c r="A7489" s="14">
        <v>2015</v>
      </c>
      <c r="B7489" s="8" t="s">
        <v>1253</v>
      </c>
      <c r="C7489" s="8" t="s">
        <v>54</v>
      </c>
      <c r="D7489" s="8" t="s">
        <v>1239</v>
      </c>
      <c r="E7489" s="8" t="s">
        <v>1237</v>
      </c>
      <c r="F7489" s="10">
        <v>-0.030320828865200898</v>
      </c>
      <c r="G7489" s="10">
        <v>-0.17166851924567886</v>
      </c>
      <c r="H7489" s="9">
        <v>-22461871.54857759</v>
      </c>
      <c r="I7489" s="9">
        <v>-11886983.910101285</v>
      </c>
      <c r="J7489" s="9">
        <v>-2751.4764449759373</v>
      </c>
      <c r="K7489" s="9">
        <v>-157750.08160902048</v>
      </c>
      <c r="L7489" s="9">
        <v>-36605.949369670794</v>
      </c>
      <c r="M7489" s="9">
        <v>-497.95790163183636</v>
      </c>
      <c r="N7489" s="9">
        <v>-2610.649257768835</v>
      </c>
      <c r="O7489" s="9">
        <v>-10374863.952790355</v>
      </c>
      <c r="P7489" s="9">
        <v>192.4288971153346</v>
      </c>
      <c r="Q7489" s="9">
        <v>-5255352.469711055</v>
      </c>
      <c r="R7489" s="9">
        <v>-3070894.9025018234</v>
      </c>
      <c r="S7489" s="9">
        <v>-3068842.3791345465</v>
      </c>
      <c r="T7489" s="9">
        <v>-39437.52040225512</v>
      </c>
      <c r="U7489" s="9">
        <v>-39437.52040225512</v>
      </c>
      <c r="V7489" s="9">
        <v>-494985.0395678981</v>
      </c>
      <c r="W7489" s="9">
        <v>-113080.14120087134</v>
      </c>
      <c r="X7489" s="9">
        <v>-686.8322402528746</v>
      </c>
      <c r="Y7489" s="9">
        <v>-10374863.952790355</v>
      </c>
      <c r="Z7489" s="9">
        <v>-2610.649257768835</v>
      </c>
      <c r="AA7489" s="9">
        <v>-7.504273057570087</v>
      </c>
      <c r="AB7489" s="9">
        <v>-2.2517169811496265</v>
      </c>
      <c r="AC7489" s="9">
        <v>-1363.509200859243</v>
      </c>
      <c r="AD7489" s="9">
        <v>-8.94456487377406</v>
      </c>
      <c r="AE7489" s="9">
        <v>96.2144485576673</v>
      </c>
      <c r="AF7489" s="9">
        <v>96.2144485576673</v>
      </c>
      <c r="AG7489" s="9">
        <v>-490.36050985749347</v>
      </c>
      <c r="AH7489" s="11">
        <v>0.013689780778943289</v>
      </c>
      <c r="AI7489" s="12"/>
    </row>
    <row x14ac:dyDescent="0.25" r="7490" customHeight="1" ht="15.75">
      <c r="A7490" s="9">
        <v>2015</v>
      </c>
      <c r="B7490" s="8" t="s">
        <v>1280</v>
      </c>
      <c r="C7490" s="8" t="s">
        <v>106</v>
      </c>
      <c r="D7490" s="8" t="s">
        <v>1248</v>
      </c>
      <c r="E7490" s="8" t="s">
        <v>1237</v>
      </c>
      <c r="F7490" s="10">
        <v>-0.02691788088760099</v>
      </c>
      <c r="G7490" s="10">
        <v>-0.1778018291491991</v>
      </c>
      <c r="H7490" s="9">
        <v>-352758829.032011</v>
      </c>
      <c r="I7490" s="9">
        <v>-340871456.8424216</v>
      </c>
      <c r="J7490" s="9">
        <v>-78364.72066672638</v>
      </c>
      <c r="K7490" s="9">
        <v>-4525281.027828471</v>
      </c>
      <c r="L7490" s="9">
        <v>-1056014.3843614557</v>
      </c>
      <c r="M7490" s="9">
        <v>-14288.652521090173</v>
      </c>
      <c r="N7490" s="9">
        <v>-12412.149699071862</v>
      </c>
      <c r="O7490" s="9">
        <v>-6205864.754669696</v>
      </c>
      <c r="P7490" s="9">
        <v>4853.5001570925815</v>
      </c>
      <c r="Q7490" s="9">
        <v>-151602479.6081655</v>
      </c>
      <c r="R7490" s="9">
        <v>-88456010.16943823</v>
      </c>
      <c r="S7490" s="9">
        <v>-88408998.1806182</v>
      </c>
      <c r="T7490" s="9">
        <v>-1131320.2569571177</v>
      </c>
      <c r="U7490" s="9">
        <v>-1131320.2569571177</v>
      </c>
      <c r="V7490" s="9">
        <v>-14258049.20704615</v>
      </c>
      <c r="W7490" s="9">
        <v>-1502523.7940024312</v>
      </c>
      <c r="X7490" s="9">
        <v>-1251.2159465012153</v>
      </c>
      <c r="Y7490" s="9">
        <v>-6205864.754669696</v>
      </c>
      <c r="Z7490" s="9">
        <v>-12412.149699071862</v>
      </c>
      <c r="AA7490" s="9">
        <v>-185.2237133418089</v>
      </c>
      <c r="AB7490" s="9">
        <v>-36.14837244847181</v>
      </c>
      <c r="AC7490" s="9">
        <v>-38909.66255223159</v>
      </c>
      <c r="AD7490" s="9">
        <v>-220.7736189018154</v>
      </c>
      <c r="AE7490" s="9">
        <v>2426.7500785462908</v>
      </c>
      <c r="AF7490" s="9">
        <v>2426.7500785462908</v>
      </c>
      <c r="AG7490" s="9">
        <v>-14101.130411305436</v>
      </c>
      <c r="AH7490" s="11">
        <v>0.010808471503033037</v>
      </c>
      <c r="AI7490" s="12"/>
    </row>
    <row x14ac:dyDescent="0.25" r="7491" customHeight="1" ht="15.75">
      <c r="A7491" s="9">
        <v>2015</v>
      </c>
      <c r="B7491" s="8" t="s">
        <v>2404</v>
      </c>
      <c r="C7491" s="8" t="s">
        <v>72</v>
      </c>
      <c r="D7491" s="8" t="s">
        <v>1239</v>
      </c>
      <c r="E7491" s="8" t="s">
        <v>1237</v>
      </c>
      <c r="F7491" s="10">
        <v>-0.019976459678672377</v>
      </c>
      <c r="G7491" s="10">
        <v>-0.42527757500608526</v>
      </c>
      <c r="H7491" s="9">
        <v>-434196136.1123242</v>
      </c>
      <c r="I7491" s="9">
        <v>-424167491.71786463</v>
      </c>
      <c r="J7491" s="9">
        <v>-249729.7011410151</v>
      </c>
      <c r="K7491" s="9">
        <v>-6463403.284020325</v>
      </c>
      <c r="L7491" s="9">
        <v>-1351224.3170900696</v>
      </c>
      <c r="M7491" s="9">
        <v>-49616.6539601484</v>
      </c>
      <c r="N7491" s="9">
        <v>-119582.03458981421</v>
      </c>
      <c r="O7491" s="9">
        <v>-2715459.7241593376</v>
      </c>
      <c r="P7491" s="9">
        <v>920371.3205012209</v>
      </c>
      <c r="Q7491" s="9">
        <v>-196471373.29484588</v>
      </c>
      <c r="R7491" s="9">
        <v>-190449331.51328146</v>
      </c>
      <c r="S7491" s="9">
        <v>-190315440.05529577</v>
      </c>
      <c r="T7491" s="9">
        <v>-1615850.8210050813</v>
      </c>
      <c r="U7491" s="9">
        <v>-1615850.8210050813</v>
      </c>
      <c r="V7491" s="9">
        <v>-31848052.040274482</v>
      </c>
      <c r="W7491" s="9">
        <v>180241635.69455996</v>
      </c>
      <c r="X7491" s="9">
        <v>-32745.916250021906</v>
      </c>
      <c r="Y7491" s="9">
        <v>-2715459.7241593376</v>
      </c>
      <c r="Z7491" s="9">
        <v>-119582.03458981421</v>
      </c>
      <c r="AA7491" s="9">
        <v>-31129.31823300973</v>
      </c>
      <c r="AB7491" s="9">
        <v>-49.19570388510399</v>
      </c>
      <c r="AC7491" s="9">
        <v>-88073.37868264104</v>
      </c>
      <c r="AD7491" s="9">
        <v>-37103.95454368935</v>
      </c>
      <c r="AE7491" s="9">
        <v>460185.66025061044</v>
      </c>
      <c r="AF7491" s="9">
        <v>460185.66025061044</v>
      </c>
      <c r="AG7491" s="9">
        <v>-18101.059515488178</v>
      </c>
      <c r="AH7491" s="11">
        <v>0.002830563444284496</v>
      </c>
      <c r="AI7491" s="12"/>
    </row>
    <row x14ac:dyDescent="0.25" r="7492" customHeight="1" ht="15.75">
      <c r="A7492" s="9">
        <v>2015</v>
      </c>
      <c r="B7492" s="8" t="s">
        <v>1255</v>
      </c>
      <c r="C7492" s="8" t="s">
        <v>47</v>
      </c>
      <c r="D7492" s="8" t="s">
        <v>1236</v>
      </c>
      <c r="E7492" s="8" t="s">
        <v>1237</v>
      </c>
      <c r="F7492" s="10">
        <v>-0.01869999018191205</v>
      </c>
      <c r="G7492" s="10">
        <v>-0.1729705709198781</v>
      </c>
      <c r="H7492" s="9">
        <v>-28748269.712523066</v>
      </c>
      <c r="I7492" s="9">
        <v>-24873162.773513947</v>
      </c>
      <c r="J7492" s="9">
        <v>-5729.609702742999</v>
      </c>
      <c r="K7492" s="9">
        <v>-330954.3616142696</v>
      </c>
      <c r="L7492" s="9">
        <v>-77547.10851543705</v>
      </c>
      <c r="M7492" s="9">
        <v>-1043.3850909647172</v>
      </c>
      <c r="N7492" s="9">
        <v>-674.9121015209837</v>
      </c>
      <c r="O7492" s="9">
        <v>-3459392.150489763</v>
      </c>
      <c r="P7492" s="9">
        <v>234.58850558274833</v>
      </c>
      <c r="Q7492" s="9">
        <v>-11132705.580905465</v>
      </c>
      <c r="R7492" s="9">
        <v>-6491913.834612333</v>
      </c>
      <c r="S7492" s="9">
        <v>-6489043.680268139</v>
      </c>
      <c r="T7492" s="9">
        <v>-82738.5904035674</v>
      </c>
      <c r="U7492" s="9">
        <v>-82738.5904035674</v>
      </c>
      <c r="V7492" s="9">
        <v>-1046473.5952560243</v>
      </c>
      <c r="W7492" s="9">
        <v>41132.59880074868</v>
      </c>
      <c r="X7492" s="9">
        <v>-47.87991333766069</v>
      </c>
      <c r="Y7492" s="9">
        <v>-3459392.150489763</v>
      </c>
      <c r="Z7492" s="9">
        <v>-674.9121015209837</v>
      </c>
      <c r="AA7492" s="9">
        <v>-7.871786093672688</v>
      </c>
      <c r="AB7492" s="9">
        <v>-0.20893330318909073</v>
      </c>
      <c r="AC7492" s="9">
        <v>-2855.2065159895205</v>
      </c>
      <c r="AD7492" s="9">
        <v>-9.382614524707446</v>
      </c>
      <c r="AE7492" s="9">
        <v>117.29425279137416</v>
      </c>
      <c r="AF7492" s="9">
        <v>117.29425279137416</v>
      </c>
      <c r="AG7492" s="9">
        <v>-1035.4156257735317</v>
      </c>
      <c r="AH7492" s="11">
        <v>0.003712977250852315</v>
      </c>
      <c r="AI7492" s="12"/>
    </row>
    <row x14ac:dyDescent="0.25" r="7493" customHeight="1" ht="15.75">
      <c r="A7493" s="14">
        <v>2015</v>
      </c>
      <c r="B7493" s="8" t="s">
        <v>1261</v>
      </c>
      <c r="C7493" s="8" t="s">
        <v>35</v>
      </c>
      <c r="D7493" s="8" t="s">
        <v>1248</v>
      </c>
      <c r="E7493" s="8" t="s">
        <v>1237</v>
      </c>
      <c r="F7493" s="10">
        <v>-0.01368060577028233</v>
      </c>
      <c r="G7493" s="10">
        <v>-0.03825050323668555</v>
      </c>
      <c r="H7493" s="9">
        <v>-17049686.62331824</v>
      </c>
      <c r="I7493" s="9">
        <v>-16335761.549326101</v>
      </c>
      <c r="J7493" s="9">
        <v>-3785.4999153318167</v>
      </c>
      <c r="K7493" s="9">
        <v>-217209.80147938643</v>
      </c>
      <c r="L7493" s="9">
        <v>-50880.27659103419</v>
      </c>
      <c r="M7493" s="9">
        <v>-686.6848976008976</v>
      </c>
      <c r="N7493" s="9">
        <v>-1308.9097710799088</v>
      </c>
      <c r="O7493" s="9">
        <v>-440239.8461359996</v>
      </c>
      <c r="P7493" s="9">
        <v>185.94479829369592</v>
      </c>
      <c r="Q7493" s="9">
        <v>-7304640.014647925</v>
      </c>
      <c r="R7493" s="9">
        <v>-4266270.525401141</v>
      </c>
      <c r="S7493" s="9">
        <v>-4264346.810040737</v>
      </c>
      <c r="T7493" s="9">
        <v>-54302.45036984661</v>
      </c>
      <c r="U7493" s="9">
        <v>-54302.45036984661</v>
      </c>
      <c r="V7493" s="9">
        <v>-687805.112367283</v>
      </c>
      <c r="W7493" s="9">
        <v>26192.56664714231</v>
      </c>
      <c r="X7493" s="9">
        <v>-269.73045267562077</v>
      </c>
      <c r="Y7493" s="9">
        <v>-440239.8461359996</v>
      </c>
      <c r="Z7493" s="9">
        <v>-1308.9097710799088</v>
      </c>
      <c r="AA7493" s="9">
        <v>-6.2339501677592075</v>
      </c>
      <c r="AB7493" s="9">
        <v>-0.29929623304510217</v>
      </c>
      <c r="AC7493" s="9">
        <v>-1884.9479394300317</v>
      </c>
      <c r="AD7493" s="9">
        <v>-7.430429472332157</v>
      </c>
      <c r="AE7493" s="9">
        <v>92.97239914684796</v>
      </c>
      <c r="AF7493" s="9">
        <v>92.97239914684796</v>
      </c>
      <c r="AG7493" s="9">
        <v>-680.373591847115</v>
      </c>
      <c r="AH7493" s="11">
        <v>0.005897820788889164</v>
      </c>
      <c r="AI7493" s="12"/>
    </row>
    <row x14ac:dyDescent="0.25" r="7494" customHeight="1" ht="15.75">
      <c r="A7494" s="14">
        <v>2015</v>
      </c>
      <c r="B7494" s="8" t="s">
        <v>1260</v>
      </c>
      <c r="C7494" s="8" t="s">
        <v>106</v>
      </c>
      <c r="D7494" s="8" t="s">
        <v>1248</v>
      </c>
      <c r="E7494" s="8" t="s">
        <v>1237</v>
      </c>
      <c r="F7494" s="10">
        <v>-0.013360701942818914</v>
      </c>
      <c r="G7494" s="10">
        <v>-0.1931433809387201</v>
      </c>
      <c r="H7494" s="9">
        <v>-90371787.94122714</v>
      </c>
      <c r="I7494" s="9">
        <v>-88421223.92548327</v>
      </c>
      <c r="J7494" s="9">
        <v>-20433.361869861015</v>
      </c>
      <c r="K7494" s="9">
        <v>-1171743.1592630267</v>
      </c>
      <c r="L7494" s="9">
        <v>-272169.74183456454</v>
      </c>
      <c r="M7494" s="9">
        <v>-3732.417835112276</v>
      </c>
      <c r="N7494" s="9">
        <v>-6406.393022855557</v>
      </c>
      <c r="O7494" s="9">
        <v>-478584.022045322</v>
      </c>
      <c r="P7494" s="9">
        <v>2505.080126865641</v>
      </c>
      <c r="Q7494" s="9">
        <v>-39075367.646605924</v>
      </c>
      <c r="R7494" s="9">
        <v>-22881570.29647592</v>
      </c>
      <c r="S7494" s="9">
        <v>-22867312.43987645</v>
      </c>
      <c r="T7494" s="9">
        <v>-292935.78981575667</v>
      </c>
      <c r="U7494" s="9">
        <v>-292935.78981575667</v>
      </c>
      <c r="V7494" s="9">
        <v>-3689084.126879525</v>
      </c>
      <c r="W7494" s="9">
        <v>-775510.9456415449</v>
      </c>
      <c r="X7494" s="9">
        <v>-645.8011951266097</v>
      </c>
      <c r="Y7494" s="9">
        <v>-478584.022045322</v>
      </c>
      <c r="Z7494" s="9">
        <v>-6406.393022855557</v>
      </c>
      <c r="AA7494" s="9">
        <v>-95.60115963708473</v>
      </c>
      <c r="AB7494" s="9">
        <v>-18.657580407589727</v>
      </c>
      <c r="AC7494" s="9">
        <v>-10075.931008064877</v>
      </c>
      <c r="AD7494" s="9">
        <v>-113.94984801616783</v>
      </c>
      <c r="AE7494" s="9">
        <v>1252.5400634328205</v>
      </c>
      <c r="AF7494" s="9">
        <v>1252.5400634328205</v>
      </c>
      <c r="AG7494" s="9">
        <v>-3635.630383713271</v>
      </c>
      <c r="AH7494" s="11">
        <v>0.02142591556348452</v>
      </c>
      <c r="AI7494" s="12"/>
    </row>
    <row x14ac:dyDescent="0.25" r="7495" customHeight="1" ht="15.75">
      <c r="A7495" s="9">
        <v>2015</v>
      </c>
      <c r="B7495" s="8" t="s">
        <v>1263</v>
      </c>
      <c r="C7495" s="8" t="s">
        <v>106</v>
      </c>
      <c r="D7495" s="8" t="s">
        <v>1239</v>
      </c>
      <c r="E7495" s="8" t="s">
        <v>1237</v>
      </c>
      <c r="F7495" s="10">
        <v>-0.013087327696278414</v>
      </c>
      <c r="G7495" s="10">
        <v>-0.07047806043443317</v>
      </c>
      <c r="H7495" s="9">
        <v>-72451446.1265973</v>
      </c>
      <c r="I7495" s="9">
        <v>-50989199.71133454</v>
      </c>
      <c r="J7495" s="9">
        <v>-11834.552647534863</v>
      </c>
      <c r="K7495" s="9">
        <v>-674677.7229301303</v>
      </c>
      <c r="L7495" s="9">
        <v>-156095.6368942094</v>
      </c>
      <c r="M7495" s="9">
        <v>-2164.97169552703</v>
      </c>
      <c r="N7495" s="9">
        <v>-5243.316347505672</v>
      </c>
      <c r="O7495" s="9">
        <v>-20614280.499133173</v>
      </c>
      <c r="P7495" s="9">
        <v>2050.2843853235054</v>
      </c>
      <c r="Q7495" s="9">
        <v>-22411804.28419683</v>
      </c>
      <c r="R7495" s="9">
        <v>-13163977.867795687</v>
      </c>
      <c r="S7495" s="9">
        <v>-13154753.08873997</v>
      </c>
      <c r="T7495" s="9">
        <v>-168669.43073253258</v>
      </c>
      <c r="U7495" s="9">
        <v>-168669.43073253258</v>
      </c>
      <c r="V7495" s="9">
        <v>-2122777.9090483817</v>
      </c>
      <c r="W7495" s="9">
        <v>-634717.4150017138</v>
      </c>
      <c r="X7495" s="9">
        <v>-528.5563891515245</v>
      </c>
      <c r="Y7495" s="9">
        <v>-20614280.499133173</v>
      </c>
      <c r="Z7495" s="9">
        <v>-5243.316347505672</v>
      </c>
      <c r="AA7495" s="9">
        <v>-78.24482846701672</v>
      </c>
      <c r="AB7495" s="9">
        <v>-15.270308269724529</v>
      </c>
      <c r="AC7495" s="9">
        <v>-5802.07945872779</v>
      </c>
      <c r="AD7495" s="9">
        <v>-93.26232386420834</v>
      </c>
      <c r="AE7495" s="9">
        <v>1025.1421926617527</v>
      </c>
      <c r="AF7495" s="9">
        <v>1025.1421926617527</v>
      </c>
      <c r="AG7495" s="9">
        <v>-2085.7559458308606</v>
      </c>
      <c r="AH7495" s="11">
        <v>0.026553817426003292</v>
      </c>
      <c r="AI7495" s="12"/>
    </row>
    <row x14ac:dyDescent="0.25" r="7496" customHeight="1" ht="15.75">
      <c r="A7496" s="9">
        <v>2015</v>
      </c>
      <c r="B7496" s="8" t="s">
        <v>1256</v>
      </c>
      <c r="C7496" s="8" t="s">
        <v>113</v>
      </c>
      <c r="D7496" s="8" t="s">
        <v>1239</v>
      </c>
      <c r="E7496" s="8" t="s">
        <v>1237</v>
      </c>
      <c r="F7496" s="10">
        <v>-0.011855696794199117</v>
      </c>
      <c r="G7496" s="10">
        <v>-0.44516147889113017</v>
      </c>
      <c r="H7496" s="9">
        <v>-17726834.629586518</v>
      </c>
      <c r="I7496" s="9">
        <v>-5058160.659752822</v>
      </c>
      <c r="J7496" s="9">
        <v>-1225.6361580065397</v>
      </c>
      <c r="K7496" s="9">
        <v>-66226.7653519446</v>
      </c>
      <c r="L7496" s="9">
        <v>-14957.352132006949</v>
      </c>
      <c r="M7496" s="9">
        <v>-218.95155597777705</v>
      </c>
      <c r="N7496" s="9">
        <v>-2305.97271115331</v>
      </c>
      <c r="O7496" s="9">
        <v>-12584158.938996918</v>
      </c>
      <c r="P7496" s="9">
        <v>419.64707231615046</v>
      </c>
      <c r="Q7496" s="9">
        <v>-2148241.088688009</v>
      </c>
      <c r="R7496" s="9">
        <v>-1283616.2865599687</v>
      </c>
      <c r="S7496" s="9">
        <v>-1282022.7204442516</v>
      </c>
      <c r="T7496" s="9">
        <v>-16556.69133798615</v>
      </c>
      <c r="U7496" s="9">
        <v>-16556.69133798615</v>
      </c>
      <c r="V7496" s="9">
        <v>-207196.68492229684</v>
      </c>
      <c r="W7496" s="9">
        <v>-185215.1415886317</v>
      </c>
      <c r="X7496" s="9">
        <v>-554.2819711266528</v>
      </c>
      <c r="Y7496" s="9">
        <v>-12584158.938996918</v>
      </c>
      <c r="Z7496" s="9">
        <v>-2305.97271115331</v>
      </c>
      <c r="AA7496" s="9">
        <v>-15.93869856947687</v>
      </c>
      <c r="AB7496" s="9">
        <v>-3.983068954623705</v>
      </c>
      <c r="AC7496" s="9">
        <v>-588.0434490906774</v>
      </c>
      <c r="AD7496" s="9">
        <v>-18.997805951957016</v>
      </c>
      <c r="AE7496" s="9">
        <v>209.82353615807523</v>
      </c>
      <c r="AF7496" s="9">
        <v>209.82353615807523</v>
      </c>
      <c r="AG7496" s="9">
        <v>-202.8150779370001</v>
      </c>
      <c r="AH7496" s="11">
        <v>0.04076972097043093</v>
      </c>
      <c r="AI7496" s="12"/>
    </row>
    <row x14ac:dyDescent="0.25" r="7497" customHeight="1" ht="15.75">
      <c r="A7497" s="9">
        <v>2015</v>
      </c>
      <c r="B7497" s="8" t="s">
        <v>1267</v>
      </c>
      <c r="C7497" s="8" t="s">
        <v>35</v>
      </c>
      <c r="D7497" s="8" t="s">
        <v>1248</v>
      </c>
      <c r="E7497" s="8" t="s">
        <v>1237</v>
      </c>
      <c r="F7497" s="10">
        <v>-0.011661170629232559</v>
      </c>
      <c r="G7497" s="10">
        <v>-0.13329793186178218</v>
      </c>
      <c r="H7497" s="9">
        <v>-14365325.685964372</v>
      </c>
      <c r="I7497" s="9">
        <v>-13881411.14963791</v>
      </c>
      <c r="J7497" s="9">
        <v>-3223.6485803630176</v>
      </c>
      <c r="K7497" s="9">
        <v>-184568.35292890546</v>
      </c>
      <c r="L7497" s="9">
        <v>-43228.083789243654</v>
      </c>
      <c r="M7497" s="9">
        <v>-584.4538230131477</v>
      </c>
      <c r="N7497" s="9">
        <v>-1293.814349225621</v>
      </c>
      <c r="O7497" s="9">
        <v>-251199.9831859687</v>
      </c>
      <c r="P7497" s="9">
        <v>183.8003302532916</v>
      </c>
      <c r="Q7497" s="9">
        <v>-6206143.415220427</v>
      </c>
      <c r="R7497" s="9">
        <v>-3627405.0847974676</v>
      </c>
      <c r="S7497" s="9">
        <v>-3625762.652222989</v>
      </c>
      <c r="T7497" s="9">
        <v>-46142.088232226364</v>
      </c>
      <c r="U7497" s="9">
        <v>-46142.088232226364</v>
      </c>
      <c r="V7497" s="9">
        <v>-584848.1026327516</v>
      </c>
      <c r="W7497" s="9">
        <v>25890.49246928744</v>
      </c>
      <c r="X7497" s="9">
        <v>-266.61969969627125</v>
      </c>
      <c r="Y7497" s="9">
        <v>-251199.9831859687</v>
      </c>
      <c r="Z7497" s="9">
        <v>-1293.814349225621</v>
      </c>
      <c r="AA7497" s="9">
        <v>-6.162055137498035</v>
      </c>
      <c r="AB7497" s="9">
        <v>-0.2958445032184637</v>
      </c>
      <c r="AC7497" s="9">
        <v>-1604.1122512239504</v>
      </c>
      <c r="AD7497" s="9">
        <v>-7.34473566064119</v>
      </c>
      <c r="AE7497" s="9">
        <v>91.9001651266458</v>
      </c>
      <c r="AF7497" s="9">
        <v>91.9001651266458</v>
      </c>
      <c r="AG7497" s="9">
        <v>-578.215304417739</v>
      </c>
      <c r="AH7497" s="11">
        <v>0.011249334983679315</v>
      </c>
      <c r="AI7497" s="12"/>
    </row>
    <row x14ac:dyDescent="0.25" r="7498" customHeight="1" ht="15.75">
      <c r="A7498" s="9">
        <v>2015</v>
      </c>
      <c r="B7498" s="8" t="s">
        <v>1262</v>
      </c>
      <c r="C7498" s="8" t="s">
        <v>35</v>
      </c>
      <c r="D7498" s="8" t="s">
        <v>1248</v>
      </c>
      <c r="E7498" s="8" t="s">
        <v>1237</v>
      </c>
      <c r="F7498" s="10">
        <v>-0.011601612020838986</v>
      </c>
      <c r="G7498" s="10">
        <v>-0.07431398431641069</v>
      </c>
      <c r="H7498" s="9">
        <v>-35928728.753736004</v>
      </c>
      <c r="I7498" s="9">
        <v>-34716210.507606834</v>
      </c>
      <c r="J7498" s="9">
        <v>-8062.705628160388</v>
      </c>
      <c r="K7498" s="9">
        <v>-461588.86543695105</v>
      </c>
      <c r="L7498" s="9">
        <v>-108108.98786390999</v>
      </c>
      <c r="M7498" s="9">
        <v>-1461.755540877767</v>
      </c>
      <c r="N7498" s="9">
        <v>-3252.5362850844326</v>
      </c>
      <c r="O7498" s="9">
        <v>-630505.4533531598</v>
      </c>
      <c r="P7498" s="9">
        <v>462.0579789651745</v>
      </c>
      <c r="Q7498" s="9">
        <v>-15520934.414265543</v>
      </c>
      <c r="R7498" s="9">
        <v>-9072022.885317687</v>
      </c>
      <c r="S7498" s="9">
        <v>-9067914.585949909</v>
      </c>
      <c r="T7498" s="9">
        <v>-115397.21635923776</v>
      </c>
      <c r="U7498" s="9">
        <v>-115397.21635923776</v>
      </c>
      <c r="V7498" s="9">
        <v>-1462689.945742522</v>
      </c>
      <c r="W7498" s="9">
        <v>65086.437049847416</v>
      </c>
      <c r="X7498" s="9">
        <v>-670.258641125345</v>
      </c>
      <c r="Y7498" s="9">
        <v>-630505.4533531598</v>
      </c>
      <c r="Z7498" s="9">
        <v>-3252.5362850844326</v>
      </c>
      <c r="AA7498" s="9">
        <v>-15.490868483101234</v>
      </c>
      <c r="AB7498" s="9">
        <v>-0.7437272449766524</v>
      </c>
      <c r="AC7498" s="9">
        <v>-4011.9654216336216</v>
      </c>
      <c r="AD7498" s="9">
        <v>-18.464024034736674</v>
      </c>
      <c r="AE7498" s="9">
        <v>231.02898948258726</v>
      </c>
      <c r="AF7498" s="9">
        <v>231.02898948258726</v>
      </c>
      <c r="AG7498" s="9">
        <v>-1446.072449939036</v>
      </c>
      <c r="AH7498" s="11">
        <v>0.011306874405882421</v>
      </c>
      <c r="AI7498" s="12"/>
    </row>
    <row x14ac:dyDescent="0.25" r="7499" customHeight="1" ht="15.75">
      <c r="A7499" s="9">
        <v>2015</v>
      </c>
      <c r="B7499" s="8" t="s">
        <v>1266</v>
      </c>
      <c r="C7499" s="8" t="s">
        <v>35</v>
      </c>
      <c r="D7499" s="8" t="s">
        <v>1248</v>
      </c>
      <c r="E7499" s="8" t="s">
        <v>1237</v>
      </c>
      <c r="F7499" s="10">
        <v>-0.011441024304790144</v>
      </c>
      <c r="G7499" s="10">
        <v>-0.15395198420184172</v>
      </c>
      <c r="H7499" s="9">
        <v>-25530901.852049578</v>
      </c>
      <c r="I7499" s="9">
        <v>-24664967.19680236</v>
      </c>
      <c r="J7499" s="9">
        <v>-5729.5910335860035</v>
      </c>
      <c r="K7499" s="9">
        <v>-327945.6555300383</v>
      </c>
      <c r="L7499" s="9">
        <v>-76807.2325923341</v>
      </c>
      <c r="M7499" s="9">
        <v>-1038.7093139889269</v>
      </c>
      <c r="N7499" s="9">
        <v>-2343.6884770699094</v>
      </c>
      <c r="O7499" s="9">
        <v>-452402.72461229144</v>
      </c>
      <c r="P7499" s="9">
        <v>332.9463120841951</v>
      </c>
      <c r="Q7499" s="9">
        <v>-11027037.171010999</v>
      </c>
      <c r="R7499" s="9">
        <v>-6445819.809158011</v>
      </c>
      <c r="S7499" s="9">
        <v>-6442899.568064153</v>
      </c>
      <c r="T7499" s="9">
        <v>-81986.41388250957</v>
      </c>
      <c r="U7499" s="9">
        <v>-81986.41388250957</v>
      </c>
      <c r="V7499" s="9">
        <v>-1039272.3045566096</v>
      </c>
      <c r="W7499" s="9">
        <v>46899.502159836346</v>
      </c>
      <c r="X7499" s="9">
        <v>-482.97000130814166</v>
      </c>
      <c r="Y7499" s="9">
        <v>-452402.72461229144</v>
      </c>
      <c r="Z7499" s="9">
        <v>-2343.6884770699094</v>
      </c>
      <c r="AA7499" s="9">
        <v>-11.16229513876348</v>
      </c>
      <c r="AB7499" s="9">
        <v>-0.5359094630636785</v>
      </c>
      <c r="AC7499" s="9">
        <v>-2850.825493311378</v>
      </c>
      <c r="AD7499" s="9">
        <v>-13.30466951867713</v>
      </c>
      <c r="AE7499" s="9">
        <v>166.47315604209754</v>
      </c>
      <c r="AF7499" s="9">
        <v>166.47315604209754</v>
      </c>
      <c r="AG7499" s="9">
        <v>-1027.4085086185146</v>
      </c>
      <c r="AH7499" s="11">
        <v>0.011464991994517677</v>
      </c>
      <c r="AI7499" s="12"/>
    </row>
    <row x14ac:dyDescent="0.25" r="7500" customHeight="1" ht="15.75">
      <c r="A7500" s="9">
        <v>2015</v>
      </c>
      <c r="B7500" s="8" t="s">
        <v>1258</v>
      </c>
      <c r="C7500" s="8" t="s">
        <v>44</v>
      </c>
      <c r="D7500" s="8" t="s">
        <v>1248</v>
      </c>
      <c r="E7500" s="8" t="s">
        <v>1237</v>
      </c>
      <c r="F7500" s="10">
        <v>-0.010678977625747326</v>
      </c>
      <c r="G7500" s="10">
        <v>-0.05217482672594501</v>
      </c>
      <c r="H7500" s="9">
        <v>-2264192.994806883</v>
      </c>
      <c r="I7500" s="9">
        <v>-2211354.679870384</v>
      </c>
      <c r="J7500" s="9">
        <v>-485.883583212341</v>
      </c>
      <c r="K7500" s="9">
        <v>-28828.46587896246</v>
      </c>
      <c r="L7500" s="9">
        <v>-6569.651211789484</v>
      </c>
      <c r="M7500" s="9">
        <v>-88.8480583851253</v>
      </c>
      <c r="N7500" s="9">
        <v>-5315.208419345651</v>
      </c>
      <c r="O7500" s="9">
        <v>-11552.141567942903</v>
      </c>
      <c r="P7500" s="9">
        <v>1.8837831389217703</v>
      </c>
      <c r="Q7500" s="9">
        <v>-942848.2955897382</v>
      </c>
      <c r="R7500" s="9">
        <v>-541883.5471112859</v>
      </c>
      <c r="S7500" s="9">
        <v>-541304.8659604643</v>
      </c>
      <c r="T7500" s="9">
        <v>-7207.116469740615</v>
      </c>
      <c r="U7500" s="9">
        <v>-7207.116469740615</v>
      </c>
      <c r="V7500" s="9">
        <v>-87159.78389627779</v>
      </c>
      <c r="W7500" s="9">
        <v>-117769.18023298397</v>
      </c>
      <c r="X7500" s="9">
        <v>-1617.0295479788958</v>
      </c>
      <c r="Y7500" s="9">
        <v>-11552.141567942903</v>
      </c>
      <c r="Z7500" s="9">
        <v>-5315.208419345651</v>
      </c>
      <c r="AA7500" s="9">
        <v>-1.0799366893518323</v>
      </c>
      <c r="AB7500" s="9">
        <v>-2.393050934071554</v>
      </c>
      <c r="AC7500" s="9">
        <v>-238.0784074177619</v>
      </c>
      <c r="AD7500" s="9">
        <v>-1.2872084615487132</v>
      </c>
      <c r="AE7500" s="9">
        <v>0.9418915694608851</v>
      </c>
      <c r="AF7500" s="9">
        <v>0.9418915694608851</v>
      </c>
      <c r="AG7500" s="9">
        <v>-87.75472102152602</v>
      </c>
      <c r="AH7500" s="11">
        <v>0.04468573368905422</v>
      </c>
      <c r="AI7500" s="12"/>
    </row>
    <row x14ac:dyDescent="0.25" r="7501" customHeight="1" ht="15.75">
      <c r="A7501" s="9">
        <v>2015</v>
      </c>
      <c r="B7501" s="8" t="s">
        <v>1283</v>
      </c>
      <c r="C7501" s="8" t="s">
        <v>106</v>
      </c>
      <c r="D7501" s="8" t="s">
        <v>1248</v>
      </c>
      <c r="E7501" s="8" t="s">
        <v>1237</v>
      </c>
      <c r="F7501" s="10">
        <v>-0.010023296968894422</v>
      </c>
      <c r="G7501" s="10">
        <v>-0.034817119446489055</v>
      </c>
      <c r="H7501" s="9">
        <v>-254722045.87051395</v>
      </c>
      <c r="I7501" s="9">
        <v>-249233200.0090408</v>
      </c>
      <c r="J7501" s="9">
        <v>-57795.072155540445</v>
      </c>
      <c r="K7501" s="9">
        <v>-3298827.759155518</v>
      </c>
      <c r="L7501" s="9">
        <v>-763849.6598214647</v>
      </c>
      <c r="M7501" s="9">
        <v>-10569.582702064732</v>
      </c>
      <c r="N7501" s="9">
        <v>-24069.436116178043</v>
      </c>
      <c r="O7501" s="9">
        <v>-1343146.1790303758</v>
      </c>
      <c r="P7501" s="9">
        <v>9411.827507988843</v>
      </c>
      <c r="Q7501" s="9">
        <v>-109670348.7181936</v>
      </c>
      <c r="R7501" s="9">
        <v>-64376183.7522428</v>
      </c>
      <c r="S7501" s="9">
        <v>-64332103.129653655</v>
      </c>
      <c r="T7501" s="9">
        <v>-824706.9397888795</v>
      </c>
      <c r="U7501" s="9">
        <v>-824706.9397888795</v>
      </c>
      <c r="V7501" s="9">
        <v>-10380664.819907563</v>
      </c>
      <c r="W7501" s="9">
        <v>-2913669.37634367</v>
      </c>
      <c r="X7501" s="9">
        <v>-2426.337340590262</v>
      </c>
      <c r="Y7501" s="9">
        <v>-1343146.1790303758</v>
      </c>
      <c r="Z7501" s="9">
        <v>-24069.436116178043</v>
      </c>
      <c r="AA7501" s="9">
        <v>-359.18277200727886</v>
      </c>
      <c r="AB7501" s="9">
        <v>-70.098328045251</v>
      </c>
      <c r="AC7501" s="9">
        <v>-28368.7250352752</v>
      </c>
      <c r="AD7501" s="9">
        <v>-428.120562926504</v>
      </c>
      <c r="AE7501" s="9">
        <v>4705.913753994421</v>
      </c>
      <c r="AF7501" s="9">
        <v>4705.913753994421</v>
      </c>
      <c r="AG7501" s="9">
        <v>-10205.942917558094</v>
      </c>
      <c r="AH7501" s="11">
        <v>0.028403832026567426</v>
      </c>
      <c r="AI7501" s="12"/>
    </row>
    <row x14ac:dyDescent="0.25" r="7502" customHeight="1" ht="15.75">
      <c r="A7502" s="14">
        <v>2015</v>
      </c>
      <c r="B7502" s="8" t="s">
        <v>2180</v>
      </c>
      <c r="C7502" s="8" t="s">
        <v>35</v>
      </c>
      <c r="D7502" s="8" t="s">
        <v>1248</v>
      </c>
      <c r="E7502" s="8" t="s">
        <v>1237</v>
      </c>
      <c r="F7502" s="10">
        <v>-0.00991530629498541</v>
      </c>
      <c r="G7502" s="10">
        <v>-0.05090399051441963</v>
      </c>
      <c r="H7502" s="9">
        <v>-19223320.8916483</v>
      </c>
      <c r="I7502" s="9">
        <v>-18535153.771710213</v>
      </c>
      <c r="J7502" s="9">
        <v>-4316.101578987065</v>
      </c>
      <c r="K7502" s="9">
        <v>-246433.02859591861</v>
      </c>
      <c r="L7502" s="9">
        <v>-57707.147297140065</v>
      </c>
      <c r="M7502" s="9">
        <v>-781.9885408477459</v>
      </c>
      <c r="N7502" s="9">
        <v>-2036.2022730945046</v>
      </c>
      <c r="O7502" s="9">
        <v>-377181.9162212247</v>
      </c>
      <c r="P7502" s="9">
        <v>289.264569125604</v>
      </c>
      <c r="Q7502" s="9">
        <v>-8285022.0097762495</v>
      </c>
      <c r="R7502" s="9">
        <v>-4847089.82200439</v>
      </c>
      <c r="S7502" s="9">
        <v>-4844883.599962121</v>
      </c>
      <c r="T7502" s="9">
        <v>-61608.257148979654</v>
      </c>
      <c r="U7502" s="9">
        <v>-61608.257148979654</v>
      </c>
      <c r="V7502" s="9">
        <v>-781567.0816586709</v>
      </c>
      <c r="W7502" s="9">
        <v>40746.40202363841</v>
      </c>
      <c r="X7502" s="9">
        <v>-419.6055167406788</v>
      </c>
      <c r="Y7502" s="9">
        <v>-377181.9162212247</v>
      </c>
      <c r="Z7502" s="9">
        <v>-2036.2022730945046</v>
      </c>
      <c r="AA7502" s="9">
        <v>-9.697829279306545</v>
      </c>
      <c r="AB7502" s="9">
        <v>-0.4655994504130371</v>
      </c>
      <c r="AC7502" s="9">
        <v>-2145.9135989723636</v>
      </c>
      <c r="AD7502" s="9">
        <v>-11.559129373102877</v>
      </c>
      <c r="AE7502" s="9">
        <v>144.632284562802</v>
      </c>
      <c r="AF7502" s="9">
        <v>144.632284562802</v>
      </c>
      <c r="AG7502" s="9">
        <v>-772.1703735408859</v>
      </c>
      <c r="AH7502" s="11">
        <v>0.013221640684532887</v>
      </c>
      <c r="AI7502" s="12"/>
    </row>
    <row x14ac:dyDescent="0.25" r="7503" customHeight="1" ht="15.75">
      <c r="A7503" s="9">
        <v>2015</v>
      </c>
      <c r="B7503" s="8" t="s">
        <v>1274</v>
      </c>
      <c r="C7503" s="8" t="s">
        <v>35</v>
      </c>
      <c r="D7503" s="8" t="s">
        <v>1248</v>
      </c>
      <c r="E7503" s="8" t="s">
        <v>1237</v>
      </c>
      <c r="F7503" s="10">
        <v>-0.009008311785126108</v>
      </c>
      <c r="G7503" s="10">
        <v>-0.06945726496047425</v>
      </c>
      <c r="H7503" s="9">
        <v>-9100660.866078626</v>
      </c>
      <c r="I7503" s="9">
        <v>-8761942.862930601</v>
      </c>
      <c r="J7503" s="9">
        <v>-2044.049782105703</v>
      </c>
      <c r="K7503" s="9">
        <v>-116490.10368821699</v>
      </c>
      <c r="L7503" s="9">
        <v>-27275.142319922725</v>
      </c>
      <c r="M7503" s="9">
        <v>-370.17125993904494</v>
      </c>
      <c r="N7503" s="9">
        <v>-1061.0312097132096</v>
      </c>
      <c r="O7503" s="9">
        <v>-191628.235854182</v>
      </c>
      <c r="P7503" s="9">
        <v>150.73096605479788</v>
      </c>
      <c r="Q7503" s="9">
        <v>-3915945.585517393</v>
      </c>
      <c r="R7503" s="9">
        <v>-2292465.397527167</v>
      </c>
      <c r="S7503" s="9">
        <v>-2291418.271395791</v>
      </c>
      <c r="T7503" s="9">
        <v>-29122.525922054247</v>
      </c>
      <c r="U7503" s="9">
        <v>-29122.525922054247</v>
      </c>
      <c r="V7503" s="9">
        <v>-369669.57321036054</v>
      </c>
      <c r="W7503" s="9">
        <v>21232.273827539964</v>
      </c>
      <c r="X7503" s="9">
        <v>-218.64947059168492</v>
      </c>
      <c r="Y7503" s="9">
        <v>-191628.235854182</v>
      </c>
      <c r="Z7503" s="9">
        <v>-1061.0312097132096</v>
      </c>
      <c r="AA7503" s="9">
        <v>-5.053377882825514</v>
      </c>
      <c r="AB7503" s="9">
        <v>-0.24261614606822604</v>
      </c>
      <c r="AC7503" s="9">
        <v>-1015.7004025129066</v>
      </c>
      <c r="AD7503" s="9">
        <v>-6.023270469753382</v>
      </c>
      <c r="AE7503" s="9">
        <v>75.36548302739894</v>
      </c>
      <c r="AF7503" s="9">
        <v>75.36548302739894</v>
      </c>
      <c r="AG7503" s="9">
        <v>-365.0551759073084</v>
      </c>
      <c r="AH7503" s="11">
        <v>0.014546601677484292</v>
      </c>
      <c r="AI7503" s="12"/>
    </row>
    <row x14ac:dyDescent="0.25" r="7504" customHeight="1" ht="15.75">
      <c r="A7504" s="9">
        <v>2015</v>
      </c>
      <c r="B7504" s="8" t="s">
        <v>1265</v>
      </c>
      <c r="C7504" s="8" t="s">
        <v>35</v>
      </c>
      <c r="D7504" s="8" t="s">
        <v>1239</v>
      </c>
      <c r="E7504" s="8" t="s">
        <v>1237</v>
      </c>
      <c r="F7504" s="10">
        <v>-0.008569788385189849</v>
      </c>
      <c r="G7504" s="10">
        <v>-0.04482724646492909</v>
      </c>
      <c r="H7504" s="9">
        <v>-32945173.422586706</v>
      </c>
      <c r="I7504" s="9">
        <v>-30382309.85736871</v>
      </c>
      <c r="J7504" s="9">
        <v>-7101.422222133852</v>
      </c>
      <c r="K7504" s="9">
        <v>-403919.2928171073</v>
      </c>
      <c r="L7504" s="9">
        <v>-94562.13476700534</v>
      </c>
      <c r="M7504" s="9">
        <v>-1285.4344690632363</v>
      </c>
      <c r="N7504" s="9">
        <v>-4037.572529809</v>
      </c>
      <c r="O7504" s="9">
        <v>-2052531.2892862475</v>
      </c>
      <c r="P7504" s="9">
        <v>573.5808733646224</v>
      </c>
      <c r="Q7504" s="9">
        <v>-13576653.402356235</v>
      </c>
      <c r="R7504" s="9">
        <v>-7953372.667037622</v>
      </c>
      <c r="S7504" s="9">
        <v>-7949726.43745597</v>
      </c>
      <c r="T7504" s="9">
        <v>-100979.82320427682</v>
      </c>
      <c r="U7504" s="9">
        <v>-100979.82320427682</v>
      </c>
      <c r="V7504" s="9">
        <v>-1282594.0525938522</v>
      </c>
      <c r="W7504" s="9">
        <v>80795.78128020326</v>
      </c>
      <c r="X7504" s="9">
        <v>-832.033108957169</v>
      </c>
      <c r="Y7504" s="9">
        <v>-2052531.2892862475</v>
      </c>
      <c r="Z7504" s="9">
        <v>-4037.572529809</v>
      </c>
      <c r="AA7504" s="9">
        <v>-19.22976396514818</v>
      </c>
      <c r="AB7504" s="9">
        <v>-0.9232341873505983</v>
      </c>
      <c r="AC7504" s="9">
        <v>-3526.644353218328</v>
      </c>
      <c r="AD7504" s="9">
        <v>-22.920524076628617</v>
      </c>
      <c r="AE7504" s="9">
        <v>286.7904366823112</v>
      </c>
      <c r="AF7504" s="9">
        <v>286.7904366823112</v>
      </c>
      <c r="AG7504" s="9">
        <v>-1265.9660875890315</v>
      </c>
      <c r="AH7504" s="11">
        <v>0.009584841524595942</v>
      </c>
      <c r="AI7504" s="12"/>
    </row>
    <row x14ac:dyDescent="0.25" r="7505" customHeight="1" ht="15.75">
      <c r="A7505" s="14">
        <v>2015</v>
      </c>
      <c r="B7505" s="8" t="s">
        <v>2578</v>
      </c>
      <c r="C7505" s="8" t="s">
        <v>106</v>
      </c>
      <c r="D7505" s="8" t="s">
        <v>1248</v>
      </c>
      <c r="E7505" s="8" t="s">
        <v>1237</v>
      </c>
      <c r="F7505" s="10">
        <v>-0.008040391675376858</v>
      </c>
      <c r="G7505" s="10">
        <v>-0.04597762333494796</v>
      </c>
      <c r="H7505" s="9">
        <v>-154075613.55774412</v>
      </c>
      <c r="I7505" s="9">
        <v>-150760919.24008793</v>
      </c>
      <c r="J7505" s="9">
        <v>-35079.309792744454</v>
      </c>
      <c r="K7505" s="9">
        <v>-1993087.7620624483</v>
      </c>
      <c r="L7505" s="9">
        <v>-460071.6413011623</v>
      </c>
      <c r="M7505" s="9">
        <v>-6422.793920829905</v>
      </c>
      <c r="N7505" s="9">
        <v>-18149.584207432614</v>
      </c>
      <c r="O7505" s="9">
        <v>-808980.2250331481</v>
      </c>
      <c r="P7505" s="9">
        <v>7096.998661603817</v>
      </c>
      <c r="Q7505" s="9">
        <v>-66057909.4304908</v>
      </c>
      <c r="R7505" s="9">
        <v>-38869325.91751226</v>
      </c>
      <c r="S7505" s="9">
        <v>-38840337.43989163</v>
      </c>
      <c r="T7505" s="9">
        <v>-498271.9405156121</v>
      </c>
      <c r="U7505" s="9">
        <v>-498271.9405156121</v>
      </c>
      <c r="V7505" s="9">
        <v>-6268642.947015343</v>
      </c>
      <c r="W7505" s="9">
        <v>-2197055.5289836237</v>
      </c>
      <c r="X7505" s="9">
        <v>-1829.5822829468782</v>
      </c>
      <c r="Y7505" s="9">
        <v>-808980.2250331481</v>
      </c>
      <c r="Z7505" s="9">
        <v>-18149.584207432614</v>
      </c>
      <c r="AA7505" s="9">
        <v>-270.8421557920703</v>
      </c>
      <c r="AB7505" s="9">
        <v>-52.85771970380243</v>
      </c>
      <c r="AC7505" s="9">
        <v>-17140.9043606614</v>
      </c>
      <c r="AD7505" s="9">
        <v>-322.82477122699873</v>
      </c>
      <c r="AE7505" s="9">
        <v>3548.4993308019084</v>
      </c>
      <c r="AF7505" s="9">
        <v>3548.4993308019084</v>
      </c>
      <c r="AG7505" s="9">
        <v>-6148.590949965962</v>
      </c>
      <c r="AH7505" s="11">
        <v>0.035218608841593294</v>
      </c>
      <c r="AI7505" s="12"/>
    </row>
    <row x14ac:dyDescent="0.25" r="7506" customHeight="1" ht="15.75">
      <c r="A7506" s="9">
        <v>2015</v>
      </c>
      <c r="B7506" s="8" t="s">
        <v>1264</v>
      </c>
      <c r="C7506" s="8" t="s">
        <v>50</v>
      </c>
      <c r="D7506" s="8" t="s">
        <v>1236</v>
      </c>
      <c r="E7506" s="8" t="s">
        <v>1237</v>
      </c>
      <c r="F7506" s="10">
        <v>-0.00611284712498893</v>
      </c>
      <c r="G7506" s="10">
        <v>-0.13761556898936086</v>
      </c>
      <c r="H7506" s="9">
        <v>-31202353.432098135</v>
      </c>
      <c r="I7506" s="9">
        <v>-30519676.423715945</v>
      </c>
      <c r="J7506" s="9">
        <v>-7086.864899599226</v>
      </c>
      <c r="K7506" s="9">
        <v>-414022.86244575295</v>
      </c>
      <c r="L7506" s="9">
        <v>-93762.42670983427</v>
      </c>
      <c r="M7506" s="9">
        <v>-1292.032596102828</v>
      </c>
      <c r="N7506" s="9">
        <v>-2708.8194674539545</v>
      </c>
      <c r="O7506" s="9">
        <v>-164873.38235679403</v>
      </c>
      <c r="P7506" s="9">
        <v>1069.3800933495693</v>
      </c>
      <c r="Q7506" s="9">
        <v>-13461918.600125536</v>
      </c>
      <c r="R7506" s="9">
        <v>-7894139.383653174</v>
      </c>
      <c r="S7506" s="9">
        <v>-7884333.111555889</v>
      </c>
      <c r="T7506" s="9">
        <v>-103505.71561143824</v>
      </c>
      <c r="U7506" s="9">
        <v>-103505.71561143824</v>
      </c>
      <c r="V7506" s="9">
        <v>-1272017.1907304625</v>
      </c>
      <c r="W7506" s="9">
        <v>-310968.267243629</v>
      </c>
      <c r="X7506" s="9">
        <v>-617.7482124457852</v>
      </c>
      <c r="Y7506" s="9">
        <v>-164873.38235679406</v>
      </c>
      <c r="Z7506" s="9">
        <v>-2708.8194674539545</v>
      </c>
      <c r="AA7506" s="9">
        <v>-36.18165083587933</v>
      </c>
      <c r="AB7506" s="9">
        <v>-1.1748453419836165</v>
      </c>
      <c r="AC7506" s="9">
        <v>-3498.9931720632053</v>
      </c>
      <c r="AD7506" s="9">
        <v>-43.125979113366185</v>
      </c>
      <c r="AE7506" s="9">
        <v>534.6900466747846</v>
      </c>
      <c r="AF7506" s="9">
        <v>534.6900466747846</v>
      </c>
      <c r="AG7506" s="9">
        <v>-1255.4019758770144</v>
      </c>
      <c r="AH7506" s="11">
        <v>0.026846524579880297</v>
      </c>
      <c r="AI7506" s="12"/>
    </row>
    <row x14ac:dyDescent="0.25" r="7507" customHeight="1" ht="15.75">
      <c r="A7507" s="9">
        <v>2015</v>
      </c>
      <c r="B7507" s="8" t="s">
        <v>1278</v>
      </c>
      <c r="C7507" s="8" t="s">
        <v>35</v>
      </c>
      <c r="D7507" s="8" t="s">
        <v>1279</v>
      </c>
      <c r="E7507" s="8" t="s">
        <v>1237</v>
      </c>
      <c r="F7507" s="10">
        <v>-0.00576568171164428</v>
      </c>
      <c r="G7507" s="10">
        <v>-0.01783447443328266</v>
      </c>
      <c r="H7507" s="9">
        <v>-2594626.976391118</v>
      </c>
      <c r="I7507" s="9">
        <v>-2475397.1746511576</v>
      </c>
      <c r="J7507" s="9">
        <v>-584.0459838357829</v>
      </c>
      <c r="K7507" s="9">
        <v>-32903.78403553863</v>
      </c>
      <c r="L7507" s="9">
        <v>-7698.323794848069</v>
      </c>
      <c r="M7507" s="9">
        <v>-105.4739250174088</v>
      </c>
      <c r="N7507" s="9">
        <v>-472.6317600363053</v>
      </c>
      <c r="O7507" s="9">
        <v>-77532.68469712423</v>
      </c>
      <c r="P7507" s="9">
        <v>67.14245643887092</v>
      </c>
      <c r="Q7507" s="9">
        <v>-1105351.4775585386</v>
      </c>
      <c r="R7507" s="9">
        <v>-649675.1891418851</v>
      </c>
      <c r="S7507" s="9">
        <v>-649371.9849111076</v>
      </c>
      <c r="T7507" s="9">
        <v>-8225.946008884657</v>
      </c>
      <c r="U7507" s="9">
        <v>-8225.946008884657</v>
      </c>
      <c r="V7507" s="9">
        <v>-104801.24389944323</v>
      </c>
      <c r="W7507" s="9">
        <v>9457.824479447127</v>
      </c>
      <c r="X7507" s="9">
        <v>-97.39646032154585</v>
      </c>
      <c r="Y7507" s="9">
        <v>-77532.68469712423</v>
      </c>
      <c r="Z7507" s="9">
        <v>-472.6317600363053</v>
      </c>
      <c r="AA7507" s="9">
        <v>-2.2510053059927686</v>
      </c>
      <c r="AB7507" s="9">
        <v>-0.10807231218056736</v>
      </c>
      <c r="AC7507" s="9">
        <v>-289.20577587127633</v>
      </c>
      <c r="AD7507" s="9">
        <v>-2.683039760973397</v>
      </c>
      <c r="AE7507" s="9">
        <v>33.57122821943546</v>
      </c>
      <c r="AF7507" s="9">
        <v>33.57122821943546</v>
      </c>
      <c r="AG7507" s="9">
        <v>-103.19498752878692</v>
      </c>
      <c r="AH7507" s="11">
        <v>0.022667792604507516</v>
      </c>
      <c r="AI7507" s="12"/>
    </row>
    <row x14ac:dyDescent="0.25" r="7508" customHeight="1" ht="15.75">
      <c r="A7508" s="9">
        <v>2015</v>
      </c>
      <c r="B7508" s="8" t="s">
        <v>2181</v>
      </c>
      <c r="C7508" s="8" t="s">
        <v>111</v>
      </c>
      <c r="D7508" s="8" t="s">
        <v>1248</v>
      </c>
      <c r="E7508" s="8" t="s">
        <v>1237</v>
      </c>
      <c r="F7508" s="10">
        <v>-0.005368487689314236</v>
      </c>
      <c r="G7508" s="13" t="s">
        <v>45</v>
      </c>
      <c r="H7508" s="9">
        <v>-8457636.573076796</v>
      </c>
      <c r="I7508" s="9">
        <v>-6967976.402896808</v>
      </c>
      <c r="J7508" s="9">
        <v>-1763.477568296238</v>
      </c>
      <c r="K7508" s="9">
        <v>-92656.24356771212</v>
      </c>
      <c r="L7508" s="9">
        <v>-21518.319674991635</v>
      </c>
      <c r="M7508" s="9">
        <v>-313.1303891272844</v>
      </c>
      <c r="N7508" s="9">
        <v>-2780.8500118541347</v>
      </c>
      <c r="O7508" s="9">
        <v>-1371268.1945271683</v>
      </c>
      <c r="P7508" s="9">
        <v>640.045559162199</v>
      </c>
      <c r="Q7508" s="9">
        <v>-3091284.237294867</v>
      </c>
      <c r="R7508" s="9">
        <v>-1864229.6886814118</v>
      </c>
      <c r="S7508" s="9">
        <v>-1863130.1179665208</v>
      </c>
      <c r="T7508" s="9">
        <v>-23164.06089192803</v>
      </c>
      <c r="U7508" s="9">
        <v>-23164.06089192803</v>
      </c>
      <c r="V7508" s="9">
        <v>-301406.09204233444</v>
      </c>
      <c r="W7508" s="9">
        <v>84019.30413325947</v>
      </c>
      <c r="X7508" s="9">
        <v>-674.2093997185319</v>
      </c>
      <c r="Y7508" s="9">
        <v>-1371268.1945271683</v>
      </c>
      <c r="Z7508" s="9">
        <v>-2780.8500118541347</v>
      </c>
      <c r="AA7508" s="9">
        <v>-21.357699277801828</v>
      </c>
      <c r="AB7508" s="9">
        <v>-0.9162235724882712</v>
      </c>
      <c r="AC7508" s="9">
        <v>-855.1725982604156</v>
      </c>
      <c r="AD7508" s="9">
        <v>-25.45687307475374</v>
      </c>
      <c r="AE7508" s="9">
        <v>320.0227795810995</v>
      </c>
      <c r="AF7508" s="9">
        <v>320.0227795810995</v>
      </c>
      <c r="AG7508" s="9">
        <v>-291.5076673036996</v>
      </c>
      <c r="AH7508" s="11">
        <v>0.04245464720706381</v>
      </c>
      <c r="AI7508" s="12"/>
    </row>
    <row x14ac:dyDescent="0.25" r="7509" customHeight="1" ht="15.75">
      <c r="A7509" s="14">
        <v>2015</v>
      </c>
      <c r="B7509" s="8" t="s">
        <v>1281</v>
      </c>
      <c r="C7509" s="8" t="s">
        <v>35</v>
      </c>
      <c r="D7509" s="8" t="s">
        <v>1269</v>
      </c>
      <c r="E7509" s="8" t="s">
        <v>1237</v>
      </c>
      <c r="F7509" s="10">
        <v>-0.00525349928064051</v>
      </c>
      <c r="G7509" s="10">
        <v>-0.10420452474865845</v>
      </c>
      <c r="H7509" s="9">
        <v>-53144721.67136925</v>
      </c>
      <c r="I7509" s="9">
        <v>-51983471.6717265</v>
      </c>
      <c r="J7509" s="9">
        <v>-12291.56053927242</v>
      </c>
      <c r="K7509" s="9">
        <v>-690954.3395809941</v>
      </c>
      <c r="L7509" s="9">
        <v>-161635.4141782351</v>
      </c>
      <c r="M7509" s="9">
        <v>-2218.5752477225815</v>
      </c>
      <c r="N7509" s="9">
        <v>-10624.53904071131</v>
      </c>
      <c r="O7509" s="9">
        <v>-285034.9018076644</v>
      </c>
      <c r="P7509" s="9">
        <v>1509.3307518505437</v>
      </c>
      <c r="Q7509" s="9">
        <v>-23208518.279400535</v>
      </c>
      <c r="R7509" s="9">
        <v>-13651363.40392654</v>
      </c>
      <c r="S7509" s="9">
        <v>-13644966.274681162</v>
      </c>
      <c r="T7509" s="9">
        <v>-172738.58489524852</v>
      </c>
      <c r="U7509" s="9">
        <v>-172738.58489524852</v>
      </c>
      <c r="V7509" s="9">
        <v>-2202301.2995268926</v>
      </c>
      <c r="W7509" s="9">
        <v>212607.43335226216</v>
      </c>
      <c r="X7509" s="9">
        <v>-2189.426489311396</v>
      </c>
      <c r="Y7509" s="9">
        <v>-285034.9018076644</v>
      </c>
      <c r="Z7509" s="9">
        <v>-10624.53904071131</v>
      </c>
      <c r="AA7509" s="9">
        <v>-50.60153755331926</v>
      </c>
      <c r="AB7509" s="9">
        <v>-2.429414603652911</v>
      </c>
      <c r="AC7509" s="9">
        <v>-6082.450581696741</v>
      </c>
      <c r="AD7509" s="9">
        <v>-60.31346832479667</v>
      </c>
      <c r="AE7509" s="9">
        <v>754.6653759252719</v>
      </c>
      <c r="AF7509" s="9">
        <v>754.6653759252719</v>
      </c>
      <c r="AG7509" s="9">
        <v>-2167.3458078784547</v>
      </c>
      <c r="AH7509" s="11">
        <v>0.014927154175443904</v>
      </c>
      <c r="AI7509" s="12"/>
    </row>
    <row x14ac:dyDescent="0.25" r="7510" customHeight="1" ht="15.75">
      <c r="A7510" s="9">
        <v>2015</v>
      </c>
      <c r="B7510" s="8" t="s">
        <v>1272</v>
      </c>
      <c r="C7510" s="8" t="s">
        <v>47</v>
      </c>
      <c r="D7510" s="8" t="s">
        <v>1273</v>
      </c>
      <c r="E7510" s="8" t="s">
        <v>1237</v>
      </c>
      <c r="F7510" s="10">
        <v>-0.004747325822361514</v>
      </c>
      <c r="G7510" s="10">
        <v>-0.02533653318243201</v>
      </c>
      <c r="H7510" s="9">
        <v>-11558809.813680952</v>
      </c>
      <c r="I7510" s="9">
        <v>-10879488.205234166</v>
      </c>
      <c r="J7510" s="9">
        <v>-2553.632214804079</v>
      </c>
      <c r="K7510" s="9">
        <v>-144930.63876241492</v>
      </c>
      <c r="L7510" s="9">
        <v>-33908.51205935257</v>
      </c>
      <c r="M7510" s="9">
        <v>-465.70039314626626</v>
      </c>
      <c r="N7510" s="9">
        <v>-1068.9095606669525</v>
      </c>
      <c r="O7510" s="9">
        <v>-496765.7510917463</v>
      </c>
      <c r="P7510" s="9">
        <v>371.53563534402895</v>
      </c>
      <c r="Q7510" s="9">
        <v>-4868669.270761409</v>
      </c>
      <c r="R7510" s="9">
        <v>-2861602.2493121056</v>
      </c>
      <c r="S7510" s="9">
        <v>-2860316.960806577</v>
      </c>
      <c r="T7510" s="9">
        <v>-36232.65969060373</v>
      </c>
      <c r="U7510" s="9">
        <v>-36232.65969060373</v>
      </c>
      <c r="V7510" s="9">
        <v>-461619.5274002176</v>
      </c>
      <c r="W7510" s="9">
        <v>65144.82110205774</v>
      </c>
      <c r="X7510" s="9">
        <v>-75.8310556518291</v>
      </c>
      <c r="Y7510" s="9">
        <v>-496765.7510917463</v>
      </c>
      <c r="Z7510" s="9">
        <v>-1068.9095606669525</v>
      </c>
      <c r="AA7510" s="9">
        <v>-12.467145567681442</v>
      </c>
      <c r="AB7510" s="9">
        <v>-0.33090354257576254</v>
      </c>
      <c r="AC7510" s="9">
        <v>-1261.6144945799206</v>
      </c>
      <c r="AD7510" s="9">
        <v>-14.85995931456948</v>
      </c>
      <c r="AE7510" s="9">
        <v>185.76781767201447</v>
      </c>
      <c r="AF7510" s="9">
        <v>185.76781767201447</v>
      </c>
      <c r="AG7510" s="9">
        <v>-453.07854577227056</v>
      </c>
      <c r="AH7510" s="11">
        <v>0.013627075371894183</v>
      </c>
      <c r="AI7510" s="12"/>
    </row>
    <row x14ac:dyDescent="0.25" r="7511" customHeight="1" ht="15.75">
      <c r="A7511" s="14">
        <v>2015</v>
      </c>
      <c r="B7511" s="8" t="s">
        <v>1298</v>
      </c>
      <c r="C7511" s="8" t="s">
        <v>50</v>
      </c>
      <c r="D7511" s="8" t="s">
        <v>1236</v>
      </c>
      <c r="E7511" s="8" t="s">
        <v>1237</v>
      </c>
      <c r="F7511" s="10">
        <v>-0.004381541481345785</v>
      </c>
      <c r="G7511" s="10">
        <v>-0.028969596586766094</v>
      </c>
      <c r="H7511" s="9">
        <v>-28935325.11946</v>
      </c>
      <c r="I7511" s="9">
        <v>-14282071.228819503</v>
      </c>
      <c r="J7511" s="9">
        <v>-3405.0918281910344</v>
      </c>
      <c r="K7511" s="9">
        <v>-200454.0850919872</v>
      </c>
      <c r="L7511" s="9">
        <v>-42721.14281816955</v>
      </c>
      <c r="M7511" s="9">
        <v>-622.5987642238427</v>
      </c>
      <c r="N7511" s="9">
        <v>-3504.5937625151223</v>
      </c>
      <c r="O7511" s="9">
        <v>-14403929.911995845</v>
      </c>
      <c r="P7511" s="9">
        <v>1383.5336204347645</v>
      </c>
      <c r="Q7511" s="9">
        <v>-6135453.55567184</v>
      </c>
      <c r="R7511" s="9">
        <v>-3654590.2403101046</v>
      </c>
      <c r="S7511" s="9">
        <v>-3644785.0101721548</v>
      </c>
      <c r="T7511" s="9">
        <v>-50113.5212729968</v>
      </c>
      <c r="U7511" s="9">
        <v>-50113.5212729968</v>
      </c>
      <c r="V7511" s="9">
        <v>-588772.7685889245</v>
      </c>
      <c r="W7511" s="9">
        <v>-402321.9202372641</v>
      </c>
      <c r="X7511" s="9">
        <v>-799.2251082635747</v>
      </c>
      <c r="Y7511" s="9">
        <v>-14403929.911995845</v>
      </c>
      <c r="Z7511" s="9">
        <v>-3504.5937625151223</v>
      </c>
      <c r="AA7511" s="9">
        <v>-46.810793174085234</v>
      </c>
      <c r="AB7511" s="9">
        <v>-1.519981566473926</v>
      </c>
      <c r="AC7511" s="9">
        <v>-1645.0516375529487</v>
      </c>
      <c r="AD7511" s="9">
        <v>-55.79516804976214</v>
      </c>
      <c r="AE7511" s="9">
        <v>691.7668102173823</v>
      </c>
      <c r="AF7511" s="9">
        <v>691.7668102173823</v>
      </c>
      <c r="AG7511" s="9">
        <v>-575.2071071928527</v>
      </c>
      <c r="AH7511" s="11">
        <v>0.053663293839709476</v>
      </c>
      <c r="AI7511" s="12"/>
    </row>
    <row x14ac:dyDescent="0.25" r="7512" customHeight="1" ht="15.75">
      <c r="A7512" s="9">
        <v>2015</v>
      </c>
      <c r="B7512" s="8" t="s">
        <v>2179</v>
      </c>
      <c r="C7512" s="8" t="s">
        <v>147</v>
      </c>
      <c r="D7512" s="8" t="s">
        <v>1239</v>
      </c>
      <c r="E7512" s="8" t="s">
        <v>1237</v>
      </c>
      <c r="F7512" s="10">
        <v>-0.004306672603357566</v>
      </c>
      <c r="G7512" s="10">
        <v>-0.024261987681067257</v>
      </c>
      <c r="H7512" s="9">
        <v>-20274751.566155355</v>
      </c>
      <c r="I7512" s="9">
        <v>-19829727.049591757</v>
      </c>
      <c r="J7512" s="9">
        <v>-4745.010312163594</v>
      </c>
      <c r="K7512" s="9">
        <v>-261550.34220137272</v>
      </c>
      <c r="L7512" s="9">
        <v>-58916.77249336158</v>
      </c>
      <c r="M7512" s="9">
        <v>-845.720072600759</v>
      </c>
      <c r="N7512" s="9">
        <v>-16590.418508497864</v>
      </c>
      <c r="O7512" s="9">
        <v>-103599.1196348366</v>
      </c>
      <c r="P7512" s="9">
        <v>1222.8666592311583</v>
      </c>
      <c r="Q7512" s="9">
        <v>-8460737.17668754</v>
      </c>
      <c r="R7512" s="9">
        <v>-5017729.711786793</v>
      </c>
      <c r="S7512" s="9">
        <v>-5011056.303796296</v>
      </c>
      <c r="T7512" s="9">
        <v>-65387.58555034318</v>
      </c>
      <c r="U7512" s="9">
        <v>-65387.58555034318</v>
      </c>
      <c r="V7512" s="9">
        <v>-809297.566990464</v>
      </c>
      <c r="W7512" s="9">
        <v>-718613.1426654505</v>
      </c>
      <c r="X7512" s="9">
        <v>-4364.75113499652</v>
      </c>
      <c r="Y7512" s="9">
        <v>-103599.1196348366</v>
      </c>
      <c r="Z7512" s="9">
        <v>-16590.418508497864</v>
      </c>
      <c r="AA7512" s="9">
        <v>-47.688915030100404</v>
      </c>
      <c r="AB7512" s="9">
        <v>-14.309439297062227</v>
      </c>
      <c r="AC7512" s="9">
        <v>-2294.790929949626</v>
      </c>
      <c r="AD7512" s="9">
        <v>-56.84182744607545</v>
      </c>
      <c r="AE7512" s="9">
        <v>611.4333296155792</v>
      </c>
      <c r="AF7512" s="9">
        <v>611.4333296155792</v>
      </c>
      <c r="AG7512" s="9">
        <v>-797.439397311161</v>
      </c>
      <c r="AH7512" s="11">
        <v>0.06591079950247687</v>
      </c>
      <c r="AI7512" s="12"/>
    </row>
    <row x14ac:dyDescent="0.25" r="7513" customHeight="1" ht="15.75">
      <c r="A7513" s="9">
        <v>2015</v>
      </c>
      <c r="B7513" s="8" t="s">
        <v>1282</v>
      </c>
      <c r="C7513" s="8" t="s">
        <v>35</v>
      </c>
      <c r="D7513" s="8" t="s">
        <v>1248</v>
      </c>
      <c r="E7513" s="8" t="s">
        <v>1237</v>
      </c>
      <c r="F7513" s="10">
        <v>-0.003570813384375886</v>
      </c>
      <c r="G7513" s="10">
        <v>-0.07098637583755489</v>
      </c>
      <c r="H7513" s="9">
        <v>-9647246.73560795</v>
      </c>
      <c r="I7513" s="9">
        <v>-9060057.56561476</v>
      </c>
      <c r="J7513" s="9">
        <v>-2179.71143690664</v>
      </c>
      <c r="K7513" s="9">
        <v>-120386.67286253552</v>
      </c>
      <c r="L7513" s="9">
        <v>-28128.994784219773</v>
      </c>
      <c r="M7513" s="9">
        <v>-391.76887773104363</v>
      </c>
      <c r="N7513" s="9">
        <v>-2837.49345879641</v>
      </c>
      <c r="O7513" s="9">
        <v>-433667.6252268031</v>
      </c>
      <c r="P7513" s="9">
        <v>403.0966538054585</v>
      </c>
      <c r="Q7513" s="9">
        <v>-4039421.359304539</v>
      </c>
      <c r="R7513" s="9">
        <v>-2390748.5378471967</v>
      </c>
      <c r="S7513" s="9">
        <v>-2389591.5544094313</v>
      </c>
      <c r="T7513" s="9">
        <v>-30096.66821563388</v>
      </c>
      <c r="U7513" s="9">
        <v>-30096.66821563388</v>
      </c>
      <c r="V7513" s="9">
        <v>-385904.91926177795</v>
      </c>
      <c r="W7513" s="9">
        <v>56781.02354529524</v>
      </c>
      <c r="X7513" s="9">
        <v>-584.7296826837909</v>
      </c>
      <c r="Y7513" s="9">
        <v>-433667.6252268031</v>
      </c>
      <c r="Z7513" s="9">
        <v>-2837.49345879641</v>
      </c>
      <c r="AA7513" s="9">
        <v>-13.514142238303785</v>
      </c>
      <c r="AB7513" s="9">
        <v>-0.6488232590755384</v>
      </c>
      <c r="AC7513" s="9">
        <v>-1072.9422717063794</v>
      </c>
      <c r="AD7513" s="9">
        <v>-16.107905594130816</v>
      </c>
      <c r="AE7513" s="9">
        <v>201.54832690272926</v>
      </c>
      <c r="AF7513" s="9">
        <v>201.54832690272926</v>
      </c>
      <c r="AG7513" s="9">
        <v>-378.08704175693606</v>
      </c>
      <c r="AH7513" s="11">
        <v>0.03643714832090625</v>
      </c>
      <c r="AI7513" s="12"/>
    </row>
    <row x14ac:dyDescent="0.25" r="7514" customHeight="1" ht="15.75">
      <c r="A7514" s="9">
        <v>2015</v>
      </c>
      <c r="B7514" s="8" t="s">
        <v>1286</v>
      </c>
      <c r="C7514" s="8" t="s">
        <v>62</v>
      </c>
      <c r="D7514" s="8" t="s">
        <v>1287</v>
      </c>
      <c r="E7514" s="8" t="s">
        <v>1237</v>
      </c>
      <c r="F7514" s="10">
        <v>-0.003561614455819833</v>
      </c>
      <c r="G7514" s="10">
        <v>-0.01235037128689602</v>
      </c>
      <c r="H7514" s="9">
        <v>-1516414.502483178</v>
      </c>
      <c r="I7514" s="9">
        <v>-1481073.6043956208</v>
      </c>
      <c r="J7514" s="9">
        <v>-345.66913703920505</v>
      </c>
      <c r="K7514" s="9">
        <v>-19662.620630821533</v>
      </c>
      <c r="L7514" s="9">
        <v>-4601.015400942475</v>
      </c>
      <c r="M7514" s="9">
        <v>-62.82607860604749</v>
      </c>
      <c r="N7514" s="9">
        <v>-285.3786143989405</v>
      </c>
      <c r="O7514" s="9">
        <v>-10420.045867453497</v>
      </c>
      <c r="P7514" s="9">
        <v>36.65764170449407</v>
      </c>
      <c r="Q7514" s="9">
        <v>-660590.8502043822</v>
      </c>
      <c r="R7514" s="9">
        <v>-387243.53851624293</v>
      </c>
      <c r="S7514" s="9">
        <v>-387066.0337825342</v>
      </c>
      <c r="T7514" s="9">
        <v>-4915.655157705383</v>
      </c>
      <c r="U7514" s="9">
        <v>-4915.655157705383</v>
      </c>
      <c r="V7514" s="9">
        <v>-62452.1142861146</v>
      </c>
      <c r="W7514" s="9">
        <v>1758.7233466423668</v>
      </c>
      <c r="X7514" s="9">
        <v>-85.01240631266515</v>
      </c>
      <c r="Y7514" s="9">
        <v>-10420.045867453497</v>
      </c>
      <c r="Z7514" s="9">
        <v>-285.3786143989405</v>
      </c>
      <c r="AA7514" s="9">
        <v>-1.2556916393631894</v>
      </c>
      <c r="AB7514" s="9">
        <v>-0.12233690034285864</v>
      </c>
      <c r="AC7514" s="9">
        <v>-171.16994876262245</v>
      </c>
      <c r="AD7514" s="9">
        <v>-1.496695981552754</v>
      </c>
      <c r="AE7514" s="9">
        <v>18.328820852247034</v>
      </c>
      <c r="AF7514" s="9">
        <v>18.328820852247034</v>
      </c>
      <c r="AG7514" s="9">
        <v>-61.55480539159731</v>
      </c>
      <c r="AH7514" s="11">
        <v>0.013471241336837966</v>
      </c>
      <c r="AI7514" s="12"/>
    </row>
    <row x14ac:dyDescent="0.25" r="7515" customHeight="1" ht="15.75">
      <c r="A7515" s="9">
        <v>2015</v>
      </c>
      <c r="B7515" s="8" t="s">
        <v>1275</v>
      </c>
      <c r="C7515" s="8" t="s">
        <v>35</v>
      </c>
      <c r="D7515" s="8" t="s">
        <v>116</v>
      </c>
      <c r="E7515" s="8" t="s">
        <v>1237</v>
      </c>
      <c r="F7515" s="10">
        <v>-0.003480525524831854</v>
      </c>
      <c r="G7515" s="10">
        <v>-0.055046570291028836</v>
      </c>
      <c r="H7515" s="9">
        <v>-20503734.4245574</v>
      </c>
      <c r="I7515" s="9">
        <v>-19234917.380073626</v>
      </c>
      <c r="J7515" s="9">
        <v>-4633.818254964419</v>
      </c>
      <c r="K7515" s="9">
        <v>-255580.16158652864</v>
      </c>
      <c r="L7515" s="9">
        <v>-59712.201379241655</v>
      </c>
      <c r="M7515" s="9">
        <v>-832.5863128817127</v>
      </c>
      <c r="N7515" s="9">
        <v>-6187.094962859802</v>
      </c>
      <c r="O7515" s="9">
        <v>-942750.1257848884</v>
      </c>
      <c r="P7515" s="9">
        <v>878.9437975879182</v>
      </c>
      <c r="Q7515" s="9">
        <v>-8574962.763561951</v>
      </c>
      <c r="R7515" s="9">
        <v>-5077568.147814874</v>
      </c>
      <c r="S7515" s="9">
        <v>-5075104.868103616</v>
      </c>
      <c r="T7515" s="9">
        <v>-63895.04039663216</v>
      </c>
      <c r="U7515" s="9">
        <v>-63895.04039663216</v>
      </c>
      <c r="V7515" s="9">
        <v>-819636.3391651675</v>
      </c>
      <c r="W7515" s="9">
        <v>123809.83070605433</v>
      </c>
      <c r="X7515" s="9">
        <v>-1274.9908068165414</v>
      </c>
      <c r="Y7515" s="9">
        <v>-942750.1257848884</v>
      </c>
      <c r="Z7515" s="9">
        <v>-6187.094962859802</v>
      </c>
      <c r="AA7515" s="9">
        <v>-29.467303655193902</v>
      </c>
      <c r="AB7515" s="9">
        <v>-1.4147455056038503</v>
      </c>
      <c r="AC7515" s="9">
        <v>-2280.029711655475</v>
      </c>
      <c r="AD7515" s="9">
        <v>-35.12295024142246</v>
      </c>
      <c r="AE7515" s="9">
        <v>439.4718987939591</v>
      </c>
      <c r="AF7515" s="9">
        <v>439.4718987939591</v>
      </c>
      <c r="AG7515" s="9">
        <v>-802.7533565534252</v>
      </c>
      <c r="AH7515" s="11">
        <v>0.03737096050266678</v>
      </c>
      <c r="AI7515" s="12"/>
    </row>
    <row x14ac:dyDescent="0.25" r="7516" customHeight="1" ht="15.75">
      <c r="A7516" s="9">
        <v>2015</v>
      </c>
      <c r="B7516" s="8" t="s">
        <v>1284</v>
      </c>
      <c r="C7516" s="8" t="s">
        <v>35</v>
      </c>
      <c r="D7516" s="8" t="s">
        <v>1279</v>
      </c>
      <c r="E7516" s="8" t="s">
        <v>1237</v>
      </c>
      <c r="F7516" s="10">
        <v>-0.0034048699451883786</v>
      </c>
      <c r="G7516" s="10">
        <v>-0.008997016633779609</v>
      </c>
      <c r="H7516" s="9">
        <v>-4935968.200134148</v>
      </c>
      <c r="I7516" s="9">
        <v>-4626111.29681249</v>
      </c>
      <c r="J7516" s="9">
        <v>-1115.771810270209</v>
      </c>
      <c r="K7516" s="9">
        <v>-61467.213118348154</v>
      </c>
      <c r="L7516" s="9">
        <v>-14359.666784413992</v>
      </c>
      <c r="M7516" s="9">
        <v>-200.42046705971322</v>
      </c>
      <c r="N7516" s="9">
        <v>-1522.5461382106328</v>
      </c>
      <c r="O7516" s="9">
        <v>-231407.5791596202</v>
      </c>
      <c r="P7516" s="9">
        <v>216.29415626475446</v>
      </c>
      <c r="Q7516" s="9">
        <v>-2062135.6737553685</v>
      </c>
      <c r="R7516" s="9">
        <v>-1221587.412777579</v>
      </c>
      <c r="S7516" s="9">
        <v>-1220993.507388597</v>
      </c>
      <c r="T7516" s="9">
        <v>-15366.803279587039</v>
      </c>
      <c r="U7516" s="9">
        <v>-15366.803279587039</v>
      </c>
      <c r="V7516" s="9">
        <v>-197199.92077501147</v>
      </c>
      <c r="W7516" s="9">
        <v>30467.639618526853</v>
      </c>
      <c r="X7516" s="9">
        <v>-313.7550564239775</v>
      </c>
      <c r="Y7516" s="9">
        <v>-231407.5791596202</v>
      </c>
      <c r="Z7516" s="9">
        <v>-1522.5461382106328</v>
      </c>
      <c r="AA7516" s="9">
        <v>-7.251437007677326</v>
      </c>
      <c r="AB7516" s="9">
        <v>-0.34814647569468715</v>
      </c>
      <c r="AC7516" s="9">
        <v>-548.8104646442888</v>
      </c>
      <c r="AD7516" s="9">
        <v>-8.643202112405293</v>
      </c>
      <c r="AE7516" s="9">
        <v>108.14707813237723</v>
      </c>
      <c r="AF7516" s="9">
        <v>108.14707813237723</v>
      </c>
      <c r="AG7516" s="9">
        <v>-193.07904871690414</v>
      </c>
      <c r="AH7516" s="11">
        <v>0.0381911023157517</v>
      </c>
      <c r="AI7516" s="12"/>
    </row>
    <row x14ac:dyDescent="0.25" r="7517" customHeight="1" ht="15.75">
      <c r="A7517" s="14">
        <v>2015</v>
      </c>
      <c r="B7517" s="8" t="s">
        <v>1288</v>
      </c>
      <c r="C7517" s="8" t="s">
        <v>35</v>
      </c>
      <c r="D7517" s="8" t="s">
        <v>1248</v>
      </c>
      <c r="E7517" s="8" t="s">
        <v>1237</v>
      </c>
      <c r="F7517" s="10">
        <v>-0.003072036088356532</v>
      </c>
      <c r="G7517" s="10">
        <v>-0.013619157932159046</v>
      </c>
      <c r="H7517" s="9">
        <v>-1434473.389432002</v>
      </c>
      <c r="I7517" s="9">
        <v>-1338038.6158558691</v>
      </c>
      <c r="J7517" s="9">
        <v>-324.62256213644827</v>
      </c>
      <c r="K7517" s="9">
        <v>-17776.61733381908</v>
      </c>
      <c r="L7517" s="9">
        <v>-4151.202622710719</v>
      </c>
      <c r="M7517" s="9">
        <v>-58.22770780558551</v>
      </c>
      <c r="N7517" s="9">
        <v>-490.4162135551296</v>
      </c>
      <c r="O7517" s="9">
        <v>-73703.3560666351</v>
      </c>
      <c r="P7517" s="9">
        <v>69.66893052851961</v>
      </c>
      <c r="Q7517" s="9">
        <v>-596163.5611196322</v>
      </c>
      <c r="R7517" s="9">
        <v>-353910.48796643066</v>
      </c>
      <c r="S7517" s="9">
        <v>-353736.5747125623</v>
      </c>
      <c r="T7517" s="9">
        <v>-4444.15433345477</v>
      </c>
      <c r="U7517" s="9">
        <v>-4444.15433345477</v>
      </c>
      <c r="V7517" s="9">
        <v>-57142.51816323753</v>
      </c>
      <c r="W7517" s="9">
        <v>9813.70881492007</v>
      </c>
      <c r="X7517" s="9">
        <v>-101.06134907416268</v>
      </c>
      <c r="Y7517" s="9">
        <v>-73703.3560666351</v>
      </c>
      <c r="Z7517" s="9">
        <v>-490.4162135551296</v>
      </c>
      <c r="AA7517" s="9">
        <v>-2.3357073988694306</v>
      </c>
      <c r="AB7517" s="9">
        <v>-0.11213891788751251</v>
      </c>
      <c r="AC7517" s="9">
        <v>-159.38805723273407</v>
      </c>
      <c r="AD7517" s="9">
        <v>-2.7839986891557174</v>
      </c>
      <c r="AE7517" s="9">
        <v>34.834465264259805</v>
      </c>
      <c r="AF7517" s="9">
        <v>34.834465264259805</v>
      </c>
      <c r="AG7517" s="9">
        <v>-55.86301717621916</v>
      </c>
      <c r="AH7517" s="11">
        <v>0.04227239855463712</v>
      </c>
      <c r="AI7517" s="12"/>
    </row>
    <row x14ac:dyDescent="0.25" r="7518" customHeight="1" ht="15.75">
      <c r="A7518" s="9">
        <v>2015</v>
      </c>
      <c r="B7518" s="8" t="s">
        <v>1285</v>
      </c>
      <c r="C7518" s="8" t="s">
        <v>106</v>
      </c>
      <c r="D7518" s="8" t="s">
        <v>1273</v>
      </c>
      <c r="E7518" s="8" t="s">
        <v>1237</v>
      </c>
      <c r="F7518" s="10">
        <v>-0.002742191136436897</v>
      </c>
      <c r="G7518" s="10">
        <v>-0.015422365600870487</v>
      </c>
      <c r="H7518" s="9">
        <v>-9811724.417639405</v>
      </c>
      <c r="I7518" s="9">
        <v>-9603989.52412937</v>
      </c>
      <c r="J7518" s="9">
        <v>-2308.7604323450355</v>
      </c>
      <c r="K7518" s="9">
        <v>-125492.643799293</v>
      </c>
      <c r="L7518" s="9">
        <v>-28076.57464750296</v>
      </c>
      <c r="M7518" s="9">
        <v>-427.35377200088516</v>
      </c>
      <c r="N7518" s="9">
        <v>-3388.8909845296503</v>
      </c>
      <c r="O7518" s="9">
        <v>-49365.82170741195</v>
      </c>
      <c r="P7518" s="9">
        <v>1325.1518330474385</v>
      </c>
      <c r="Q7518" s="9">
        <v>-4032997.3352934923</v>
      </c>
      <c r="R7518" s="9">
        <v>-2431477.8551657824</v>
      </c>
      <c r="S7518" s="9">
        <v>-2428185.750378607</v>
      </c>
      <c r="T7518" s="9">
        <v>-31373.16094982325</v>
      </c>
      <c r="U7518" s="9">
        <v>-31373.16094982325</v>
      </c>
      <c r="V7518" s="9">
        <v>-392734.8916019237</v>
      </c>
      <c r="W7518" s="9">
        <v>-410234.2835840014</v>
      </c>
      <c r="X7518" s="9">
        <v>-341.6196665042456</v>
      </c>
      <c r="Y7518" s="9">
        <v>-49365.82170741195</v>
      </c>
      <c r="Z7518" s="9">
        <v>-3388.8909845296503</v>
      </c>
      <c r="AA7518" s="9">
        <v>-50.57165660128139</v>
      </c>
      <c r="AB7518" s="9">
        <v>-9.869595232581386</v>
      </c>
      <c r="AC7518" s="9">
        <v>-1079.925502494096</v>
      </c>
      <c r="AD7518" s="9">
        <v>-60.277852334821034</v>
      </c>
      <c r="AE7518" s="9">
        <v>662.5759165237192</v>
      </c>
      <c r="AF7518" s="9">
        <v>662.5759165237192</v>
      </c>
      <c r="AG7518" s="9">
        <v>-376.1545838943324</v>
      </c>
      <c r="AH7518" s="11">
        <v>0.09811935872233543</v>
      </c>
      <c r="AI7518" s="12"/>
    </row>
    <row x14ac:dyDescent="0.25" r="7519" customHeight="1" ht="15.75">
      <c r="A7519" s="9">
        <v>2015</v>
      </c>
      <c r="B7519" s="8" t="s">
        <v>1291</v>
      </c>
      <c r="C7519" s="8" t="s">
        <v>111</v>
      </c>
      <c r="D7519" s="8" t="s">
        <v>1273</v>
      </c>
      <c r="E7519" s="8" t="s">
        <v>1237</v>
      </c>
      <c r="F7519" s="10">
        <v>-0.0025606139954434453</v>
      </c>
      <c r="G7519" s="10">
        <v>-0.06430161519700726</v>
      </c>
      <c r="H7519" s="9">
        <v>-4686763.88649427</v>
      </c>
      <c r="I7519" s="9">
        <v>-4582504.193061552</v>
      </c>
      <c r="J7519" s="9">
        <v>-1105.9715669315076</v>
      </c>
      <c r="K7519" s="9">
        <v>-61094.4733314748</v>
      </c>
      <c r="L7519" s="9">
        <v>-14132.889889832097</v>
      </c>
      <c r="M7519" s="9">
        <v>-201.86983255082052</v>
      </c>
      <c r="N7519" s="9">
        <v>-3230.7954859502447</v>
      </c>
      <c r="O7519" s="9">
        <v>-24850.925282844124</v>
      </c>
      <c r="P7519" s="9">
        <v>357.2319568648853</v>
      </c>
      <c r="Q7519" s="9">
        <v>-2029723.0191302232</v>
      </c>
      <c r="R7519" s="9">
        <v>-1207920.2673577834</v>
      </c>
      <c r="S7519" s="9">
        <v>-1207114.2041283785</v>
      </c>
      <c r="T7519" s="9">
        <v>-15273.6183328687</v>
      </c>
      <c r="U7519" s="9">
        <v>-15273.6183328687</v>
      </c>
      <c r="V7519" s="9">
        <v>-195032.53057141797</v>
      </c>
      <c r="W7519" s="9">
        <v>12835.480988654703</v>
      </c>
      <c r="X7519" s="9">
        <v>-783.2974363631781</v>
      </c>
      <c r="Y7519" s="9">
        <v>-24850.925282844124</v>
      </c>
      <c r="Z7519" s="9">
        <v>-3230.7954859502447</v>
      </c>
      <c r="AA7519" s="9">
        <v>-11.741565434668837</v>
      </c>
      <c r="AB7519" s="9">
        <v>-1.0644698453702803</v>
      </c>
      <c r="AC7519" s="9">
        <v>-537.5396580480809</v>
      </c>
      <c r="AD7519" s="9">
        <v>-13.995118906835922</v>
      </c>
      <c r="AE7519" s="9">
        <v>178.61597843244266</v>
      </c>
      <c r="AF7519" s="9">
        <v>178.61597843244266</v>
      </c>
      <c r="AG7519" s="9">
        <v>-189.98256885893318</v>
      </c>
      <c r="AH7519" s="11">
        <v>0.007662514363696782</v>
      </c>
      <c r="AI7519" s="12"/>
    </row>
    <row x14ac:dyDescent="0.25" r="7520" customHeight="1" ht="15.75">
      <c r="A7520" s="14">
        <v>2015</v>
      </c>
      <c r="B7520" s="8" t="s">
        <v>2406</v>
      </c>
      <c r="C7520" s="8" t="s">
        <v>106</v>
      </c>
      <c r="D7520" s="8" t="s">
        <v>1273</v>
      </c>
      <c r="E7520" s="8" t="s">
        <v>1237</v>
      </c>
      <c r="F7520" s="10">
        <v>-0.0024017635947302268</v>
      </c>
      <c r="G7520" s="10">
        <v>-0.029216683547024943</v>
      </c>
      <c r="H7520" s="9">
        <v>-5145057.972631092</v>
      </c>
      <c r="I7520" s="9">
        <v>-4804127.442519291</v>
      </c>
      <c r="J7520" s="9">
        <v>-1140.7072316452202</v>
      </c>
      <c r="K7520" s="9">
        <v>-62012.934224388955</v>
      </c>
      <c r="L7520" s="9">
        <v>-13802.851391399574</v>
      </c>
      <c r="M7520" s="9">
        <v>-205.2977095332701</v>
      </c>
      <c r="N7520" s="9">
        <v>-2028.9436921290915</v>
      </c>
      <c r="O7520" s="9">
        <v>-262182.75255235995</v>
      </c>
      <c r="P7520" s="9">
        <v>442.95668965483367</v>
      </c>
      <c r="Q7520" s="9">
        <v>-1982298.866719459</v>
      </c>
      <c r="R7520" s="9">
        <v>-1183208.738610061</v>
      </c>
      <c r="S7520" s="9">
        <v>-1181358.5200461932</v>
      </c>
      <c r="T7520" s="9">
        <v>-15503.233556097239</v>
      </c>
      <c r="U7520" s="9">
        <v>-15503.233556097239</v>
      </c>
      <c r="V7520" s="9">
        <v>-190895.11849931162</v>
      </c>
      <c r="W7520" s="9">
        <v>-311544.29607624793</v>
      </c>
      <c r="X7520" s="9">
        <v>-204.5291721171235</v>
      </c>
      <c r="Y7520" s="9">
        <v>-262182.75255235995</v>
      </c>
      <c r="Z7520" s="9">
        <v>-2028.9436921290915</v>
      </c>
      <c r="AA7520" s="9">
        <v>-18.422111451861944</v>
      </c>
      <c r="AB7520" s="9">
        <v>-5.90896935971891</v>
      </c>
      <c r="AC7520" s="9">
        <v>-539.7608981536998</v>
      </c>
      <c r="AD7520" s="9">
        <v>-21.957859172895137</v>
      </c>
      <c r="AE7520" s="9">
        <v>221.47834482741683</v>
      </c>
      <c r="AF7520" s="9">
        <v>221.47834482741683</v>
      </c>
      <c r="AG7520" s="9">
        <v>-186.6470025378449</v>
      </c>
      <c r="AH7520" s="11">
        <v>0.04962093822019005</v>
      </c>
      <c r="AI7520" s="12"/>
    </row>
    <row x14ac:dyDescent="0.25" r="7521" customHeight="1" ht="15.75">
      <c r="A7521" s="9">
        <v>2015</v>
      </c>
      <c r="B7521" s="8" t="s">
        <v>1276</v>
      </c>
      <c r="C7521" s="8" t="s">
        <v>113</v>
      </c>
      <c r="D7521" s="8" t="s">
        <v>1269</v>
      </c>
      <c r="E7521" s="8" t="s">
        <v>1237</v>
      </c>
      <c r="F7521" s="10">
        <v>-0.002360910854109079</v>
      </c>
      <c r="G7521" s="10">
        <v>-0.029347090521234884</v>
      </c>
      <c r="H7521" s="9">
        <v>-10152963.630577048</v>
      </c>
      <c r="I7521" s="9">
        <v>-8615281.961810704</v>
      </c>
      <c r="J7521" s="9">
        <v>-2168.3706574101716</v>
      </c>
      <c r="K7521" s="9">
        <v>-111574.60565459092</v>
      </c>
      <c r="L7521" s="9">
        <v>-24520.88230968377</v>
      </c>
      <c r="M7521" s="9">
        <v>-382.8093990562464</v>
      </c>
      <c r="N7521" s="9">
        <v>-6632.286763930745</v>
      </c>
      <c r="O7521" s="9">
        <v>-1393609.675239187</v>
      </c>
      <c r="P7521" s="9">
        <v>1206.9612575131873</v>
      </c>
      <c r="Q7521" s="9">
        <v>-3523134.0991175147</v>
      </c>
      <c r="R7521" s="9">
        <v>-2148009.5613419954</v>
      </c>
      <c r="S7521" s="9">
        <v>-2144104.613134707</v>
      </c>
      <c r="T7521" s="9">
        <v>-27893.65141364773</v>
      </c>
      <c r="U7521" s="9">
        <v>-27893.65141364773</v>
      </c>
      <c r="V7521" s="9">
        <v>-347134.0114989835</v>
      </c>
      <c r="W7521" s="9">
        <v>-532703.585821477</v>
      </c>
      <c r="X7521" s="9">
        <v>-1594.1892819495463</v>
      </c>
      <c r="Y7521" s="9">
        <v>-1393609.675239187</v>
      </c>
      <c r="Z7521" s="9">
        <v>-6632.286763930745</v>
      </c>
      <c r="AA7521" s="9">
        <v>-45.84183457390243</v>
      </c>
      <c r="AB7521" s="9">
        <v>-11.455840470185848</v>
      </c>
      <c r="AC7521" s="9">
        <v>-1012.9301706297804</v>
      </c>
      <c r="AD7521" s="9">
        <v>-54.64023765306057</v>
      </c>
      <c r="AE7521" s="9">
        <v>603.4806287565937</v>
      </c>
      <c r="AF7521" s="9">
        <v>603.4806287565937</v>
      </c>
      <c r="AG7521" s="9">
        <v>-336.39872419931015</v>
      </c>
      <c r="AH7521" s="11">
        <v>0.11568539406052716</v>
      </c>
      <c r="AI7521" s="12"/>
    </row>
    <row x14ac:dyDescent="0.25" r="7522" customHeight="1" ht="15.75">
      <c r="A7522" s="9">
        <v>2015</v>
      </c>
      <c r="B7522" s="8" t="s">
        <v>1296</v>
      </c>
      <c r="C7522" s="8" t="s">
        <v>111</v>
      </c>
      <c r="D7522" s="8" t="s">
        <v>1273</v>
      </c>
      <c r="E7522" s="8" t="s">
        <v>1237</v>
      </c>
      <c r="F7522" s="10">
        <v>-0.0020406420329366092</v>
      </c>
      <c r="G7522" s="10">
        <v>-0.05592851695314536</v>
      </c>
      <c r="H7522" s="9">
        <v>-5162787.534093408</v>
      </c>
      <c r="I7522" s="9">
        <v>-4975546.092786652</v>
      </c>
      <c r="J7522" s="9">
        <v>-1124.202749492717</v>
      </c>
      <c r="K7522" s="9">
        <v>-66057.76367288556</v>
      </c>
      <c r="L7522" s="9">
        <v>-15301.487208060578</v>
      </c>
      <c r="M7522" s="9">
        <v>-205.58658533558875</v>
      </c>
      <c r="N7522" s="9">
        <v>-4465.78625032025</v>
      </c>
      <c r="O7522" s="9">
        <v>-100107.86382007849</v>
      </c>
      <c r="P7522" s="9">
        <v>21.248979418443405</v>
      </c>
      <c r="Q7522" s="9">
        <v>-2196402.8773273863</v>
      </c>
      <c r="R7522" s="9">
        <v>-1272637.9412947248</v>
      </c>
      <c r="S7522" s="9">
        <v>-1271726.0221171319</v>
      </c>
      <c r="T7522" s="9">
        <v>-16514.44091822139</v>
      </c>
      <c r="U7522" s="9">
        <v>-16514.44091822139</v>
      </c>
      <c r="V7522" s="9">
        <v>-204952.28174837277</v>
      </c>
      <c r="W7522" s="9">
        <v>-77637.45886922917</v>
      </c>
      <c r="X7522" s="9">
        <v>-1082.7175339428627</v>
      </c>
      <c r="Y7522" s="9">
        <v>-100107.86382007849</v>
      </c>
      <c r="Z7522" s="9">
        <v>-4465.78625032025</v>
      </c>
      <c r="AA7522" s="9">
        <v>-0.24292892660895038</v>
      </c>
      <c r="AB7522" s="9">
        <v>-1.4713697663648182</v>
      </c>
      <c r="AC7522" s="9">
        <v>-559.6077803750605</v>
      </c>
      <c r="AD7522" s="9">
        <v>-0.2895541682852417</v>
      </c>
      <c r="AE7522" s="9">
        <v>10.624489709221702</v>
      </c>
      <c r="AF7522" s="9">
        <v>10.624489709221702</v>
      </c>
      <c r="AG7522" s="9">
        <v>-205.34064196244523</v>
      </c>
      <c r="AH7522" s="11">
        <v>0.010302928307959413</v>
      </c>
      <c r="AI7522" s="12"/>
    </row>
    <row x14ac:dyDescent="0.25" r="7523" customHeight="1" ht="15.75">
      <c r="A7523" s="14">
        <v>2015</v>
      </c>
      <c r="B7523" s="8" t="s">
        <v>1299</v>
      </c>
      <c r="C7523" s="8" t="s">
        <v>35</v>
      </c>
      <c r="D7523" s="8" t="s">
        <v>1236</v>
      </c>
      <c r="E7523" s="8" t="s">
        <v>1237</v>
      </c>
      <c r="F7523" s="10">
        <v>-0.0015004572240394514</v>
      </c>
      <c r="G7523" s="10">
        <v>-0.011325156463615602</v>
      </c>
      <c r="H7523" s="9">
        <v>-1292059.8532492316</v>
      </c>
      <c r="I7523" s="9">
        <v>-1143574.3258011378</v>
      </c>
      <c r="J7523" s="9">
        <v>-295.87788164018326</v>
      </c>
      <c r="K7523" s="9">
        <v>-15174.402300968566</v>
      </c>
      <c r="L7523" s="9">
        <v>-3527.210970167982</v>
      </c>
      <c r="M7523" s="9">
        <v>-52.275400345724755</v>
      </c>
      <c r="N7523" s="9">
        <v>-904.3939541867329</v>
      </c>
      <c r="O7523" s="9">
        <v>-128659.84588952863</v>
      </c>
      <c r="P7523" s="9">
        <v>128.47894874414803</v>
      </c>
      <c r="Q7523" s="9">
        <v>-506798.724608807</v>
      </c>
      <c r="R7523" s="9">
        <v>-308130.63269177417</v>
      </c>
      <c r="S7523" s="9">
        <v>-307961.29814092524</v>
      </c>
      <c r="T7523" s="9">
        <v>-3793.6005752421415</v>
      </c>
      <c r="U7523" s="9">
        <v>-3793.6005752421415</v>
      </c>
      <c r="V7523" s="9">
        <v>-49857.56291044424</v>
      </c>
      <c r="W7523" s="9">
        <v>18097.808912194607</v>
      </c>
      <c r="X7523" s="9">
        <v>-186.3708225347104</v>
      </c>
      <c r="Y7523" s="9">
        <v>-128659.84588952863</v>
      </c>
      <c r="Z7523" s="9">
        <v>-904.3939541867329</v>
      </c>
      <c r="AA7523" s="9">
        <v>-4.307360955653375</v>
      </c>
      <c r="AB7523" s="9">
        <v>-0.20679936054990977</v>
      </c>
      <c r="AC7523" s="9">
        <v>-142.5481199408497</v>
      </c>
      <c r="AD7523" s="9">
        <v>-5.134070842976281</v>
      </c>
      <c r="AE7523" s="9">
        <v>64.23947437207401</v>
      </c>
      <c r="AF7523" s="9">
        <v>64.23947437207401</v>
      </c>
      <c r="AG7523" s="9">
        <v>-47.91459038551218</v>
      </c>
      <c r="AH7523" s="11">
        <v>0.08532930343492964</v>
      </c>
      <c r="AI7523" s="12"/>
    </row>
    <row x14ac:dyDescent="0.25" r="7524" customHeight="1" ht="15.75">
      <c r="A7524" s="14">
        <v>2015</v>
      </c>
      <c r="B7524" s="8" t="s">
        <v>2579</v>
      </c>
      <c r="C7524" s="8" t="s">
        <v>72</v>
      </c>
      <c r="D7524" s="8" t="s">
        <v>1236</v>
      </c>
      <c r="E7524" s="8" t="s">
        <v>1237</v>
      </c>
      <c r="F7524" s="10">
        <v>-0.0014068237250648983</v>
      </c>
      <c r="G7524" s="10">
        <v>-0.0666523874946135</v>
      </c>
      <c r="H7524" s="9">
        <v>-9903470.80856664</v>
      </c>
      <c r="I7524" s="9">
        <v>-9662080.478329403</v>
      </c>
      <c r="J7524" s="9">
        <v>-3740.3343517309945</v>
      </c>
      <c r="K7524" s="9">
        <v>-128616.84709837851</v>
      </c>
      <c r="L7524" s="9">
        <v>-27614.72146250899</v>
      </c>
      <c r="M7524" s="9">
        <v>-625.618858299959</v>
      </c>
      <c r="N7524" s="9">
        <v>-38729.88870389987</v>
      </c>
      <c r="O7524" s="9">
        <v>-48548.4538663884</v>
      </c>
      <c r="P7524" s="9">
        <v>6485.534103972094</v>
      </c>
      <c r="Q7524" s="9">
        <v>-3985230.1581260823</v>
      </c>
      <c r="R7524" s="9">
        <v>-2939131.515208865</v>
      </c>
      <c r="S7524" s="9">
        <v>-2934337.836137909</v>
      </c>
      <c r="T7524" s="9">
        <v>-32154.211774594627</v>
      </c>
      <c r="U7524" s="9">
        <v>-32154.211774594627</v>
      </c>
      <c r="V7524" s="9">
        <v>-482575.54349486466</v>
      </c>
      <c r="W7524" s="9">
        <v>595998.949838737</v>
      </c>
      <c r="X7524" s="9">
        <v>-10605.65407020263</v>
      </c>
      <c r="Y7524" s="9">
        <v>-48548.4538663884</v>
      </c>
      <c r="Z7524" s="9">
        <v>-38729.88870389987</v>
      </c>
      <c r="AA7524" s="9">
        <v>-216.57672849817175</v>
      </c>
      <c r="AB7524" s="9">
        <v>-15.93336442815789</v>
      </c>
      <c r="AC7524" s="9">
        <v>-1590.8103732584407</v>
      </c>
      <c r="AD7524" s="9">
        <v>-258.1442044206367</v>
      </c>
      <c r="AE7524" s="9">
        <v>3242.767051986047</v>
      </c>
      <c r="AF7524" s="9">
        <v>3242.767051986047</v>
      </c>
      <c r="AG7524" s="9">
        <v>-406.35468134597045</v>
      </c>
      <c r="AH7524" s="11">
        <v>0.2330672915573993</v>
      </c>
      <c r="AI7524" s="12"/>
    </row>
    <row x14ac:dyDescent="0.25" r="7525" customHeight="1" ht="15.75">
      <c r="A7525" s="14">
        <v>2015</v>
      </c>
      <c r="B7525" s="8" t="s">
        <v>1297</v>
      </c>
      <c r="C7525" s="8" t="s">
        <v>62</v>
      </c>
      <c r="D7525" s="8" t="s">
        <v>1269</v>
      </c>
      <c r="E7525" s="8" t="s">
        <v>1237</v>
      </c>
      <c r="F7525" s="10">
        <v>-0.001334021691347672</v>
      </c>
      <c r="G7525" s="10">
        <v>-0.028542846995274634</v>
      </c>
      <c r="H7525" s="9">
        <v>-12796604.009623943</v>
      </c>
      <c r="I7525" s="9">
        <v>-12463851.950761981</v>
      </c>
      <c r="J7525" s="9">
        <v>-3007.2854477098363</v>
      </c>
      <c r="K7525" s="9">
        <v>-164972.93447941108</v>
      </c>
      <c r="L7525" s="9">
        <v>-38478.44922841136</v>
      </c>
      <c r="M7525" s="9">
        <v>-545.3915165278621</v>
      </c>
      <c r="N7525" s="9">
        <v>-6429.574616372185</v>
      </c>
      <c r="O7525" s="9">
        <v>-120144.31952615772</v>
      </c>
      <c r="P7525" s="9">
        <v>825.8959526301369</v>
      </c>
      <c r="Q7525" s="9">
        <v>-5526032.55454159</v>
      </c>
      <c r="R7525" s="9">
        <v>-3284609.3700964153</v>
      </c>
      <c r="S7525" s="9">
        <v>-3283000.508641936</v>
      </c>
      <c r="T7525" s="9">
        <v>-41243.23361985277</v>
      </c>
      <c r="U7525" s="9">
        <v>-41243.23361985277</v>
      </c>
      <c r="V7525" s="9">
        <v>-530388.1296395093</v>
      </c>
      <c r="W7525" s="9">
        <v>39624.00269764179</v>
      </c>
      <c r="X7525" s="9">
        <v>-1915.3278561389623</v>
      </c>
      <c r="Y7525" s="9">
        <v>-120144.31952615772</v>
      </c>
      <c r="Z7525" s="9">
        <v>-6429.574616372185</v>
      </c>
      <c r="AA7525" s="9">
        <v>-28.290708143792543</v>
      </c>
      <c r="AB7525" s="9">
        <v>-2.7562479786607934</v>
      </c>
      <c r="AC7525" s="9">
        <v>-1466.1388731969682</v>
      </c>
      <c r="AD7525" s="9">
        <v>-33.72053127276508</v>
      </c>
      <c r="AE7525" s="9">
        <v>412.94797631506844</v>
      </c>
      <c r="AF7525" s="9">
        <v>412.94797631506844</v>
      </c>
      <c r="AG7525" s="9">
        <v>-516.7497558012634</v>
      </c>
      <c r="AH7525" s="11">
        <v>0.03495878662056411</v>
      </c>
      <c r="AI7525" s="12"/>
    </row>
    <row x14ac:dyDescent="0.25" r="7526" customHeight="1" ht="15.75">
      <c r="A7526" s="14">
        <v>2015</v>
      </c>
      <c r="B7526" s="8" t="s">
        <v>1301</v>
      </c>
      <c r="C7526" s="8" t="s">
        <v>606</v>
      </c>
      <c r="D7526" s="8" t="s">
        <v>1236</v>
      </c>
      <c r="E7526" s="8" t="s">
        <v>1237</v>
      </c>
      <c r="F7526" s="10">
        <v>-0.0013268775329100025</v>
      </c>
      <c r="G7526" s="10">
        <v>-0.023760483166391785</v>
      </c>
      <c r="H7526" s="9">
        <v>-15370530.820988443</v>
      </c>
      <c r="I7526" s="9">
        <v>-14865833.128095618</v>
      </c>
      <c r="J7526" s="9">
        <v>-3379.841926693705</v>
      </c>
      <c r="K7526" s="9">
        <v>-186371.39166203412</v>
      </c>
      <c r="L7526" s="9">
        <v>-43441.36409504833</v>
      </c>
      <c r="M7526" s="9">
        <v>-614.3901833573395</v>
      </c>
      <c r="N7526" s="9">
        <v>-4842.4091165796135</v>
      </c>
      <c r="O7526" s="9">
        <v>-266642.813825046</v>
      </c>
      <c r="P7526" s="9">
        <v>594.5179159322101</v>
      </c>
      <c r="Q7526" s="9">
        <v>-6236623.081633433</v>
      </c>
      <c r="R7526" s="9">
        <v>-3656525.9703038526</v>
      </c>
      <c r="S7526" s="9">
        <v>-3654684.850716662</v>
      </c>
      <c r="T7526" s="9">
        <v>-46592.84791550853</v>
      </c>
      <c r="U7526" s="9">
        <v>-46592.84791550853</v>
      </c>
      <c r="V7526" s="9">
        <v>-589652.7352775908</v>
      </c>
      <c r="W7526" s="9">
        <v>-865476.7829883716</v>
      </c>
      <c r="X7526" s="9">
        <v>-1195.7697158595706</v>
      </c>
      <c r="Y7526" s="9">
        <v>-266642.813825046</v>
      </c>
      <c r="Z7526" s="9">
        <v>-4842.4091165796135</v>
      </c>
      <c r="AA7526" s="9">
        <v>-31.172020101918974</v>
      </c>
      <c r="AB7526" s="9">
        <v>-18.163301469135153</v>
      </c>
      <c r="AC7526" s="9">
        <v>-1625.9079650685524</v>
      </c>
      <c r="AD7526" s="9">
        <v>-37.15485216345345</v>
      </c>
      <c r="AE7526" s="9">
        <v>297.2589579661051</v>
      </c>
      <c r="AF7526" s="9">
        <v>297.2589579661051</v>
      </c>
      <c r="AG7526" s="9">
        <v>-582.8313571665647</v>
      </c>
      <c r="AH7526" s="11">
        <v>0.06508455256670809</v>
      </c>
      <c r="AI7526" s="12"/>
    </row>
    <row x14ac:dyDescent="0.25" r="7527" customHeight="1" ht="15.75">
      <c r="A7527" s="9">
        <v>2015</v>
      </c>
      <c r="B7527" s="8" t="s">
        <v>1292</v>
      </c>
      <c r="C7527" s="8" t="s">
        <v>111</v>
      </c>
      <c r="D7527" s="8" t="s">
        <v>1269</v>
      </c>
      <c r="E7527" s="8" t="s">
        <v>1237</v>
      </c>
      <c r="F7527" s="10">
        <v>-0.0013263632337386629</v>
      </c>
      <c r="G7527" s="10">
        <v>-0.021063611062336948</v>
      </c>
      <c r="H7527" s="9">
        <v>-4033623.408280561</v>
      </c>
      <c r="I7527" s="9">
        <v>-3942842.2046582727</v>
      </c>
      <c r="J7527" s="9">
        <v>-1229.8211516469953</v>
      </c>
      <c r="K7527" s="9">
        <v>-52408.58104055048</v>
      </c>
      <c r="L7527" s="9">
        <v>-11891.932044509324</v>
      </c>
      <c r="M7527" s="9">
        <v>-208.72564055575492</v>
      </c>
      <c r="N7527" s="9">
        <v>-5368.010803574324</v>
      </c>
      <c r="O7527" s="9">
        <v>-20909.644192226264</v>
      </c>
      <c r="P7527" s="9">
        <v>1235.5112507745964</v>
      </c>
      <c r="Q7527" s="9">
        <v>-1711519.0021615794</v>
      </c>
      <c r="R7527" s="9">
        <v>-1124426.9224361032</v>
      </c>
      <c r="S7527" s="9">
        <v>-1123391.5202290858</v>
      </c>
      <c r="T7527" s="9">
        <v>-13102.14526013762</v>
      </c>
      <c r="U7527" s="9">
        <v>-13102.14526013762</v>
      </c>
      <c r="V7527" s="9">
        <v>-183101.89048957257</v>
      </c>
      <c r="W7527" s="9">
        <v>162186.57258519958</v>
      </c>
      <c r="X7527" s="9">
        <v>-1301.4593833298325</v>
      </c>
      <c r="Y7527" s="9">
        <v>-20909.644192226264</v>
      </c>
      <c r="Z7527" s="9">
        <v>-5368.010803574324</v>
      </c>
      <c r="AA7527" s="9">
        <v>-41.22781163098036</v>
      </c>
      <c r="AB7527" s="9">
        <v>-1.7686311791865474</v>
      </c>
      <c r="AC7527" s="9">
        <v>-563.6285677155269</v>
      </c>
      <c r="AD7527" s="9">
        <v>-49.14064732293312</v>
      </c>
      <c r="AE7527" s="9">
        <v>617.7556253872982</v>
      </c>
      <c r="AF7527" s="9">
        <v>617.7556253872982</v>
      </c>
      <c r="AG7527" s="9">
        <v>-166.98624294103246</v>
      </c>
      <c r="AH7527" s="11">
        <v>0.13050690742238832</v>
      </c>
      <c r="AI7527" s="12"/>
    </row>
    <row x14ac:dyDescent="0.25" r="7528" customHeight="1" ht="15.75">
      <c r="A7528" s="9">
        <v>2015</v>
      </c>
      <c r="B7528" s="8" t="s">
        <v>2174</v>
      </c>
      <c r="C7528" s="8" t="s">
        <v>106</v>
      </c>
      <c r="D7528" s="8" t="s">
        <v>1273</v>
      </c>
      <c r="E7528" s="8" t="s">
        <v>1237</v>
      </c>
      <c r="F7528" s="10">
        <v>-0.0011439763413612157</v>
      </c>
      <c r="G7528" s="10">
        <v>-0.010593880232936727</v>
      </c>
      <c r="H7528" s="9">
        <v>-1727861.86599198</v>
      </c>
      <c r="I7528" s="9">
        <v>-1604907.1344723816</v>
      </c>
      <c r="J7528" s="9">
        <v>-414.4910892564905</v>
      </c>
      <c r="K7528" s="9">
        <v>-20400.351789577675</v>
      </c>
      <c r="L7528" s="9">
        <v>-4215.113328758179</v>
      </c>
      <c r="M7528" s="9">
        <v>-78.45913939435796</v>
      </c>
      <c r="N7528" s="9">
        <v>-1430.5464254466342</v>
      </c>
      <c r="O7528" s="9">
        <v>-96975.15369506818</v>
      </c>
      <c r="P7528" s="9">
        <v>559.3839479032915</v>
      </c>
      <c r="Q7528" s="9">
        <v>-606162.5684497805</v>
      </c>
      <c r="R7528" s="9">
        <v>-389044.15255490376</v>
      </c>
      <c r="S7528" s="9">
        <v>-387934.5132013278</v>
      </c>
      <c r="T7528" s="9">
        <v>-5100.087947394419</v>
      </c>
      <c r="U7528" s="9">
        <v>-5100.087947394419</v>
      </c>
      <c r="V7528" s="9">
        <v>-63074.8542809405</v>
      </c>
      <c r="W7528" s="9">
        <v>-173171.4565785023</v>
      </c>
      <c r="X7528" s="9">
        <v>-144.2072923003003</v>
      </c>
      <c r="Y7528" s="9">
        <v>-96975.15369506818</v>
      </c>
      <c r="Z7528" s="9">
        <v>-1430.5464254466342</v>
      </c>
      <c r="AA7528" s="9">
        <v>-21.34772198637681</v>
      </c>
      <c r="AB7528" s="9">
        <v>-4.166234394976866</v>
      </c>
      <c r="AC7528" s="9">
        <v>-175.81611092956825</v>
      </c>
      <c r="AD7528" s="9">
        <v>-25.44498084618863</v>
      </c>
      <c r="AE7528" s="9">
        <v>279.69197395164576</v>
      </c>
      <c r="AF7528" s="9">
        <v>279.69197395164576</v>
      </c>
      <c r="AG7528" s="9">
        <v>-56.84651866800419</v>
      </c>
      <c r="AH7528" s="11">
        <v>0.21879168920814182</v>
      </c>
      <c r="AI7528" s="12"/>
    </row>
    <row x14ac:dyDescent="0.25" r="7529" customHeight="1" ht="15.75">
      <c r="A7529" s="9">
        <v>2015</v>
      </c>
      <c r="B7529" s="8" t="s">
        <v>2580</v>
      </c>
      <c r="C7529" s="8" t="s">
        <v>106</v>
      </c>
      <c r="D7529" s="8" t="s">
        <v>1248</v>
      </c>
      <c r="E7529" s="8" t="s">
        <v>1237</v>
      </c>
      <c r="F7529" s="10">
        <v>-0.0011035670270229927</v>
      </c>
      <c r="G7529" s="10">
        <v>-0.0024824036280352187</v>
      </c>
      <c r="H7529" s="9">
        <v>-894918.9199248365</v>
      </c>
      <c r="I7529" s="9">
        <v>-875565.0206527871</v>
      </c>
      <c r="J7529" s="9">
        <v>-225.71679039267667</v>
      </c>
      <c r="K7529" s="9">
        <v>-11137.686699679329</v>
      </c>
      <c r="L7529" s="9">
        <v>-2306.405918788191</v>
      </c>
      <c r="M7529" s="9">
        <v>-42.70284022992923</v>
      </c>
      <c r="N7529" s="9">
        <v>-768.0596560028571</v>
      </c>
      <c r="O7529" s="9">
        <v>-5173.6603271159765</v>
      </c>
      <c r="P7529" s="9">
        <v>300.3329601596001</v>
      </c>
      <c r="Q7529" s="9">
        <v>-331666.1529215349</v>
      </c>
      <c r="R7529" s="9">
        <v>-212492.478955096</v>
      </c>
      <c r="S7529" s="9">
        <v>-211895.1257779404</v>
      </c>
      <c r="T7529" s="9">
        <v>-2784.421674919832</v>
      </c>
      <c r="U7529" s="9">
        <v>-2784.421674919832</v>
      </c>
      <c r="V7529" s="9">
        <v>-34447.39636300486</v>
      </c>
      <c r="W7529" s="9">
        <v>-92975.66790093656</v>
      </c>
      <c r="X7529" s="9">
        <v>-77.4248226740992</v>
      </c>
      <c r="Y7529" s="9">
        <v>-5173.660327115978</v>
      </c>
      <c r="Z7529" s="9">
        <v>-768.0596560028571</v>
      </c>
      <c r="AA7529" s="9">
        <v>-11.461581192782381</v>
      </c>
      <c r="AB7529" s="9">
        <v>-2.2368491503057304</v>
      </c>
      <c r="AC7529" s="9">
        <v>-95.98394805811719</v>
      </c>
      <c r="AD7529" s="9">
        <v>-13.661397412964966</v>
      </c>
      <c r="AE7529" s="9">
        <v>150.16648007980004</v>
      </c>
      <c r="AF7529" s="9">
        <v>150.16648007980004</v>
      </c>
      <c r="AG7529" s="9">
        <v>-31.09903503694444</v>
      </c>
      <c r="AH7529" s="11">
        <v>0.21934607159591382</v>
      </c>
      <c r="AI7529" s="12"/>
    </row>
    <row x14ac:dyDescent="0.25" r="7530" customHeight="1" ht="15.75">
      <c r="A7530" s="9">
        <v>2015</v>
      </c>
      <c r="B7530" s="8" t="s">
        <v>2183</v>
      </c>
      <c r="C7530" s="8" t="s">
        <v>111</v>
      </c>
      <c r="D7530" s="8" t="s">
        <v>1269</v>
      </c>
      <c r="E7530" s="8" t="s">
        <v>1237</v>
      </c>
      <c r="F7530" s="10">
        <v>-0.0009284996731304684</v>
      </c>
      <c r="G7530" s="10">
        <v>-0.006333396365148058</v>
      </c>
      <c r="H7530" s="9">
        <v>-6490585.776903342</v>
      </c>
      <c r="I7530" s="9">
        <v>-6340420.317548833</v>
      </c>
      <c r="J7530" s="9">
        <v>-1443.2947953024268</v>
      </c>
      <c r="K7530" s="9">
        <v>-82802.67711253715</v>
      </c>
      <c r="L7530" s="9">
        <v>-19374.404062919053</v>
      </c>
      <c r="M7530" s="9">
        <v>-264.6271538206377</v>
      </c>
      <c r="N7530" s="9">
        <v>-12339.076193790313</v>
      </c>
      <c r="O7530" s="9">
        <v>-34068.21202383039</v>
      </c>
      <c r="P7530" s="9">
        <v>126.83198768996658</v>
      </c>
      <c r="Q7530" s="9">
        <v>-2781182.243491106</v>
      </c>
      <c r="R7530" s="9">
        <v>-1615917.0454651508</v>
      </c>
      <c r="S7530" s="9">
        <v>-1615201.4937496888</v>
      </c>
      <c r="T7530" s="9">
        <v>-20700.669278134286</v>
      </c>
      <c r="U7530" s="9">
        <v>-20700.669278134286</v>
      </c>
      <c r="V7530" s="9">
        <v>-260381.18451836047</v>
      </c>
      <c r="W7530" s="9">
        <v>-126246.19731472888</v>
      </c>
      <c r="X7530" s="9">
        <v>-2991.574920701966</v>
      </c>
      <c r="Y7530" s="9">
        <v>-34068.21202383039</v>
      </c>
      <c r="Z7530" s="9">
        <v>-12339.076193790313</v>
      </c>
      <c r="AA7530" s="9">
        <v>-2.975879475394501</v>
      </c>
      <c r="AB7530" s="9">
        <v>-4.06378812626609</v>
      </c>
      <c r="AC7530" s="9">
        <v>-712.041603723595</v>
      </c>
      <c r="AD7530" s="9">
        <v>-3.5470387098117975</v>
      </c>
      <c r="AE7530" s="9">
        <v>63.41599384498329</v>
      </c>
      <c r="AF7530" s="9">
        <v>63.41599384498329</v>
      </c>
      <c r="AG7530" s="9">
        <v>-261.61434737365073</v>
      </c>
      <c r="AH7530" s="11">
        <v>0.014093563239463314</v>
      </c>
      <c r="AI7530" s="12"/>
    </row>
    <row x14ac:dyDescent="0.25" r="7531" customHeight="1" ht="15.75">
      <c r="A7531" s="9">
        <v>2015</v>
      </c>
      <c r="B7531" s="8" t="s">
        <v>1304</v>
      </c>
      <c r="C7531" s="8" t="s">
        <v>47</v>
      </c>
      <c r="D7531" s="8" t="s">
        <v>1248</v>
      </c>
      <c r="E7531" s="8" t="s">
        <v>1237</v>
      </c>
      <c r="F7531" s="10">
        <v>-0.0008721745710584732</v>
      </c>
      <c r="G7531" s="10">
        <v>-0.01537556861701392</v>
      </c>
      <c r="H7531" s="9">
        <v>-18770814.372163266</v>
      </c>
      <c r="I7531" s="9">
        <v>-18355267.786987398</v>
      </c>
      <c r="J7531" s="9">
        <v>-4777.777969863382</v>
      </c>
      <c r="K7531" s="9">
        <v>-246214.91671388038</v>
      </c>
      <c r="L7531" s="9">
        <v>-57104.907998515715</v>
      </c>
      <c r="M7531" s="9">
        <v>-877.8454729751625</v>
      </c>
      <c r="N7531" s="9">
        <v>-9448.363163135054</v>
      </c>
      <c r="O7531" s="9">
        <v>-100406.87172691092</v>
      </c>
      <c r="P7531" s="9">
        <v>3284.0978694083014</v>
      </c>
      <c r="Q7531" s="9">
        <v>-8206625.83968034</v>
      </c>
      <c r="R7531" s="9">
        <v>-5045790.2987921955</v>
      </c>
      <c r="S7531" s="9">
        <v>-5043326.520127809</v>
      </c>
      <c r="T7531" s="9">
        <v>-61553.729178470094</v>
      </c>
      <c r="U7531" s="9">
        <v>-61553.729178470094</v>
      </c>
      <c r="V7531" s="9">
        <v>-817289.1799902864</v>
      </c>
      <c r="W7531" s="9">
        <v>575831.6237583776</v>
      </c>
      <c r="X7531" s="9">
        <v>-670.2899657809542</v>
      </c>
      <c r="Y7531" s="9">
        <v>-100406.87172691092</v>
      </c>
      <c r="Z7531" s="9">
        <v>-9448.363163135054</v>
      </c>
      <c r="AA7531" s="9">
        <v>-110.20026695020434</v>
      </c>
      <c r="AB7531" s="9">
        <v>-2.9249404788492397</v>
      </c>
      <c r="AC7531" s="9">
        <v>-2254.518067228298</v>
      </c>
      <c r="AD7531" s="9">
        <v>-131.35095555311437</v>
      </c>
      <c r="AE7531" s="9">
        <v>1642.0489347041507</v>
      </c>
      <c r="AF7531" s="9">
        <v>1642.0489347041507</v>
      </c>
      <c r="AG7531" s="9">
        <v>-766.277757456963</v>
      </c>
      <c r="AH7531" s="11">
        <v>0.0653671907974495</v>
      </c>
      <c r="AI7531" s="12"/>
    </row>
    <row x14ac:dyDescent="0.25" r="7532" customHeight="1" ht="15.75">
      <c r="A7532" s="9">
        <v>2015</v>
      </c>
      <c r="B7532" s="8" t="s">
        <v>1302</v>
      </c>
      <c r="C7532" s="8" t="s">
        <v>35</v>
      </c>
      <c r="D7532" s="8" t="s">
        <v>74</v>
      </c>
      <c r="E7532" s="8" t="s">
        <v>1237</v>
      </c>
      <c r="F7532" s="10">
        <v>-0.0007087089577950701</v>
      </c>
      <c r="G7532" s="10">
        <v>-0.00321297569734275</v>
      </c>
      <c r="H7532" s="9">
        <v>-228247.95025262787</v>
      </c>
      <c r="I7532" s="9">
        <v>-178244.0868486326</v>
      </c>
      <c r="J7532" s="9">
        <v>-53.61199895737836</v>
      </c>
      <c r="K7532" s="9">
        <v>-2357.5896928146876</v>
      </c>
      <c r="L7532" s="9">
        <v>-541.3656494365524</v>
      </c>
      <c r="M7532" s="9">
        <v>-9.168514592745986</v>
      </c>
      <c r="N7532" s="9">
        <v>-338.249840842229</v>
      </c>
      <c r="O7532" s="9">
        <v>-46751.92975785807</v>
      </c>
      <c r="P7532" s="9">
        <v>48.05205050642352</v>
      </c>
      <c r="Q7532" s="9">
        <v>-77886.22887540788</v>
      </c>
      <c r="R7532" s="9">
        <v>-50326.474231614535</v>
      </c>
      <c r="S7532" s="9">
        <v>-50291.66612016519</v>
      </c>
      <c r="T7532" s="9">
        <v>-589.3974232036719</v>
      </c>
      <c r="U7532" s="9">
        <v>-589.3974232036719</v>
      </c>
      <c r="V7532" s="9">
        <v>-8185.729405561526</v>
      </c>
      <c r="W7532" s="9">
        <v>6768.7106440773005</v>
      </c>
      <c r="X7532" s="9">
        <v>-69.7040275072262</v>
      </c>
      <c r="Y7532" s="9">
        <v>-46751.92975785807</v>
      </c>
      <c r="Z7532" s="9">
        <v>-338.249840842229</v>
      </c>
      <c r="AA7532" s="9">
        <v>-1.6109839644051422</v>
      </c>
      <c r="AB7532" s="9">
        <v>-0.07734444759218166</v>
      </c>
      <c r="AC7532" s="9">
        <v>-24.789793713523196</v>
      </c>
      <c r="AD7532" s="9">
        <v>-1.9201794057447834</v>
      </c>
      <c r="AE7532" s="9">
        <v>24.02602525321176</v>
      </c>
      <c r="AF7532" s="9">
        <v>24.02602525321176</v>
      </c>
      <c r="AG7532" s="9">
        <v>-7.537540316373771</v>
      </c>
      <c r="AH7532" s="11">
        <v>0.17526498004141075</v>
      </c>
      <c r="AI7532" s="12"/>
    </row>
    <row x14ac:dyDescent="0.25" r="7533" customHeight="1" ht="15.75">
      <c r="A7533" s="9">
        <v>2015</v>
      </c>
      <c r="B7533" s="8" t="s">
        <v>2184</v>
      </c>
      <c r="C7533" s="8" t="s">
        <v>35</v>
      </c>
      <c r="D7533" s="8" t="s">
        <v>1248</v>
      </c>
      <c r="E7533" s="8" t="s">
        <v>1237</v>
      </c>
      <c r="F7533" s="10">
        <v>-0.0006031835652321654</v>
      </c>
      <c r="G7533" s="10">
        <v>-0.007137005540077936</v>
      </c>
      <c r="H7533" s="9">
        <v>-15864077.992010348</v>
      </c>
      <c r="I7533" s="9">
        <v>-11840800.896232879</v>
      </c>
      <c r="J7533" s="9">
        <v>-3757.200780679737</v>
      </c>
      <c r="K7533" s="9">
        <v>-156417.3233126722</v>
      </c>
      <c r="L7533" s="9">
        <v>-35743.52543311098</v>
      </c>
      <c r="M7533" s="9">
        <v>-635.7211428585581</v>
      </c>
      <c r="N7533" s="9">
        <v>-27622.563034155894</v>
      </c>
      <c r="O7533" s="9">
        <v>-3803024.846090498</v>
      </c>
      <c r="P7533" s="9">
        <v>3924.0840165043355</v>
      </c>
      <c r="Q7533" s="9">
        <v>-5145107.899820225</v>
      </c>
      <c r="R7533" s="9">
        <v>-3403255.959540688</v>
      </c>
      <c r="S7533" s="9">
        <v>-3400723.8811124414</v>
      </c>
      <c r="T7533" s="9">
        <v>-39104.33082816805</v>
      </c>
      <c r="U7533" s="9">
        <v>-39104.33082816805</v>
      </c>
      <c r="V7533" s="9">
        <v>-554609.3913637534</v>
      </c>
      <c r="W7533" s="9">
        <v>552754.5436841634</v>
      </c>
      <c r="X7533" s="9">
        <v>-5692.253657115435</v>
      </c>
      <c r="Y7533" s="9">
        <v>-3803024.846090498</v>
      </c>
      <c r="Z7533" s="9">
        <v>-27622.563034155894</v>
      </c>
      <c r="AA7533" s="9">
        <v>-131.55809916419577</v>
      </c>
      <c r="AB7533" s="9">
        <v>-6.316194779685107</v>
      </c>
      <c r="AC7533" s="9">
        <v>-1713.9505838552504</v>
      </c>
      <c r="AD7533" s="9">
        <v>-156.8079870784419</v>
      </c>
      <c r="AE7533" s="9">
        <v>1962.0420082521678</v>
      </c>
      <c r="AF7533" s="9">
        <v>1962.0420082521678</v>
      </c>
      <c r="AG7533" s="9">
        <v>-502.5305709310111</v>
      </c>
      <c r="AH7533" s="11">
        <v>0.20390946719933448</v>
      </c>
      <c r="AI7533" s="12"/>
    </row>
    <row x14ac:dyDescent="0.25" r="7534" customHeight="1" ht="15.75">
      <c r="A7534" s="9">
        <v>2015</v>
      </c>
      <c r="B7534" s="8" t="s">
        <v>1303</v>
      </c>
      <c r="C7534" s="8" t="s">
        <v>47</v>
      </c>
      <c r="D7534" s="8" t="s">
        <v>74</v>
      </c>
      <c r="E7534" s="8" t="s">
        <v>1237</v>
      </c>
      <c r="F7534" s="10">
        <v>-0.0004423763679280414</v>
      </c>
      <c r="G7534" s="10">
        <v>-0.0013747102828926636</v>
      </c>
      <c r="H7534" s="9">
        <v>-513635.74750794785</v>
      </c>
      <c r="I7534" s="9">
        <v>-457946.61818861665</v>
      </c>
      <c r="J7534" s="9">
        <v>-136.02591082662764</v>
      </c>
      <c r="K7534" s="9">
        <v>-6203.6160716224285</v>
      </c>
      <c r="L7534" s="9">
        <v>-1420.9987240399093</v>
      </c>
      <c r="M7534" s="9">
        <v>-25.203857296953124</v>
      </c>
      <c r="N7534" s="9">
        <v>-509.73001369625905</v>
      </c>
      <c r="O7534" s="9">
        <v>-47570.72863144764</v>
      </c>
      <c r="P7534" s="9">
        <v>177.1738895986613</v>
      </c>
      <c r="Q7534" s="9">
        <v>-204477.96653619537</v>
      </c>
      <c r="R7534" s="9">
        <v>-133695.79568343976</v>
      </c>
      <c r="S7534" s="9">
        <v>-133623.7425025741</v>
      </c>
      <c r="T7534" s="9">
        <v>-1550.9040179056071</v>
      </c>
      <c r="U7534" s="9">
        <v>-1550.9040179056071</v>
      </c>
      <c r="V7534" s="9">
        <v>-21769.407277305225</v>
      </c>
      <c r="W7534" s="9">
        <v>31065.556689260946</v>
      </c>
      <c r="X7534" s="9">
        <v>-36.161492476398685</v>
      </c>
      <c r="Y7534" s="9">
        <v>-47570.72863144764</v>
      </c>
      <c r="Z7534" s="9">
        <v>-509.73001369625905</v>
      </c>
      <c r="AA7534" s="9">
        <v>-5.945197343919679</v>
      </c>
      <c r="AB7534" s="9">
        <v>-0.15779769729446566</v>
      </c>
      <c r="AC7534" s="9">
        <v>-60.763774942714406</v>
      </c>
      <c r="AD7534" s="9">
        <v>-7.086256446443566</v>
      </c>
      <c r="AE7534" s="9">
        <v>88.58694479933065</v>
      </c>
      <c r="AF7534" s="9">
        <v>88.58694479933065</v>
      </c>
      <c r="AG7534" s="9">
        <v>-19.18488743124758</v>
      </c>
      <c r="AH7534" s="11">
        <v>0.12083713219868167</v>
      </c>
      <c r="AI7534" s="12"/>
    </row>
    <row x14ac:dyDescent="0.25" r="7535" customHeight="1" ht="15.75">
      <c r="A7535" s="9">
        <v>2015</v>
      </c>
      <c r="B7535" s="8" t="s">
        <v>1305</v>
      </c>
      <c r="C7535" s="8" t="s">
        <v>1306</v>
      </c>
      <c r="D7535" s="8" t="s">
        <v>1239</v>
      </c>
      <c r="E7535" s="8" t="s">
        <v>1237</v>
      </c>
      <c r="F7535" s="10">
        <v>0.042082317046192745</v>
      </c>
      <c r="G7535" s="10">
        <v>0.2715383929000116</v>
      </c>
      <c r="H7535" s="9">
        <v>349244263.257815</v>
      </c>
      <c r="I7535" s="9">
        <v>354837037.1136388</v>
      </c>
      <c r="J7535" s="9">
        <v>-487025.26613813516</v>
      </c>
      <c r="K7535" s="9">
        <v>4706923.554574321</v>
      </c>
      <c r="L7535" s="9">
        <v>1373049.2695846183</v>
      </c>
      <c r="M7535" s="9">
        <v>-59453.81229492295</v>
      </c>
      <c r="N7535" s="9">
        <v>-7860.308954725305</v>
      </c>
      <c r="O7535" s="9">
        <v>-13036474.395183254</v>
      </c>
      <c r="P7535" s="9">
        <v>1918067.102588177</v>
      </c>
      <c r="Q7535" s="9">
        <v>189616570.32386765</v>
      </c>
      <c r="R7535" s="9">
        <v>-108312685.33109812</v>
      </c>
      <c r="S7535" s="9">
        <v>-108064214.38698724</v>
      </c>
      <c r="T7535" s="9">
        <v>1176730.8886435803</v>
      </c>
      <c r="U7535" s="9">
        <v>1176730.8886435803</v>
      </c>
      <c r="V7535" s="9">
        <v>-20803087.16521969</v>
      </c>
      <c r="W7535" s="9">
        <v>405884233.0052093</v>
      </c>
      <c r="X7535" s="9">
        <v>-792.3642678362173</v>
      </c>
      <c r="Y7535" s="9">
        <v>-13036474.395183254</v>
      </c>
      <c r="Z7535" s="9">
        <v>-7860.308954725305</v>
      </c>
      <c r="AA7535" s="9">
        <v>-64905.54962135927</v>
      </c>
      <c r="AB7535" s="9">
        <v>-22.89187469892627</v>
      </c>
      <c r="AC7535" s="9">
        <v>-166920.84947158225</v>
      </c>
      <c r="AD7535" s="9">
        <v>-77362.84311650493</v>
      </c>
      <c r="AE7535" s="9">
        <v>959033.5512940885</v>
      </c>
      <c r="AF7535" s="9">
        <v>959033.5512940885</v>
      </c>
      <c r="AG7535" s="9">
        <v>6257.134657504282</v>
      </c>
      <c r="AH7535" s="11">
        <v>0.0006775841730402497</v>
      </c>
      <c r="AI7535" s="12"/>
    </row>
    <row x14ac:dyDescent="0.25" r="7536" customHeight="1" ht="15.75">
      <c r="A7536" s="9">
        <v>2015</v>
      </c>
      <c r="B7536" s="8" t="s">
        <v>1307</v>
      </c>
      <c r="C7536" s="8" t="s">
        <v>106</v>
      </c>
      <c r="D7536" s="8" t="s">
        <v>1239</v>
      </c>
      <c r="E7536" s="8" t="s">
        <v>1237</v>
      </c>
      <c r="F7536" s="10">
        <v>0.14961919336861684</v>
      </c>
      <c r="G7536" s="10">
        <v>0.9046233184280281</v>
      </c>
      <c r="H7536" s="9">
        <v>1534855550.1193457</v>
      </c>
      <c r="I7536" s="9">
        <v>1498664090.0389187</v>
      </c>
      <c r="J7536" s="9">
        <v>-1331461.4886710614</v>
      </c>
      <c r="K7536" s="9">
        <v>18791140.157575365</v>
      </c>
      <c r="L7536" s="9">
        <v>5310995.394003818</v>
      </c>
      <c r="M7536" s="9">
        <v>-172291.989939477</v>
      </c>
      <c r="N7536" s="9">
        <v>-9716.059808373655</v>
      </c>
      <c r="O7536" s="9">
        <v>7416803.854548018</v>
      </c>
      <c r="P7536" s="9">
        <v>6185990.212718698</v>
      </c>
      <c r="Q7536" s="9">
        <v>739695366.8483851</v>
      </c>
      <c r="R7536" s="9">
        <v>-237099143.40702006</v>
      </c>
      <c r="S7536" s="9">
        <v>-236427283.73735747</v>
      </c>
      <c r="T7536" s="9">
        <v>4697785.039393841</v>
      </c>
      <c r="U7536" s="9">
        <v>4697785.039393841</v>
      </c>
      <c r="V7536" s="9">
        <v>-48419246.657534696</v>
      </c>
      <c r="W7536" s="9">
        <v>1294956197.0072849</v>
      </c>
      <c r="X7536" s="9">
        <v>-979.4346075527682</v>
      </c>
      <c r="Y7536" s="9">
        <v>7416803.854548018</v>
      </c>
      <c r="Z7536" s="9">
        <v>-9716.059808373655</v>
      </c>
      <c r="AA7536" s="9">
        <v>-209301.4946213594</v>
      </c>
      <c r="AB7536" s="9">
        <v>-28.29644801262601</v>
      </c>
      <c r="AC7536" s="9">
        <v>-418812.83337807463</v>
      </c>
      <c r="AD7536" s="9">
        <v>-249472.6381165051</v>
      </c>
      <c r="AE7536" s="9">
        <v>3092995.106359349</v>
      </c>
      <c r="AF7536" s="9">
        <v>3092995.106359349</v>
      </c>
      <c r="AG7536" s="9">
        <v>39606.6765129504</v>
      </c>
      <c r="AH7536" s="11">
        <v>0.00029760141275016</v>
      </c>
      <c r="AI7536" s="12"/>
    </row>
    <row x14ac:dyDescent="0.25" r="7537" customHeight="1" ht="15.75">
      <c r="A7537" s="14">
        <v>2015</v>
      </c>
      <c r="B7537" s="8" t="s">
        <v>2186</v>
      </c>
      <c r="C7537" s="8" t="s">
        <v>1222</v>
      </c>
      <c r="D7537" s="8" t="s">
        <v>1312</v>
      </c>
      <c r="E7537" s="8" t="s">
        <v>1310</v>
      </c>
      <c r="F7537" s="10">
        <v>-0.6062559189310547</v>
      </c>
      <c r="G7537" s="10">
        <v>-5.252468548412066</v>
      </c>
      <c r="H7537" s="9">
        <v>-1676470012.089137</v>
      </c>
      <c r="I7537" s="9">
        <v>-1318183724.398011</v>
      </c>
      <c r="J7537" s="9">
        <v>-315351.5424393948</v>
      </c>
      <c r="K7537" s="9">
        <v>-17143883.228905737</v>
      </c>
      <c r="L7537" s="9">
        <v>-3996472.5105307014</v>
      </c>
      <c r="M7537" s="9">
        <v>-56711.507146420714</v>
      </c>
      <c r="N7537" s="9">
        <v>-2309246.917633375</v>
      </c>
      <c r="O7537" s="9">
        <v>-334539050.1694863</v>
      </c>
      <c r="P7537" s="9">
        <v>74428.18501596349</v>
      </c>
      <c r="Q7537" s="9">
        <v>-573909382.8040212</v>
      </c>
      <c r="R7537" s="9">
        <v>-340165949.94320464</v>
      </c>
      <c r="S7537" s="9">
        <v>-339990981.0457382</v>
      </c>
      <c r="T7537" s="9">
        <v>-4285970.807226434</v>
      </c>
      <c r="U7537" s="9">
        <v>-4285970.807226434</v>
      </c>
      <c r="V7537" s="9">
        <v>-54912782.42538351</v>
      </c>
      <c r="W7537" s="9">
        <v>-21586182.105569083</v>
      </c>
      <c r="X7537" s="9">
        <v>-344905.79456169973</v>
      </c>
      <c r="Y7537" s="9">
        <v>-334539050.1694863</v>
      </c>
      <c r="Z7537" s="9">
        <v>-2309246.917633375</v>
      </c>
      <c r="AA7537" s="9">
        <v>-2731.0866074393584</v>
      </c>
      <c r="AB7537" s="9">
        <v>-739.6485269343445</v>
      </c>
      <c r="AC7537" s="9">
        <v>-153344.92497041426</v>
      </c>
      <c r="AD7537" s="9">
        <v>-3255.262854740371</v>
      </c>
      <c r="AE7537" s="9">
        <v>37214.092507981746</v>
      </c>
      <c r="AF7537" s="9">
        <v>37214.092507981746</v>
      </c>
      <c r="AG7537" s="9">
        <v>-53946.531143122615</v>
      </c>
      <c r="AH7537" s="11">
        <v>0.04086566340157793</v>
      </c>
      <c r="AI7537" s="12"/>
    </row>
    <row x14ac:dyDescent="0.25" r="7538" customHeight="1" ht="15.75">
      <c r="A7538" s="9">
        <v>2015</v>
      </c>
      <c r="B7538" s="8" t="s">
        <v>2407</v>
      </c>
      <c r="C7538" s="8" t="s">
        <v>62</v>
      </c>
      <c r="D7538" s="8" t="s">
        <v>1309</v>
      </c>
      <c r="E7538" s="8" t="s">
        <v>1310</v>
      </c>
      <c r="F7538" s="10">
        <v>-0.2939980078236667</v>
      </c>
      <c r="G7538" s="10">
        <v>-3.2098461174501827</v>
      </c>
      <c r="H7538" s="9">
        <v>-760811838.747302</v>
      </c>
      <c r="I7538" s="9">
        <v>-599217289.3870913</v>
      </c>
      <c r="J7538" s="9">
        <v>-151463.23407970153</v>
      </c>
      <c r="K7538" s="9">
        <v>-7375159.082782776</v>
      </c>
      <c r="L7538" s="9">
        <v>-1709699.535924139</v>
      </c>
      <c r="M7538" s="9">
        <v>-232121.64436750067</v>
      </c>
      <c r="N7538" s="9">
        <v>-221749.15330906864</v>
      </c>
      <c r="O7538" s="9">
        <v>-151988263.3109364</v>
      </c>
      <c r="P7538" s="9">
        <v>83906.60631889892</v>
      </c>
      <c r="Q7538" s="9">
        <v>-245648876.8174949</v>
      </c>
      <c r="R7538" s="9">
        <v>-149803315.31896368</v>
      </c>
      <c r="S7538" s="9">
        <v>-149722999.5480308</v>
      </c>
      <c r="T7538" s="9">
        <v>-1843789.770695694</v>
      </c>
      <c r="U7538" s="9">
        <v>-1843789.770695694</v>
      </c>
      <c r="V7538" s="9">
        <v>-24244663.647240072</v>
      </c>
      <c r="W7538" s="9">
        <v>-35201651.627493754</v>
      </c>
      <c r="X7538" s="9">
        <v>-69337.10454204225</v>
      </c>
      <c r="Y7538" s="9">
        <v>-151988263.3109364</v>
      </c>
      <c r="Z7538" s="9">
        <v>-221749.15330906856</v>
      </c>
      <c r="AA7538" s="9">
        <v>-3135.807631067963</v>
      </c>
      <c r="AB7538" s="9">
        <v>-1087.9646362484425</v>
      </c>
      <c r="AC7538" s="9">
        <v>-70400.91976120626</v>
      </c>
      <c r="AD7538" s="9">
        <v>-3737.661805825246</v>
      </c>
      <c r="AE7538" s="9">
        <v>41953.30315944946</v>
      </c>
      <c r="AF7538" s="9">
        <v>-163389.73871221615</v>
      </c>
      <c r="AG7538" s="9">
        <v>-23603.888513102585</v>
      </c>
      <c r="AH7538" s="11">
        <v>0.043544823641376816</v>
      </c>
      <c r="AI7538" s="12"/>
    </row>
    <row x14ac:dyDescent="0.25" r="7539" customHeight="1" ht="15.75">
      <c r="A7539" s="9">
        <v>2015</v>
      </c>
      <c r="B7539" s="8" t="s">
        <v>1311</v>
      </c>
      <c r="C7539" s="8" t="s">
        <v>139</v>
      </c>
      <c r="D7539" s="8" t="s">
        <v>1312</v>
      </c>
      <c r="E7539" s="8" t="s">
        <v>1310</v>
      </c>
      <c r="F7539" s="10">
        <v>-0.26012794007789375</v>
      </c>
      <c r="G7539" s="10">
        <v>-3.4231148669876927</v>
      </c>
      <c r="H7539" s="9">
        <v>-1169364912.8656387</v>
      </c>
      <c r="I7539" s="9">
        <v>-166771600.41717362</v>
      </c>
      <c r="J7539" s="9">
        <v>-75685.37362327492</v>
      </c>
      <c r="K7539" s="9">
        <v>-1811415.0678244778</v>
      </c>
      <c r="L7539" s="9">
        <v>-372365.261650615</v>
      </c>
      <c r="M7539" s="9">
        <v>-261185.444234669</v>
      </c>
      <c r="N7539" s="9">
        <v>-321602.2989258741</v>
      </c>
      <c r="O7539" s="9">
        <v>-999965370.5705385</v>
      </c>
      <c r="P7539" s="9">
        <v>214311.5683322007</v>
      </c>
      <c r="Q7539" s="9">
        <v>-54038683.550268784</v>
      </c>
      <c r="R7539" s="9">
        <v>-49502528.21661615</v>
      </c>
      <c r="S7539" s="9">
        <v>-49437183.19501066</v>
      </c>
      <c r="T7539" s="9">
        <v>-452699.44737061404</v>
      </c>
      <c r="U7539" s="9">
        <v>-453318.66221004043</v>
      </c>
      <c r="V7539" s="9">
        <v>-8245981.083983768</v>
      </c>
      <c r="W7539" s="9">
        <v>-6810612.292477823</v>
      </c>
      <c r="X7539" s="9">
        <v>-52718.20889759108</v>
      </c>
      <c r="Y7539" s="9">
        <v>-999965370.5705385</v>
      </c>
      <c r="Z7539" s="9">
        <v>-321602.29892587394</v>
      </c>
      <c r="AA7539" s="9">
        <v>-7441.277641056399</v>
      </c>
      <c r="AB7539" s="9">
        <v>-1002.4467500451383</v>
      </c>
      <c r="AC7539" s="9">
        <v>-27561.87493362346</v>
      </c>
      <c r="AD7539" s="9">
        <v>-8869.478774769615</v>
      </c>
      <c r="AE7539" s="9">
        <v>107155.78416610035</v>
      </c>
      <c r="AF7539" s="9">
        <v>-140617.42923075057</v>
      </c>
      <c r="AG7539" s="9">
        <v>-5878.616174957925</v>
      </c>
      <c r="AH7539" s="11">
        <v>0.05728960409119782</v>
      </c>
      <c r="AI7539" s="12"/>
    </row>
    <row x14ac:dyDescent="0.25" r="7540" customHeight="1" ht="15.75">
      <c r="A7540" s="9">
        <v>2015</v>
      </c>
      <c r="B7540" s="8" t="s">
        <v>2520</v>
      </c>
      <c r="C7540" s="8" t="s">
        <v>52</v>
      </c>
      <c r="D7540" s="8" t="s">
        <v>1309</v>
      </c>
      <c r="E7540" s="8" t="s">
        <v>1310</v>
      </c>
      <c r="F7540" s="10">
        <v>-0.24247442407597428</v>
      </c>
      <c r="G7540" s="10">
        <v>-2.26850249889787</v>
      </c>
      <c r="H7540" s="9">
        <v>-238412564.087949</v>
      </c>
      <c r="I7540" s="9">
        <v>-143911200.5194145</v>
      </c>
      <c r="J7540" s="9">
        <v>-36476.46786781271</v>
      </c>
      <c r="K7540" s="9">
        <v>-1814458.8320054826</v>
      </c>
      <c r="L7540" s="9">
        <v>-421488.9207074417</v>
      </c>
      <c r="M7540" s="9">
        <v>-6643.934365960381</v>
      </c>
      <c r="N7540" s="9">
        <v>-813870.799467814</v>
      </c>
      <c r="O7540" s="9">
        <v>-91427749.32260707</v>
      </c>
      <c r="P7540" s="9">
        <v>19324.70867144364</v>
      </c>
      <c r="Q7540" s="9">
        <v>-60561950.12571629</v>
      </c>
      <c r="R7540" s="9">
        <v>-37007464.000809774</v>
      </c>
      <c r="S7540" s="9">
        <v>-36988618.37382566</v>
      </c>
      <c r="T7540" s="9">
        <v>-453614.3525816279</v>
      </c>
      <c r="U7540" s="9">
        <v>-453615.94465414144</v>
      </c>
      <c r="V7540" s="9">
        <v>-5990838.494729839</v>
      </c>
      <c r="W7540" s="9">
        <v>-4607792.443909097</v>
      </c>
      <c r="X7540" s="9">
        <v>-101570.56186517584</v>
      </c>
      <c r="Y7540" s="9">
        <v>-91427749.32260707</v>
      </c>
      <c r="Z7540" s="9">
        <v>-813870.799467814</v>
      </c>
      <c r="AA7540" s="9">
        <v>-759.1529126213599</v>
      </c>
      <c r="AB7540" s="9">
        <v>-155.58406041549685</v>
      </c>
      <c r="AC7540" s="9">
        <v>-17109.421192797672</v>
      </c>
      <c r="AD7540" s="9">
        <v>-904.8567961165058</v>
      </c>
      <c r="AE7540" s="9">
        <v>9662.35433572182</v>
      </c>
      <c r="AF7540" s="9">
        <v>9499.33638382025</v>
      </c>
      <c r="AG7540" s="9">
        <v>-5712.343540144728</v>
      </c>
      <c r="AH7540" s="11">
        <v>0.036716833808760264</v>
      </c>
      <c r="AI7540" s="12"/>
    </row>
    <row x14ac:dyDescent="0.25" r="7541" customHeight="1" ht="15.75">
      <c r="A7541" s="9">
        <v>2015</v>
      </c>
      <c r="B7541" s="8" t="s">
        <v>2581</v>
      </c>
      <c r="C7541" s="8" t="s">
        <v>106</v>
      </c>
      <c r="D7541" s="8" t="s">
        <v>116</v>
      </c>
      <c r="E7541" s="8" t="s">
        <v>1310</v>
      </c>
      <c r="F7541" s="10">
        <v>-0.19339196932387692</v>
      </c>
      <c r="G7541" s="10">
        <v>-2.214377356069229</v>
      </c>
      <c r="H7541" s="9">
        <v>-4357894636.744243</v>
      </c>
      <c r="I7541" s="9">
        <v>-3948560296.6152673</v>
      </c>
      <c r="J7541" s="9">
        <v>-1297177.0263053353</v>
      </c>
      <c r="K7541" s="9">
        <v>-44896526.98047753</v>
      </c>
      <c r="L7541" s="9">
        <v>-10410384.930969791</v>
      </c>
      <c r="M7541" s="9">
        <v>-188233.97830384047</v>
      </c>
      <c r="N7541" s="9">
        <v>-5259575.760353021</v>
      </c>
      <c r="O7541" s="9">
        <v>-348039957.9993861</v>
      </c>
      <c r="P7541" s="9">
        <v>757516.5468197579</v>
      </c>
      <c r="Q7541" s="9">
        <v>-1498681395.4056437</v>
      </c>
      <c r="R7541" s="9">
        <v>-992640039.2375469</v>
      </c>
      <c r="S7541" s="9">
        <v>-991953633.1463245</v>
      </c>
      <c r="T7541" s="9">
        <v>-11224131.745119382</v>
      </c>
      <c r="U7541" s="9">
        <v>-11224131.745119382</v>
      </c>
      <c r="V7541" s="9">
        <v>-161810542.22530082</v>
      </c>
      <c r="W7541" s="9">
        <v>-336203881.86795366</v>
      </c>
      <c r="X7541" s="9">
        <v>-783925.7892600402</v>
      </c>
      <c r="Y7541" s="9">
        <v>-348039957.9993861</v>
      </c>
      <c r="Z7541" s="9">
        <v>-5259575.760353021</v>
      </c>
      <c r="AA7541" s="9">
        <v>-26924.623300970896</v>
      </c>
      <c r="AB7541" s="9">
        <v>-11768.244798740918</v>
      </c>
      <c r="AC7541" s="9">
        <v>-599177.9927506726</v>
      </c>
      <c r="AD7541" s="9">
        <v>-32092.254368932074</v>
      </c>
      <c r="AE7541" s="9">
        <v>378758.27340987895</v>
      </c>
      <c r="AF7541" s="9">
        <v>378758.27340987895</v>
      </c>
      <c r="AG7541" s="9">
        <v>-160975.25383782104</v>
      </c>
      <c r="AH7541" s="11">
        <v>0.06245843760480986</v>
      </c>
      <c r="AI7541" s="12"/>
    </row>
    <row x14ac:dyDescent="0.25" r="7542" customHeight="1" ht="15.75">
      <c r="A7542" s="14">
        <v>2015</v>
      </c>
      <c r="B7542" s="8" t="s">
        <v>1315</v>
      </c>
      <c r="C7542" s="8" t="s">
        <v>102</v>
      </c>
      <c r="D7542" s="8" t="s">
        <v>1312</v>
      </c>
      <c r="E7542" s="8" t="s">
        <v>1310</v>
      </c>
      <c r="F7542" s="10">
        <v>-0.15788460238144209</v>
      </c>
      <c r="G7542" s="10">
        <v>-4.24753527174216</v>
      </c>
      <c r="H7542" s="9">
        <v>-100500528.34987342</v>
      </c>
      <c r="I7542" s="9">
        <v>-84755533.06190598</v>
      </c>
      <c r="J7542" s="9">
        <v>-24964.402386466674</v>
      </c>
      <c r="K7542" s="9">
        <v>-1104517.4289557547</v>
      </c>
      <c r="L7542" s="9">
        <v>-254387.00075997302</v>
      </c>
      <c r="M7542" s="9">
        <v>-4322.01582045184</v>
      </c>
      <c r="N7542" s="9">
        <v>-195902.41153570823</v>
      </c>
      <c r="O7542" s="9">
        <v>-14183894.048582377</v>
      </c>
      <c r="P7542" s="9">
        <v>22992.020073273663</v>
      </c>
      <c r="Q7542" s="9">
        <v>-36595947.843144454</v>
      </c>
      <c r="R7542" s="9">
        <v>-23611275.588048704</v>
      </c>
      <c r="S7542" s="9">
        <v>-23596979.886326782</v>
      </c>
      <c r="T7542" s="9">
        <v>-276129.3572389387</v>
      </c>
      <c r="U7542" s="9">
        <v>-276129.3572389387</v>
      </c>
      <c r="V7542" s="9">
        <v>-3840252.484131463</v>
      </c>
      <c r="W7542" s="9">
        <v>2088716.8955269132</v>
      </c>
      <c r="X7542" s="9">
        <v>-18947.77034511396</v>
      </c>
      <c r="Y7542" s="9">
        <v>-14183894.048582377</v>
      </c>
      <c r="Z7542" s="9">
        <v>-195902.41153570823</v>
      </c>
      <c r="AA7542" s="9">
        <v>-800.6532718446606</v>
      </c>
      <c r="AB7542" s="9">
        <v>-51.39626502173259</v>
      </c>
      <c r="AC7542" s="9">
        <v>-11460.719608322095</v>
      </c>
      <c r="AD7542" s="9">
        <v>-954.3223009708746</v>
      </c>
      <c r="AE7542" s="9">
        <v>11496.010036636832</v>
      </c>
      <c r="AF7542" s="9">
        <v>11496.010036636832</v>
      </c>
      <c r="AG7542" s="9">
        <v>-3511.427435014946</v>
      </c>
      <c r="AH7542" s="11">
        <v>0.060024166939054296</v>
      </c>
      <c r="AI7542" s="12"/>
    </row>
    <row x14ac:dyDescent="0.25" r="7543" customHeight="1" ht="15.75">
      <c r="A7543" s="9">
        <v>2015</v>
      </c>
      <c r="B7543" s="8" t="s">
        <v>1332</v>
      </c>
      <c r="C7543" s="8" t="s">
        <v>106</v>
      </c>
      <c r="D7543" s="8" t="s">
        <v>1312</v>
      </c>
      <c r="E7543" s="8" t="s">
        <v>1310</v>
      </c>
      <c r="F7543" s="10">
        <v>-0.13144139788650264</v>
      </c>
      <c r="G7543" s="10">
        <v>-1.971246491380484</v>
      </c>
      <c r="H7543" s="9">
        <v>-891266831.7726219</v>
      </c>
      <c r="I7543" s="9">
        <v>-404160269.31114453</v>
      </c>
      <c r="J7543" s="9">
        <v>-140570.04796452733</v>
      </c>
      <c r="K7543" s="9">
        <v>-3978887.3429826684</v>
      </c>
      <c r="L7543" s="9">
        <v>-796299.6422825599</v>
      </c>
      <c r="M7543" s="9">
        <v>-25923.040083116764</v>
      </c>
      <c r="N7543" s="9">
        <v>-1582661.3648043908</v>
      </c>
      <c r="O7543" s="9">
        <v>-480952929.97379905</v>
      </c>
      <c r="P7543" s="9">
        <v>370708.95043908234</v>
      </c>
      <c r="Q7543" s="9">
        <v>-115118369.00296782</v>
      </c>
      <c r="R7543" s="9">
        <v>-92780796.890483</v>
      </c>
      <c r="S7543" s="9">
        <v>-92592897.30638771</v>
      </c>
      <c r="T7543" s="9">
        <v>-994721.8357456671</v>
      </c>
      <c r="U7543" s="9">
        <v>-994721.8357456671</v>
      </c>
      <c r="V7543" s="9">
        <v>-15315455.388700511</v>
      </c>
      <c r="W7543" s="9">
        <v>-90974658.27368379</v>
      </c>
      <c r="X7543" s="9">
        <v>-235891.47035166572</v>
      </c>
      <c r="Y7543" s="9">
        <v>-480952929.97379905</v>
      </c>
      <c r="Z7543" s="9">
        <v>-1582661.3648043908</v>
      </c>
      <c r="AA7543" s="9">
        <v>-12931.916815533988</v>
      </c>
      <c r="AB7543" s="9">
        <v>-3541.367347290817</v>
      </c>
      <c r="AC7543" s="9">
        <v>-49719.50809919151</v>
      </c>
      <c r="AD7543" s="9">
        <v>-15413.933902912635</v>
      </c>
      <c r="AE7543" s="9">
        <v>185354.47521954117</v>
      </c>
      <c r="AF7543" s="9">
        <v>185354.47521954117</v>
      </c>
      <c r="AG7543" s="9">
        <v>-12830.654226806073</v>
      </c>
      <c r="AH7543" s="11">
        <v>0.12415348704419325</v>
      </c>
      <c r="AI7543" s="12"/>
    </row>
    <row x14ac:dyDescent="0.25" r="7544" customHeight="1" ht="15.75">
      <c r="A7544" s="9">
        <v>2015</v>
      </c>
      <c r="B7544" s="8" t="s">
        <v>1326</v>
      </c>
      <c r="C7544" s="8" t="s">
        <v>183</v>
      </c>
      <c r="D7544" s="8" t="s">
        <v>1312</v>
      </c>
      <c r="E7544" s="8" t="s">
        <v>1310</v>
      </c>
      <c r="F7544" s="10">
        <v>-0.12982018204777762</v>
      </c>
      <c r="G7544" s="10">
        <v>-1.756596533368851</v>
      </c>
      <c r="H7544" s="9">
        <v>-1415668421.232584</v>
      </c>
      <c r="I7544" s="9">
        <v>-561398986.1588007</v>
      </c>
      <c r="J7544" s="9">
        <v>-158965.94586321706</v>
      </c>
      <c r="K7544" s="9">
        <v>-5413062.1750594955</v>
      </c>
      <c r="L7544" s="9">
        <v>-1157625.1720442998</v>
      </c>
      <c r="M7544" s="9">
        <v>-28909.445530932506</v>
      </c>
      <c r="N7544" s="9">
        <v>-2606651.5221361476</v>
      </c>
      <c r="O7544" s="9">
        <v>-845203975.9742038</v>
      </c>
      <c r="P7544" s="9">
        <v>299755.1682545112</v>
      </c>
      <c r="Q7544" s="9">
        <v>-166754309.99870184</v>
      </c>
      <c r="R7544" s="9">
        <v>-116529543.28085671</v>
      </c>
      <c r="S7544" s="9">
        <v>-116361563.20674936</v>
      </c>
      <c r="T7544" s="9">
        <v>-1353265.5437648739</v>
      </c>
      <c r="U7544" s="9">
        <v>-1353265.5437648739</v>
      </c>
      <c r="V7544" s="9">
        <v>-19051458.96087141</v>
      </c>
      <c r="W7544" s="9">
        <v>-146291512.69108635</v>
      </c>
      <c r="X7544" s="9">
        <v>-356349.0824684231</v>
      </c>
      <c r="Y7544" s="9">
        <v>-845203975.9742038</v>
      </c>
      <c r="Z7544" s="9">
        <v>-2606651.5221361476</v>
      </c>
      <c r="AA7544" s="9">
        <v>-11134.24271844661</v>
      </c>
      <c r="AB7544" s="9">
        <v>-4223.658854465259</v>
      </c>
      <c r="AC7544" s="9">
        <v>-60014.41377612421</v>
      </c>
      <c r="AD7544" s="9">
        <v>-13271.23300970875</v>
      </c>
      <c r="AE7544" s="9">
        <v>149877.5841272556</v>
      </c>
      <c r="AF7544" s="9">
        <v>149877.5841272556</v>
      </c>
      <c r="AG7544" s="9">
        <v>-17637.047876249013</v>
      </c>
      <c r="AH7544" s="11">
        <v>0.12083412525975343</v>
      </c>
      <c r="AI7544" s="12"/>
    </row>
    <row x14ac:dyDescent="0.25" r="7545" customHeight="1" ht="15.75">
      <c r="A7545" s="14">
        <v>2015</v>
      </c>
      <c r="B7545" s="8" t="s">
        <v>2188</v>
      </c>
      <c r="C7545" s="8" t="s">
        <v>102</v>
      </c>
      <c r="D7545" s="8" t="s">
        <v>1309</v>
      </c>
      <c r="E7545" s="8" t="s">
        <v>1310</v>
      </c>
      <c r="F7545" s="10">
        <v>-0.12866997920646328</v>
      </c>
      <c r="G7545" s="10">
        <v>-3.1399895637121</v>
      </c>
      <c r="H7545" s="9">
        <v>-169304277.16027555</v>
      </c>
      <c r="I7545" s="9">
        <v>-158976231.4769776</v>
      </c>
      <c r="J7545" s="9">
        <v>-42109.86335199204</v>
      </c>
      <c r="K7545" s="9">
        <v>-2071336.4372945407</v>
      </c>
      <c r="L7545" s="9">
        <v>-478798.34808178624</v>
      </c>
      <c r="M7545" s="9">
        <v>-7580.905371301867</v>
      </c>
      <c r="N7545" s="9">
        <v>-404950.4762387819</v>
      </c>
      <c r="O7545" s="9">
        <v>-7353830.41956856</v>
      </c>
      <c r="P7545" s="9">
        <v>30560.766609050665</v>
      </c>
      <c r="Q7545" s="9">
        <v>-68820953.29128921</v>
      </c>
      <c r="R7545" s="9">
        <v>-42724720.55547989</v>
      </c>
      <c r="S7545" s="9">
        <v>-42700826.13965076</v>
      </c>
      <c r="T7545" s="9">
        <v>-517834.1093236352</v>
      </c>
      <c r="U7545" s="9">
        <v>-517834.1093236352</v>
      </c>
      <c r="V7545" s="9">
        <v>-6925762.6669392595</v>
      </c>
      <c r="W7545" s="9">
        <v>699623.5522989766</v>
      </c>
      <c r="X7545" s="9">
        <v>-39166.99424355163</v>
      </c>
      <c r="Y7545" s="9">
        <v>-7353830.41956856</v>
      </c>
      <c r="Z7545" s="9">
        <v>-404950.4762387819</v>
      </c>
      <c r="AA7545" s="9">
        <v>-1081.0337475728163</v>
      </c>
      <c r="AB7545" s="9">
        <v>-106.2398419417891</v>
      </c>
      <c r="AC7545" s="9">
        <v>-19620.470122792074</v>
      </c>
      <c r="AD7545" s="9">
        <v>-1288.516077669904</v>
      </c>
      <c r="AE7545" s="9">
        <v>15280.383304525332</v>
      </c>
      <c r="AF7545" s="9">
        <v>15280.383304525332</v>
      </c>
      <c r="AG7545" s="9">
        <v>-6486.45733635041</v>
      </c>
      <c r="AH7545" s="11">
        <v>0.018009772913026554</v>
      </c>
      <c r="AI7545" s="12"/>
    </row>
    <row x14ac:dyDescent="0.25" r="7546" customHeight="1" ht="15.75">
      <c r="A7546" s="9">
        <v>2015</v>
      </c>
      <c r="B7546" s="8" t="s">
        <v>1320</v>
      </c>
      <c r="C7546" s="8" t="s">
        <v>362</v>
      </c>
      <c r="D7546" s="8" t="s">
        <v>1312</v>
      </c>
      <c r="E7546" s="8" t="s">
        <v>1310</v>
      </c>
      <c r="F7546" s="10">
        <v>-0.12414670915456773</v>
      </c>
      <c r="G7546" s="13" t="s">
        <v>45</v>
      </c>
      <c r="H7546" s="9">
        <v>-452514754.8683994</v>
      </c>
      <c r="I7546" s="9">
        <v>-387269139.20544726</v>
      </c>
      <c r="J7546" s="9">
        <v>-119161.68855731841</v>
      </c>
      <c r="K7546" s="9">
        <v>-4563931.327322458</v>
      </c>
      <c r="L7546" s="9">
        <v>-1021054.7289376522</v>
      </c>
      <c r="M7546" s="9">
        <v>-21257.829313006776</v>
      </c>
      <c r="N7546" s="9">
        <v>-173219.94770210015</v>
      </c>
      <c r="O7546" s="9">
        <v>-59533055.39698883</v>
      </c>
      <c r="P7546" s="9">
        <v>186065.25586931783</v>
      </c>
      <c r="Q7546" s="9">
        <v>-147056355.12509415</v>
      </c>
      <c r="R7546" s="9">
        <v>-100586485.83378722</v>
      </c>
      <c r="S7546" s="9">
        <v>-100500351.46949947</v>
      </c>
      <c r="T7546" s="9">
        <v>-1140982.8318306145</v>
      </c>
      <c r="U7546" s="9">
        <v>-1140982.8318306145</v>
      </c>
      <c r="V7546" s="9">
        <v>-16431955.911618099</v>
      </c>
      <c r="W7546" s="9">
        <v>-26026975.34417153</v>
      </c>
      <c r="X7546" s="9">
        <v>-30275.268513533472</v>
      </c>
      <c r="Y7546" s="9">
        <v>-59533055.39698883</v>
      </c>
      <c r="Z7546" s="9">
        <v>-173219.94770210015</v>
      </c>
      <c r="AA7546" s="9">
        <v>-6594.508300970879</v>
      </c>
      <c r="AB7546" s="9">
        <v>-1317.020718011271</v>
      </c>
      <c r="AC7546" s="9">
        <v>-49826.95349775879</v>
      </c>
      <c r="AD7546" s="9">
        <v>-7860.189368932046</v>
      </c>
      <c r="AE7546" s="9">
        <v>93032.62793465891</v>
      </c>
      <c r="AF7546" s="9">
        <v>93032.62793465891</v>
      </c>
      <c r="AG7546" s="9">
        <v>-14581.491346987354</v>
      </c>
      <c r="AH7546" s="11">
        <v>0.08755715359604602</v>
      </c>
      <c r="AI7546" s="12"/>
    </row>
    <row x14ac:dyDescent="0.25" r="7547" customHeight="1" ht="15.75">
      <c r="A7547" s="9">
        <v>2015</v>
      </c>
      <c r="B7547" s="8" t="s">
        <v>1321</v>
      </c>
      <c r="C7547" s="8" t="s">
        <v>66</v>
      </c>
      <c r="D7547" s="8" t="s">
        <v>1312</v>
      </c>
      <c r="E7547" s="8" t="s">
        <v>1310</v>
      </c>
      <c r="F7547" s="10">
        <v>-0.11501297601218449</v>
      </c>
      <c r="G7547" s="10">
        <v>-0.38011197976789723</v>
      </c>
      <c r="H7547" s="9">
        <v>-296843233.4868831</v>
      </c>
      <c r="I7547" s="9">
        <v>-200149935.2192202</v>
      </c>
      <c r="J7547" s="9">
        <v>-76290.72665231198</v>
      </c>
      <c r="K7547" s="9">
        <v>-1827396.68873358</v>
      </c>
      <c r="L7547" s="9">
        <v>-362175.7621227742</v>
      </c>
      <c r="M7547" s="9">
        <v>-13799.719402050478</v>
      </c>
      <c r="N7547" s="9">
        <v>-364106.8604484943</v>
      </c>
      <c r="O7547" s="9">
        <v>-94265804.95496345</v>
      </c>
      <c r="P7547" s="9">
        <v>216276.44465974116</v>
      </c>
      <c r="Q7547" s="9">
        <v>-52496496.509925246</v>
      </c>
      <c r="R7547" s="9">
        <v>-46662017.12522279</v>
      </c>
      <c r="S7547" s="9">
        <v>-46578463.4760328</v>
      </c>
      <c r="T7547" s="9">
        <v>-456849.172183395</v>
      </c>
      <c r="U7547" s="9">
        <v>-456849.172183395</v>
      </c>
      <c r="V7547" s="9">
        <v>-7752993.076674215</v>
      </c>
      <c r="W7547" s="9">
        <v>-47910532.50850743</v>
      </c>
      <c r="X7547" s="9">
        <v>-64400.76003928155</v>
      </c>
      <c r="Y7547" s="9">
        <v>-94265804.95496345</v>
      </c>
      <c r="Z7547" s="9">
        <v>-364106.8604484943</v>
      </c>
      <c r="AA7547" s="9">
        <v>-7669.468825242723</v>
      </c>
      <c r="AB7547" s="9">
        <v>-1897.534731576128</v>
      </c>
      <c r="AC7547" s="9">
        <v>-26252.76322782091</v>
      </c>
      <c r="AD7547" s="9">
        <v>-9141.466592233017</v>
      </c>
      <c r="AE7547" s="9">
        <v>108138.22232987058</v>
      </c>
      <c r="AF7547" s="9">
        <v>108138.22232987058</v>
      </c>
      <c r="AG7547" s="9">
        <v>-6035.081985545617</v>
      </c>
      <c r="AH7547" s="11">
        <v>0.14639762731699857</v>
      </c>
      <c r="AI7547" s="12"/>
    </row>
    <row x14ac:dyDescent="0.25" r="7548" customHeight="1" ht="15.75">
      <c r="A7548" s="14">
        <v>2015</v>
      </c>
      <c r="B7548" s="8" t="s">
        <v>2189</v>
      </c>
      <c r="C7548" s="8" t="s">
        <v>102</v>
      </c>
      <c r="D7548" s="8" t="s">
        <v>1312</v>
      </c>
      <c r="E7548" s="8" t="s">
        <v>1310</v>
      </c>
      <c r="F7548" s="10">
        <v>-0.1074159280833464</v>
      </c>
      <c r="G7548" s="10">
        <v>-4.049544636449246</v>
      </c>
      <c r="H7548" s="9">
        <v>-207103708.22808737</v>
      </c>
      <c r="I7548" s="9">
        <v>-161508662.9326636</v>
      </c>
      <c r="J7548" s="9">
        <v>-42192.80957682341</v>
      </c>
      <c r="K7548" s="9">
        <v>-2049942.386760948</v>
      </c>
      <c r="L7548" s="9">
        <v>-475319.3588894567</v>
      </c>
      <c r="M7548" s="9">
        <v>-7184.023654545268</v>
      </c>
      <c r="N7548" s="9">
        <v>-593376.5851010889</v>
      </c>
      <c r="O7548" s="9">
        <v>-42443176.47408342</v>
      </c>
      <c r="P7548" s="9">
        <v>16146.342642508893</v>
      </c>
      <c r="Q7548" s="9">
        <v>-68299150.4367393</v>
      </c>
      <c r="R7548" s="9">
        <v>-41685569.1467313</v>
      </c>
      <c r="S7548" s="9">
        <v>-41658979.75825596</v>
      </c>
      <c r="T7548" s="9">
        <v>-512485.596690237</v>
      </c>
      <c r="U7548" s="9">
        <v>-512485.596690237</v>
      </c>
      <c r="V7548" s="9">
        <v>-6746757.794819092</v>
      </c>
      <c r="W7548" s="9">
        <v>-4582278.938075561</v>
      </c>
      <c r="X7548" s="9">
        <v>-57391.65319368234</v>
      </c>
      <c r="Y7548" s="9">
        <v>-42443176.47408342</v>
      </c>
      <c r="Z7548" s="9">
        <v>-593376.5851010889</v>
      </c>
      <c r="AA7548" s="9">
        <v>-615.2789052213129</v>
      </c>
      <c r="AB7548" s="9">
        <v>-155.67618584413037</v>
      </c>
      <c r="AC7548" s="9">
        <v>-20137.156243404854</v>
      </c>
      <c r="AD7548" s="9">
        <v>-733.3691139696798</v>
      </c>
      <c r="AE7548" s="9">
        <v>8073.171321254446</v>
      </c>
      <c r="AF7548" s="9">
        <v>8073.171321254446</v>
      </c>
      <c r="AG7548" s="9">
        <v>-6561.109901594931</v>
      </c>
      <c r="AH7548" s="11">
        <v>0.15817828159597075</v>
      </c>
      <c r="AI7548" s="12"/>
    </row>
    <row x14ac:dyDescent="0.25" r="7549" customHeight="1" ht="15.75">
      <c r="A7549" s="9">
        <v>2015</v>
      </c>
      <c r="B7549" s="8" t="s">
        <v>1327</v>
      </c>
      <c r="C7549" s="8" t="s">
        <v>35</v>
      </c>
      <c r="D7549" s="8" t="s">
        <v>1312</v>
      </c>
      <c r="E7549" s="8" t="s">
        <v>1310</v>
      </c>
      <c r="F7549" s="10">
        <v>-0.10208859407777827</v>
      </c>
      <c r="G7549" s="10">
        <v>-0.7274212361717556</v>
      </c>
      <c r="H7549" s="9">
        <v>-546877414.1407329</v>
      </c>
      <c r="I7549" s="9">
        <v>-455376562.4142477</v>
      </c>
      <c r="J7549" s="9">
        <v>-185525.60077369053</v>
      </c>
      <c r="K7549" s="9">
        <v>-6039248.481240985</v>
      </c>
      <c r="L7549" s="9">
        <v>-1355148.3702158926</v>
      </c>
      <c r="M7549" s="9">
        <v>-31876.616490424152</v>
      </c>
      <c r="N7549" s="9">
        <v>-814173.5268973043</v>
      </c>
      <c r="O7549" s="9">
        <v>-83438134.96639359</v>
      </c>
      <c r="P7549" s="9">
        <v>363255.84257784963</v>
      </c>
      <c r="Q7549" s="9">
        <v>-195710830.75144637</v>
      </c>
      <c r="R7549" s="9">
        <v>-148943093.32770696</v>
      </c>
      <c r="S7549" s="9">
        <v>-148845314.86025164</v>
      </c>
      <c r="T7549" s="9">
        <v>-1509812.1203102462</v>
      </c>
      <c r="U7549" s="9">
        <v>-1509812.1203102462</v>
      </c>
      <c r="V7549" s="9">
        <v>-24537665.867123652</v>
      </c>
      <c r="W7549" s="9">
        <v>58454789.67636954</v>
      </c>
      <c r="X7549" s="9">
        <v>-262143.8269222674</v>
      </c>
      <c r="Y7549" s="9">
        <v>-83438134.96639359</v>
      </c>
      <c r="Z7549" s="9">
        <v>-814173.5268973045</v>
      </c>
      <c r="AA7549" s="9">
        <v>-12402.534184466027</v>
      </c>
      <c r="AB7549" s="9">
        <v>-322.26321972634423</v>
      </c>
      <c r="AC7549" s="9">
        <v>-77650.35851939167</v>
      </c>
      <c r="AD7549" s="9">
        <v>-14782.947097087392</v>
      </c>
      <c r="AE7549" s="9">
        <v>181627.92128892482</v>
      </c>
      <c r="AF7549" s="9">
        <v>181627.92128892482</v>
      </c>
      <c r="AG7549" s="9">
        <v>-19320.189297602225</v>
      </c>
      <c r="AH7549" s="11">
        <v>0.01268432161144769</v>
      </c>
      <c r="AI7549" s="12"/>
    </row>
    <row x14ac:dyDescent="0.25" r="7550" customHeight="1" ht="15.75">
      <c r="A7550" s="9">
        <v>2015</v>
      </c>
      <c r="B7550" s="8" t="s">
        <v>2582</v>
      </c>
      <c r="C7550" s="8" t="s">
        <v>102</v>
      </c>
      <c r="D7550" s="8" t="s">
        <v>1312</v>
      </c>
      <c r="E7550" s="8" t="s">
        <v>1310</v>
      </c>
      <c r="F7550" s="10">
        <v>-0.09715135414049007</v>
      </c>
      <c r="G7550" s="10">
        <v>-2.1470187262907197</v>
      </c>
      <c r="H7550" s="9">
        <v>-18444712.734579813</v>
      </c>
      <c r="I7550" s="9">
        <v>-13997238.869706973</v>
      </c>
      <c r="J7550" s="9">
        <v>-3718.72982675259</v>
      </c>
      <c r="K7550" s="9">
        <v>-176501.76999591754</v>
      </c>
      <c r="L7550" s="9">
        <v>-40860.03791597413</v>
      </c>
      <c r="M7550" s="9">
        <v>-628.0592025080392</v>
      </c>
      <c r="N7550" s="9">
        <v>-58429.78015948434</v>
      </c>
      <c r="O7550" s="9">
        <v>-4168925.41780091</v>
      </c>
      <c r="P7550" s="9">
        <v>1589.9300287030674</v>
      </c>
      <c r="Q7550" s="9">
        <v>-5872048.560214177</v>
      </c>
      <c r="R7550" s="9">
        <v>-3608649.262199977</v>
      </c>
      <c r="S7550" s="9">
        <v>-3606249.003295658</v>
      </c>
      <c r="T7550" s="9">
        <v>-44125.442498979384</v>
      </c>
      <c r="U7550" s="9">
        <v>-44125.442498979384</v>
      </c>
      <c r="V7550" s="9">
        <v>-584401.7286184247</v>
      </c>
      <c r="W7550" s="9">
        <v>-451216.9130090925</v>
      </c>
      <c r="X7550" s="9">
        <v>-5651.354912369752</v>
      </c>
      <c r="Y7550" s="9">
        <v>-4168925.41780091</v>
      </c>
      <c r="Z7550" s="9">
        <v>-58429.78015948434</v>
      </c>
      <c r="AA7550" s="9">
        <v>-60.586501172311856</v>
      </c>
      <c r="AB7550" s="9">
        <v>-15.329430825771345</v>
      </c>
      <c r="AC7550" s="9">
        <v>-1764.9077288321712</v>
      </c>
      <c r="AD7550" s="9">
        <v>-72.21484160468533</v>
      </c>
      <c r="AE7550" s="9">
        <v>794.9650143515337</v>
      </c>
      <c r="AF7550" s="9">
        <v>794.9650143515337</v>
      </c>
      <c r="AG7550" s="9">
        <v>-566.720898036509</v>
      </c>
      <c r="AH7550" s="11">
        <v>0.1760093533269213</v>
      </c>
      <c r="AI7550" s="12"/>
    </row>
    <row x14ac:dyDescent="0.25" r="7551" customHeight="1" ht="15.75">
      <c r="A7551" s="9">
        <v>2015</v>
      </c>
      <c r="B7551" s="8" t="s">
        <v>1319</v>
      </c>
      <c r="C7551" s="8" t="s">
        <v>111</v>
      </c>
      <c r="D7551" s="8" t="s">
        <v>1312</v>
      </c>
      <c r="E7551" s="8" t="s">
        <v>1310</v>
      </c>
      <c r="F7551" s="10">
        <v>-0.09299673534835033</v>
      </c>
      <c r="G7551" s="10">
        <v>-4.13756454952319</v>
      </c>
      <c r="H7551" s="9">
        <v>-813833982.0898225</v>
      </c>
      <c r="I7551" s="9">
        <v>-764341036.9341202</v>
      </c>
      <c r="J7551" s="9">
        <v>-223763.6078684253</v>
      </c>
      <c r="K7551" s="9">
        <v>-9554713.61386489</v>
      </c>
      <c r="L7551" s="9">
        <v>-2181583.315608633</v>
      </c>
      <c r="M7551" s="9">
        <v>-39358.556282303696</v>
      </c>
      <c r="N7551" s="9">
        <v>-2536355.5906110327</v>
      </c>
      <c r="O7551" s="9">
        <v>-35207504.26449648</v>
      </c>
      <c r="P7551" s="9">
        <v>250333.7930294296</v>
      </c>
      <c r="Q7551" s="9">
        <v>-313905199.0943119</v>
      </c>
      <c r="R7551" s="9">
        <v>-205088281.1680395</v>
      </c>
      <c r="S7551" s="9">
        <v>-204948118.40881404</v>
      </c>
      <c r="T7551" s="9">
        <v>-2388678.4034662223</v>
      </c>
      <c r="U7551" s="9">
        <v>-2388678.4034662223</v>
      </c>
      <c r="V7551" s="9">
        <v>-33387233.13343494</v>
      </c>
      <c r="W7551" s="9">
        <v>-13834451.414687693</v>
      </c>
      <c r="X7551" s="9">
        <v>-249214.63505496611</v>
      </c>
      <c r="Y7551" s="9">
        <v>-35207504.26449648</v>
      </c>
      <c r="Z7551" s="9">
        <v>-2536355.5906110327</v>
      </c>
      <c r="AA7551" s="9">
        <v>-8907.394174757288</v>
      </c>
      <c r="AB7551" s="9">
        <v>-1277.9874942615597</v>
      </c>
      <c r="AC7551" s="9">
        <v>-99458.36599379117</v>
      </c>
      <c r="AD7551" s="9">
        <v>-10616.986407767</v>
      </c>
      <c r="AE7551" s="9">
        <v>125166.8965147148</v>
      </c>
      <c r="AF7551" s="9">
        <v>125166.8965147148</v>
      </c>
      <c r="AG7551" s="9">
        <v>-30340.63239880854</v>
      </c>
      <c r="AH7551" s="11">
        <v>0.041056019303358955</v>
      </c>
      <c r="AI7551" s="12"/>
    </row>
    <row x14ac:dyDescent="0.25" r="7552" customHeight="1" ht="15.75">
      <c r="A7552" s="14">
        <v>2015</v>
      </c>
      <c r="B7552" s="8" t="s">
        <v>2521</v>
      </c>
      <c r="C7552" s="8" t="s">
        <v>106</v>
      </c>
      <c r="D7552" s="8" t="s">
        <v>1309</v>
      </c>
      <c r="E7552" s="8" t="s">
        <v>1310</v>
      </c>
      <c r="F7552" s="10">
        <v>-0.08843469138002845</v>
      </c>
      <c r="G7552" s="10">
        <v>-0.9692813491944509</v>
      </c>
      <c r="H7552" s="9">
        <v>-1006501753.0035177</v>
      </c>
      <c r="I7552" s="9">
        <v>-936024812.1692544</v>
      </c>
      <c r="J7552" s="9">
        <v>-328903.6645053347</v>
      </c>
      <c r="K7552" s="9">
        <v>-9816189.82803659</v>
      </c>
      <c r="L7552" s="9">
        <v>-2087047.4695637256</v>
      </c>
      <c r="M7552" s="9">
        <v>-54440.60065158534</v>
      </c>
      <c r="N7552" s="9">
        <v>-2656466.211116794</v>
      </c>
      <c r="O7552" s="9">
        <v>-56128498.09458978</v>
      </c>
      <c r="P7552" s="9">
        <v>594605.0342004577</v>
      </c>
      <c r="Q7552" s="9">
        <v>-301232329.7473813</v>
      </c>
      <c r="R7552" s="9">
        <v>-225436584.30982232</v>
      </c>
      <c r="S7552" s="9">
        <v>-225074718.73397064</v>
      </c>
      <c r="T7552" s="9">
        <v>-2454047.4570091474</v>
      </c>
      <c r="U7552" s="9">
        <v>-2454047.4570091474</v>
      </c>
      <c r="V7552" s="9">
        <v>-37049083.650049485</v>
      </c>
      <c r="W7552" s="9">
        <v>-153998722.7728959</v>
      </c>
      <c r="X7552" s="9">
        <v>-395939.2289564789</v>
      </c>
      <c r="Y7552" s="9">
        <v>-56128498.09458978</v>
      </c>
      <c r="Z7552" s="9">
        <v>-2656466.211116794</v>
      </c>
      <c r="AA7552" s="9">
        <v>-20771.4358932039</v>
      </c>
      <c r="AB7552" s="9">
        <v>-5944.115973534928</v>
      </c>
      <c r="AC7552" s="9">
        <v>-131035.3176195494</v>
      </c>
      <c r="AD7552" s="9">
        <v>-24758.088417475756</v>
      </c>
      <c r="AE7552" s="9">
        <v>297302.51710022887</v>
      </c>
      <c r="AF7552" s="9">
        <v>297302.51710022887</v>
      </c>
      <c r="AG7552" s="9">
        <v>-33411.41701372124</v>
      </c>
      <c r="AH7552" s="11">
        <v>0.12167379687301791</v>
      </c>
      <c r="AI7552" s="12"/>
    </row>
    <row x14ac:dyDescent="0.25" r="7553" customHeight="1" ht="15.75">
      <c r="A7553" s="14">
        <v>2015</v>
      </c>
      <c r="B7553" s="8" t="s">
        <v>2583</v>
      </c>
      <c r="C7553" s="8" t="s">
        <v>106</v>
      </c>
      <c r="D7553" s="8" t="s">
        <v>1309</v>
      </c>
      <c r="E7553" s="8" t="s">
        <v>1310</v>
      </c>
      <c r="F7553" s="10">
        <v>-0.0850429021684942</v>
      </c>
      <c r="G7553" s="10">
        <v>-0.7941480196235376</v>
      </c>
      <c r="H7553" s="9">
        <v>-1901984506.9983726</v>
      </c>
      <c r="I7553" s="9">
        <v>-1659547572.848537</v>
      </c>
      <c r="J7553" s="9">
        <v>-575504.6630072844</v>
      </c>
      <c r="K7553" s="9">
        <v>-16832133.992432483</v>
      </c>
      <c r="L7553" s="9">
        <v>-3545918.854645833</v>
      </c>
      <c r="M7553" s="9">
        <v>-94666.68522948399</v>
      </c>
      <c r="N7553" s="9">
        <v>-5220130.109181474</v>
      </c>
      <c r="O7553" s="9">
        <v>-217204924.4775174</v>
      </c>
      <c r="P7553" s="9">
        <v>1036344.6321783701</v>
      </c>
      <c r="Q7553" s="9">
        <v>-511801746.4633115</v>
      </c>
      <c r="R7553" s="9">
        <v>-383603573.890495</v>
      </c>
      <c r="S7553" s="9">
        <v>-382927890.62178814</v>
      </c>
      <c r="T7553" s="9">
        <v>-4208033.498108121</v>
      </c>
      <c r="U7553" s="9">
        <v>-4208033.498108121</v>
      </c>
      <c r="V7553" s="9">
        <v>-63037009.22592903</v>
      </c>
      <c r="W7553" s="9">
        <v>-329654884.59821624</v>
      </c>
      <c r="X7553" s="9">
        <v>-778046.5197834738</v>
      </c>
      <c r="Y7553" s="9">
        <v>-217204924.4775174</v>
      </c>
      <c r="Z7553" s="9">
        <v>-5220130.109181474</v>
      </c>
      <c r="AA7553" s="9">
        <v>-36348.24145631071</v>
      </c>
      <c r="AB7553" s="9">
        <v>-11680.577240570821</v>
      </c>
      <c r="AC7553" s="9">
        <v>-227357.95881754317</v>
      </c>
      <c r="AD7553" s="9">
        <v>-43324.543398058304</v>
      </c>
      <c r="AE7553" s="9">
        <v>518172.3160891851</v>
      </c>
      <c r="AF7553" s="9">
        <v>518172.3160891851</v>
      </c>
      <c r="AG7553" s="9">
        <v>-57867.407200357746</v>
      </c>
      <c r="AH7553" s="11">
        <v>0.13438211774472475</v>
      </c>
      <c r="AI7553" s="12"/>
    </row>
    <row x14ac:dyDescent="0.25" r="7554" customHeight="1" ht="15.75">
      <c r="A7554" s="9">
        <v>2015</v>
      </c>
      <c r="B7554" s="8" t="s">
        <v>1325</v>
      </c>
      <c r="C7554" s="8" t="s">
        <v>111</v>
      </c>
      <c r="D7554" s="8" t="s">
        <v>1312</v>
      </c>
      <c r="E7554" s="8" t="s">
        <v>1310</v>
      </c>
      <c r="F7554" s="10">
        <v>-0.073608396207277</v>
      </c>
      <c r="G7554" s="10">
        <v>-2.123853035733421</v>
      </c>
      <c r="H7554" s="9">
        <v>-824584689.8187643</v>
      </c>
      <c r="I7554" s="9">
        <v>-767421522.8894149</v>
      </c>
      <c r="J7554" s="9">
        <v>-287866.61694166815</v>
      </c>
      <c r="K7554" s="9">
        <v>-9141402.51392435</v>
      </c>
      <c r="L7554" s="9">
        <v>-2086000.634405619</v>
      </c>
      <c r="M7554" s="9">
        <v>-44475.16770787883</v>
      </c>
      <c r="N7554" s="9">
        <v>-3246758.1161967395</v>
      </c>
      <c r="O7554" s="9">
        <v>-42721369.29797081</v>
      </c>
      <c r="P7554" s="9">
        <v>364705.41779781325</v>
      </c>
      <c r="Q7554" s="9">
        <v>-300895737.7664895</v>
      </c>
      <c r="R7554" s="9">
        <v>-217625055.40867543</v>
      </c>
      <c r="S7554" s="9">
        <v>-217473900.5865662</v>
      </c>
      <c r="T7554" s="9">
        <v>-2285350.6284810873</v>
      </c>
      <c r="U7554" s="9">
        <v>-2285350.6284810873</v>
      </c>
      <c r="V7554" s="9">
        <v>-35721215.215286314</v>
      </c>
      <c r="W7554" s="9">
        <v>-2188050.415669107</v>
      </c>
      <c r="X7554" s="9">
        <v>-319016.640267223</v>
      </c>
      <c r="Y7554" s="9">
        <v>-42721369.29797081</v>
      </c>
      <c r="Z7554" s="9">
        <v>-3246758.1161967395</v>
      </c>
      <c r="AA7554" s="9">
        <v>-12899.526291262144</v>
      </c>
      <c r="AB7554" s="9">
        <v>-1635.8873995946437</v>
      </c>
      <c r="AC7554" s="9">
        <v>-126264.21780639356</v>
      </c>
      <c r="AD7554" s="9">
        <v>-15375.326679611662</v>
      </c>
      <c r="AE7554" s="9">
        <v>182352.70889890663</v>
      </c>
      <c r="AF7554" s="9">
        <v>182352.70889890663</v>
      </c>
      <c r="AG7554" s="9">
        <v>-31415.57430205358</v>
      </c>
      <c r="AH7554" s="11">
        <v>0.04349272730784713</v>
      </c>
      <c r="AI7554" s="12"/>
    </row>
    <row x14ac:dyDescent="0.25" r="7555" customHeight="1" ht="15.75">
      <c r="A7555" s="9">
        <v>2015</v>
      </c>
      <c r="B7555" s="8" t="s">
        <v>1322</v>
      </c>
      <c r="C7555" s="8" t="s">
        <v>87</v>
      </c>
      <c r="D7555" s="8" t="s">
        <v>1312</v>
      </c>
      <c r="E7555" s="8" t="s">
        <v>1310</v>
      </c>
      <c r="F7555" s="10">
        <v>-0.07181341814101279</v>
      </c>
      <c r="G7555" s="10">
        <v>-1.2343732530368483</v>
      </c>
      <c r="H7555" s="9">
        <v>-38379180.42666559</v>
      </c>
      <c r="I7555" s="9">
        <v>-26697997.88617329</v>
      </c>
      <c r="J7555" s="9">
        <v>-6649.0347315797035</v>
      </c>
      <c r="K7555" s="9">
        <v>-347040.7088405566</v>
      </c>
      <c r="L7555" s="9">
        <v>-80748.08484034623</v>
      </c>
      <c r="M7555" s="9">
        <v>-1182.8241084567426</v>
      </c>
      <c r="N7555" s="9">
        <v>-12771.111468963343</v>
      </c>
      <c r="O7555" s="9">
        <v>-11235197.351507043</v>
      </c>
      <c r="P7555" s="9">
        <v>2406.575004642352</v>
      </c>
      <c r="Q7555" s="9">
        <v>-11599243.099382391</v>
      </c>
      <c r="R7555" s="9">
        <v>-6977896.822742726</v>
      </c>
      <c r="S7555" s="9">
        <v>-6974157.7880073795</v>
      </c>
      <c r="T7555" s="9">
        <v>-86760.17721013915</v>
      </c>
      <c r="U7555" s="9">
        <v>-86760.17721013915</v>
      </c>
      <c r="V7555" s="9">
        <v>-1127973.7354595182</v>
      </c>
      <c r="W7555" s="9">
        <v>-274861.07044046273</v>
      </c>
      <c r="X7555" s="9">
        <v>-1465.857512095275</v>
      </c>
      <c r="Y7555" s="9">
        <v>-11235197.351507043</v>
      </c>
      <c r="Z7555" s="9">
        <v>-12771.111468963343</v>
      </c>
      <c r="AA7555" s="9">
        <v>-85.90921600445147</v>
      </c>
      <c r="AB7555" s="9">
        <v>-15.06148972091229</v>
      </c>
      <c r="AC7555" s="9">
        <v>-3200.5934240571146</v>
      </c>
      <c r="AD7555" s="9">
        <v>-102.39773391930683</v>
      </c>
      <c r="AE7555" s="9">
        <v>1203.287502321176</v>
      </c>
      <c r="AF7555" s="9">
        <v>1203.287502321176</v>
      </c>
      <c r="AG7555" s="9">
        <v>-1095.8488656843529</v>
      </c>
      <c r="AH7555" s="11">
        <v>0.17202555692949908</v>
      </c>
      <c r="AI7555" s="12"/>
    </row>
    <row x14ac:dyDescent="0.25" r="7556" customHeight="1" ht="15.75">
      <c r="A7556" s="9">
        <v>2015</v>
      </c>
      <c r="B7556" s="8" t="s">
        <v>1328</v>
      </c>
      <c r="C7556" s="8" t="s">
        <v>133</v>
      </c>
      <c r="D7556" s="8" t="s">
        <v>1309</v>
      </c>
      <c r="E7556" s="8" t="s">
        <v>1310</v>
      </c>
      <c r="F7556" s="10">
        <v>-0.05257523107642659</v>
      </c>
      <c r="G7556" s="10">
        <v>-0.5479852812323177</v>
      </c>
      <c r="H7556" s="9">
        <v>-463056631.83173615</v>
      </c>
      <c r="I7556" s="9">
        <v>-420751338.43511176</v>
      </c>
      <c r="J7556" s="9">
        <v>-115403.66841087236</v>
      </c>
      <c r="K7556" s="9">
        <v>-4656624.966168721</v>
      </c>
      <c r="L7556" s="9">
        <v>-1037555.0916130837</v>
      </c>
      <c r="M7556" s="9">
        <v>-19828.470105811444</v>
      </c>
      <c r="N7556" s="9">
        <v>-19225326.02118132</v>
      </c>
      <c r="O7556" s="9">
        <v>-17382367.103662577</v>
      </c>
      <c r="P7556" s="9">
        <v>131812.7648559345</v>
      </c>
      <c r="Q7556" s="9">
        <v>-149205545.38580886</v>
      </c>
      <c r="R7556" s="9">
        <v>-94357846.8705476</v>
      </c>
      <c r="S7556" s="9">
        <v>-94290177.84839475</v>
      </c>
      <c r="T7556" s="9">
        <v>-1164156.2415421803</v>
      </c>
      <c r="U7556" s="9">
        <v>-1164156.2415421803</v>
      </c>
      <c r="V7556" s="9">
        <v>-15311145.371768812</v>
      </c>
      <c r="W7556" s="9">
        <v>-57441366.2767028</v>
      </c>
      <c r="X7556" s="9">
        <v>-13570187.932549076</v>
      </c>
      <c r="Y7556" s="9">
        <v>-17382367.103662577</v>
      </c>
      <c r="Z7556" s="9">
        <v>-19225326.02118132</v>
      </c>
      <c r="AA7556" s="9">
        <v>-5302.936145631073</v>
      </c>
      <c r="AB7556" s="9">
        <v>-2723.6834506458263</v>
      </c>
      <c r="AC7556" s="9">
        <v>-47361.38554694315</v>
      </c>
      <c r="AD7556" s="9">
        <v>-6320.726339805832</v>
      </c>
      <c r="AE7556" s="9">
        <v>65906.38242796726</v>
      </c>
      <c r="AF7556" s="9">
        <v>65906.38242796726</v>
      </c>
      <c r="AG7556" s="9">
        <v>-14460.57140906145</v>
      </c>
      <c r="AH7556" s="11">
        <v>0.14738245192578844</v>
      </c>
      <c r="AI7556" s="12"/>
    </row>
    <row x14ac:dyDescent="0.25" r="7557" customHeight="1" ht="15.75">
      <c r="A7557" s="14">
        <v>2015</v>
      </c>
      <c r="B7557" s="8" t="s">
        <v>1329</v>
      </c>
      <c r="C7557" s="8" t="s">
        <v>35</v>
      </c>
      <c r="D7557" s="8" t="s">
        <v>1309</v>
      </c>
      <c r="E7557" s="8" t="s">
        <v>1310</v>
      </c>
      <c r="F7557" s="10">
        <v>-0.047930259712093325</v>
      </c>
      <c r="G7557" s="10">
        <v>-0.7096650856596763</v>
      </c>
      <c r="H7557" s="9">
        <v>-269879940.69644</v>
      </c>
      <c r="I7557" s="9">
        <v>-201649868.78573665</v>
      </c>
      <c r="J7557" s="9">
        <v>-53655.45238664399</v>
      </c>
      <c r="K7557" s="9">
        <v>-2521297.6697326945</v>
      </c>
      <c r="L7557" s="9">
        <v>-579623.8797482565</v>
      </c>
      <c r="M7557" s="9">
        <v>-9785.416602724368</v>
      </c>
      <c r="N7557" s="9">
        <v>-855785.7217409939</v>
      </c>
      <c r="O7557" s="9">
        <v>-64261198.21625914</v>
      </c>
      <c r="P7557" s="9">
        <v>51274.45317860716</v>
      </c>
      <c r="Q7557" s="9">
        <v>-83333462.79657915</v>
      </c>
      <c r="R7557" s="9">
        <v>-52488787.56081209</v>
      </c>
      <c r="S7557" s="9">
        <v>-52459018.39250667</v>
      </c>
      <c r="T7557" s="9">
        <v>-630324.4174331736</v>
      </c>
      <c r="U7557" s="9">
        <v>-630324.4174331736</v>
      </c>
      <c r="V7557" s="9">
        <v>-8518860.440166665</v>
      </c>
      <c r="W7557" s="9">
        <v>-6441467.4725405695</v>
      </c>
      <c r="X7557" s="9">
        <v>-275541.92897617485</v>
      </c>
      <c r="Y7557" s="9">
        <v>-64261198.21625914</v>
      </c>
      <c r="Z7557" s="9">
        <v>-855785.721740994</v>
      </c>
      <c r="AA7557" s="9">
        <v>-1853.315068564138</v>
      </c>
      <c r="AB7557" s="9">
        <v>-338.7300728194391</v>
      </c>
      <c r="AC7557" s="9">
        <v>-24133.60741257861</v>
      </c>
      <c r="AD7557" s="9">
        <v>-2209.0210117810775</v>
      </c>
      <c r="AE7557" s="9">
        <v>25637.22658930358</v>
      </c>
      <c r="AF7557" s="9">
        <v>25637.22658930358</v>
      </c>
      <c r="AG7557" s="9">
        <v>-7909.111605128754</v>
      </c>
      <c r="AH7557" s="11">
        <v>0.21362368803858356</v>
      </c>
      <c r="AI7557" s="12"/>
    </row>
    <row x14ac:dyDescent="0.25" r="7558" customHeight="1" ht="15.75">
      <c r="A7558" s="9">
        <v>2015</v>
      </c>
      <c r="B7558" s="8" t="s">
        <v>1330</v>
      </c>
      <c r="C7558" s="8" t="s">
        <v>50</v>
      </c>
      <c r="D7558" s="8" t="s">
        <v>794</v>
      </c>
      <c r="E7558" s="8" t="s">
        <v>1310</v>
      </c>
      <c r="F7558" s="10">
        <v>-0.03484778122197806</v>
      </c>
      <c r="G7558" s="10">
        <v>-0.5770372635969719</v>
      </c>
      <c r="H7558" s="9">
        <v>-86411503.74234794</v>
      </c>
      <c r="I7558" s="9">
        <v>-76025319.44381534</v>
      </c>
      <c r="J7558" s="9">
        <v>-19806.054874951926</v>
      </c>
      <c r="K7558" s="9">
        <v>-982763.4697477146</v>
      </c>
      <c r="L7558" s="9">
        <v>-219352.82854367307</v>
      </c>
      <c r="M7558" s="9">
        <v>-3505.452507870399</v>
      </c>
      <c r="N7558" s="9">
        <v>-135279.21874228658</v>
      </c>
      <c r="O7558" s="9">
        <v>-9038845.499757683</v>
      </c>
      <c r="P7558" s="9">
        <v>13368.225641598912</v>
      </c>
      <c r="Q7558" s="9">
        <v>-31525068.345416676</v>
      </c>
      <c r="R7558" s="9">
        <v>-19465019.952026647</v>
      </c>
      <c r="S7558" s="9">
        <v>-19437863.7914036</v>
      </c>
      <c r="T7558" s="9">
        <v>-245690.86743692865</v>
      </c>
      <c r="U7558" s="9">
        <v>-245690.86743692865</v>
      </c>
      <c r="V7558" s="9">
        <v>-3150790.441845931</v>
      </c>
      <c r="W7558" s="9">
        <v>-3153889.9337374764</v>
      </c>
      <c r="X7558" s="9">
        <v>-13372.885143446367</v>
      </c>
      <c r="Y7558" s="9">
        <v>-9038845.499757683</v>
      </c>
      <c r="Z7558" s="9">
        <v>-135279.21874228658</v>
      </c>
      <c r="AA7558" s="9">
        <v>-479.0457733943307</v>
      </c>
      <c r="AB7558" s="9">
        <v>-96.62980679236321</v>
      </c>
      <c r="AC7558" s="9">
        <v>-9193.038273626244</v>
      </c>
      <c r="AD7558" s="9">
        <v>-570.9888172726369</v>
      </c>
      <c r="AE7558" s="9">
        <v>6684.112820799456</v>
      </c>
      <c r="AF7558" s="9">
        <v>6684.112820799456</v>
      </c>
      <c r="AG7558" s="9">
        <v>-3020.462370864606</v>
      </c>
      <c r="AH7558" s="11">
        <v>0.11625284971280458</v>
      </c>
      <c r="AI7558" s="12"/>
    </row>
    <row x14ac:dyDescent="0.25" r="7559" customHeight="1" ht="15.75">
      <c r="A7559" s="14">
        <v>2015</v>
      </c>
      <c r="B7559" s="8" t="s">
        <v>2191</v>
      </c>
      <c r="C7559" s="8" t="s">
        <v>291</v>
      </c>
      <c r="D7559" s="8" t="s">
        <v>116</v>
      </c>
      <c r="E7559" s="8" t="s">
        <v>1310</v>
      </c>
      <c r="F7559" s="10">
        <v>-0.004976996883763373</v>
      </c>
      <c r="G7559" s="10">
        <v>-6.467607450450504</v>
      </c>
      <c r="H7559" s="9">
        <v>-70247240.80894011</v>
      </c>
      <c r="I7559" s="9">
        <v>-41022697.92972082</v>
      </c>
      <c r="J7559" s="9">
        <v>-10294.295427678266</v>
      </c>
      <c r="K7559" s="9">
        <v>-546531.4658026043</v>
      </c>
      <c r="L7559" s="9">
        <v>-125633.93795789118</v>
      </c>
      <c r="M7559" s="9">
        <v>-1907.423983675115</v>
      </c>
      <c r="N7559" s="9">
        <v>-40125.84999666679</v>
      </c>
      <c r="O7559" s="9">
        <v>-28506519.508290913</v>
      </c>
      <c r="P7559" s="9">
        <v>6469.6024240424995</v>
      </c>
      <c r="Q7559" s="9">
        <v>-18050573.37854712</v>
      </c>
      <c r="R7559" s="9">
        <v>-10975578.69132428</v>
      </c>
      <c r="S7559" s="9">
        <v>-10967982.104266906</v>
      </c>
      <c r="T7559" s="9">
        <v>-136632.86645065108</v>
      </c>
      <c r="U7559" s="9">
        <v>-136632.86645065108</v>
      </c>
      <c r="V7559" s="9">
        <v>-1775526.1770889782</v>
      </c>
      <c r="W7559" s="9">
        <v>349935.25208449224</v>
      </c>
      <c r="X7559" s="9">
        <v>-7029.440429613987</v>
      </c>
      <c r="Y7559" s="9">
        <v>-28506519.508290913</v>
      </c>
      <c r="Z7559" s="9">
        <v>-40125.84999666679</v>
      </c>
      <c r="AA7559" s="9">
        <v>-223.69705825242738</v>
      </c>
      <c r="AB7559" s="9">
        <v>-19.582557079371483</v>
      </c>
      <c r="AC7559" s="9">
        <v>-4853.9185452103675</v>
      </c>
      <c r="AD7559" s="9">
        <v>-266.6311359223304</v>
      </c>
      <c r="AE7559" s="9">
        <v>3234.8012120212497</v>
      </c>
      <c r="AF7559" s="9">
        <v>3234.8012120212497</v>
      </c>
      <c r="AG7559" s="9">
        <v>-1680.9513064240386</v>
      </c>
      <c r="AH7559" s="11">
        <v>0.009132879421566147</v>
      </c>
      <c r="AI7559" s="12"/>
    </row>
    <row x14ac:dyDescent="0.25" r="7560" customHeight="1" ht="15.75">
      <c r="A7560" s="14">
        <v>2015</v>
      </c>
      <c r="B7560" s="8" t="s">
        <v>1349</v>
      </c>
      <c r="C7560" s="8" t="s">
        <v>111</v>
      </c>
      <c r="D7560" s="8" t="s">
        <v>278</v>
      </c>
      <c r="E7560" s="8" t="s">
        <v>1334</v>
      </c>
      <c r="F7560" s="10">
        <v>-1.4366976129200486</v>
      </c>
      <c r="G7560" s="10">
        <v>-55.35822451109213</v>
      </c>
      <c r="H7560" s="9">
        <v>-9329165008.378891</v>
      </c>
      <c r="I7560" s="9">
        <v>-399459699.21538526</v>
      </c>
      <c r="J7560" s="9">
        <v>-86910.74832445553</v>
      </c>
      <c r="K7560" s="9">
        <v>-4983957.815008692</v>
      </c>
      <c r="L7560" s="9">
        <v>-1081520.6226202685</v>
      </c>
      <c r="M7560" s="9">
        <v>-15981.447760770656</v>
      </c>
      <c r="N7560" s="9">
        <v>-3903408.0703893984</v>
      </c>
      <c r="O7560" s="9">
        <v>-8919659882.289314</v>
      </c>
      <c r="P7560" s="9">
        <v>26351.829912723948</v>
      </c>
      <c r="Q7560" s="9">
        <v>-155245039.26993173</v>
      </c>
      <c r="R7560" s="9">
        <v>-90809632.26335374</v>
      </c>
      <c r="S7560" s="9">
        <v>-90607792.93760908</v>
      </c>
      <c r="T7560" s="9">
        <v>-1245989.453752173</v>
      </c>
      <c r="U7560" s="9">
        <v>-1245989.453752173</v>
      </c>
      <c r="V7560" s="9">
        <v>-14611400.506611187</v>
      </c>
      <c r="W7560" s="9">
        <v>-51567721.438101634</v>
      </c>
      <c r="X7560" s="9">
        <v>-235473.49911327165</v>
      </c>
      <c r="Y7560" s="9">
        <v>-8919659882.289314</v>
      </c>
      <c r="Z7560" s="9">
        <v>-3903408.0703893984</v>
      </c>
      <c r="AA7560" s="9">
        <v>-1430.2440873786418</v>
      </c>
      <c r="AB7560" s="9">
        <v>-811.5900968422308</v>
      </c>
      <c r="AC7560" s="9">
        <v>-40550.986367449856</v>
      </c>
      <c r="AD7560" s="9">
        <v>-1704.7502038834969</v>
      </c>
      <c r="AE7560" s="9">
        <v>13175.914956361974</v>
      </c>
      <c r="AF7560" s="9">
        <v>13175.914956361974</v>
      </c>
      <c r="AG7560" s="9">
        <v>-14533.456119023082</v>
      </c>
      <c r="AH7560" s="11">
        <v>0.01035021678642642</v>
      </c>
      <c r="AI7560" s="12"/>
    </row>
    <row x14ac:dyDescent="0.25" r="7561" customHeight="1" ht="15.75">
      <c r="A7561" s="14">
        <v>2015</v>
      </c>
      <c r="B7561" s="8" t="s">
        <v>1333</v>
      </c>
      <c r="C7561" s="8" t="s">
        <v>44</v>
      </c>
      <c r="D7561" s="8" t="s">
        <v>278</v>
      </c>
      <c r="E7561" s="8" t="s">
        <v>1334</v>
      </c>
      <c r="F7561" s="10">
        <v>-0.686913034166876</v>
      </c>
      <c r="G7561" s="10">
        <v>-2.7642736475946053</v>
      </c>
      <c r="H7561" s="9">
        <v>-8217980866.841944</v>
      </c>
      <c r="I7561" s="9">
        <v>-5582765459.899572</v>
      </c>
      <c r="J7561" s="9">
        <v>-2932888.60437367</v>
      </c>
      <c r="K7561" s="9">
        <v>-73147335.50239432</v>
      </c>
      <c r="L7561" s="9">
        <v>-16166601.322715215</v>
      </c>
      <c r="M7561" s="9">
        <v>-419972.69511520833</v>
      </c>
      <c r="N7561" s="9">
        <v>-39613.33221348842</v>
      </c>
      <c r="O7561" s="9">
        <v>-2547199165.619837</v>
      </c>
      <c r="P7561" s="9">
        <v>4690170.1342758145</v>
      </c>
      <c r="Q7561" s="9">
        <v>-2341471923.1996884</v>
      </c>
      <c r="R7561" s="9">
        <v>-1959021436.5585954</v>
      </c>
      <c r="S7561" s="9">
        <v>-1956749512.3014927</v>
      </c>
      <c r="T7561" s="9">
        <v>-18286833.87559858</v>
      </c>
      <c r="U7561" s="9">
        <v>-18286833.87559858</v>
      </c>
      <c r="V7561" s="9">
        <v>-324731077.718257</v>
      </c>
      <c r="W7561" s="9">
        <v>945003438.5216349</v>
      </c>
      <c r="X7561" s="9">
        <v>-1851.24836006453</v>
      </c>
      <c r="Y7561" s="9">
        <v>-2547199165.619837</v>
      </c>
      <c r="Z7561" s="9">
        <v>-39613.33221348842</v>
      </c>
      <c r="AA7561" s="9">
        <v>-158916.00970873795</v>
      </c>
      <c r="AB7561" s="9">
        <v>-378.4581705448</v>
      </c>
      <c r="AC7561" s="9">
        <v>-1278431.876096066</v>
      </c>
      <c r="AD7561" s="9">
        <v>-189416.6893203885</v>
      </c>
      <c r="AE7561" s="9">
        <v>2345085.0671379073</v>
      </c>
      <c r="AF7561" s="9">
        <v>2345085.0671379073</v>
      </c>
      <c r="AG7561" s="9">
        <v>-259084.73492103347</v>
      </c>
      <c r="AH7561" s="11">
        <v>0.001081717260019961</v>
      </c>
      <c r="AI7561" s="12"/>
    </row>
    <row x14ac:dyDescent="0.25" r="7562" customHeight="1" ht="15.75">
      <c r="A7562" s="9">
        <v>2015</v>
      </c>
      <c r="B7562" s="8" t="s">
        <v>1337</v>
      </c>
      <c r="C7562" s="8" t="s">
        <v>106</v>
      </c>
      <c r="D7562" s="8" t="s">
        <v>278</v>
      </c>
      <c r="E7562" s="8" t="s">
        <v>1334</v>
      </c>
      <c r="F7562" s="10">
        <v>-0.2998079457078685</v>
      </c>
      <c r="G7562" s="10">
        <v>-7.58407975934462</v>
      </c>
      <c r="H7562" s="9">
        <v>-1714002025.611884</v>
      </c>
      <c r="I7562" s="9">
        <v>-1204402954.9630985</v>
      </c>
      <c r="J7562" s="9">
        <v>-307719.2764061263</v>
      </c>
      <c r="K7562" s="9">
        <v>-15652371.668457389</v>
      </c>
      <c r="L7562" s="9">
        <v>-3634981.119858877</v>
      </c>
      <c r="M7562" s="9">
        <v>-52663.742276954305</v>
      </c>
      <c r="N7562" s="9">
        <v>-737210.8268876993</v>
      </c>
      <c r="O7562" s="9">
        <v>-489289864.9461055</v>
      </c>
      <c r="P7562" s="9">
        <v>75740.93230788405</v>
      </c>
      <c r="Q7562" s="9">
        <v>-522193935.5957504</v>
      </c>
      <c r="R7562" s="9">
        <v>-314835940.24381477</v>
      </c>
      <c r="S7562" s="9">
        <v>-314630833.7668972</v>
      </c>
      <c r="T7562" s="9">
        <v>-3913092.917114347</v>
      </c>
      <c r="U7562" s="9">
        <v>-3913092.917114347</v>
      </c>
      <c r="V7562" s="9">
        <v>-50898994.1868161</v>
      </c>
      <c r="W7562" s="9">
        <v>-13377021.311091756</v>
      </c>
      <c r="X7562" s="9">
        <v>-81508.52934392744</v>
      </c>
      <c r="Y7562" s="9">
        <v>-489289864.9461055</v>
      </c>
      <c r="Z7562" s="9">
        <v>-737210.8268876992</v>
      </c>
      <c r="AA7562" s="9">
        <v>-2894.9031067961187</v>
      </c>
      <c r="AB7562" s="9">
        <v>-504.15664931214263</v>
      </c>
      <c r="AC7562" s="9">
        <v>-149688.80480191045</v>
      </c>
      <c r="AD7562" s="9">
        <v>-3450.520582524275</v>
      </c>
      <c r="AE7562" s="9">
        <v>37870.46615394203</v>
      </c>
      <c r="AF7562" s="9">
        <v>37870.46615394203</v>
      </c>
      <c r="AG7562" s="9">
        <v>-49732.91811574858</v>
      </c>
      <c r="AH7562" s="11">
        <v>0.011437575311389094</v>
      </c>
      <c r="AI7562" s="12"/>
    </row>
    <row x14ac:dyDescent="0.25" r="7563" customHeight="1" ht="15.75">
      <c r="A7563" s="9">
        <v>2015</v>
      </c>
      <c r="B7563" s="8" t="s">
        <v>1342</v>
      </c>
      <c r="C7563" s="8" t="s">
        <v>106</v>
      </c>
      <c r="D7563" s="8" t="s">
        <v>156</v>
      </c>
      <c r="E7563" s="8" t="s">
        <v>1334</v>
      </c>
      <c r="F7563" s="10">
        <v>-0.257639972203201</v>
      </c>
      <c r="G7563" s="10">
        <v>-1.5862861849498937</v>
      </c>
      <c r="H7563" s="9">
        <v>-2485710451.8164835</v>
      </c>
      <c r="I7563" s="9">
        <v>-647916377.012015</v>
      </c>
      <c r="J7563" s="9">
        <v>-270396.7062982451</v>
      </c>
      <c r="K7563" s="9">
        <v>-7964573.994079897</v>
      </c>
      <c r="L7563" s="9">
        <v>-1762924.1268106624</v>
      </c>
      <c r="M7563" s="9">
        <v>-38624.078383855594</v>
      </c>
      <c r="N7563" s="9">
        <v>-1244115.8051097644</v>
      </c>
      <c r="O7563" s="9">
        <v>-1826823627.3193011</v>
      </c>
      <c r="P7563" s="9">
        <v>310187.22737291106</v>
      </c>
      <c r="Q7563" s="9">
        <v>-254556205.730259</v>
      </c>
      <c r="R7563" s="9">
        <v>-190989501.72996593</v>
      </c>
      <c r="S7563" s="9">
        <v>-190719244.99591947</v>
      </c>
      <c r="T7563" s="9">
        <v>-1991143.4985199743</v>
      </c>
      <c r="U7563" s="9">
        <v>-1991143.4985199743</v>
      </c>
      <c r="V7563" s="9">
        <v>-31413380.933048546</v>
      </c>
      <c r="W7563" s="9">
        <v>14018675.115146928</v>
      </c>
      <c r="X7563" s="9">
        <v>-137553.66295438376</v>
      </c>
      <c r="Y7563" s="9">
        <v>-1826823627.3193011</v>
      </c>
      <c r="Z7563" s="9">
        <v>-1244115.8051097642</v>
      </c>
      <c r="AA7563" s="9">
        <v>-11055.29081553399</v>
      </c>
      <c r="AB7563" s="9">
        <v>-850.8959707272514</v>
      </c>
      <c r="AC7563" s="9">
        <v>-120882.06373089577</v>
      </c>
      <c r="AD7563" s="9">
        <v>-13177.127902912636</v>
      </c>
      <c r="AE7563" s="9">
        <v>155093.61368645553</v>
      </c>
      <c r="AF7563" s="9">
        <v>155093.61368645553</v>
      </c>
      <c r="AG7563" s="9">
        <v>-27431.606985472932</v>
      </c>
      <c r="AH7563" s="11">
        <v>0.017343457837678374</v>
      </c>
      <c r="AI7563" s="12"/>
    </row>
    <row x14ac:dyDescent="0.25" r="7564" customHeight="1" ht="15.75">
      <c r="A7564" s="9">
        <v>2015</v>
      </c>
      <c r="B7564" s="8" t="s">
        <v>1338</v>
      </c>
      <c r="C7564" s="8" t="s">
        <v>111</v>
      </c>
      <c r="D7564" s="8" t="s">
        <v>278</v>
      </c>
      <c r="E7564" s="8" t="s">
        <v>1334</v>
      </c>
      <c r="F7564" s="10">
        <v>-0.21091055439889303</v>
      </c>
      <c r="G7564" s="10">
        <v>-5.574701255373938</v>
      </c>
      <c r="H7564" s="9">
        <v>-1125433938.5155718</v>
      </c>
      <c r="I7564" s="9">
        <v>-1044561117.4499186</v>
      </c>
      <c r="J7564" s="9">
        <v>-323837.2413971959</v>
      </c>
      <c r="K7564" s="9">
        <v>-13800606.633346913</v>
      </c>
      <c r="L7564" s="9">
        <v>-3147547.396483653</v>
      </c>
      <c r="M7564" s="9">
        <v>-59320.85858187951</v>
      </c>
      <c r="N7564" s="9">
        <v>-3207659.3873742633</v>
      </c>
      <c r="O7564" s="9">
        <v>-60807866.96774684</v>
      </c>
      <c r="P7564" s="9">
        <v>474017.4192775043</v>
      </c>
      <c r="Q7564" s="9">
        <v>-453184762.69731414</v>
      </c>
      <c r="R7564" s="9">
        <v>-304719100.617488</v>
      </c>
      <c r="S7564" s="9">
        <v>-304544903.9768678</v>
      </c>
      <c r="T7564" s="9">
        <v>-3450151.6583367283</v>
      </c>
      <c r="U7564" s="9">
        <v>-3450151.6583367283</v>
      </c>
      <c r="V7564" s="9">
        <v>-49730316.169726536</v>
      </c>
      <c r="W7564" s="9">
        <v>57601365.6987648</v>
      </c>
      <c r="X7564" s="9">
        <v>-193502.38721856245</v>
      </c>
      <c r="Y7564" s="9">
        <v>-60807866.96774684</v>
      </c>
      <c r="Z7564" s="9">
        <v>-3207659.3873742633</v>
      </c>
      <c r="AA7564" s="9">
        <v>-16479.691427184476</v>
      </c>
      <c r="AB7564" s="9">
        <v>-666.7321511538335</v>
      </c>
      <c r="AC7564" s="9">
        <v>-141480.38366312932</v>
      </c>
      <c r="AD7564" s="9">
        <v>-19642.631330097105</v>
      </c>
      <c r="AE7564" s="9">
        <v>237008.70963875216</v>
      </c>
      <c r="AF7564" s="9">
        <v>237008.70963875216</v>
      </c>
      <c r="AG7564" s="9">
        <v>-42636.6746333358</v>
      </c>
      <c r="AH7564" s="11">
        <v>0.016195068253783956</v>
      </c>
      <c r="AI7564" s="12"/>
    </row>
    <row x14ac:dyDescent="0.25" r="7565" customHeight="1" ht="15.75">
      <c r="A7565" s="9">
        <v>2015</v>
      </c>
      <c r="B7565" s="8" t="s">
        <v>1336</v>
      </c>
      <c r="C7565" s="8" t="s">
        <v>50</v>
      </c>
      <c r="D7565" s="8" t="s">
        <v>278</v>
      </c>
      <c r="E7565" s="8" t="s">
        <v>1334</v>
      </c>
      <c r="F7565" s="10">
        <v>-0.19260432653606574</v>
      </c>
      <c r="G7565" s="10">
        <v>-1.3594221587809072</v>
      </c>
      <c r="H7565" s="9">
        <v>-512396833.4267878</v>
      </c>
      <c r="I7565" s="9">
        <v>-290284536.23229253</v>
      </c>
      <c r="J7565" s="9">
        <v>-152335.99864756927</v>
      </c>
      <c r="K7565" s="9">
        <v>-2895327.165002822</v>
      </c>
      <c r="L7565" s="9">
        <v>-638947.2067173948</v>
      </c>
      <c r="M7565" s="9">
        <v>-16124.871849397116</v>
      </c>
      <c r="N7565" s="9">
        <v>-1159817.5974821346</v>
      </c>
      <c r="O7565" s="9">
        <v>-217340174.10166782</v>
      </c>
      <c r="P7565" s="9">
        <v>90429.74687183906</v>
      </c>
      <c r="Q7565" s="9">
        <v>-92614159.19900541</v>
      </c>
      <c r="R7565" s="9">
        <v>-78825884.31436816</v>
      </c>
      <c r="S7565" s="9">
        <v>-78667574.60781384</v>
      </c>
      <c r="T7565" s="9">
        <v>-723831.7912507055</v>
      </c>
      <c r="U7565" s="9">
        <v>-723831.7912507055</v>
      </c>
      <c r="V7565" s="9">
        <v>-13074029.209318003</v>
      </c>
      <c r="W7565" s="9">
        <v>-29220271.630992625</v>
      </c>
      <c r="X7565" s="9">
        <v>-45843.69576431602</v>
      </c>
      <c r="Y7565" s="9">
        <v>-217340174.10166782</v>
      </c>
      <c r="Z7565" s="9">
        <v>-1159817.5974821346</v>
      </c>
      <c r="AA7565" s="9">
        <v>-3676.3245048543718</v>
      </c>
      <c r="AB7565" s="9">
        <v>-895.272854319167</v>
      </c>
      <c r="AC7565" s="9">
        <v>-70488.78882288841</v>
      </c>
      <c r="AD7565" s="9">
        <v>-4381.9198446601995</v>
      </c>
      <c r="AE7565" s="9">
        <v>45214.87343591953</v>
      </c>
      <c r="AF7565" s="9">
        <v>45214.87343591953</v>
      </c>
      <c r="AG7565" s="9">
        <v>-12402.928719300025</v>
      </c>
      <c r="AH7565" s="11">
        <v>0.06487460623287428</v>
      </c>
      <c r="AI7565" s="12"/>
    </row>
    <row x14ac:dyDescent="0.25" r="7566" customHeight="1" ht="15.75">
      <c r="A7566" s="9">
        <v>2015</v>
      </c>
      <c r="B7566" s="8" t="s">
        <v>2522</v>
      </c>
      <c r="C7566" s="8" t="s">
        <v>2523</v>
      </c>
      <c r="D7566" s="8" t="s">
        <v>278</v>
      </c>
      <c r="E7566" s="8" t="s">
        <v>1334</v>
      </c>
      <c r="F7566" s="10">
        <v>-0.1815921134913226</v>
      </c>
      <c r="G7566" s="10">
        <v>-2.3311152738063465</v>
      </c>
      <c r="H7566" s="9">
        <v>-64751908.15709123</v>
      </c>
      <c r="I7566" s="9">
        <v>-45211169.15078518</v>
      </c>
      <c r="J7566" s="9">
        <v>-28220.104950753284</v>
      </c>
      <c r="K7566" s="9">
        <v>-454207.65323702875</v>
      </c>
      <c r="L7566" s="9">
        <v>-103667.16218379395</v>
      </c>
      <c r="M7566" s="9">
        <v>-3268.8339140376693</v>
      </c>
      <c r="N7566" s="9">
        <v>-103134.6704753655</v>
      </c>
      <c r="O7566" s="9">
        <v>-18881837.956222415</v>
      </c>
      <c r="P7566" s="9">
        <v>33597.374679993016</v>
      </c>
      <c r="Q7566" s="9">
        <v>-15085356.264506735</v>
      </c>
      <c r="R7566" s="9">
        <v>-14580176.31326735</v>
      </c>
      <c r="S7566" s="9">
        <v>-14566194.553286416</v>
      </c>
      <c r="T7566" s="9">
        <v>-113551.91330925719</v>
      </c>
      <c r="U7566" s="9">
        <v>-113551.91330925719</v>
      </c>
      <c r="V7566" s="9">
        <v>-2439116.8500255677</v>
      </c>
      <c r="W7566" s="9">
        <v>1131164.911153176</v>
      </c>
      <c r="X7566" s="9">
        <v>-16433.820806661573</v>
      </c>
      <c r="Y7566" s="9">
        <v>-18881837.956222415</v>
      </c>
      <c r="Z7566" s="9">
        <v>-103134.6704753655</v>
      </c>
      <c r="AA7566" s="9">
        <v>-1223.9367462110806</v>
      </c>
      <c r="AB7566" s="9">
        <v>-125.39735334013045</v>
      </c>
      <c r="AC7566" s="9">
        <v>-12478.29759586148</v>
      </c>
      <c r="AD7566" s="9">
        <v>-1458.8463857718177</v>
      </c>
      <c r="AE7566" s="9">
        <v>16798.687339996508</v>
      </c>
      <c r="AF7566" s="9">
        <v>16798.687339996508</v>
      </c>
      <c r="AG7566" s="9">
        <v>-2029.7096341961872</v>
      </c>
      <c r="AH7566" s="11">
        <v>0.11459354765248649</v>
      </c>
      <c r="AI7566" s="12"/>
    </row>
    <row x14ac:dyDescent="0.25" r="7567" customHeight="1" ht="15.75">
      <c r="A7567" s="9">
        <v>2015</v>
      </c>
      <c r="B7567" s="8" t="s">
        <v>1340</v>
      </c>
      <c r="C7567" s="8" t="s">
        <v>305</v>
      </c>
      <c r="D7567" s="8" t="s">
        <v>278</v>
      </c>
      <c r="E7567" s="8" t="s">
        <v>1334</v>
      </c>
      <c r="F7567" s="10">
        <v>-0.15286939120808812</v>
      </c>
      <c r="G7567" s="10">
        <v>-1.6475591850495115</v>
      </c>
      <c r="H7567" s="9">
        <v>-1834216128.5835276</v>
      </c>
      <c r="I7567" s="9">
        <v>-1446898797.1755986</v>
      </c>
      <c r="J7567" s="9">
        <v>-416371.6933129651</v>
      </c>
      <c r="K7567" s="9">
        <v>-19469657.83618632</v>
      </c>
      <c r="L7567" s="9">
        <v>-4449229.338268472</v>
      </c>
      <c r="M7567" s="9">
        <v>-73335.26633805275</v>
      </c>
      <c r="N7567" s="9">
        <v>-729696.5069603561</v>
      </c>
      <c r="O7567" s="9">
        <v>-362544555.85131514</v>
      </c>
      <c r="P7567" s="9">
        <v>365515.0844523958</v>
      </c>
      <c r="Q7567" s="9">
        <v>-639912364.6849184</v>
      </c>
      <c r="R7567" s="9">
        <v>-408173740.2400138</v>
      </c>
      <c r="S7567" s="9">
        <v>-407848188.9418698</v>
      </c>
      <c r="T7567" s="9">
        <v>-4867414.45904658</v>
      </c>
      <c r="U7567" s="9">
        <v>-4867414.45904658</v>
      </c>
      <c r="V7567" s="9">
        <v>-66307881.29979661</v>
      </c>
      <c r="W7567" s="9">
        <v>60996621.202237755</v>
      </c>
      <c r="X7567" s="9">
        <v>-45546.924058679746</v>
      </c>
      <c r="Y7567" s="9">
        <v>-362544555.85131514</v>
      </c>
      <c r="Z7567" s="9">
        <v>-729696.5069603561</v>
      </c>
      <c r="AA7567" s="9">
        <v>-12419.741650485445</v>
      </c>
      <c r="AB7567" s="9">
        <v>-119.21960426427631</v>
      </c>
      <c r="AC7567" s="9">
        <v>-193357.67364814438</v>
      </c>
      <c r="AD7567" s="9">
        <v>-14803.457184466033</v>
      </c>
      <c r="AE7567" s="9">
        <v>182757.5422261979</v>
      </c>
      <c r="AF7567" s="9">
        <v>182757.5422261979</v>
      </c>
      <c r="AG7567" s="9">
        <v>-60761.41110504304</v>
      </c>
      <c r="AH7567" s="11">
        <v>0.0019688099097200855</v>
      </c>
      <c r="AI7567" s="12"/>
    </row>
    <row x14ac:dyDescent="0.25" r="7568" customHeight="1" ht="15.75">
      <c r="A7568" s="14">
        <v>2015</v>
      </c>
      <c r="B7568" s="8" t="s">
        <v>1339</v>
      </c>
      <c r="C7568" s="8" t="s">
        <v>87</v>
      </c>
      <c r="D7568" s="8" t="s">
        <v>278</v>
      </c>
      <c r="E7568" s="8" t="s">
        <v>1334</v>
      </c>
      <c r="F7568" s="10">
        <v>-0.15178074449760198</v>
      </c>
      <c r="G7568" s="13" t="s">
        <v>45</v>
      </c>
      <c r="H7568" s="9">
        <v>-297034543.54846925</v>
      </c>
      <c r="I7568" s="9">
        <v>-283724798.93488383</v>
      </c>
      <c r="J7568" s="9">
        <v>-68339.5670272757</v>
      </c>
      <c r="K7568" s="9">
        <v>-3679185.286207277</v>
      </c>
      <c r="L7568" s="9">
        <v>-852789.7783623064</v>
      </c>
      <c r="M7568" s="9">
        <v>-12109.280281897652</v>
      </c>
      <c r="N7568" s="9">
        <v>-635516.6402894632</v>
      </c>
      <c r="O7568" s="9">
        <v>-8075800.510466421</v>
      </c>
      <c r="P7568" s="9">
        <v>13996.44904929776</v>
      </c>
      <c r="Q7568" s="9">
        <v>-122468277.44679902</v>
      </c>
      <c r="R7568" s="9">
        <v>-72730578.5866743</v>
      </c>
      <c r="S7568" s="9">
        <v>-72681642.2941851</v>
      </c>
      <c r="T7568" s="9">
        <v>-919796.3215518192</v>
      </c>
      <c r="U7568" s="9">
        <v>-919796.3215518192</v>
      </c>
      <c r="V7568" s="9">
        <v>-11741056.604702612</v>
      </c>
      <c r="W7568" s="9">
        <v>-6791032.965107515</v>
      </c>
      <c r="X7568" s="9">
        <v>-38842.4603163666</v>
      </c>
      <c r="Y7568" s="9">
        <v>-8075800.510466421</v>
      </c>
      <c r="Z7568" s="9">
        <v>-635516.6402894632</v>
      </c>
      <c r="AA7568" s="9">
        <v>-579.4491731351089</v>
      </c>
      <c r="AB7568" s="9">
        <v>-158.43584269211618</v>
      </c>
      <c r="AC7568" s="9">
        <v>-33248.65739759746</v>
      </c>
      <c r="AD7568" s="9">
        <v>-690.6625972163077</v>
      </c>
      <c r="AE7568" s="9">
        <v>6998.22452464888</v>
      </c>
      <c r="AF7568" s="9">
        <v>6998.22452464888</v>
      </c>
      <c r="AG7568" s="9">
        <v>-11522.640863548459</v>
      </c>
      <c r="AH7568" s="11">
        <v>0.051315655218350666</v>
      </c>
      <c r="AI7568" s="12"/>
    </row>
    <row x14ac:dyDescent="0.25" r="7569" customHeight="1" ht="15.75">
      <c r="A7569" s="9">
        <v>2015</v>
      </c>
      <c r="B7569" s="8" t="s">
        <v>1341</v>
      </c>
      <c r="C7569" s="8" t="s">
        <v>72</v>
      </c>
      <c r="D7569" s="8" t="s">
        <v>278</v>
      </c>
      <c r="E7569" s="8" t="s">
        <v>1334</v>
      </c>
      <c r="F7569" s="10">
        <v>-0.10331980229328212</v>
      </c>
      <c r="G7569" s="10">
        <v>-1.673018601888351</v>
      </c>
      <c r="H7569" s="9">
        <v>-886760234.8236598</v>
      </c>
      <c r="I7569" s="9">
        <v>-695784109.0120564</v>
      </c>
      <c r="J7569" s="9">
        <v>-168938.54814233456</v>
      </c>
      <c r="K7569" s="9">
        <v>-9050548.365870474</v>
      </c>
      <c r="L7569" s="9">
        <v>-2060859.0096122492</v>
      </c>
      <c r="M7569" s="9">
        <v>-30615.16285278052</v>
      </c>
      <c r="N7569" s="9">
        <v>-1626539.6126608779</v>
      </c>
      <c r="O7569" s="9">
        <v>-178112339.89457464</v>
      </c>
      <c r="P7569" s="9">
        <v>73714.78210967511</v>
      </c>
      <c r="Q7569" s="9">
        <v>-296015388.62769043</v>
      </c>
      <c r="R7569" s="9">
        <v>-177810181.55449027</v>
      </c>
      <c r="S7569" s="9">
        <v>-177632978.75536138</v>
      </c>
      <c r="T7569" s="9">
        <v>-2262637.0914676185</v>
      </c>
      <c r="U7569" s="9">
        <v>-2262637.0914676185</v>
      </c>
      <c r="V7569" s="9">
        <v>-28722941.305538386</v>
      </c>
      <c r="W7569" s="9">
        <v>-22185795.32965167</v>
      </c>
      <c r="X7569" s="9">
        <v>-87716.57513673023</v>
      </c>
      <c r="Y7569" s="9">
        <v>-178112339.89457464</v>
      </c>
      <c r="Z7569" s="9">
        <v>-1626539.6126608779</v>
      </c>
      <c r="AA7569" s="9">
        <v>-2834.1708737864096</v>
      </c>
      <c r="AB7569" s="9">
        <v>-581.3383877553678</v>
      </c>
      <c r="AC7569" s="9">
        <v>-80254.30299438859</v>
      </c>
      <c r="AD7569" s="9">
        <v>-3378.132038834955</v>
      </c>
      <c r="AE7569" s="9">
        <v>36857.39105483756</v>
      </c>
      <c r="AF7569" s="9">
        <v>36857.39105483756</v>
      </c>
      <c r="AG7569" s="9">
        <v>-27745.82343530479</v>
      </c>
      <c r="AH7569" s="11">
        <v>0.023372762524525893</v>
      </c>
      <c r="AI7569" s="12"/>
    </row>
    <row x14ac:dyDescent="0.25" r="7570" customHeight="1" ht="15.75">
      <c r="A7570" s="9">
        <v>2015</v>
      </c>
      <c r="B7570" s="8" t="s">
        <v>1343</v>
      </c>
      <c r="C7570" s="8" t="s">
        <v>87</v>
      </c>
      <c r="D7570" s="8" t="s">
        <v>278</v>
      </c>
      <c r="E7570" s="8" t="s">
        <v>1334</v>
      </c>
      <c r="F7570" s="10">
        <v>-0.09111297144591599</v>
      </c>
      <c r="G7570" s="10">
        <v>-51.53429583105827</v>
      </c>
      <c r="H7570" s="9">
        <v>-90014127.89379962</v>
      </c>
      <c r="I7570" s="9">
        <v>-82500225.85815187</v>
      </c>
      <c r="J7570" s="9">
        <v>-18143.558870925295</v>
      </c>
      <c r="K7570" s="9">
        <v>-1052851.7983187318</v>
      </c>
      <c r="L7570" s="9">
        <v>-242706.68175299242</v>
      </c>
      <c r="M7570" s="9">
        <v>-3311.1942045539845</v>
      </c>
      <c r="N7570" s="9">
        <v>-320824.19604405435</v>
      </c>
      <c r="O7570" s="9">
        <v>-5876423.68028018</v>
      </c>
      <c r="P7570" s="9">
        <v>359.0738236835416</v>
      </c>
      <c r="Q7570" s="9">
        <v>-34834974.759233765</v>
      </c>
      <c r="R7570" s="9">
        <v>-20146077.13252197</v>
      </c>
      <c r="S7570" s="9">
        <v>-20129550.8616222</v>
      </c>
      <c r="T7570" s="9">
        <v>-263212.94957968296</v>
      </c>
      <c r="U7570" s="9">
        <v>-263212.94957968296</v>
      </c>
      <c r="V7570" s="9">
        <v>-3243384.420727397</v>
      </c>
      <c r="W7570" s="9">
        <v>-4904874.420555089</v>
      </c>
      <c r="X7570" s="9">
        <v>-19608.614965133605</v>
      </c>
      <c r="Y7570" s="9">
        <v>-5876423.68028018</v>
      </c>
      <c r="Z7570" s="9">
        <v>-320824.19604405435</v>
      </c>
      <c r="AA7570" s="9">
        <v>-65.61915632466442</v>
      </c>
      <c r="AB7570" s="9">
        <v>-79.98225165765686</v>
      </c>
      <c r="AC7570" s="9">
        <v>-8874.406898241472</v>
      </c>
      <c r="AD7570" s="9">
        <v>-78.2134120394513</v>
      </c>
      <c r="AE7570" s="9">
        <v>179.5369118417708</v>
      </c>
      <c r="AF7570" s="9">
        <v>179.5369118417708</v>
      </c>
      <c r="AG7570" s="9">
        <v>-3244.7607959245615</v>
      </c>
      <c r="AH7570" s="11">
        <v>0.03795480543846748</v>
      </c>
      <c r="AI7570" s="12"/>
    </row>
    <row x14ac:dyDescent="0.25" r="7571" customHeight="1" ht="15.75">
      <c r="A7571" s="14">
        <v>2015</v>
      </c>
      <c r="B7571" s="8" t="s">
        <v>1344</v>
      </c>
      <c r="C7571" s="8" t="s">
        <v>106</v>
      </c>
      <c r="D7571" s="8" t="s">
        <v>278</v>
      </c>
      <c r="E7571" s="8" t="s">
        <v>1334</v>
      </c>
      <c r="F7571" s="10">
        <v>-0.08238445146255609</v>
      </c>
      <c r="G7571" s="10">
        <v>-1.2018094413779958</v>
      </c>
      <c r="H7571" s="9">
        <v>-848477465.6128651</v>
      </c>
      <c r="I7571" s="9">
        <v>-545675560.7728297</v>
      </c>
      <c r="J7571" s="9">
        <v>-174501.3469653204</v>
      </c>
      <c r="K7571" s="9">
        <v>-7424384.598387527</v>
      </c>
      <c r="L7571" s="9">
        <v>-1408749.6620954152</v>
      </c>
      <c r="M7571" s="9">
        <v>-28764.831488983622</v>
      </c>
      <c r="N7571" s="9">
        <v>-1328062.6738003173</v>
      </c>
      <c r="O7571" s="9">
        <v>-292665491.57118434</v>
      </c>
      <c r="P7571" s="9">
        <v>228049.8458698873</v>
      </c>
      <c r="Q7571" s="9">
        <v>-202945854.50164235</v>
      </c>
      <c r="R7571" s="9">
        <v>-139925250.35352352</v>
      </c>
      <c r="S7571" s="9">
        <v>-139245386.37786967</v>
      </c>
      <c r="T7571" s="9">
        <v>-1856096.1495968818</v>
      </c>
      <c r="U7571" s="9">
        <v>-1856096.1495968818</v>
      </c>
      <c r="V7571" s="9">
        <v>-22773855.157926064</v>
      </c>
      <c r="W7571" s="9">
        <v>-45847026.43692096</v>
      </c>
      <c r="X7571" s="9">
        <v>-146835.11347089533</v>
      </c>
      <c r="Y7571" s="9">
        <v>-292665491.57118434</v>
      </c>
      <c r="Z7571" s="9">
        <v>-1328062.673800317</v>
      </c>
      <c r="AA7571" s="9">
        <v>-8314.26460664121</v>
      </c>
      <c r="AB7571" s="9">
        <v>-909.0675034866011</v>
      </c>
      <c r="AC7571" s="9">
        <v>-76080.22419082967</v>
      </c>
      <c r="AD7571" s="9">
        <v>-9910.01774339837</v>
      </c>
      <c r="AE7571" s="9">
        <v>114024.92293494365</v>
      </c>
      <c r="AF7571" s="9">
        <v>114024.92293494365</v>
      </c>
      <c r="AG7571" s="9">
        <v>-20347.399158836623</v>
      </c>
      <c r="AH7571" s="11">
        <v>0.22179590842697616</v>
      </c>
      <c r="AI7571" s="12"/>
    </row>
    <row x14ac:dyDescent="0.25" r="7572" customHeight="1" ht="15.75">
      <c r="A7572" s="14">
        <v>2015</v>
      </c>
      <c r="B7572" s="8" t="s">
        <v>1352</v>
      </c>
      <c r="C7572" s="8" t="s">
        <v>183</v>
      </c>
      <c r="D7572" s="8" t="s">
        <v>278</v>
      </c>
      <c r="E7572" s="8" t="s">
        <v>1334</v>
      </c>
      <c r="F7572" s="10">
        <v>-0.07761705173280399</v>
      </c>
      <c r="G7572" s="10">
        <v>-1.449197682668113</v>
      </c>
      <c r="H7572" s="9">
        <v>-200059325.09732857</v>
      </c>
      <c r="I7572" s="9">
        <v>-133343882.57719654</v>
      </c>
      <c r="J7572" s="9">
        <v>-30554.732276921688</v>
      </c>
      <c r="K7572" s="9">
        <v>-1721294.9586555022</v>
      </c>
      <c r="L7572" s="9">
        <v>-398784.3432074677</v>
      </c>
      <c r="M7572" s="9">
        <v>-5546.789842441354</v>
      </c>
      <c r="N7572" s="9">
        <v>-350699.15683786623</v>
      </c>
      <c r="O7572" s="9">
        <v>-64212683.21802129</v>
      </c>
      <c r="P7572" s="9">
        <v>4120.678709423914</v>
      </c>
      <c r="Q7572" s="9">
        <v>-57251418.43808783</v>
      </c>
      <c r="R7572" s="9">
        <v>-33514395.141613945</v>
      </c>
      <c r="S7572" s="9">
        <v>-33491814.47966094</v>
      </c>
      <c r="T7572" s="9">
        <v>-430323.73966387555</v>
      </c>
      <c r="U7572" s="9">
        <v>-430323.73966387555</v>
      </c>
      <c r="V7572" s="9">
        <v>-5402805.935526449</v>
      </c>
      <c r="W7572" s="9">
        <v>-4937499.800488047</v>
      </c>
      <c r="X7572" s="9">
        <v>-20708.129853337894</v>
      </c>
      <c r="Y7572" s="9">
        <v>-64212683.21802129</v>
      </c>
      <c r="Z7572" s="9">
        <v>-350699.15683786623</v>
      </c>
      <c r="AA7572" s="9">
        <v>-196.36755339805842</v>
      </c>
      <c r="AB7572" s="9">
        <v>-100.31872053821273</v>
      </c>
      <c r="AC7572" s="9">
        <v>-14895.268444061292</v>
      </c>
      <c r="AD7572" s="9">
        <v>-234.0562912621362</v>
      </c>
      <c r="AE7572" s="9">
        <v>2060.339354711957</v>
      </c>
      <c r="AF7572" s="9">
        <v>2060.339354711957</v>
      </c>
      <c r="AG7572" s="9">
        <v>-5347.985611373393</v>
      </c>
      <c r="AH7572" s="11">
        <v>0.02079976661591063</v>
      </c>
      <c r="AI7572" s="12"/>
    </row>
    <row x14ac:dyDescent="0.25" r="7573" customHeight="1" ht="15.75">
      <c r="A7573" s="9">
        <v>2015</v>
      </c>
      <c r="B7573" s="8" t="s">
        <v>1345</v>
      </c>
      <c r="C7573" s="8" t="s">
        <v>111</v>
      </c>
      <c r="D7573" s="8" t="s">
        <v>278</v>
      </c>
      <c r="E7573" s="8" t="s">
        <v>1334</v>
      </c>
      <c r="F7573" s="10">
        <v>-0.07289168288807435</v>
      </c>
      <c r="G7573" s="10">
        <v>-0.6305188112518799</v>
      </c>
      <c r="H7573" s="9">
        <v>-268961758.87970316</v>
      </c>
      <c r="I7573" s="9">
        <v>-248329974.06725305</v>
      </c>
      <c r="J7573" s="9">
        <v>-60351.287782892105</v>
      </c>
      <c r="K7573" s="9">
        <v>-3020356.185693218</v>
      </c>
      <c r="L7573" s="9">
        <v>-689554.9548491848</v>
      </c>
      <c r="M7573" s="9">
        <v>-10567.77058975006</v>
      </c>
      <c r="N7573" s="9">
        <v>-2218089.7262555156</v>
      </c>
      <c r="O7573" s="9">
        <v>-14657564.776530672</v>
      </c>
      <c r="P7573" s="9">
        <v>24699.889251143864</v>
      </c>
      <c r="Q7573" s="9">
        <v>-99050006.42681548</v>
      </c>
      <c r="R7573" s="9">
        <v>-59806731.92026958</v>
      </c>
      <c r="S7573" s="9">
        <v>-59749998.27735047</v>
      </c>
      <c r="T7573" s="9">
        <v>-755089.0464233045</v>
      </c>
      <c r="U7573" s="9">
        <v>-755089.0464233045</v>
      </c>
      <c r="V7573" s="9">
        <v>-9666136.840524053</v>
      </c>
      <c r="W7573" s="9">
        <v>-22153433.336912323</v>
      </c>
      <c r="X7573" s="9">
        <v>-133806.49416356848</v>
      </c>
      <c r="Y7573" s="9">
        <v>-14657564.776530672</v>
      </c>
      <c r="Z7573" s="9">
        <v>-2218089.7262555156</v>
      </c>
      <c r="AA7573" s="9">
        <v>-1141.7659805825251</v>
      </c>
      <c r="AB7573" s="9">
        <v>-461.0743900824614</v>
      </c>
      <c r="AC7573" s="9">
        <v>-28137.295583992258</v>
      </c>
      <c r="AD7573" s="9">
        <v>-1360.9046213592248</v>
      </c>
      <c r="AE7573" s="9">
        <v>12349.944625571932</v>
      </c>
      <c r="AF7573" s="9">
        <v>12349.944625571932</v>
      </c>
      <c r="AG7573" s="9">
        <v>-9411.836710138408</v>
      </c>
      <c r="AH7573" s="11">
        <v>0.05942988745188653</v>
      </c>
      <c r="AI7573" s="12"/>
    </row>
    <row x14ac:dyDescent="0.25" r="7574" customHeight="1" ht="15.75">
      <c r="A7574" s="9">
        <v>2015</v>
      </c>
      <c r="B7574" s="8" t="s">
        <v>1348</v>
      </c>
      <c r="C7574" s="8" t="s">
        <v>47</v>
      </c>
      <c r="D7574" s="8" t="s">
        <v>156</v>
      </c>
      <c r="E7574" s="8" t="s">
        <v>1334</v>
      </c>
      <c r="F7574" s="10">
        <v>-0.07267543053951035</v>
      </c>
      <c r="G7574" s="10">
        <v>-0.9813098995343726</v>
      </c>
      <c r="H7574" s="9">
        <v>-606462657.1035349</v>
      </c>
      <c r="I7574" s="9">
        <v>-459354249.1244806</v>
      </c>
      <c r="J7574" s="9">
        <v>-132783.2760589468</v>
      </c>
      <c r="K7574" s="9">
        <v>-6039527.761593155</v>
      </c>
      <c r="L7574" s="9">
        <v>-1364219.0915081275</v>
      </c>
      <c r="M7574" s="9">
        <v>-21708.22243814686</v>
      </c>
      <c r="N7574" s="9">
        <v>-682872.1125484809</v>
      </c>
      <c r="O7574" s="9">
        <v>-138938945.92619392</v>
      </c>
      <c r="P7574" s="9">
        <v>71648.41128641715</v>
      </c>
      <c r="Q7574" s="9">
        <v>-196172741.49156728</v>
      </c>
      <c r="R7574" s="9">
        <v>-123771653.4475255</v>
      </c>
      <c r="S7574" s="9">
        <v>-123618706.50723872</v>
      </c>
      <c r="T7574" s="9">
        <v>-1509881.9403982887</v>
      </c>
      <c r="U7574" s="9">
        <v>-1509881.9403982887</v>
      </c>
      <c r="V7574" s="9">
        <v>-20079198.39958554</v>
      </c>
      <c r="W7574" s="9">
        <v>-123055.72757341008</v>
      </c>
      <c r="X7574" s="9">
        <v>-39364.77159190147</v>
      </c>
      <c r="Y7574" s="9">
        <v>-138938945.92619392</v>
      </c>
      <c r="Z7574" s="9">
        <v>-682872.1125484809</v>
      </c>
      <c r="AA7574" s="9">
        <v>-2531.1604788222817</v>
      </c>
      <c r="AB7574" s="9">
        <v>-193.22053501583306</v>
      </c>
      <c r="AC7574" s="9">
        <v>-63116.25079514787</v>
      </c>
      <c r="AD7574" s="9">
        <v>-3016.9649924878763</v>
      </c>
      <c r="AE7574" s="9">
        <v>35824.205643208574</v>
      </c>
      <c r="AF7574" s="9">
        <v>35824.205643208574</v>
      </c>
      <c r="AG7574" s="9">
        <v>-19145.65339863846</v>
      </c>
      <c r="AH7574" s="11">
        <v>0.06019120263960202</v>
      </c>
      <c r="AI7574" s="12"/>
    </row>
    <row x14ac:dyDescent="0.25" r="7575" customHeight="1" ht="15.75">
      <c r="A7575" s="14">
        <v>2015</v>
      </c>
      <c r="B7575" s="8" t="s">
        <v>1350</v>
      </c>
      <c r="C7575" s="8" t="s">
        <v>111</v>
      </c>
      <c r="D7575" s="8" t="s">
        <v>278</v>
      </c>
      <c r="E7575" s="8" t="s">
        <v>1334</v>
      </c>
      <c r="F7575" s="10">
        <v>-0.07158193772437964</v>
      </c>
      <c r="G7575" s="10">
        <v>-0.48349931865862394</v>
      </c>
      <c r="H7575" s="9">
        <v>-101899524.54633144</v>
      </c>
      <c r="I7575" s="9">
        <v>-64089640.82520354</v>
      </c>
      <c r="J7575" s="9">
        <v>-13877.888809411668</v>
      </c>
      <c r="K7575" s="9">
        <v>-767046.460191709</v>
      </c>
      <c r="L7575" s="9">
        <v>-162087.4580718931</v>
      </c>
      <c r="M7575" s="9">
        <v>-2357.712493510994</v>
      </c>
      <c r="N7575" s="9">
        <v>-855727.0456274053</v>
      </c>
      <c r="O7575" s="9">
        <v>-36008707.14355477</v>
      </c>
      <c r="P7575" s="9">
        <v>-80.01237919095172</v>
      </c>
      <c r="Q7575" s="9">
        <v>-23260592.22595148</v>
      </c>
      <c r="R7575" s="9">
        <v>-13437030.998524554</v>
      </c>
      <c r="S7575" s="9">
        <v>-13395370.234489825</v>
      </c>
      <c r="T7575" s="9">
        <v>-191761.61504792725</v>
      </c>
      <c r="U7575" s="9">
        <v>-191761.61504792725</v>
      </c>
      <c r="V7575" s="9">
        <v>-2157395.288211112</v>
      </c>
      <c r="W7575" s="9">
        <v>-12340268.847958375</v>
      </c>
      <c r="X7575" s="9">
        <v>-51621.82331083974</v>
      </c>
      <c r="Y7575" s="9">
        <v>-36008707.14355477</v>
      </c>
      <c r="Z7575" s="9">
        <v>-855727.0456274053</v>
      </c>
      <c r="AA7575" s="9">
        <v>-115.39124271844668</v>
      </c>
      <c r="AB7575" s="9">
        <v>-177.92134035373343</v>
      </c>
      <c r="AC7575" s="9">
        <v>-6535.956023301446</v>
      </c>
      <c r="AD7575" s="9">
        <v>-137.53823300970885</v>
      </c>
      <c r="AE7575" s="9">
        <v>-40.00618959547586</v>
      </c>
      <c r="AF7575" s="9">
        <v>-40.00618959547586</v>
      </c>
      <c r="AG7575" s="9">
        <v>-2240.889388656625</v>
      </c>
      <c r="AH7575" s="11">
        <v>0.1077712795654892</v>
      </c>
      <c r="AI7575" s="12"/>
    </row>
    <row x14ac:dyDescent="0.25" r="7576" customHeight="1" ht="15.75">
      <c r="A7576" s="9">
        <v>2015</v>
      </c>
      <c r="B7576" s="8" t="s">
        <v>1346</v>
      </c>
      <c r="C7576" s="8" t="s">
        <v>111</v>
      </c>
      <c r="D7576" s="8" t="s">
        <v>278</v>
      </c>
      <c r="E7576" s="8" t="s">
        <v>1334</v>
      </c>
      <c r="F7576" s="10">
        <v>-0.055392358525182164</v>
      </c>
      <c r="G7576" s="10">
        <v>-2.0202569768719503</v>
      </c>
      <c r="H7576" s="9">
        <v>-243906266.24700248</v>
      </c>
      <c r="I7576" s="9">
        <v>-231699137.3099681</v>
      </c>
      <c r="J7576" s="9">
        <v>-49881.69478232363</v>
      </c>
      <c r="K7576" s="9">
        <v>-2723019.2804291677</v>
      </c>
      <c r="L7576" s="9">
        <v>-631734.6991364623</v>
      </c>
      <c r="M7576" s="9">
        <v>-9147.101048047325</v>
      </c>
      <c r="N7576" s="9">
        <v>-2646912.9093192127</v>
      </c>
      <c r="O7576" s="9">
        <v>-6155651.302250413</v>
      </c>
      <c r="P7576" s="9">
        <v>9218.049931255273</v>
      </c>
      <c r="Q7576" s="9">
        <v>-90671056.07444607</v>
      </c>
      <c r="R7576" s="9">
        <v>-52748682.230244435</v>
      </c>
      <c r="S7576" s="9">
        <v>-52718360.93690285</v>
      </c>
      <c r="T7576" s="9">
        <v>-680754.8201072919</v>
      </c>
      <c r="U7576" s="9">
        <v>-680754.8201072919</v>
      </c>
      <c r="V7576" s="9">
        <v>-8498809.693142263</v>
      </c>
      <c r="W7576" s="9">
        <v>-28921013.349276554</v>
      </c>
      <c r="X7576" s="9">
        <v>-159675.2974236966</v>
      </c>
      <c r="Y7576" s="9">
        <v>-6155651.302250413</v>
      </c>
      <c r="Z7576" s="9">
        <v>-2646912.9093192127</v>
      </c>
      <c r="AA7576" s="9">
        <v>-677.1643980582529</v>
      </c>
      <c r="AB7576" s="9">
        <v>-550.1694509305566</v>
      </c>
      <c r="AC7576" s="9">
        <v>-23316.863722532977</v>
      </c>
      <c r="AD7576" s="9">
        <v>-807.132262135923</v>
      </c>
      <c r="AE7576" s="9">
        <v>4609.024965627636</v>
      </c>
      <c r="AF7576" s="9">
        <v>4609.024965627636</v>
      </c>
      <c r="AG7576" s="9">
        <v>-8461.533880086161</v>
      </c>
      <c r="AH7576" s="11">
        <v>0.08234073214990333</v>
      </c>
      <c r="AI7576" s="12"/>
    </row>
    <row x14ac:dyDescent="0.25" r="7577" customHeight="1" ht="15.75">
      <c r="A7577" s="14">
        <v>2015</v>
      </c>
      <c r="B7577" s="8" t="s">
        <v>1351</v>
      </c>
      <c r="C7577" s="8" t="s">
        <v>111</v>
      </c>
      <c r="D7577" s="8" t="s">
        <v>278</v>
      </c>
      <c r="E7577" s="8" t="s">
        <v>1334</v>
      </c>
      <c r="F7577" s="10">
        <v>-0.05279023092742747</v>
      </c>
      <c r="G7577" s="10">
        <v>-0.9852400819383732</v>
      </c>
      <c r="H7577" s="9">
        <v>-1043222886.5227844</v>
      </c>
      <c r="I7577" s="9">
        <v>-459199522.9966475</v>
      </c>
      <c r="J7577" s="9">
        <v>-126471.89211719223</v>
      </c>
      <c r="K7577" s="9">
        <v>-4427659.313780053</v>
      </c>
      <c r="L7577" s="9">
        <v>-994604.4041578054</v>
      </c>
      <c r="M7577" s="9">
        <v>-20226.459114051446</v>
      </c>
      <c r="N7577" s="9">
        <v>-11879279.360311655</v>
      </c>
      <c r="O7577" s="9">
        <v>-566693668.4437927</v>
      </c>
      <c r="P7577" s="9">
        <v>118546.347136632</v>
      </c>
      <c r="Q7577" s="9">
        <v>-143121602.4094903</v>
      </c>
      <c r="R7577" s="9">
        <v>-95135732.16908903</v>
      </c>
      <c r="S7577" s="9">
        <v>-95036140.27309076</v>
      </c>
      <c r="T7577" s="9">
        <v>-1106914.8284450131</v>
      </c>
      <c r="U7577" s="9">
        <v>-1106914.8284450131</v>
      </c>
      <c r="V7577" s="9">
        <v>-15502821.547310542</v>
      </c>
      <c r="W7577" s="9">
        <v>-112959512.42164236</v>
      </c>
      <c r="X7577" s="9">
        <v>-716618.7668504777</v>
      </c>
      <c r="Y7577" s="9">
        <v>-566693668.4437927</v>
      </c>
      <c r="Z7577" s="9">
        <v>-11879279.360311655</v>
      </c>
      <c r="AA7577" s="9">
        <v>-5650.1220776699065</v>
      </c>
      <c r="AB7577" s="9">
        <v>-2469.1674389071477</v>
      </c>
      <c r="AC7577" s="9">
        <v>-52867.75838955578</v>
      </c>
      <c r="AD7577" s="9">
        <v>-6734.5475145631135</v>
      </c>
      <c r="AE7577" s="9">
        <v>59273.173568316</v>
      </c>
      <c r="AF7577" s="9">
        <v>59273.173568316</v>
      </c>
      <c r="AG7577" s="9">
        <v>-14506.226032498042</v>
      </c>
      <c r="AH7577" s="11">
        <v>0.11551178319247776</v>
      </c>
      <c r="AI7577" s="12"/>
    </row>
    <row x14ac:dyDescent="0.25" r="7578" customHeight="1" ht="15.75">
      <c r="A7578" s="9">
        <v>2015</v>
      </c>
      <c r="B7578" s="8" t="s">
        <v>1347</v>
      </c>
      <c r="C7578" s="8" t="s">
        <v>111</v>
      </c>
      <c r="D7578" s="8" t="s">
        <v>278</v>
      </c>
      <c r="E7578" s="8" t="s">
        <v>1334</v>
      </c>
      <c r="F7578" s="10">
        <v>-0.038383854666919966</v>
      </c>
      <c r="G7578" s="10">
        <v>-0.8470617836315377</v>
      </c>
      <c r="H7578" s="9">
        <v>-1166910430.7825117</v>
      </c>
      <c r="I7578" s="9">
        <v>-1127958062.769647</v>
      </c>
      <c r="J7578" s="9">
        <v>-267656.9529815367</v>
      </c>
      <c r="K7578" s="9">
        <v>-12637453.448223663</v>
      </c>
      <c r="L7578" s="9">
        <v>-2869881.6185897337</v>
      </c>
      <c r="M7578" s="9">
        <v>-48145.517364634725</v>
      </c>
      <c r="N7578" s="9">
        <v>-18274920.10170484</v>
      </c>
      <c r="O7578" s="9">
        <v>-5045438.409737466</v>
      </c>
      <c r="P7578" s="9">
        <v>191128.03573706295</v>
      </c>
      <c r="Q7578" s="9">
        <v>-412304815.2012857</v>
      </c>
      <c r="R7578" s="9">
        <v>-252861399.66244167</v>
      </c>
      <c r="S7578" s="9">
        <v>-252634983.26940805</v>
      </c>
      <c r="T7578" s="9">
        <v>-3159363.362055916</v>
      </c>
      <c r="U7578" s="9">
        <v>-3159363.362055916</v>
      </c>
      <c r="V7578" s="9">
        <v>-40924492.82115469</v>
      </c>
      <c r="W7578" s="9">
        <v>-177454271.4702534</v>
      </c>
      <c r="X7578" s="9">
        <v>-1102436.4618723087</v>
      </c>
      <c r="Y7578" s="9">
        <v>-5045438.409737466</v>
      </c>
      <c r="Z7578" s="9">
        <v>-18274920.10170484</v>
      </c>
      <c r="AA7578" s="9">
        <v>-8988.370485436899</v>
      </c>
      <c r="AB7578" s="9">
        <v>-3798.5951522963023</v>
      </c>
      <c r="AC7578" s="9">
        <v>-117528.61382057631</v>
      </c>
      <c r="AD7578" s="9">
        <v>-10713.504466019427</v>
      </c>
      <c r="AE7578" s="9">
        <v>95564.01786853147</v>
      </c>
      <c r="AF7578" s="9">
        <v>95564.01786853147</v>
      </c>
      <c r="AG7578" s="9">
        <v>-39045.61235492598</v>
      </c>
      <c r="AH7578" s="11">
        <v>0.10743064524138131</v>
      </c>
      <c r="AI7578" s="12"/>
    </row>
    <row x14ac:dyDescent="0.25" r="7579" customHeight="1" ht="15.75">
      <c r="A7579" s="9">
        <v>2015</v>
      </c>
      <c r="B7579" s="8" t="s">
        <v>1353</v>
      </c>
      <c r="C7579" s="8" t="s">
        <v>72</v>
      </c>
      <c r="D7579" s="8" t="s">
        <v>278</v>
      </c>
      <c r="E7579" s="8" t="s">
        <v>1334</v>
      </c>
      <c r="F7579" s="10">
        <v>-0.035765396583926086</v>
      </c>
      <c r="G7579" s="10">
        <v>-0.4066553298807309</v>
      </c>
      <c r="H7579" s="9">
        <v>-2736676707.415691</v>
      </c>
      <c r="I7579" s="9">
        <v>-2546525439.773176</v>
      </c>
      <c r="J7579" s="9">
        <v>-591288.9743875188</v>
      </c>
      <c r="K7579" s="9">
        <v>-30880477.627812877</v>
      </c>
      <c r="L7579" s="9">
        <v>-7133980.924650323</v>
      </c>
      <c r="M7579" s="9">
        <v>-107460.53678659954</v>
      </c>
      <c r="N7579" s="9">
        <v>-14501150.23694586</v>
      </c>
      <c r="O7579" s="9">
        <v>-137178087.1447788</v>
      </c>
      <c r="P7579" s="9">
        <v>241177.80284772866</v>
      </c>
      <c r="Q7579" s="9">
        <v>-1024451219.9937358</v>
      </c>
      <c r="R7579" s="9">
        <v>-610170971.599966</v>
      </c>
      <c r="S7579" s="9">
        <v>-609794000.8673764</v>
      </c>
      <c r="T7579" s="9">
        <v>-7720119.406953219</v>
      </c>
      <c r="U7579" s="9">
        <v>-7720119.406953219</v>
      </c>
      <c r="V7579" s="9">
        <v>-98524888.51194936</v>
      </c>
      <c r="W7579" s="9">
        <v>-225674790.90480807</v>
      </c>
      <c r="X7579" s="9">
        <v>-782022.9058222612</v>
      </c>
      <c r="Y7579" s="9">
        <v>-137178087.1447788</v>
      </c>
      <c r="Z7579" s="9">
        <v>-14501150.23694586</v>
      </c>
      <c r="AA7579" s="9">
        <v>-11192.950543689327</v>
      </c>
      <c r="AB7579" s="9">
        <v>-5181.569460256563</v>
      </c>
      <c r="AC7579" s="9">
        <v>-274669.81502861733</v>
      </c>
      <c r="AD7579" s="9">
        <v>-13341.20860194176</v>
      </c>
      <c r="AE7579" s="9">
        <v>120588.90142386433</v>
      </c>
      <c r="AF7579" s="9">
        <v>120588.90142386433</v>
      </c>
      <c r="AG7579" s="9">
        <v>-96128.69561572574</v>
      </c>
      <c r="AH7579" s="11">
        <v>0.06211378793311505</v>
      </c>
      <c r="AI7579" s="12"/>
    </row>
    <row x14ac:dyDescent="0.25" r="7580" customHeight="1" ht="15.75">
      <c r="A7580" s="9">
        <v>2015</v>
      </c>
      <c r="B7580" s="8" t="s">
        <v>2584</v>
      </c>
      <c r="C7580" s="8" t="s">
        <v>111</v>
      </c>
      <c r="D7580" s="8" t="s">
        <v>278</v>
      </c>
      <c r="E7580" s="8" t="s">
        <v>1334</v>
      </c>
      <c r="F7580" s="10">
        <v>-0.02701968306261201</v>
      </c>
      <c r="G7580" s="10">
        <v>-0.2651638454208126</v>
      </c>
      <c r="H7580" s="9">
        <v>-37675174.30705874</v>
      </c>
      <c r="I7580" s="9">
        <v>-36207277.81410768</v>
      </c>
      <c r="J7580" s="9">
        <v>-5965.28671146876</v>
      </c>
      <c r="K7580" s="9">
        <v>-407193.72463860357</v>
      </c>
      <c r="L7580" s="9">
        <v>-77827.51855203536</v>
      </c>
      <c r="M7580" s="9">
        <v>-1136.41499408199</v>
      </c>
      <c r="N7580" s="9">
        <v>-838188.2549126724</v>
      </c>
      <c r="O7580" s="9">
        <v>-136825.87272119123</v>
      </c>
      <c r="P7580" s="9">
        <v>-759.4204209963856</v>
      </c>
      <c r="Q7580" s="9">
        <v>-11150103.747383023</v>
      </c>
      <c r="R7580" s="9">
        <v>-5998673.18735814</v>
      </c>
      <c r="S7580" s="9">
        <v>-5961680.37504515</v>
      </c>
      <c r="T7580" s="9">
        <v>-101798.43115965089</v>
      </c>
      <c r="U7580" s="9">
        <v>-101798.43115965089</v>
      </c>
      <c r="V7580" s="9">
        <v>-952635.8595182238</v>
      </c>
      <c r="W7580" s="9">
        <v>-12378115.012451308</v>
      </c>
      <c r="X7580" s="9">
        <v>-50563.7939310415</v>
      </c>
      <c r="Y7580" s="9">
        <v>-136825.87272119123</v>
      </c>
      <c r="Z7580" s="9">
        <v>-838188.2549126724</v>
      </c>
      <c r="AA7580" s="9">
        <v>-89.98492678721907</v>
      </c>
      <c r="AB7580" s="9">
        <v>-174.274704235249</v>
      </c>
      <c r="AC7580" s="9">
        <v>-2615.0922065888626</v>
      </c>
      <c r="AD7580" s="9">
        <v>-107.25569407394569</v>
      </c>
      <c r="AE7580" s="9">
        <v>-379.7102104981928</v>
      </c>
      <c r="AF7580" s="9">
        <v>-379.7102104981928</v>
      </c>
      <c r="AG7580" s="9">
        <v>-1045.3134660134697</v>
      </c>
      <c r="AH7580" s="11">
        <v>0.24904937908378402</v>
      </c>
      <c r="AI7580" s="12"/>
    </row>
    <row x14ac:dyDescent="0.25" r="7581" customHeight="1" ht="15.75">
      <c r="A7581" s="9">
        <v>2015</v>
      </c>
      <c r="B7581" s="8" t="s">
        <v>1359</v>
      </c>
      <c r="C7581" s="8" t="s">
        <v>44</v>
      </c>
      <c r="D7581" s="8" t="s">
        <v>1355</v>
      </c>
      <c r="E7581" s="8" t="s">
        <v>1356</v>
      </c>
      <c r="F7581" s="10">
        <v>-0.042744435493422675</v>
      </c>
      <c r="G7581" s="10">
        <v>-0.5571728371416309</v>
      </c>
      <c r="H7581" s="9">
        <v>-87430679.39166445</v>
      </c>
      <c r="I7581" s="9">
        <v>-85525047.94004713</v>
      </c>
      <c r="J7581" s="9">
        <v>-19542.19252846772</v>
      </c>
      <c r="K7581" s="9">
        <v>-1136992.7738785497</v>
      </c>
      <c r="L7581" s="9">
        <v>-265963.588440373</v>
      </c>
      <c r="M7581" s="9">
        <v>-3556.368486752708</v>
      </c>
      <c r="N7581" s="9">
        <v>-11998.96914950879</v>
      </c>
      <c r="O7581" s="9">
        <v>-467680.1230361793</v>
      </c>
      <c r="P7581" s="9">
        <v>102.5639025019871</v>
      </c>
      <c r="Q7581" s="9">
        <v>-38179495.658700325</v>
      </c>
      <c r="R7581" s="9">
        <v>-22193550.47945973</v>
      </c>
      <c r="S7581" s="9">
        <v>-22182686.41387261</v>
      </c>
      <c r="T7581" s="9">
        <v>-284248.1934696374</v>
      </c>
      <c r="U7581" s="9">
        <v>-284248.1934696374</v>
      </c>
      <c r="V7581" s="9">
        <v>-3576243.620704284</v>
      </c>
      <c r="W7581" s="9">
        <v>-233623.26055448505</v>
      </c>
      <c r="X7581" s="9">
        <v>-3681.857296018632</v>
      </c>
      <c r="Y7581" s="9">
        <v>-467680.1230361793</v>
      </c>
      <c r="Z7581" s="9">
        <v>-11998.96914950879</v>
      </c>
      <c r="AA7581" s="9">
        <v>-5.301637636188588</v>
      </c>
      <c r="AB7581" s="9">
        <v>-4.557792818386785</v>
      </c>
      <c r="AC7581" s="9">
        <v>-9758.006183142652</v>
      </c>
      <c r="AD7581" s="9">
        <v>-6.319178608019102</v>
      </c>
      <c r="AE7581" s="9">
        <v>51.28195125099355</v>
      </c>
      <c r="AF7581" s="9">
        <v>51.28195125099355</v>
      </c>
      <c r="AG7581" s="9">
        <v>-3551.001062372129</v>
      </c>
      <c r="AH7581" s="11">
        <v>0.0030071364287470293</v>
      </c>
      <c r="AI7581" s="12"/>
    </row>
    <row x14ac:dyDescent="0.25" r="7582" customHeight="1" ht="15.75">
      <c r="A7582" s="9">
        <v>2015</v>
      </c>
      <c r="B7582" s="8" t="s">
        <v>1362</v>
      </c>
      <c r="C7582" s="8" t="s">
        <v>359</v>
      </c>
      <c r="D7582" s="8" t="s">
        <v>1355</v>
      </c>
      <c r="E7582" s="8" t="s">
        <v>1356</v>
      </c>
      <c r="F7582" s="10">
        <v>-0.041430856725542024</v>
      </c>
      <c r="G7582" s="10">
        <v>-0.5600360215303004</v>
      </c>
      <c r="H7582" s="9">
        <v>-168562191.52272433</v>
      </c>
      <c r="I7582" s="9">
        <v>-158975129.34624133</v>
      </c>
      <c r="J7582" s="9">
        <v>-36011.78588751453</v>
      </c>
      <c r="K7582" s="9">
        <v>-2030812.6690360424</v>
      </c>
      <c r="L7582" s="9">
        <v>-474471.2210618679</v>
      </c>
      <c r="M7582" s="9">
        <v>-6500.575497347231</v>
      </c>
      <c r="N7582" s="9">
        <v>-292685.8699146705</v>
      </c>
      <c r="O7582" s="9">
        <v>-6748209.345168772</v>
      </c>
      <c r="P7582" s="9">
        <v>1629.2900831894635</v>
      </c>
      <c r="Q7582" s="9">
        <v>-68110104.47494164</v>
      </c>
      <c r="R7582" s="9">
        <v>-39654748.543220654</v>
      </c>
      <c r="S7582" s="9">
        <v>-39635032.39387234</v>
      </c>
      <c r="T7582" s="9">
        <v>-507703.1672590106</v>
      </c>
      <c r="U7582" s="9">
        <v>-507703.1672590106</v>
      </c>
      <c r="V7582" s="9">
        <v>-6390692.256341308</v>
      </c>
      <c r="W7582" s="9">
        <v>-6664922.909487173</v>
      </c>
      <c r="X7582" s="9">
        <v>-27577.016234770486</v>
      </c>
      <c r="Y7582" s="9">
        <v>-6748209.345168772</v>
      </c>
      <c r="Z7582" s="9">
        <v>-292685.8699146705</v>
      </c>
      <c r="AA7582" s="9">
        <v>-137.65972815533988</v>
      </c>
      <c r="AB7582" s="9">
        <v>-129.5986657132824</v>
      </c>
      <c r="AC7582" s="9">
        <v>-17649.122432565982</v>
      </c>
      <c r="AD7582" s="9">
        <v>-164.08069902912635</v>
      </c>
      <c r="AE7582" s="9">
        <v>814.6450415947318</v>
      </c>
      <c r="AF7582" s="9">
        <v>814.6450415947318</v>
      </c>
      <c r="AG7582" s="9">
        <v>-6361.2075827841245</v>
      </c>
      <c r="AH7582" s="11">
        <v>0.02726275755784104</v>
      </c>
      <c r="AI7582" s="12"/>
    </row>
    <row x14ac:dyDescent="0.25" r="7583" customHeight="1" ht="15.75">
      <c r="A7583" s="9">
        <v>2015</v>
      </c>
      <c r="B7583" s="8" t="s">
        <v>1366</v>
      </c>
      <c r="C7583" s="8" t="s">
        <v>113</v>
      </c>
      <c r="D7583" s="8" t="s">
        <v>1355</v>
      </c>
      <c r="E7583" s="8" t="s">
        <v>1356</v>
      </c>
      <c r="F7583" s="10">
        <v>-0.02305834406342475</v>
      </c>
      <c r="G7583" s="10">
        <v>-0.4914600530488009</v>
      </c>
      <c r="H7583" s="9">
        <v>-14409774.11396448</v>
      </c>
      <c r="I7583" s="9">
        <v>-14018611.028288819</v>
      </c>
      <c r="J7583" s="9">
        <v>-3226.302527959636</v>
      </c>
      <c r="K7583" s="9">
        <v>-186425.7835702919</v>
      </c>
      <c r="L7583" s="9">
        <v>-43679.32652013732</v>
      </c>
      <c r="M7583" s="9">
        <v>-587.371866922072</v>
      </c>
      <c r="N7583" s="9">
        <v>-405.96126122317503</v>
      </c>
      <c r="O7583" s="9">
        <v>-156956.83170899004</v>
      </c>
      <c r="P7583" s="9">
        <v>118.49177986175856</v>
      </c>
      <c r="Q7583" s="9">
        <v>-6270581.215970978</v>
      </c>
      <c r="R7583" s="9">
        <v>-3655253.8141613957</v>
      </c>
      <c r="S7583" s="9">
        <v>-3653629.0887143603</v>
      </c>
      <c r="T7583" s="9">
        <v>-46606.44589257298</v>
      </c>
      <c r="U7583" s="9">
        <v>-46606.44589257298</v>
      </c>
      <c r="V7583" s="9">
        <v>-589191.3087417292</v>
      </c>
      <c r="W7583" s="9">
        <v>11597.249482785352</v>
      </c>
      <c r="X7583" s="9">
        <v>-58.37294290955087</v>
      </c>
      <c r="Y7583" s="9">
        <v>-156956.83170899004</v>
      </c>
      <c r="Z7583" s="9">
        <v>-405.96126122317503</v>
      </c>
      <c r="AA7583" s="9">
        <v>-4.014091597430476</v>
      </c>
      <c r="AB7583" s="9">
        <v>-0.30638100022181247</v>
      </c>
      <c r="AC7583" s="9">
        <v>-1607.9569879489666</v>
      </c>
      <c r="AD7583" s="9">
        <v>-4.7845144262533275</v>
      </c>
      <c r="AE7583" s="9">
        <v>59.24588993087928</v>
      </c>
      <c r="AF7583" s="9">
        <v>59.24588993087928</v>
      </c>
      <c r="AG7583" s="9">
        <v>-583.3079654289069</v>
      </c>
      <c r="AH7583" s="11">
        <v>0.005980319822257074</v>
      </c>
      <c r="AI7583" s="12"/>
    </row>
    <row x14ac:dyDescent="0.25" r="7584" customHeight="1" ht="15.75">
      <c r="A7584" s="9">
        <v>2015</v>
      </c>
      <c r="B7584" s="8" t="s">
        <v>1357</v>
      </c>
      <c r="C7584" s="8" t="s">
        <v>54</v>
      </c>
      <c r="D7584" s="8" t="s">
        <v>1358</v>
      </c>
      <c r="E7584" s="8" t="s">
        <v>1356</v>
      </c>
      <c r="F7584" s="10">
        <v>-0.01813330677958429</v>
      </c>
      <c r="G7584" s="10">
        <v>-0.109643574589562</v>
      </c>
      <c r="H7584" s="9">
        <v>-2300673992.9375253</v>
      </c>
      <c r="I7584" s="9">
        <v>-1766880046.5434947</v>
      </c>
      <c r="J7584" s="9">
        <v>-404877.11667800834</v>
      </c>
      <c r="K7584" s="9">
        <v>-23231996.32004041</v>
      </c>
      <c r="L7584" s="9">
        <v>-5441127.833192033</v>
      </c>
      <c r="M7584" s="9">
        <v>-73420.944616884</v>
      </c>
      <c r="N7584" s="9">
        <v>-365543.6144206797</v>
      </c>
      <c r="O7584" s="9">
        <v>-504288596.884442</v>
      </c>
      <c r="P7584" s="9">
        <v>11616.319359462375</v>
      </c>
      <c r="Q7584" s="9">
        <v>-781103775.7770569</v>
      </c>
      <c r="R7584" s="9">
        <v>-454903463.87793577</v>
      </c>
      <c r="S7584" s="9">
        <v>-454698082.644435</v>
      </c>
      <c r="T7584" s="9">
        <v>-5807999.080010102</v>
      </c>
      <c r="U7584" s="9">
        <v>-5807999.080010102</v>
      </c>
      <c r="V7584" s="9">
        <v>-73318551.63784587</v>
      </c>
      <c r="W7584" s="9">
        <v>-20054750.966564544</v>
      </c>
      <c r="X7584" s="9">
        <v>-61213.38015825813</v>
      </c>
      <c r="Y7584" s="9">
        <v>-504288596.884442</v>
      </c>
      <c r="Z7584" s="9">
        <v>-365543.6144206797</v>
      </c>
      <c r="AA7584" s="9">
        <v>-649.7725363238027</v>
      </c>
      <c r="AB7584" s="9">
        <v>-454.3778992474611</v>
      </c>
      <c r="AC7584" s="9">
        <v>-200990.5712685545</v>
      </c>
      <c r="AD7584" s="9">
        <v>-774.4830924671726</v>
      </c>
      <c r="AE7584" s="9">
        <v>5808.159679731188</v>
      </c>
      <c r="AF7584" s="9">
        <v>5808.159679731188</v>
      </c>
      <c r="AG7584" s="9">
        <v>-72763.1092096715</v>
      </c>
      <c r="AH7584" s="11">
        <v>0.012178700947957036</v>
      </c>
      <c r="AI7584" s="12"/>
    </row>
    <row x14ac:dyDescent="0.25" r="7585" customHeight="1" ht="15.75">
      <c r="A7585" s="14">
        <v>2015</v>
      </c>
      <c r="B7585" s="8" t="s">
        <v>2195</v>
      </c>
      <c r="C7585" s="8" t="s">
        <v>54</v>
      </c>
      <c r="D7585" s="8" t="s">
        <v>1355</v>
      </c>
      <c r="E7585" s="8" t="s">
        <v>1356</v>
      </c>
      <c r="F7585" s="10">
        <v>-0.016880800177456894</v>
      </c>
      <c r="G7585" s="10">
        <v>-0.36738482390921096</v>
      </c>
      <c r="H7585" s="9">
        <v>-887837500.6671995</v>
      </c>
      <c r="I7585" s="9">
        <v>-616569459.3959181</v>
      </c>
      <c r="J7585" s="9">
        <v>-141339.11674861814</v>
      </c>
      <c r="K7585" s="9">
        <v>-8089521.223246672</v>
      </c>
      <c r="L7585" s="9">
        <v>-1894265.304003487</v>
      </c>
      <c r="M7585" s="9">
        <v>-25613.14685453331</v>
      </c>
      <c r="N7585" s="9">
        <v>-151531.0328377758</v>
      </c>
      <c r="O7585" s="9">
        <v>-260970586.8315849</v>
      </c>
      <c r="P7585" s="9">
        <v>4815.383994882344</v>
      </c>
      <c r="Q7585" s="9">
        <v>-271933382.88389367</v>
      </c>
      <c r="R7585" s="9">
        <v>-158422359.7175055</v>
      </c>
      <c r="S7585" s="9">
        <v>-158350470.31397733</v>
      </c>
      <c r="T7585" s="9">
        <v>-2022380.305811668</v>
      </c>
      <c r="U7585" s="9">
        <v>-2022380.305811668</v>
      </c>
      <c r="V7585" s="9">
        <v>-25534242.254805848</v>
      </c>
      <c r="W7585" s="9">
        <v>-8313418.72045567</v>
      </c>
      <c r="X7585" s="9">
        <v>-25375.15730803453</v>
      </c>
      <c r="Y7585" s="9">
        <v>-260970586.8315849</v>
      </c>
      <c r="Z7585" s="9">
        <v>-151531.0328377758</v>
      </c>
      <c r="AA7585" s="9">
        <v>-269.35418826781967</v>
      </c>
      <c r="AB7585" s="9">
        <v>-188.35605289055619</v>
      </c>
      <c r="AC7585" s="9">
        <v>-70069.31542746203</v>
      </c>
      <c r="AD7585" s="9">
        <v>-321.0512187524785</v>
      </c>
      <c r="AE7585" s="9">
        <v>2407.691997441172</v>
      </c>
      <c r="AF7585" s="9">
        <v>2407.691997441172</v>
      </c>
      <c r="AG7585" s="9">
        <v>-25340.45031502421</v>
      </c>
      <c r="AH7585" s="11">
        <v>0.013849384929506938</v>
      </c>
      <c r="AI7585" s="12"/>
    </row>
    <row x14ac:dyDescent="0.25" r="7586" customHeight="1" ht="15.75">
      <c r="A7586" s="14">
        <v>2015</v>
      </c>
      <c r="B7586" s="8" t="s">
        <v>1370</v>
      </c>
      <c r="C7586" s="8" t="s">
        <v>44</v>
      </c>
      <c r="D7586" s="8" t="s">
        <v>1358</v>
      </c>
      <c r="E7586" s="8" t="s">
        <v>1356</v>
      </c>
      <c r="F7586" s="10">
        <v>-0.015668666308966187</v>
      </c>
      <c r="G7586" s="10">
        <v>-0.08402731551600826</v>
      </c>
      <c r="H7586" s="9">
        <v>-148800056.5843897</v>
      </c>
      <c r="I7586" s="9">
        <v>-145529611.336468</v>
      </c>
      <c r="J7586" s="9">
        <v>-33205.188079927866</v>
      </c>
      <c r="K7586" s="9">
        <v>-1933352.3842479063</v>
      </c>
      <c r="L7586" s="9">
        <v>-450477.4456748346</v>
      </c>
      <c r="M7586" s="9">
        <v>-6041.860037854922</v>
      </c>
      <c r="N7586" s="9">
        <v>-55709.68903028291</v>
      </c>
      <c r="O7586" s="9">
        <v>-792134.8720172103</v>
      </c>
      <c r="P7586" s="9">
        <v>476.1911663346403</v>
      </c>
      <c r="Q7586" s="9">
        <v>-64666292.868170716</v>
      </c>
      <c r="R7586" s="9">
        <v>-37581000.90771671</v>
      </c>
      <c r="S7586" s="9">
        <v>-37559323.795996204</v>
      </c>
      <c r="T7586" s="9">
        <v>-483338.09606197657</v>
      </c>
      <c r="U7586" s="9">
        <v>-483338.09606197657</v>
      </c>
      <c r="V7586" s="9">
        <v>-6054983.069663727</v>
      </c>
      <c r="W7586" s="9">
        <v>-1084683.1118208126</v>
      </c>
      <c r="X7586" s="9">
        <v>-17094.395565095125</v>
      </c>
      <c r="Y7586" s="9">
        <v>-792134.8720172103</v>
      </c>
      <c r="Z7586" s="9">
        <v>-55709.68903028291</v>
      </c>
      <c r="AA7586" s="9">
        <v>-24.61482985606322</v>
      </c>
      <c r="AB7586" s="9">
        <v>-21.161252888726622</v>
      </c>
      <c r="AC7586" s="9">
        <v>-16541.818456837922</v>
      </c>
      <c r="AD7586" s="9">
        <v>-29.33914328748582</v>
      </c>
      <c r="AE7586" s="9">
        <v>238.09558316732014</v>
      </c>
      <c r="AF7586" s="9">
        <v>238.09558316732014</v>
      </c>
      <c r="AG7586" s="9">
        <v>-6016.939768504294</v>
      </c>
      <c r="AH7586" s="11">
        <v>0.008203227777401192</v>
      </c>
      <c r="AI7586" s="12"/>
    </row>
    <row x14ac:dyDescent="0.25" r="7587" customHeight="1" ht="15.75">
      <c r="A7587" s="14">
        <v>2015</v>
      </c>
      <c r="B7587" s="8" t="s">
        <v>1365</v>
      </c>
      <c r="C7587" s="8" t="s">
        <v>39</v>
      </c>
      <c r="D7587" s="8" t="s">
        <v>1358</v>
      </c>
      <c r="E7587" s="8" t="s">
        <v>1356</v>
      </c>
      <c r="F7587" s="10">
        <v>-0.015411852963873263</v>
      </c>
      <c r="G7587" s="10">
        <v>-0.09804758509564135</v>
      </c>
      <c r="H7587" s="9">
        <v>-71320477.64553966</v>
      </c>
      <c r="I7587" s="9">
        <v>-68899537.30287553</v>
      </c>
      <c r="J7587" s="9">
        <v>-16695.159094136394</v>
      </c>
      <c r="K7587" s="9">
        <v>-888501.9093570046</v>
      </c>
      <c r="L7587" s="9">
        <v>-204825.3415494167</v>
      </c>
      <c r="M7587" s="9">
        <v>-3011.759252579207</v>
      </c>
      <c r="N7587" s="9">
        <v>-84850.0411994341</v>
      </c>
      <c r="O7587" s="9">
        <v>-1229310.7606411236</v>
      </c>
      <c r="P7587" s="9">
        <v>6254.628429568866</v>
      </c>
      <c r="Q7587" s="9">
        <v>-29417033.67238091</v>
      </c>
      <c r="R7587" s="9">
        <v>-17537108.896670938</v>
      </c>
      <c r="S7587" s="9">
        <v>-17524323.236577816</v>
      </c>
      <c r="T7587" s="9">
        <v>-222125.47733925114</v>
      </c>
      <c r="U7587" s="9">
        <v>-222125.47733925114</v>
      </c>
      <c r="V7587" s="9">
        <v>-2831771.5127516016</v>
      </c>
      <c r="W7587" s="9">
        <v>-2231709.1829907824</v>
      </c>
      <c r="X7587" s="9">
        <v>-15052.446444329336</v>
      </c>
      <c r="Y7587" s="9">
        <v>-1229310.7606411236</v>
      </c>
      <c r="Z7587" s="9">
        <v>-84850.0411994341</v>
      </c>
      <c r="AA7587" s="9">
        <v>-202.09122279502074</v>
      </c>
      <c r="AB7587" s="9">
        <v>-75.5383316513445</v>
      </c>
      <c r="AC7587" s="9">
        <v>-7995.9012488954095</v>
      </c>
      <c r="AD7587" s="9">
        <v>-240.8785020005261</v>
      </c>
      <c r="AE7587" s="9">
        <v>3127.314214784433</v>
      </c>
      <c r="AF7587" s="9">
        <v>3127.314214784433</v>
      </c>
      <c r="AG7587" s="9">
        <v>-2807.1603284794305</v>
      </c>
      <c r="AH7587" s="11">
        <v>0.07065896973868294</v>
      </c>
      <c r="AI7587" s="12"/>
    </row>
    <row x14ac:dyDescent="0.25" r="7588" customHeight="1" ht="15.75">
      <c r="A7588" s="14">
        <v>2015</v>
      </c>
      <c r="B7588" s="8" t="s">
        <v>1367</v>
      </c>
      <c r="C7588" s="8" t="s">
        <v>102</v>
      </c>
      <c r="D7588" s="8" t="s">
        <v>1355</v>
      </c>
      <c r="E7588" s="8" t="s">
        <v>1356</v>
      </c>
      <c r="F7588" s="10">
        <v>-0.014751946369910148</v>
      </c>
      <c r="G7588" s="13" t="s">
        <v>45</v>
      </c>
      <c r="H7588" s="9">
        <v>-6642493.245795769</v>
      </c>
      <c r="I7588" s="9">
        <v>-6498415.779773878</v>
      </c>
      <c r="J7588" s="9">
        <v>-1494.6331409741874</v>
      </c>
      <c r="K7588" s="9">
        <v>-86379.52759862563</v>
      </c>
      <c r="L7588" s="9">
        <v>-20193.281439893686</v>
      </c>
      <c r="M7588" s="9">
        <v>-272.61380957089364</v>
      </c>
      <c r="N7588" s="9">
        <v>-311.1467896396598</v>
      </c>
      <c r="O7588" s="9">
        <v>-35508.407921568476</v>
      </c>
      <c r="P7588" s="9">
        <v>82.14467838151256</v>
      </c>
      <c r="Q7588" s="9">
        <v>-2898932.7512978613</v>
      </c>
      <c r="R7588" s="9">
        <v>-1689774.3814607156</v>
      </c>
      <c r="S7588" s="9">
        <v>-1688949.5655857737</v>
      </c>
      <c r="T7588" s="9">
        <v>-21594.881899656408</v>
      </c>
      <c r="U7588" s="9">
        <v>-21594.881899656408</v>
      </c>
      <c r="V7588" s="9">
        <v>-272358.6787253175</v>
      </c>
      <c r="W7588" s="9">
        <v>-12478.355935035668</v>
      </c>
      <c r="X7588" s="9">
        <v>-52.770611278780585</v>
      </c>
      <c r="Y7588" s="9">
        <v>-35508.407921568476</v>
      </c>
      <c r="Z7588" s="9">
        <v>-311.1467896396598</v>
      </c>
      <c r="AA7588" s="9">
        <v>-2.603884422731683</v>
      </c>
      <c r="AB7588" s="9">
        <v>-0.72406482016055</v>
      </c>
      <c r="AC7588" s="9">
        <v>-743.1591374205839</v>
      </c>
      <c r="AD7588" s="9">
        <v>-3.103646810857766</v>
      </c>
      <c r="AE7588" s="9">
        <v>41.07233919075628</v>
      </c>
      <c r="AF7588" s="9">
        <v>41.07233919075628</v>
      </c>
      <c r="AG7588" s="9">
        <v>-269.9776141735733</v>
      </c>
      <c r="AH7588" s="11">
        <v>0.007445296642991934</v>
      </c>
      <c r="AI7588" s="12"/>
    </row>
    <row x14ac:dyDescent="0.25" r="7589" customHeight="1" ht="15.75">
      <c r="A7589" s="9">
        <v>2015</v>
      </c>
      <c r="B7589" s="8" t="s">
        <v>2194</v>
      </c>
      <c r="C7589" s="8" t="s">
        <v>207</v>
      </c>
      <c r="D7589" s="8" t="s">
        <v>1358</v>
      </c>
      <c r="E7589" s="8" t="s">
        <v>1356</v>
      </c>
      <c r="F7589" s="10">
        <v>-0.014742699902210853</v>
      </c>
      <c r="G7589" s="10">
        <v>-0.3115854164761971</v>
      </c>
      <c r="H7589" s="9">
        <v>-628720609.7134962</v>
      </c>
      <c r="I7589" s="9">
        <v>-615116583.5394937</v>
      </c>
      <c r="J7589" s="9">
        <v>-140942.97984434452</v>
      </c>
      <c r="K7589" s="9">
        <v>-8091126.773181674</v>
      </c>
      <c r="L7589" s="9">
        <v>-1895077.0003650736</v>
      </c>
      <c r="M7589" s="9">
        <v>-25561.984150938923</v>
      </c>
      <c r="N7589" s="9">
        <v>-122868.85162127622</v>
      </c>
      <c r="O7589" s="9">
        <v>-3332353.136207278</v>
      </c>
      <c r="P7589" s="9">
        <v>3904.5513680361432</v>
      </c>
      <c r="Q7589" s="9">
        <v>-272048489.2298319</v>
      </c>
      <c r="R7589" s="9">
        <v>-158427496.0140341</v>
      </c>
      <c r="S7589" s="9">
        <v>-158356035.41336402</v>
      </c>
      <c r="T7589" s="9">
        <v>-2022781.6932954185</v>
      </c>
      <c r="U7589" s="9">
        <v>-2022781.6932954185</v>
      </c>
      <c r="V7589" s="9">
        <v>-25534244.859708384</v>
      </c>
      <c r="W7589" s="9">
        <v>-6740930.831790407</v>
      </c>
      <c r="X7589" s="9">
        <v>-20575.431842303027</v>
      </c>
      <c r="Y7589" s="9">
        <v>-3332353.136207278</v>
      </c>
      <c r="Z7589" s="9">
        <v>-122868.85162127622</v>
      </c>
      <c r="AA7589" s="9">
        <v>-218.4056900561004</v>
      </c>
      <c r="AB7589" s="9">
        <v>-152.72839814505355</v>
      </c>
      <c r="AC7589" s="9">
        <v>-69984.78327079068</v>
      </c>
      <c r="AD7589" s="9">
        <v>-260.3241977632335</v>
      </c>
      <c r="AE7589" s="9">
        <v>1952.2756840180716</v>
      </c>
      <c r="AF7589" s="9">
        <v>1952.2756840180716</v>
      </c>
      <c r="AG7589" s="9">
        <v>-25340.868317283584</v>
      </c>
      <c r="AH7589" s="11">
        <v>0.012917164748453414</v>
      </c>
      <c r="AI7589" s="12"/>
    </row>
    <row x14ac:dyDescent="0.25" r="7590" customHeight="1" ht="15.75">
      <c r="A7590" s="14">
        <v>2015</v>
      </c>
      <c r="B7590" s="8" t="s">
        <v>2409</v>
      </c>
      <c r="C7590" s="8" t="s">
        <v>106</v>
      </c>
      <c r="D7590" s="8" t="s">
        <v>1405</v>
      </c>
      <c r="E7590" s="8" t="s">
        <v>1356</v>
      </c>
      <c r="F7590" s="10">
        <v>-0.014430279898938773</v>
      </c>
      <c r="G7590" s="10">
        <v>-0.09795298073227306</v>
      </c>
      <c r="H7590" s="9">
        <v>-258302010.19100404</v>
      </c>
      <c r="I7590" s="9">
        <v>-244837071.17398885</v>
      </c>
      <c r="J7590" s="9">
        <v>-57257.7055010274</v>
      </c>
      <c r="K7590" s="9">
        <v>-3254999.2611152814</v>
      </c>
      <c r="L7590" s="9">
        <v>-761600.3771012083</v>
      </c>
      <c r="M7590" s="9">
        <v>-10446.343346865388</v>
      </c>
      <c r="N7590" s="9">
        <v>-18124.174546962964</v>
      </c>
      <c r="O7590" s="9">
        <v>-9370327.818545386</v>
      </c>
      <c r="P7590" s="9">
        <v>7816.663141533768</v>
      </c>
      <c r="Q7590" s="9">
        <v>-109350153.83222376</v>
      </c>
      <c r="R7590" s="9">
        <v>-64212576.3841179</v>
      </c>
      <c r="S7590" s="9">
        <v>-64183742.01298814</v>
      </c>
      <c r="T7590" s="9">
        <v>-813749.8152788203</v>
      </c>
      <c r="U7590" s="9">
        <v>-813749.8152788203</v>
      </c>
      <c r="V7590" s="9">
        <v>-10357548.290474588</v>
      </c>
      <c r="W7590" s="9">
        <v>851345.2954544893</v>
      </c>
      <c r="X7590" s="9">
        <v>-2132.286429297607</v>
      </c>
      <c r="Y7590" s="9">
        <v>-9370327.818545386</v>
      </c>
      <c r="Z7590" s="9">
        <v>-18124.174546962964</v>
      </c>
      <c r="AA7590" s="9">
        <v>-270.59967509518617</v>
      </c>
      <c r="AB7590" s="9">
        <v>-14.952761797106572</v>
      </c>
      <c r="AC7590" s="9">
        <v>-28287.24566268838</v>
      </c>
      <c r="AD7590" s="9">
        <v>-322.53575131697164</v>
      </c>
      <c r="AE7590" s="9">
        <v>3908.331570766884</v>
      </c>
      <c r="AF7590" s="9">
        <v>3908.331570766884</v>
      </c>
      <c r="AG7590" s="9">
        <v>-10172.385865582888</v>
      </c>
      <c r="AH7590" s="11">
        <v>0.014266991319585141</v>
      </c>
      <c r="AI7590" s="12"/>
    </row>
    <row x14ac:dyDescent="0.25" r="7591" customHeight="1" ht="15.75">
      <c r="A7591" s="9">
        <v>2015</v>
      </c>
      <c r="B7591" s="8" t="s">
        <v>2197</v>
      </c>
      <c r="C7591" s="8" t="s">
        <v>188</v>
      </c>
      <c r="D7591" s="8" t="s">
        <v>1358</v>
      </c>
      <c r="E7591" s="8" t="s">
        <v>1356</v>
      </c>
      <c r="F7591" s="10">
        <v>-0.013855093582735683</v>
      </c>
      <c r="G7591" s="10">
        <v>-0.16504365808642443</v>
      </c>
      <c r="H7591" s="9">
        <v>-133355362.01469435</v>
      </c>
      <c r="I7591" s="9">
        <v>-127378900.50259794</v>
      </c>
      <c r="J7591" s="9">
        <v>-29472.087706658804</v>
      </c>
      <c r="K7591" s="9">
        <v>-1695420.2523254396</v>
      </c>
      <c r="L7591" s="9">
        <v>-397108.43384238804</v>
      </c>
      <c r="M7591" s="9">
        <v>-5369.939172552469</v>
      </c>
      <c r="N7591" s="9">
        <v>-6154.9956258369175</v>
      </c>
      <c r="O7591" s="9">
        <v>-3844910.7623619824</v>
      </c>
      <c r="P7591" s="9">
        <v>1974.9589384614842</v>
      </c>
      <c r="Q7591" s="9">
        <v>-57011179.79740178</v>
      </c>
      <c r="R7591" s="9">
        <v>-33308266.516563583</v>
      </c>
      <c r="S7591" s="9">
        <v>-33293479.847145684</v>
      </c>
      <c r="T7591" s="9">
        <v>-423855.0630813599</v>
      </c>
      <c r="U7591" s="9">
        <v>-423855.0630813599</v>
      </c>
      <c r="V7591" s="9">
        <v>-5370120.68295579</v>
      </c>
      <c r="W7591" s="9">
        <v>344885.1218125702</v>
      </c>
      <c r="X7591" s="9">
        <v>-294.3003688210749</v>
      </c>
      <c r="Y7591" s="9">
        <v>-3844910.7623619824</v>
      </c>
      <c r="Z7591" s="9">
        <v>-6154.9956258369175</v>
      </c>
      <c r="AA7591" s="9">
        <v>-66.24589010004476</v>
      </c>
      <c r="AB7591" s="9">
        <v>-1.832333298147672</v>
      </c>
      <c r="AC7591" s="9">
        <v>-14655.156948123638</v>
      </c>
      <c r="AD7591" s="9">
        <v>-78.96043455175446</v>
      </c>
      <c r="AE7591" s="9">
        <v>987.4794692307421</v>
      </c>
      <c r="AF7591" s="9">
        <v>987.4794692307421</v>
      </c>
      <c r="AG7591" s="9">
        <v>-5302.871253159213</v>
      </c>
      <c r="AH7591" s="11">
        <v>0.0148054737687444</v>
      </c>
      <c r="AI7591" s="12"/>
    </row>
    <row x14ac:dyDescent="0.25" r="7592" customHeight="1" ht="15.75">
      <c r="A7592" s="14">
        <v>2015</v>
      </c>
      <c r="B7592" s="8" t="s">
        <v>2196</v>
      </c>
      <c r="C7592" s="8" t="s">
        <v>102</v>
      </c>
      <c r="D7592" s="8" t="s">
        <v>1355</v>
      </c>
      <c r="E7592" s="8" t="s">
        <v>1356</v>
      </c>
      <c r="F7592" s="10">
        <v>-0.013771268807514413</v>
      </c>
      <c r="G7592" s="10">
        <v>-0.06325218169621302</v>
      </c>
      <c r="H7592" s="9">
        <v>-96800344.05752237</v>
      </c>
      <c r="I7592" s="9">
        <v>-91474166.74706528</v>
      </c>
      <c r="J7592" s="9">
        <v>-21052.11124947469</v>
      </c>
      <c r="K7592" s="9">
        <v>-1215838.5947764227</v>
      </c>
      <c r="L7592" s="9">
        <v>-284142.0708241805</v>
      </c>
      <c r="M7592" s="9">
        <v>-3840.7018780838644</v>
      </c>
      <c r="N7592" s="9">
        <v>-4857.205443923162</v>
      </c>
      <c r="O7592" s="9">
        <v>-3797728.958587055</v>
      </c>
      <c r="P7592" s="9">
        <v>1282.3323020175653</v>
      </c>
      <c r="Q7592" s="9">
        <v>-40791448.963177405</v>
      </c>
      <c r="R7592" s="9">
        <v>-23783922.916108865</v>
      </c>
      <c r="S7592" s="9">
        <v>-23772187.045515656</v>
      </c>
      <c r="T7592" s="9">
        <v>-303959.6486941057</v>
      </c>
      <c r="U7592" s="9">
        <v>-303959.6486941057</v>
      </c>
      <c r="V7592" s="9">
        <v>-3833581.794057668</v>
      </c>
      <c r="W7592" s="9">
        <v>-194795.31975585784</v>
      </c>
      <c r="X7592" s="9">
        <v>-823.7838503147938</v>
      </c>
      <c r="Y7592" s="9">
        <v>-3797728.958587055</v>
      </c>
      <c r="Z7592" s="9">
        <v>-4857.205443923162</v>
      </c>
      <c r="AA7592" s="9">
        <v>-40.64834352970919</v>
      </c>
      <c r="AB7592" s="9">
        <v>-11.303126702062523</v>
      </c>
      <c r="AC7592" s="9">
        <v>-10461.155368023192</v>
      </c>
      <c r="AD7592" s="9">
        <v>-48.44996216471194</v>
      </c>
      <c r="AE7592" s="9">
        <v>641.1661510087827</v>
      </c>
      <c r="AF7592" s="9">
        <v>641.1661510087827</v>
      </c>
      <c r="AG7592" s="9">
        <v>-3799.5491390505017</v>
      </c>
      <c r="AH7592" s="11">
        <v>0.008147849671386573</v>
      </c>
      <c r="AI7592" s="12"/>
    </row>
    <row x14ac:dyDescent="0.25" r="7593" customHeight="1" ht="15.75">
      <c r="A7593" s="14">
        <v>2015</v>
      </c>
      <c r="B7593" s="8" t="s">
        <v>1378</v>
      </c>
      <c r="C7593" s="8" t="s">
        <v>44</v>
      </c>
      <c r="D7593" s="8" t="s">
        <v>1358</v>
      </c>
      <c r="E7593" s="8" t="s">
        <v>1356</v>
      </c>
      <c r="F7593" s="10">
        <v>-0.012925975018906966</v>
      </c>
      <c r="G7593" s="10">
        <v>-0.05161113311323485</v>
      </c>
      <c r="H7593" s="9">
        <v>-64549935.72118038</v>
      </c>
      <c r="I7593" s="9">
        <v>-63127251.92284986</v>
      </c>
      <c r="J7593" s="9">
        <v>-14396.65894004984</v>
      </c>
      <c r="K7593" s="9">
        <v>-838444.6205891953</v>
      </c>
      <c r="L7593" s="9">
        <v>-195103.00774499666</v>
      </c>
      <c r="M7593" s="9">
        <v>-2619.409210228387</v>
      </c>
      <c r="N7593" s="9">
        <v>-29294.91022064604</v>
      </c>
      <c r="O7593" s="9">
        <v>-343075.5964958825</v>
      </c>
      <c r="P7593" s="9">
        <v>250.4048704715444</v>
      </c>
      <c r="Q7593" s="9">
        <v>-28007080.251552407</v>
      </c>
      <c r="R7593" s="9">
        <v>-16275052.45375851</v>
      </c>
      <c r="S7593" s="9">
        <v>-16265185.691876603</v>
      </c>
      <c r="T7593" s="9">
        <v>-209611.15514729882</v>
      </c>
      <c r="U7593" s="9">
        <v>-209611.15514729882</v>
      </c>
      <c r="V7593" s="9">
        <v>-2622093.6232165885</v>
      </c>
      <c r="W7593" s="9">
        <v>-570380.0349947907</v>
      </c>
      <c r="X7593" s="9">
        <v>-8989.078777364133</v>
      </c>
      <c r="Y7593" s="9">
        <v>-343075.5964958825</v>
      </c>
      <c r="Z7593" s="9">
        <v>-29294.91022064604</v>
      </c>
      <c r="AA7593" s="9">
        <v>-12.943695132419013</v>
      </c>
      <c r="AB7593" s="9">
        <v>-11.127633528786276</v>
      </c>
      <c r="AC7593" s="9">
        <v>-7166.370662099855</v>
      </c>
      <c r="AD7593" s="9">
        <v>-15.427972826959474</v>
      </c>
      <c r="AE7593" s="9">
        <v>125.2024352357722</v>
      </c>
      <c r="AF7593" s="9">
        <v>125.2024352357722</v>
      </c>
      <c r="AG7593" s="9">
        <v>-2606.3048999008943</v>
      </c>
      <c r="AH7593" s="11">
        <v>0.009943703335660449</v>
      </c>
      <c r="AI7593" s="12"/>
    </row>
    <row x14ac:dyDescent="0.25" r="7594" customHeight="1" ht="15.75">
      <c r="A7594" s="14">
        <v>2015</v>
      </c>
      <c r="B7594" s="8" t="s">
        <v>1377</v>
      </c>
      <c r="C7594" s="8" t="s">
        <v>87</v>
      </c>
      <c r="D7594" s="8" t="s">
        <v>1355</v>
      </c>
      <c r="E7594" s="8" t="s">
        <v>1356</v>
      </c>
      <c r="F7594" s="10">
        <v>-0.012752781720309225</v>
      </c>
      <c r="G7594" s="10">
        <v>-0.21771676349436148</v>
      </c>
      <c r="H7594" s="9">
        <v>-117060872.31158228</v>
      </c>
      <c r="I7594" s="9">
        <v>-114154975.54751764</v>
      </c>
      <c r="J7594" s="9">
        <v>-26507.2598089575</v>
      </c>
      <c r="K7594" s="9">
        <v>-1518127.220237571</v>
      </c>
      <c r="L7594" s="9">
        <v>-355319.89072985045</v>
      </c>
      <c r="M7594" s="9">
        <v>-4831.590959306906</v>
      </c>
      <c r="N7594" s="9">
        <v>-10268.611493758151</v>
      </c>
      <c r="O7594" s="9">
        <v>-993290.5975508373</v>
      </c>
      <c r="P7594" s="9">
        <v>2448.406715628575</v>
      </c>
      <c r="Q7594" s="9">
        <v>-51013231.66753366</v>
      </c>
      <c r="R7594" s="9">
        <v>-29848243.578623544</v>
      </c>
      <c r="S7594" s="9">
        <v>-29834674.78160207</v>
      </c>
      <c r="T7594" s="9">
        <v>-379531.80505939276</v>
      </c>
      <c r="U7594" s="9">
        <v>-379531.80505939276</v>
      </c>
      <c r="V7594" s="9">
        <v>-4812887.395142132</v>
      </c>
      <c r="W7594" s="9">
        <v>228127.98944800475</v>
      </c>
      <c r="X7594" s="9">
        <v>-1706.7346044978328</v>
      </c>
      <c r="Y7594" s="9">
        <v>-993290.5975508373</v>
      </c>
      <c r="Z7594" s="9">
        <v>-10268.611493758151</v>
      </c>
      <c r="AA7594" s="9">
        <v>-78.9408314618926</v>
      </c>
      <c r="AB7594" s="9">
        <v>-6.979574217723902</v>
      </c>
      <c r="AC7594" s="9">
        <v>-13150.048190508094</v>
      </c>
      <c r="AD7594" s="9">
        <v>-94.09191040673538</v>
      </c>
      <c r="AE7594" s="9">
        <v>1224.2033578142875</v>
      </c>
      <c r="AF7594" s="9">
        <v>1224.2033578142875</v>
      </c>
      <c r="AG7594" s="9">
        <v>-4751.670570082348</v>
      </c>
      <c r="AH7594" s="11">
        <v>0.009405090907514643</v>
      </c>
      <c r="AI7594" s="12"/>
    </row>
    <row x14ac:dyDescent="0.25" r="7595" customHeight="1" ht="15.75">
      <c r="A7595" s="14">
        <v>2015</v>
      </c>
      <c r="B7595" s="8" t="s">
        <v>1368</v>
      </c>
      <c r="C7595" s="8" t="s">
        <v>89</v>
      </c>
      <c r="D7595" s="8" t="s">
        <v>1358</v>
      </c>
      <c r="E7595" s="8" t="s">
        <v>1356</v>
      </c>
      <c r="F7595" s="10">
        <v>-0.012103308614424517</v>
      </c>
      <c r="G7595" s="10">
        <v>-0.059607777470538706</v>
      </c>
      <c r="H7595" s="9">
        <v>-30945955.181281857</v>
      </c>
      <c r="I7595" s="9">
        <v>-29195016.13998399</v>
      </c>
      <c r="J7595" s="9">
        <v>-7195.179590650829</v>
      </c>
      <c r="K7595" s="9">
        <v>-372902.7138122797</v>
      </c>
      <c r="L7595" s="9">
        <v>-85502.4500940371</v>
      </c>
      <c r="M7595" s="9">
        <v>-1294.7361803773667</v>
      </c>
      <c r="N7595" s="9">
        <v>-46880.52390917135</v>
      </c>
      <c r="O7595" s="9">
        <v>-1240619.184502866</v>
      </c>
      <c r="P7595" s="9">
        <v>3455.746791521201</v>
      </c>
      <c r="Q7595" s="9">
        <v>-12281748.307711372</v>
      </c>
      <c r="R7595" s="9">
        <v>-7380515.800341105</v>
      </c>
      <c r="S7595" s="9">
        <v>-7374466.125217252</v>
      </c>
      <c r="T7595" s="9">
        <v>-93225.67845306992</v>
      </c>
      <c r="U7595" s="9">
        <v>-93225.67845306992</v>
      </c>
      <c r="V7595" s="9">
        <v>-1192499.1714386907</v>
      </c>
      <c r="W7595" s="9">
        <v>-1233042.3678358144</v>
      </c>
      <c r="X7595" s="9">
        <v>-8316.632089385588</v>
      </c>
      <c r="Y7595" s="9">
        <v>-1240619.184502866</v>
      </c>
      <c r="Z7595" s="9">
        <v>-46880.52390917135</v>
      </c>
      <c r="AA7595" s="9">
        <v>-111.65748735239073</v>
      </c>
      <c r="AB7595" s="9">
        <v>-41.735708232789754</v>
      </c>
      <c r="AC7595" s="9">
        <v>-3403.2839042171845</v>
      </c>
      <c r="AD7595" s="9">
        <v>-133.08785962400168</v>
      </c>
      <c r="AE7595" s="9">
        <v>1727.8733957606005</v>
      </c>
      <c r="AF7595" s="9">
        <v>1727.8733957606005</v>
      </c>
      <c r="AG7595" s="9">
        <v>-1181.6931621600193</v>
      </c>
      <c r="AH7595" s="11">
        <v>0.09691685934670062</v>
      </c>
      <c r="AI7595" s="12"/>
    </row>
    <row x14ac:dyDescent="0.25" r="7596" customHeight="1" ht="15.75">
      <c r="A7596" s="14">
        <v>2015</v>
      </c>
      <c r="B7596" s="8" t="s">
        <v>1372</v>
      </c>
      <c r="C7596" s="8" t="s">
        <v>39</v>
      </c>
      <c r="D7596" s="8" t="s">
        <v>1358</v>
      </c>
      <c r="E7596" s="8" t="s">
        <v>1356</v>
      </c>
      <c r="F7596" s="10">
        <v>-0.011792642539917462</v>
      </c>
      <c r="G7596" s="10">
        <v>-0.0362435125295136</v>
      </c>
      <c r="H7596" s="9">
        <v>-23605105.558875516</v>
      </c>
      <c r="I7596" s="9">
        <v>-22715063.840757657</v>
      </c>
      <c r="J7596" s="9">
        <v>-5600.687360783229</v>
      </c>
      <c r="K7596" s="9">
        <v>-290061.0949034397</v>
      </c>
      <c r="L7596" s="9">
        <v>-66498.10540412094</v>
      </c>
      <c r="M7596" s="9">
        <v>-1007.7490213394982</v>
      </c>
      <c r="N7596" s="9">
        <v>-36701.81011698872</v>
      </c>
      <c r="O7596" s="9">
        <v>-492877.70529483684</v>
      </c>
      <c r="P7596" s="9">
        <v>2705.4339836418003</v>
      </c>
      <c r="Q7596" s="9">
        <v>-9551964.586761493</v>
      </c>
      <c r="R7596" s="9">
        <v>-5741332.2651218595</v>
      </c>
      <c r="S7596" s="9">
        <v>-5736612.233634808</v>
      </c>
      <c r="T7596" s="9">
        <v>-72515.27372585992</v>
      </c>
      <c r="U7596" s="9">
        <v>-72515.27372585992</v>
      </c>
      <c r="V7596" s="9">
        <v>-927665.3373203126</v>
      </c>
      <c r="W7596" s="9">
        <v>-965323.8291063317</v>
      </c>
      <c r="X7596" s="9">
        <v>-6510.922368292285</v>
      </c>
      <c r="Y7596" s="9">
        <v>-492877.70529483684</v>
      </c>
      <c r="Z7596" s="9">
        <v>-36701.81011698872</v>
      </c>
      <c r="AA7596" s="9">
        <v>-87.41437930359405</v>
      </c>
      <c r="AB7596" s="9">
        <v>-32.67403840506627</v>
      </c>
      <c r="AC7596" s="9">
        <v>-2648.2255442145706</v>
      </c>
      <c r="AD7596" s="9">
        <v>-104.19178254620529</v>
      </c>
      <c r="AE7596" s="9">
        <v>1352.7169918209001</v>
      </c>
      <c r="AF7596" s="9">
        <v>1352.7169918209001</v>
      </c>
      <c r="AG7596" s="9">
        <v>-919.2499380591443</v>
      </c>
      <c r="AH7596" s="11">
        <v>0.09123189181500387</v>
      </c>
      <c r="AI7596" s="12"/>
    </row>
    <row x14ac:dyDescent="0.25" r="7597" customHeight="1" ht="15.75">
      <c r="A7597" s="14">
        <v>2015</v>
      </c>
      <c r="B7597" s="8" t="s">
        <v>1380</v>
      </c>
      <c r="C7597" s="8" t="s">
        <v>102</v>
      </c>
      <c r="D7597" s="8" t="s">
        <v>1358</v>
      </c>
      <c r="E7597" s="8" t="s">
        <v>1356</v>
      </c>
      <c r="F7597" s="10">
        <v>-0.011380096631399378</v>
      </c>
      <c r="G7597" s="10">
        <v>-0.07192903014653998</v>
      </c>
      <c r="H7597" s="9">
        <v>-33575864.58692505</v>
      </c>
      <c r="I7597" s="9">
        <v>-32393135.99712595</v>
      </c>
      <c r="J7597" s="9">
        <v>-7463.781161043446</v>
      </c>
      <c r="K7597" s="9">
        <v>-430508.4583402421</v>
      </c>
      <c r="L7597" s="9">
        <v>-100550.42022227935</v>
      </c>
      <c r="M7597" s="9">
        <v>-1362.2761513030368</v>
      </c>
      <c r="N7597" s="9">
        <v>-2038.7537957937327</v>
      </c>
      <c r="O7597" s="9">
        <v>-641343.1437498827</v>
      </c>
      <c r="P7597" s="9">
        <v>538.2436214383408</v>
      </c>
      <c r="Q7597" s="9">
        <v>-14435170.33632874</v>
      </c>
      <c r="R7597" s="9">
        <v>-8421118.273382796</v>
      </c>
      <c r="S7597" s="9">
        <v>-8416878.577462833</v>
      </c>
      <c r="T7597" s="9">
        <v>-107627.11458506052</v>
      </c>
      <c r="U7597" s="9">
        <v>-107627.11458506052</v>
      </c>
      <c r="V7597" s="9">
        <v>-1357398.9468775631</v>
      </c>
      <c r="W7597" s="9">
        <v>-81763.00182072174</v>
      </c>
      <c r="X7597" s="9">
        <v>-345.7734022438912</v>
      </c>
      <c r="Y7597" s="9">
        <v>-641343.1437498827</v>
      </c>
      <c r="Z7597" s="9">
        <v>-2038.7537957937327</v>
      </c>
      <c r="AA7597" s="9">
        <v>-17.061655229675974</v>
      </c>
      <c r="AB7597" s="9">
        <v>-4.744352021798485</v>
      </c>
      <c r="AC7597" s="9">
        <v>-3704.6494752706562</v>
      </c>
      <c r="AD7597" s="9">
        <v>-20.33629118837243</v>
      </c>
      <c r="AE7597" s="9">
        <v>269.1218107191704</v>
      </c>
      <c r="AF7597" s="9">
        <v>269.1218107191704</v>
      </c>
      <c r="AG7597" s="9">
        <v>-1345.0027821033575</v>
      </c>
      <c r="AH7597" s="11">
        <v>0.009716910113585492</v>
      </c>
      <c r="AI7597" s="12"/>
    </row>
    <row x14ac:dyDescent="0.25" r="7598" customHeight="1" ht="15.75">
      <c r="A7598" s="14">
        <v>2015</v>
      </c>
      <c r="B7598" s="8" t="s">
        <v>1379</v>
      </c>
      <c r="C7598" s="8" t="s">
        <v>376</v>
      </c>
      <c r="D7598" s="8" t="s">
        <v>1355</v>
      </c>
      <c r="E7598" s="8" t="s">
        <v>1356</v>
      </c>
      <c r="F7598" s="10">
        <v>-0.011259302919569976</v>
      </c>
      <c r="G7598" s="10">
        <v>-0.33337571311155595</v>
      </c>
      <c r="H7598" s="9">
        <v>-37124469.32391457</v>
      </c>
      <c r="I7598" s="9">
        <v>-36115768.9255598</v>
      </c>
      <c r="J7598" s="9">
        <v>-8928.06017993134</v>
      </c>
      <c r="K7598" s="9">
        <v>-460492.2886352494</v>
      </c>
      <c r="L7598" s="9">
        <v>-105480.55368403743</v>
      </c>
      <c r="M7598" s="9">
        <v>-1605.838283677154</v>
      </c>
      <c r="N7598" s="9">
        <v>-60456.280230894874</v>
      </c>
      <c r="O7598" s="9">
        <v>-376193.846232839</v>
      </c>
      <c r="P7598" s="9">
        <v>4456.468891857877</v>
      </c>
      <c r="Q7598" s="9">
        <v>-15151874.14863511</v>
      </c>
      <c r="R7598" s="9">
        <v>-9118695.835407862</v>
      </c>
      <c r="S7598" s="9">
        <v>-9111069.640192378</v>
      </c>
      <c r="T7598" s="9">
        <v>-115123.07215881236</v>
      </c>
      <c r="U7598" s="9">
        <v>-115123.07215881236</v>
      </c>
      <c r="V7598" s="9">
        <v>-1473512.706546062</v>
      </c>
      <c r="W7598" s="9">
        <v>-1590109.2545568738</v>
      </c>
      <c r="X7598" s="9">
        <v>-10724.979122402368</v>
      </c>
      <c r="Y7598" s="9">
        <v>-376193.846232839</v>
      </c>
      <c r="Z7598" s="9">
        <v>-60456.280230894874</v>
      </c>
      <c r="AA7598" s="9">
        <v>-143.99148691964888</v>
      </c>
      <c r="AB7598" s="9">
        <v>-53.821618492253805</v>
      </c>
      <c r="AC7598" s="9">
        <v>-4213.456708445616</v>
      </c>
      <c r="AD7598" s="9">
        <v>-171.62770945877986</v>
      </c>
      <c r="AE7598" s="9">
        <v>2228.2344459289384</v>
      </c>
      <c r="AF7598" s="9">
        <v>2228.2344459289384</v>
      </c>
      <c r="AG7598" s="9">
        <v>-1460.0600410804</v>
      </c>
      <c r="AH7598" s="11">
        <v>0.08901069809610136</v>
      </c>
      <c r="AI7598" s="12"/>
    </row>
    <row x14ac:dyDescent="0.25" r="7599" customHeight="1" ht="15.75">
      <c r="A7599" s="14">
        <v>2015</v>
      </c>
      <c r="B7599" s="8" t="s">
        <v>1381</v>
      </c>
      <c r="C7599" s="8" t="s">
        <v>125</v>
      </c>
      <c r="D7599" s="8" t="s">
        <v>1355</v>
      </c>
      <c r="E7599" s="8" t="s">
        <v>1356</v>
      </c>
      <c r="F7599" s="10">
        <v>-0.01049912637856722</v>
      </c>
      <c r="G7599" s="10">
        <v>-0.0640047289387314</v>
      </c>
      <c r="H7599" s="9">
        <v>-35266933.12898681</v>
      </c>
      <c r="I7599" s="9">
        <v>-34280579.99539617</v>
      </c>
      <c r="J7599" s="9">
        <v>-8199.693822818723</v>
      </c>
      <c r="K7599" s="9">
        <v>-453534.91679760383</v>
      </c>
      <c r="L7599" s="9">
        <v>-105951.34749766267</v>
      </c>
      <c r="M7599" s="9">
        <v>-1464.318685892929</v>
      </c>
      <c r="N7599" s="9">
        <v>-12384.259569455522</v>
      </c>
      <c r="O7599" s="9">
        <v>-405892.0255735499</v>
      </c>
      <c r="P7599" s="9">
        <v>1073.4283563343172</v>
      </c>
      <c r="Q7599" s="9">
        <v>-15214061.657784786</v>
      </c>
      <c r="R7599" s="9">
        <v>-8977103.260945344</v>
      </c>
      <c r="S7599" s="9">
        <v>-8972554.083683373</v>
      </c>
      <c r="T7599" s="9">
        <v>-113383.72919940096</v>
      </c>
      <c r="U7599" s="9">
        <v>-113383.72919940096</v>
      </c>
      <c r="V7599" s="9">
        <v>-1448602.674178213</v>
      </c>
      <c r="W7599" s="9">
        <v>-1810.8547151231141</v>
      </c>
      <c r="X7599" s="9">
        <v>-3268.302441728128</v>
      </c>
      <c r="Y7599" s="9">
        <v>-405892.0255735499</v>
      </c>
      <c r="Z7599" s="9">
        <v>-12384.259569455522</v>
      </c>
      <c r="AA7599" s="9">
        <v>-38.24500169877202</v>
      </c>
      <c r="AB7599" s="9">
        <v>-4.371089013649435</v>
      </c>
      <c r="AC7599" s="9">
        <v>-4048.179502905878</v>
      </c>
      <c r="AD7599" s="9">
        <v>-45.58534799678971</v>
      </c>
      <c r="AE7599" s="9">
        <v>536.7141781671586</v>
      </c>
      <c r="AF7599" s="9">
        <v>536.7141781671586</v>
      </c>
      <c r="AG7599" s="9">
        <v>-1425.5991111803764</v>
      </c>
      <c r="AH7599" s="11">
        <v>0.02432445860385116</v>
      </c>
      <c r="AI7599" s="12"/>
    </row>
    <row x14ac:dyDescent="0.25" r="7600" customHeight="1" ht="15.75">
      <c r="A7600" s="14">
        <v>2015</v>
      </c>
      <c r="B7600" s="8" t="s">
        <v>1384</v>
      </c>
      <c r="C7600" s="8" t="s">
        <v>371</v>
      </c>
      <c r="D7600" s="8" t="s">
        <v>1355</v>
      </c>
      <c r="E7600" s="8" t="s">
        <v>1356</v>
      </c>
      <c r="F7600" s="10">
        <v>-0.009846197723387849</v>
      </c>
      <c r="G7600" s="10">
        <v>-0.06102505055895786</v>
      </c>
      <c r="H7600" s="9">
        <v>-30827257.761961363</v>
      </c>
      <c r="I7600" s="9">
        <v>-25664710.453323506</v>
      </c>
      <c r="J7600" s="9">
        <v>-6250.824778559498</v>
      </c>
      <c r="K7600" s="9">
        <v>-334653.11799806816</v>
      </c>
      <c r="L7600" s="9">
        <v>-77833.61077517054</v>
      </c>
      <c r="M7600" s="9">
        <v>-1104.5430575996054</v>
      </c>
      <c r="N7600" s="9">
        <v>-15576.026714585285</v>
      </c>
      <c r="O7600" s="9">
        <v>-4728439.733499921</v>
      </c>
      <c r="P7600" s="9">
        <v>1310.5481860449788</v>
      </c>
      <c r="Q7600" s="9">
        <v>-11177956.988846816</v>
      </c>
      <c r="R7600" s="9">
        <v>-6640692.958803715</v>
      </c>
      <c r="S7600" s="9">
        <v>-6636790.501476331</v>
      </c>
      <c r="T7600" s="9">
        <v>-83663.27949951704</v>
      </c>
      <c r="U7600" s="9">
        <v>-83663.27949951704</v>
      </c>
      <c r="V7600" s="9">
        <v>-1072160.9862258157</v>
      </c>
      <c r="W7600" s="9">
        <v>-380991.1186321114</v>
      </c>
      <c r="X7600" s="9">
        <v>-4410.436767473468</v>
      </c>
      <c r="Y7600" s="9">
        <v>-4728439.733499921</v>
      </c>
      <c r="Z7600" s="9">
        <v>-15576.026714585285</v>
      </c>
      <c r="AA7600" s="9">
        <v>-47.80334811096848</v>
      </c>
      <c r="AB7600" s="9">
        <v>-13.910530520030672</v>
      </c>
      <c r="AC7600" s="9">
        <v>-3048.1615501140827</v>
      </c>
      <c r="AD7600" s="9">
        <v>-56.9782236176537</v>
      </c>
      <c r="AE7600" s="9">
        <v>655.2740930224894</v>
      </c>
      <c r="AF7600" s="9">
        <v>655.2740930224894</v>
      </c>
      <c r="AG7600" s="9">
        <v>-1056.146529256603</v>
      </c>
      <c r="AH7600" s="11">
        <v>0.042444364206299066</v>
      </c>
      <c r="AI7600" s="12"/>
    </row>
    <row x14ac:dyDescent="0.25" r="7601" customHeight="1" ht="15.75">
      <c r="A7601" s="14">
        <v>2015</v>
      </c>
      <c r="B7601" s="8" t="s">
        <v>1371</v>
      </c>
      <c r="C7601" s="8" t="s">
        <v>39</v>
      </c>
      <c r="D7601" s="8" t="s">
        <v>1358</v>
      </c>
      <c r="E7601" s="8" t="s">
        <v>1356</v>
      </c>
      <c r="F7601" s="10">
        <v>-0.009804523655016488</v>
      </c>
      <c r="G7601" s="10">
        <v>-0.02928577894948997</v>
      </c>
      <c r="H7601" s="9">
        <v>-15776922.601191273</v>
      </c>
      <c r="I7601" s="9">
        <v>-15358007.806416485</v>
      </c>
      <c r="J7601" s="9">
        <v>-3838.5977664406564</v>
      </c>
      <c r="K7601" s="9">
        <v>-194576.11536991032</v>
      </c>
      <c r="L7601" s="9">
        <v>-44407.22594449246</v>
      </c>
      <c r="M7601" s="9">
        <v>-689.3183180547985</v>
      </c>
      <c r="N7601" s="9">
        <v>-29504.514166660538</v>
      </c>
      <c r="O7601" s="9">
        <v>-148073.91635599398</v>
      </c>
      <c r="P7601" s="9">
        <v>2174.8931467654156</v>
      </c>
      <c r="Q7601" s="9">
        <v>-6379590.859377476</v>
      </c>
      <c r="R7601" s="9">
        <v>-3860112.6306376285</v>
      </c>
      <c r="S7601" s="9">
        <v>-3856650.0984395756</v>
      </c>
      <c r="T7601" s="9">
        <v>-48644.02884247758</v>
      </c>
      <c r="U7601" s="9">
        <v>-48644.02884247758</v>
      </c>
      <c r="V7601" s="9">
        <v>-624025.856725247</v>
      </c>
      <c r="W7601" s="9">
        <v>-776021.9591485255</v>
      </c>
      <c r="X7601" s="9">
        <v>-5234.117898844061</v>
      </c>
      <c r="Y7601" s="9">
        <v>-148073.91635599398</v>
      </c>
      <c r="Z7601" s="9">
        <v>-29504.514166660538</v>
      </c>
      <c r="AA7601" s="9">
        <v>-70.2722504506363</v>
      </c>
      <c r="AB7601" s="9">
        <v>-26.26659627771472</v>
      </c>
      <c r="AC7601" s="9">
        <v>-1797.0114077651572</v>
      </c>
      <c r="AD7601" s="9">
        <v>-83.75957246754868</v>
      </c>
      <c r="AE7601" s="9">
        <v>1087.4465733827078</v>
      </c>
      <c r="AF7601" s="9">
        <v>1087.4465733827078</v>
      </c>
      <c r="AG7601" s="9">
        <v>-618.1740761752127</v>
      </c>
      <c r="AH7601" s="11">
        <v>0.10122512605149052</v>
      </c>
      <c r="AI7601" s="12"/>
    </row>
    <row x14ac:dyDescent="0.25" r="7602" customHeight="1" ht="15.75">
      <c r="A7602" s="14">
        <v>2015</v>
      </c>
      <c r="B7602" s="8" t="s">
        <v>2585</v>
      </c>
      <c r="C7602" s="8" t="s">
        <v>91</v>
      </c>
      <c r="D7602" s="8" t="s">
        <v>1358</v>
      </c>
      <c r="E7602" s="8" t="s">
        <v>1356</v>
      </c>
      <c r="F7602" s="10">
        <v>-0.009364018013773876</v>
      </c>
      <c r="G7602" s="10">
        <v>-0.07234790824481</v>
      </c>
      <c r="H7602" s="9">
        <v>-4798144.257196256</v>
      </c>
      <c r="I7602" s="9">
        <v>-4541371.666353843</v>
      </c>
      <c r="J7602" s="9">
        <v>-1142.495243480584</v>
      </c>
      <c r="K7602" s="9">
        <v>-57316.23408071133</v>
      </c>
      <c r="L7602" s="9">
        <v>-13052.137718642349</v>
      </c>
      <c r="M7602" s="9">
        <v>-204.97060580824396</v>
      </c>
      <c r="N7602" s="9">
        <v>-9395.15029541645</v>
      </c>
      <c r="O7602" s="9">
        <v>-176354.1561759605</v>
      </c>
      <c r="P7602" s="9">
        <v>692.553277607318</v>
      </c>
      <c r="Q7602" s="9">
        <v>-1875203.0046121578</v>
      </c>
      <c r="R7602" s="9">
        <v>-1138335.6393373443</v>
      </c>
      <c r="S7602" s="9">
        <v>-1137272.9784745036</v>
      </c>
      <c r="T7602" s="9">
        <v>-14329.058520177832</v>
      </c>
      <c r="U7602" s="9">
        <v>-14329.058520177832</v>
      </c>
      <c r="V7602" s="9">
        <v>-184069.61831687778</v>
      </c>
      <c r="W7602" s="9">
        <v>-247109.40493920806</v>
      </c>
      <c r="X7602" s="9">
        <v>-1666.705103015604</v>
      </c>
      <c r="Y7602" s="9">
        <v>-176354.1561759605</v>
      </c>
      <c r="Z7602" s="9">
        <v>-9395.15029541645</v>
      </c>
      <c r="AA7602" s="9">
        <v>-22.376859041010974</v>
      </c>
      <c r="AB7602" s="9">
        <v>-8.364097045767</v>
      </c>
      <c r="AC7602" s="9">
        <v>-532.3075055038881</v>
      </c>
      <c r="AD7602" s="9">
        <v>-26.671639721546867</v>
      </c>
      <c r="AE7602" s="9">
        <v>346.276638803659</v>
      </c>
      <c r="AF7602" s="9">
        <v>346.276638803659</v>
      </c>
      <c r="AG7602" s="9">
        <v>-182.3160777134394</v>
      </c>
      <c r="AH7602" s="11">
        <v>0.10738379302947779</v>
      </c>
      <c r="AI7602" s="12"/>
    </row>
    <row x14ac:dyDescent="0.25" r="7603" customHeight="1" ht="15.75">
      <c r="A7603" s="9">
        <v>2015</v>
      </c>
      <c r="B7603" s="8" t="s">
        <v>1373</v>
      </c>
      <c r="C7603" s="8" t="s">
        <v>52</v>
      </c>
      <c r="D7603" s="8" t="s">
        <v>1355</v>
      </c>
      <c r="E7603" s="8" t="s">
        <v>1356</v>
      </c>
      <c r="F7603" s="10">
        <v>-0.009293108109612865</v>
      </c>
      <c r="G7603" s="10">
        <v>-1.2591149898410585</v>
      </c>
      <c r="H7603" s="9">
        <v>-5464121.208766049</v>
      </c>
      <c r="I7603" s="9">
        <v>-4892929.261208928</v>
      </c>
      <c r="J7603" s="9">
        <v>-1121.2383310637624</v>
      </c>
      <c r="K7603" s="9">
        <v>-65084.23529258896</v>
      </c>
      <c r="L7603" s="9">
        <v>-15256.02782052182</v>
      </c>
      <c r="M7603" s="9">
        <v>-204.1034686309939</v>
      </c>
      <c r="N7603" s="9">
        <v>-35.530705077733096</v>
      </c>
      <c r="O7603" s="9">
        <v>-489503.9356737967</v>
      </c>
      <c r="P7603" s="9">
        <v>13.123734558681234</v>
      </c>
      <c r="Q7603" s="9">
        <v>-2190072.05340563</v>
      </c>
      <c r="R7603" s="9">
        <v>-1274347.262097114</v>
      </c>
      <c r="S7603" s="9">
        <v>-1273785.7063094196</v>
      </c>
      <c r="T7603" s="9">
        <v>-16271.05882314724</v>
      </c>
      <c r="U7603" s="9">
        <v>-16271.05882314724</v>
      </c>
      <c r="V7603" s="9">
        <v>-205378.38445780988</v>
      </c>
      <c r="W7603" s="9">
        <v>2297.1454636705575</v>
      </c>
      <c r="X7603" s="9">
        <v>-1.7703720413198347</v>
      </c>
      <c r="Y7603" s="9">
        <v>-489503.9356737967</v>
      </c>
      <c r="Z7603" s="9">
        <v>-35.530705077733096</v>
      </c>
      <c r="AA7603" s="9">
        <v>-0.44026154297152686</v>
      </c>
      <c r="AB7603" s="9">
        <v>-0.010674132706261014</v>
      </c>
      <c r="AC7603" s="9">
        <v>-560.0838566856394</v>
      </c>
      <c r="AD7603" s="9">
        <v>-0.5247607466207808</v>
      </c>
      <c r="AE7603" s="9">
        <v>6.561867279340617</v>
      </c>
      <c r="AF7603" s="9">
        <v>6.561867279340617</v>
      </c>
      <c r="AG7603" s="9">
        <v>-203.65774398858403</v>
      </c>
      <c r="AH7603" s="11">
        <v>0.001072113026514323</v>
      </c>
      <c r="AI7603" s="12"/>
    </row>
    <row x14ac:dyDescent="0.25" r="7604" customHeight="1" ht="15.75">
      <c r="A7604" s="9">
        <v>2015</v>
      </c>
      <c r="B7604" s="8" t="s">
        <v>1375</v>
      </c>
      <c r="C7604" s="8" t="s">
        <v>376</v>
      </c>
      <c r="D7604" s="8" t="s">
        <v>1358</v>
      </c>
      <c r="E7604" s="8" t="s">
        <v>1356</v>
      </c>
      <c r="F7604" s="10">
        <v>-0.009049341277876627</v>
      </c>
      <c r="G7604" s="10">
        <v>-0.028015099103279786</v>
      </c>
      <c r="H7604" s="9">
        <v>-39005465.963468455</v>
      </c>
      <c r="I7604" s="9">
        <v>-37895968.52994432</v>
      </c>
      <c r="J7604" s="9">
        <v>-9540.676701858298</v>
      </c>
      <c r="K7604" s="9">
        <v>-478073.90950549126</v>
      </c>
      <c r="L7604" s="9">
        <v>-108840.33652990678</v>
      </c>
      <c r="M7604" s="9">
        <v>-1711.4740110141945</v>
      </c>
      <c r="N7604" s="9">
        <v>-79031.67287039729</v>
      </c>
      <c r="O7604" s="9">
        <v>-438125.09764682275</v>
      </c>
      <c r="P7604" s="9">
        <v>5825.733741362876</v>
      </c>
      <c r="Q7604" s="9">
        <v>-15637223.537191207</v>
      </c>
      <c r="R7604" s="9">
        <v>-9496038.319999468</v>
      </c>
      <c r="S7604" s="9">
        <v>-9487134.23079904</v>
      </c>
      <c r="T7604" s="9">
        <v>-119518.47737637282</v>
      </c>
      <c r="U7604" s="9">
        <v>-119518.47737637282</v>
      </c>
      <c r="V7604" s="9">
        <v>-1535559.3887539995</v>
      </c>
      <c r="W7604" s="9">
        <v>-2078675.597545443</v>
      </c>
      <c r="X7604" s="9">
        <v>-14020.264533417165</v>
      </c>
      <c r="Y7604" s="9">
        <v>-438125.09764682275</v>
      </c>
      <c r="Z7604" s="9">
        <v>-79031.67287039729</v>
      </c>
      <c r="AA7604" s="9">
        <v>-188.2333489075687</v>
      </c>
      <c r="AB7604" s="9">
        <v>-70.35848930482845</v>
      </c>
      <c r="AC7604" s="9">
        <v>-4442.775466764101</v>
      </c>
      <c r="AD7604" s="9">
        <v>-224.36089249351934</v>
      </c>
      <c r="AE7604" s="9">
        <v>2912.866870681438</v>
      </c>
      <c r="AF7604" s="9">
        <v>2912.866870681438</v>
      </c>
      <c r="AG7604" s="9">
        <v>-1520.9049198209113</v>
      </c>
      <c r="AH7604" s="11">
        <v>0.1091400523431627</v>
      </c>
      <c r="AI7604" s="12"/>
    </row>
    <row x14ac:dyDescent="0.25" r="7605" customHeight="1" ht="15.75">
      <c r="A7605" s="14">
        <v>2015</v>
      </c>
      <c r="B7605" s="8" t="s">
        <v>1376</v>
      </c>
      <c r="C7605" s="8" t="s">
        <v>76</v>
      </c>
      <c r="D7605" s="8" t="s">
        <v>1355</v>
      </c>
      <c r="E7605" s="8" t="s">
        <v>1356</v>
      </c>
      <c r="F7605" s="10">
        <v>-0.008962267405955592</v>
      </c>
      <c r="G7605" s="10">
        <v>-0.10586814000818424</v>
      </c>
      <c r="H7605" s="9">
        <v>-37991893.54045045</v>
      </c>
      <c r="I7605" s="9">
        <v>-32527904.897348017</v>
      </c>
      <c r="J7605" s="9">
        <v>-7588.391222160591</v>
      </c>
      <c r="K7605" s="9">
        <v>-426627.8329168685</v>
      </c>
      <c r="L7605" s="9">
        <v>-99415.2533564212</v>
      </c>
      <c r="M7605" s="9">
        <v>-1392.8416703407552</v>
      </c>
      <c r="N7605" s="9">
        <v>-5498.692097194456</v>
      </c>
      <c r="O7605" s="9">
        <v>-4925140.624431638</v>
      </c>
      <c r="P7605" s="9">
        <v>1674.9925921926747</v>
      </c>
      <c r="Q7605" s="9">
        <v>-14274159.02613291</v>
      </c>
      <c r="R7605" s="9">
        <v>-8393061.343969924</v>
      </c>
      <c r="S7605" s="9">
        <v>-8388863.914214268</v>
      </c>
      <c r="T7605" s="9">
        <v>-106656.95822921713</v>
      </c>
      <c r="U7605" s="9">
        <v>-106656.95822921713</v>
      </c>
      <c r="V7605" s="9">
        <v>-1353856.5829178363</v>
      </c>
      <c r="W7605" s="9">
        <v>-433178.9863275733</v>
      </c>
      <c r="X7605" s="9">
        <v>-1317.526314191086</v>
      </c>
      <c r="Y7605" s="9">
        <v>-4925140.624431638</v>
      </c>
      <c r="Z7605" s="9">
        <v>-5498.692097194456</v>
      </c>
      <c r="AA7605" s="9">
        <v>-58.43452973082463</v>
      </c>
      <c r="AB7605" s="9">
        <v>-18.23420547464327</v>
      </c>
      <c r="AC7605" s="9">
        <v>-3697.9195596381624</v>
      </c>
      <c r="AD7605" s="9">
        <v>-69.64984323412708</v>
      </c>
      <c r="AE7605" s="9">
        <v>837.4962960963373</v>
      </c>
      <c r="AF7605" s="9">
        <v>837.4962960963373</v>
      </c>
      <c r="AG7605" s="9">
        <v>-1333.6820406059715</v>
      </c>
      <c r="AH7605" s="11">
        <v>0.012823360329071335</v>
      </c>
      <c r="AI7605" s="12"/>
    </row>
    <row x14ac:dyDescent="0.25" r="7606" customHeight="1" ht="15.75">
      <c r="A7606" s="9">
        <v>2015</v>
      </c>
      <c r="B7606" s="8" t="s">
        <v>1383</v>
      </c>
      <c r="C7606" s="8" t="s">
        <v>123</v>
      </c>
      <c r="D7606" s="8" t="s">
        <v>1355</v>
      </c>
      <c r="E7606" s="8" t="s">
        <v>1356</v>
      </c>
      <c r="F7606" s="10">
        <v>-0.008770310048228605</v>
      </c>
      <c r="G7606" s="10">
        <v>-0.043547473868122</v>
      </c>
      <c r="H7606" s="9">
        <v>-127034475.35483311</v>
      </c>
      <c r="I7606" s="9">
        <v>-123917581.47274974</v>
      </c>
      <c r="J7606" s="9">
        <v>-28416.21744399886</v>
      </c>
      <c r="K7606" s="9">
        <v>-1637886.0796010706</v>
      </c>
      <c r="L7606" s="9">
        <v>-383454.29435338994</v>
      </c>
      <c r="M7606" s="9">
        <v>-5167.156193773758</v>
      </c>
      <c r="N7606" s="9">
        <v>-6759.743803942788</v>
      </c>
      <c r="O7606" s="9">
        <v>-1056173.4702001223</v>
      </c>
      <c r="P7606" s="9">
        <v>963.0795129431377</v>
      </c>
      <c r="Q7606" s="9">
        <v>-55047531.31861816</v>
      </c>
      <c r="R7606" s="9">
        <v>-32072051.18584565</v>
      </c>
      <c r="S7606" s="9">
        <v>-32057198.39012993</v>
      </c>
      <c r="T7606" s="9">
        <v>-409471.51990026765</v>
      </c>
      <c r="U7606" s="9">
        <v>-409471.51990026765</v>
      </c>
      <c r="V7606" s="9">
        <v>-5169328.608288388</v>
      </c>
      <c r="W7606" s="9">
        <v>-786119.690019907</v>
      </c>
      <c r="X7606" s="9">
        <v>-1966.4361569965176</v>
      </c>
      <c r="Y7606" s="9">
        <v>-1056173.4702001223</v>
      </c>
      <c r="Z7606" s="9">
        <v>-6759.743803942788</v>
      </c>
      <c r="AA7606" s="9">
        <v>-42.30318477964565</v>
      </c>
      <c r="AB7606" s="9">
        <v>-17.42686661118541</v>
      </c>
      <c r="AC7606" s="9">
        <v>-14132.070935747319</v>
      </c>
      <c r="AD7606" s="9">
        <v>-50.42241636544527</v>
      </c>
      <c r="AE7606" s="9">
        <v>481.53975647156886</v>
      </c>
      <c r="AF7606" s="9">
        <v>481.53975647156886</v>
      </c>
      <c r="AG7606" s="9">
        <v>-5124.328078963999</v>
      </c>
      <c r="AH7606" s="11">
        <v>0.009182467526817888</v>
      </c>
      <c r="AI7606" s="12"/>
    </row>
    <row x14ac:dyDescent="0.25" r="7607" customHeight="1" ht="15.75">
      <c r="A7607" s="14">
        <v>2015</v>
      </c>
      <c r="B7607" s="8" t="s">
        <v>2408</v>
      </c>
      <c r="C7607" s="8" t="s">
        <v>359</v>
      </c>
      <c r="D7607" s="8" t="s">
        <v>1358</v>
      </c>
      <c r="E7607" s="8" t="s">
        <v>1356</v>
      </c>
      <c r="F7607" s="10">
        <v>-0.008228419752723622</v>
      </c>
      <c r="G7607" s="10">
        <v>-0.07318659523288719</v>
      </c>
      <c r="H7607" s="9">
        <v>-79781780.34192222</v>
      </c>
      <c r="I7607" s="9">
        <v>548754366.6410015</v>
      </c>
      <c r="J7607" s="9">
        <v>-563010.9576619285</v>
      </c>
      <c r="K7607" s="9">
        <v>9513996.726883657</v>
      </c>
      <c r="L7607" s="9">
        <v>2457157.091469797</v>
      </c>
      <c r="M7607" s="9">
        <v>-31179.1228721368</v>
      </c>
      <c r="N7607" s="9">
        <v>-697513.7715599268</v>
      </c>
      <c r="O7607" s="9">
        <v>-640364766.7267698</v>
      </c>
      <c r="P7607" s="9">
        <v>1149169.7775866212</v>
      </c>
      <c r="Q7607" s="9">
        <v>345084133.4343689</v>
      </c>
      <c r="R7607" s="9">
        <v>-13240467.697348507</v>
      </c>
      <c r="S7607" s="9">
        <v>-12642445.006761543</v>
      </c>
      <c r="T7607" s="9">
        <v>2378499.1817209143</v>
      </c>
      <c r="U7607" s="9">
        <v>2378499.1817209143</v>
      </c>
      <c r="V7607" s="9">
        <v>-5380063.4562793905</v>
      </c>
      <c r="W7607" s="9">
        <v>241931424.766448</v>
      </c>
      <c r="X7607" s="9">
        <v>-65720.11353978912</v>
      </c>
      <c r="Y7607" s="9">
        <v>-640364766.7267698</v>
      </c>
      <c r="Z7607" s="9">
        <v>-697513.7715599268</v>
      </c>
      <c r="AA7607" s="9">
        <v>-39075.52597235288</v>
      </c>
      <c r="AB7607" s="9">
        <v>-309.3803888518833</v>
      </c>
      <c r="AC7607" s="9">
        <v>-234951.0126094469</v>
      </c>
      <c r="AD7607" s="9">
        <v>-46575.274427677534</v>
      </c>
      <c r="AE7607" s="9">
        <v>574584.8887933106</v>
      </c>
      <c r="AF7607" s="9">
        <v>574584.8887933106</v>
      </c>
      <c r="AG7607" s="9">
        <v>8381.28188965404</v>
      </c>
      <c r="AH7607" s="11">
        <v>0.00810672223789215</v>
      </c>
      <c r="AI7607" s="12"/>
    </row>
    <row x14ac:dyDescent="0.25" r="7608" customHeight="1" ht="15.75">
      <c r="A7608" s="14">
        <v>2015</v>
      </c>
      <c r="B7608" s="8" t="s">
        <v>1389</v>
      </c>
      <c r="C7608" s="8" t="s">
        <v>102</v>
      </c>
      <c r="D7608" s="8" t="s">
        <v>1358</v>
      </c>
      <c r="E7608" s="8" t="s">
        <v>1356</v>
      </c>
      <c r="F7608" s="10">
        <v>-0.007975006449913847</v>
      </c>
      <c r="G7608" s="10">
        <v>-0.05016368288884058</v>
      </c>
      <c r="H7608" s="9">
        <v>-28088417.73755993</v>
      </c>
      <c r="I7608" s="9">
        <v>-27224348.293215603</v>
      </c>
      <c r="J7608" s="9">
        <v>-6292.576690176513</v>
      </c>
      <c r="K7608" s="9">
        <v>-361705.41064881993</v>
      </c>
      <c r="L7608" s="9">
        <v>-84345.8843294417</v>
      </c>
      <c r="M7608" s="9">
        <v>-1149.8644496220888</v>
      </c>
      <c r="N7608" s="9">
        <v>-2433.7712707086675</v>
      </c>
      <c r="O7608" s="9">
        <v>-408784.46763543313</v>
      </c>
      <c r="P7608" s="9">
        <v>642.5306798699684</v>
      </c>
      <c r="Q7608" s="9">
        <v>-12109155.851472685</v>
      </c>
      <c r="R7608" s="9">
        <v>-7074417.015317335</v>
      </c>
      <c r="S7608" s="9">
        <v>-7070664.532124789</v>
      </c>
      <c r="T7608" s="9">
        <v>-90426.35266220498</v>
      </c>
      <c r="U7608" s="9">
        <v>-90426.35266220498</v>
      </c>
      <c r="V7608" s="9">
        <v>-1140440.8941476142</v>
      </c>
      <c r="W7608" s="9">
        <v>-97604.94143467715</v>
      </c>
      <c r="X7608" s="9">
        <v>-412.76851294775713</v>
      </c>
      <c r="Y7608" s="9">
        <v>-408784.46763543313</v>
      </c>
      <c r="Z7608" s="9">
        <v>-2433.7712707086675</v>
      </c>
      <c r="AA7608" s="9">
        <v>-20.367425637363624</v>
      </c>
      <c r="AB7608" s="9">
        <v>-5.663590999857027</v>
      </c>
      <c r="AC7608" s="9">
        <v>-3113.7691564156553</v>
      </c>
      <c r="AD7608" s="9">
        <v>-24.276536651527152</v>
      </c>
      <c r="AE7608" s="9">
        <v>321.2653399349842</v>
      </c>
      <c r="AF7608" s="9">
        <v>321.2653399349842</v>
      </c>
      <c r="AG7608" s="9">
        <v>-1129.2442895060133</v>
      </c>
      <c r="AH7608" s="11">
        <v>0.013772828442873968</v>
      </c>
      <c r="AI7608" s="12"/>
    </row>
    <row x14ac:dyDescent="0.25" r="7609" customHeight="1" ht="15.75">
      <c r="A7609" s="14">
        <v>2015</v>
      </c>
      <c r="B7609" s="8" t="s">
        <v>1406</v>
      </c>
      <c r="C7609" s="8" t="s">
        <v>106</v>
      </c>
      <c r="D7609" s="8" t="s">
        <v>1355</v>
      </c>
      <c r="E7609" s="8" t="s">
        <v>1356</v>
      </c>
      <c r="F7609" s="10">
        <v>-0.006905350439110764</v>
      </c>
      <c r="G7609" s="10">
        <v>-0.040900236022267465</v>
      </c>
      <c r="H7609" s="9">
        <v>-1013712349.8118992</v>
      </c>
      <c r="I7609" s="9">
        <v>-947657135.7573053</v>
      </c>
      <c r="J7609" s="9">
        <v>-227104.95455048158</v>
      </c>
      <c r="K7609" s="9">
        <v>-12593260.628531681</v>
      </c>
      <c r="L7609" s="9">
        <v>-2939945.568798831</v>
      </c>
      <c r="M7609" s="9">
        <v>-41541.56889763919</v>
      </c>
      <c r="N7609" s="9">
        <v>-148639.49428316814</v>
      </c>
      <c r="O7609" s="9">
        <v>-50168827.64767951</v>
      </c>
      <c r="P7609" s="9">
        <v>64105.80814750271</v>
      </c>
      <c r="Q7609" s="9">
        <v>-422205862.39102197</v>
      </c>
      <c r="R7609" s="9">
        <v>-250700768.02874947</v>
      </c>
      <c r="S7609" s="9">
        <v>-250585530.05965346</v>
      </c>
      <c r="T7609" s="9">
        <v>-3148315.1571329203</v>
      </c>
      <c r="U7609" s="9">
        <v>-3148315.1571329203</v>
      </c>
      <c r="V7609" s="9">
        <v>-40479707.910740204</v>
      </c>
      <c r="W7609" s="9">
        <v>6982030.207710305</v>
      </c>
      <c r="X7609" s="9">
        <v>-17487.250285325026</v>
      </c>
      <c r="Y7609" s="9">
        <v>-50168827.64767951</v>
      </c>
      <c r="Z7609" s="9">
        <v>-148639.49428316814</v>
      </c>
      <c r="AA7609" s="9">
        <v>-2219.234799086504</v>
      </c>
      <c r="AB7609" s="9">
        <v>-122.63018908251631</v>
      </c>
      <c r="AC7609" s="9">
        <v>-110750.89838698132</v>
      </c>
      <c r="AD7609" s="9">
        <v>-2645.17155469736</v>
      </c>
      <c r="AE7609" s="9">
        <v>32052.904073751353</v>
      </c>
      <c r="AF7609" s="9">
        <v>32052.904073751353</v>
      </c>
      <c r="AG7609" s="9">
        <v>-39294.79614849103</v>
      </c>
      <c r="AH7609" s="11">
        <v>0.029336400622970542</v>
      </c>
      <c r="AI7609" s="12"/>
    </row>
    <row x14ac:dyDescent="0.25" r="7610" customHeight="1" ht="15.75">
      <c r="A7610" s="9">
        <v>2015</v>
      </c>
      <c r="B7610" s="8" t="s">
        <v>1393</v>
      </c>
      <c r="C7610" s="8" t="s">
        <v>87</v>
      </c>
      <c r="D7610" s="8" t="s">
        <v>1355</v>
      </c>
      <c r="E7610" s="8" t="s">
        <v>1356</v>
      </c>
      <c r="F7610" s="10">
        <v>-0.006624134043613428</v>
      </c>
      <c r="G7610" s="10">
        <v>-0.11535505571772027</v>
      </c>
      <c r="H7610" s="9">
        <v>-125499937.9843521</v>
      </c>
      <c r="I7610" s="9">
        <v>-120783269.70842873</v>
      </c>
      <c r="J7610" s="9">
        <v>-28450.264959247266</v>
      </c>
      <c r="K7610" s="9">
        <v>-1606179.9221477953</v>
      </c>
      <c r="L7610" s="9">
        <v>-375324.1938231805</v>
      </c>
      <c r="M7610" s="9">
        <v>-5192.933432049276</v>
      </c>
      <c r="N7610" s="9">
        <v>-21194.310485954567</v>
      </c>
      <c r="O7610" s="9">
        <v>-2685380.137825361</v>
      </c>
      <c r="P7610" s="9">
        <v>5053.486750226298</v>
      </c>
      <c r="Q7610" s="9">
        <v>-53891583.69730317</v>
      </c>
      <c r="R7610" s="9">
        <v>-31724171.642040644</v>
      </c>
      <c r="S7610" s="9">
        <v>-31709296.0078124</v>
      </c>
      <c r="T7610" s="9">
        <v>-401544.98053694883</v>
      </c>
      <c r="U7610" s="9">
        <v>-401544.98053694883</v>
      </c>
      <c r="V7610" s="9">
        <v>-5118196.036348626</v>
      </c>
      <c r="W7610" s="9">
        <v>470853.86781227216</v>
      </c>
      <c r="X7610" s="9">
        <v>-3522.6829982649547</v>
      </c>
      <c r="Y7610" s="9">
        <v>-2685380.137825361</v>
      </c>
      <c r="Z7610" s="9">
        <v>-21194.310485954567</v>
      </c>
      <c r="AA7610" s="9">
        <v>-162.9330794177739</v>
      </c>
      <c r="AB7610" s="9">
        <v>-14.405770743213191</v>
      </c>
      <c r="AC7610" s="9">
        <v>-14011.34086739876</v>
      </c>
      <c r="AD7610" s="9">
        <v>-194.20475344589346</v>
      </c>
      <c r="AE7610" s="9">
        <v>2526.743375113149</v>
      </c>
      <c r="AF7610" s="9">
        <v>2526.743375113149</v>
      </c>
      <c r="AG7610" s="9">
        <v>-5027.978555295662</v>
      </c>
      <c r="AH7610" s="11">
        <v>0.018010560807075658</v>
      </c>
      <c r="AI7610" s="12"/>
    </row>
    <row x14ac:dyDescent="0.25" r="7611" customHeight="1" ht="15.75">
      <c r="A7611" s="9">
        <v>2015</v>
      </c>
      <c r="B7611" s="8" t="s">
        <v>1402</v>
      </c>
      <c r="C7611" s="8" t="s">
        <v>111</v>
      </c>
      <c r="D7611" s="8" t="s">
        <v>1355</v>
      </c>
      <c r="E7611" s="8" t="s">
        <v>1356</v>
      </c>
      <c r="F7611" s="10">
        <v>-0.00632023116153462</v>
      </c>
      <c r="G7611" s="10">
        <v>-0.062235443334441046</v>
      </c>
      <c r="H7611" s="9">
        <v>-583072292.1129272</v>
      </c>
      <c r="I7611" s="9">
        <v>-560903229.9126782</v>
      </c>
      <c r="J7611" s="9">
        <v>-130698.93897714838</v>
      </c>
      <c r="K7611" s="9">
        <v>-7469910.107956218</v>
      </c>
      <c r="L7611" s="9">
        <v>-1748652.925215186</v>
      </c>
      <c r="M7611" s="9">
        <v>-23831.330174792573</v>
      </c>
      <c r="N7611" s="9">
        <v>-39693.95219870724</v>
      </c>
      <c r="O7611" s="9">
        <v>-12770289.962895384</v>
      </c>
      <c r="P7611" s="9">
        <v>14015.017168530667</v>
      </c>
      <c r="Q7611" s="9">
        <v>-251061314.00313774</v>
      </c>
      <c r="R7611" s="9">
        <v>-147122026.33221185</v>
      </c>
      <c r="S7611" s="9">
        <v>-147056371.63227773</v>
      </c>
      <c r="T7611" s="9">
        <v>-1867477.5269890544</v>
      </c>
      <c r="U7611" s="9">
        <v>-1867477.5269890544</v>
      </c>
      <c r="V7611" s="9">
        <v>-23726388.8280553</v>
      </c>
      <c r="W7611" s="9">
        <v>2515446.0832189233</v>
      </c>
      <c r="X7611" s="9">
        <v>-1538.2288130129207</v>
      </c>
      <c r="Y7611" s="9">
        <v>-12770289.962895384</v>
      </c>
      <c r="Z7611" s="9">
        <v>-39693.95219870724</v>
      </c>
      <c r="AA7611" s="9">
        <v>-470.16784174868263</v>
      </c>
      <c r="AB7611" s="9">
        <v>-11.15983269411596</v>
      </c>
      <c r="AC7611" s="9">
        <v>-64778.15699090498</v>
      </c>
      <c r="AD7611" s="9">
        <v>-560.406948124189</v>
      </c>
      <c r="AE7611" s="9">
        <v>7007.508584265333</v>
      </c>
      <c r="AF7611" s="9">
        <v>7007.508584265333</v>
      </c>
      <c r="AG7611" s="9">
        <v>-23355.328133547737</v>
      </c>
      <c r="AH7611" s="11">
        <v>0.009963924479483912</v>
      </c>
      <c r="AI7611" s="12"/>
    </row>
    <row x14ac:dyDescent="0.25" r="7612" customHeight="1" ht="15.75">
      <c r="A7612" s="9">
        <v>2015</v>
      </c>
      <c r="B7612" s="8" t="s">
        <v>1396</v>
      </c>
      <c r="C7612" s="8" t="s">
        <v>1397</v>
      </c>
      <c r="D7612" s="8" t="s">
        <v>1358</v>
      </c>
      <c r="E7612" s="8" t="s">
        <v>1356</v>
      </c>
      <c r="F7612" s="10">
        <v>-0.005800989872283401</v>
      </c>
      <c r="G7612" s="10">
        <v>-0.01979169194472165</v>
      </c>
      <c r="H7612" s="9">
        <v>-9262454.923728365</v>
      </c>
      <c r="I7612" s="9">
        <v>-7891089.542511179</v>
      </c>
      <c r="J7612" s="9">
        <v>-1552.4057323964655</v>
      </c>
      <c r="K7612" s="9">
        <v>-88116.13828119753</v>
      </c>
      <c r="L7612" s="9">
        <v>-20426.996365577037</v>
      </c>
      <c r="M7612" s="9">
        <v>-281.2235449545014</v>
      </c>
      <c r="N7612" s="9">
        <v>-3933.1021968579867</v>
      </c>
      <c r="O7612" s="9">
        <v>-1256764.5792543115</v>
      </c>
      <c r="P7612" s="9">
        <v>-290.9358418898853</v>
      </c>
      <c r="Q7612" s="9">
        <v>-2929649.363552054</v>
      </c>
      <c r="R7612" s="9">
        <v>-1643577.042988696</v>
      </c>
      <c r="S7612" s="9">
        <v>-1642492.9920471692</v>
      </c>
      <c r="T7612" s="9">
        <v>-22029.034570299384</v>
      </c>
      <c r="U7612" s="9">
        <v>-22029.034570299384</v>
      </c>
      <c r="V7612" s="9">
        <v>-263839.2354265647</v>
      </c>
      <c r="W7612" s="9">
        <v>-1475897.4422131383</v>
      </c>
      <c r="X7612" s="9">
        <v>-907.9109432514048</v>
      </c>
      <c r="Y7612" s="9">
        <v>-1256764.5792543115</v>
      </c>
      <c r="Z7612" s="9">
        <v>-3933.1021968579867</v>
      </c>
      <c r="AA7612" s="9">
        <v>-6.900970421570995</v>
      </c>
      <c r="AB7612" s="9">
        <v>-26.35257463351593</v>
      </c>
      <c r="AC7612" s="9">
        <v>-728.5341660985495</v>
      </c>
      <c r="AD7612" s="9">
        <v>-8.225470629093136</v>
      </c>
      <c r="AE7612" s="9">
        <v>-145.46792094494265</v>
      </c>
      <c r="AF7612" s="9">
        <v>-145.46792094494265</v>
      </c>
      <c r="AG7612" s="9">
        <v>-274.2369420532467</v>
      </c>
      <c r="AH7612" s="11">
        <v>0.12512546094852517</v>
      </c>
      <c r="AI7612" s="12"/>
    </row>
    <row x14ac:dyDescent="0.25" r="7613" customHeight="1" ht="15.75">
      <c r="A7613" s="9">
        <v>2015</v>
      </c>
      <c r="B7613" s="8" t="s">
        <v>1400</v>
      </c>
      <c r="C7613" s="8" t="s">
        <v>35</v>
      </c>
      <c r="D7613" s="8" t="s">
        <v>1358</v>
      </c>
      <c r="E7613" s="8" t="s">
        <v>1356</v>
      </c>
      <c r="F7613" s="10">
        <v>-0.00568921466094114</v>
      </c>
      <c r="G7613" s="10">
        <v>-0.10984840763034363</v>
      </c>
      <c r="H7613" s="9">
        <v>-354111482.6294194</v>
      </c>
      <c r="I7613" s="9">
        <v>-344569455.65655315</v>
      </c>
      <c r="J7613" s="9">
        <v>-82119.7534632318</v>
      </c>
      <c r="K7613" s="9">
        <v>-4562467.123962156</v>
      </c>
      <c r="L7613" s="9">
        <v>-1065565.9282784448</v>
      </c>
      <c r="M7613" s="9">
        <v>-14889.927114698568</v>
      </c>
      <c r="N7613" s="9">
        <v>-106914.35966915457</v>
      </c>
      <c r="O7613" s="9">
        <v>-3727171.1645962866</v>
      </c>
      <c r="P7613" s="9">
        <v>17101.284217769113</v>
      </c>
      <c r="Q7613" s="9">
        <v>-153014050.85210988</v>
      </c>
      <c r="R7613" s="9">
        <v>-90471048.81572603</v>
      </c>
      <c r="S7613" s="9">
        <v>-90427805.3970353</v>
      </c>
      <c r="T7613" s="9">
        <v>-1140616.780990539</v>
      </c>
      <c r="U7613" s="9">
        <v>-1140616.780990539</v>
      </c>
      <c r="V7613" s="9">
        <v>-14602013.62340888</v>
      </c>
      <c r="W7613" s="9">
        <v>582474.8046173232</v>
      </c>
      <c r="X7613" s="9">
        <v>-24901.349074637186</v>
      </c>
      <c r="Y7613" s="9">
        <v>-3727171.1645962866</v>
      </c>
      <c r="Z7613" s="9">
        <v>-106914.35966915457</v>
      </c>
      <c r="AA7613" s="9">
        <v>-588.8549403821557</v>
      </c>
      <c r="AB7613" s="9">
        <v>-60.41838592828346</v>
      </c>
      <c r="AC7613" s="9">
        <v>-40274.68250261753</v>
      </c>
      <c r="AD7613" s="9">
        <v>-701.8736092201901</v>
      </c>
      <c r="AE7613" s="9">
        <v>8550.642108884556</v>
      </c>
      <c r="AF7613" s="9">
        <v>8550.642108884556</v>
      </c>
      <c r="AG7613" s="9">
        <v>-14293.76521520218</v>
      </c>
      <c r="AH7613" s="11">
        <v>0.026103729053244783</v>
      </c>
      <c r="AI7613" s="12"/>
    </row>
    <row x14ac:dyDescent="0.25" r="7614" customHeight="1" ht="15.75">
      <c r="A7614" s="9">
        <v>2015</v>
      </c>
      <c r="B7614" s="8" t="s">
        <v>1423</v>
      </c>
      <c r="C7614" s="8" t="s">
        <v>35</v>
      </c>
      <c r="D7614" s="8" t="s">
        <v>1355</v>
      </c>
      <c r="E7614" s="8" t="s">
        <v>1356</v>
      </c>
      <c r="F7614" s="10">
        <v>-0.005620965411214665</v>
      </c>
      <c r="G7614" s="10">
        <v>-0.028594999588370758</v>
      </c>
      <c r="H7614" s="9">
        <v>-147900936.4361247</v>
      </c>
      <c r="I7614" s="9">
        <v>-143780543.88653076</v>
      </c>
      <c r="J7614" s="9">
        <v>-34284.74145495049</v>
      </c>
      <c r="K7614" s="9">
        <v>-1903697.4644004777</v>
      </c>
      <c r="L7614" s="9">
        <v>-444586.8101572988</v>
      </c>
      <c r="M7614" s="9">
        <v>-6216.205038642053</v>
      </c>
      <c r="N7614" s="9">
        <v>-45196.87011755697</v>
      </c>
      <c r="O7614" s="9">
        <v>-1693639.838314004</v>
      </c>
      <c r="P7614" s="9">
        <v>7229.379888966689</v>
      </c>
      <c r="Q7614" s="9">
        <v>-63842432.40370804</v>
      </c>
      <c r="R7614" s="9">
        <v>-37755787.60260394</v>
      </c>
      <c r="S7614" s="9">
        <v>-37737722.16351945</v>
      </c>
      <c r="T7614" s="9">
        <v>-475924.3661001194</v>
      </c>
      <c r="U7614" s="9">
        <v>-475924.3661001194</v>
      </c>
      <c r="V7614" s="9">
        <v>-6093900.4486726485</v>
      </c>
      <c r="W7614" s="9">
        <v>246234.81983621465</v>
      </c>
      <c r="X7614" s="9">
        <v>-10526.77155211946</v>
      </c>
      <c r="Y7614" s="9">
        <v>-1693639.838314004</v>
      </c>
      <c r="Z7614" s="9">
        <v>-45196.87011755697</v>
      </c>
      <c r="AA7614" s="9">
        <v>-248.93195208662377</v>
      </c>
      <c r="AB7614" s="9">
        <v>-25.54120840234419</v>
      </c>
      <c r="AC7614" s="9">
        <v>-16810.438499709828</v>
      </c>
      <c r="AD7614" s="9">
        <v>-296.70935179363005</v>
      </c>
      <c r="AE7614" s="9">
        <v>3614.6899444833443</v>
      </c>
      <c r="AF7614" s="9">
        <v>3614.6899444833443</v>
      </c>
      <c r="AG7614" s="9">
        <v>-5964.184149923698</v>
      </c>
      <c r="AH7614" s="11">
        <v>0.026424317214620584</v>
      </c>
      <c r="AI7614" s="12"/>
    </row>
    <row x14ac:dyDescent="0.25" r="7615" customHeight="1" ht="15.75">
      <c r="A7615" s="9">
        <v>2015</v>
      </c>
      <c r="B7615" s="8" t="s">
        <v>1411</v>
      </c>
      <c r="C7615" s="8" t="s">
        <v>62</v>
      </c>
      <c r="D7615" s="8" t="s">
        <v>1358</v>
      </c>
      <c r="E7615" s="8" t="s">
        <v>1356</v>
      </c>
      <c r="F7615" s="10">
        <v>-0.0055767225766215475</v>
      </c>
      <c r="G7615" s="10">
        <v>-0.05544926379775945</v>
      </c>
      <c r="H7615" s="9">
        <v>-17767156.75743212</v>
      </c>
      <c r="I7615" s="9">
        <v>-17349291.973116424</v>
      </c>
      <c r="J7615" s="9">
        <v>-4002.667348033845</v>
      </c>
      <c r="K7615" s="9">
        <v>-230534.3457963473</v>
      </c>
      <c r="L7615" s="9">
        <v>-54019.225325180545</v>
      </c>
      <c r="M7615" s="9">
        <v>-727.185970354605</v>
      </c>
      <c r="N7615" s="9">
        <v>-2666.9902716133693</v>
      </c>
      <c r="O7615" s="9">
        <v>-126065.84199112302</v>
      </c>
      <c r="P7615" s="9">
        <v>151.47238694987118</v>
      </c>
      <c r="Q7615" s="9">
        <v>-7755073.651778339</v>
      </c>
      <c r="R7615" s="9">
        <v>-4523486.338723061</v>
      </c>
      <c r="S7615" s="9">
        <v>-4521476.567370746</v>
      </c>
      <c r="T7615" s="9">
        <v>-57633.586449086826</v>
      </c>
      <c r="U7615" s="9">
        <v>-57633.586449086826</v>
      </c>
      <c r="V7615" s="9">
        <v>-729187.978704168</v>
      </c>
      <c r="W7615" s="9">
        <v>9447.529058116808</v>
      </c>
      <c r="X7615" s="9">
        <v>-802.9263229754952</v>
      </c>
      <c r="Y7615" s="9">
        <v>-126065.84199112302</v>
      </c>
      <c r="Z7615" s="9">
        <v>-2666.9902716133693</v>
      </c>
      <c r="AA7615" s="9">
        <v>-5.214906053846396</v>
      </c>
      <c r="AB7615" s="9">
        <v>-0.4576547485017098</v>
      </c>
      <c r="AC7615" s="9">
        <v>-1994.4961017358935</v>
      </c>
      <c r="AD7615" s="9">
        <v>-6.215800671353772</v>
      </c>
      <c r="AE7615" s="9">
        <v>75.73619347493559</v>
      </c>
      <c r="AF7615" s="9">
        <v>75.73619347493559</v>
      </c>
      <c r="AG7615" s="9">
        <v>-721.9063537876817</v>
      </c>
      <c r="AH7615" s="11">
        <v>0.005521027362895415</v>
      </c>
      <c r="AI7615" s="12"/>
    </row>
    <row x14ac:dyDescent="0.25" r="7616" customHeight="1" ht="15.75">
      <c r="A7616" s="9">
        <v>2015</v>
      </c>
      <c r="B7616" s="8" t="s">
        <v>1394</v>
      </c>
      <c r="C7616" s="8" t="s">
        <v>83</v>
      </c>
      <c r="D7616" s="8" t="s">
        <v>1355</v>
      </c>
      <c r="E7616" s="8" t="s">
        <v>1356</v>
      </c>
      <c r="F7616" s="10">
        <v>-0.005489137457955175</v>
      </c>
      <c r="G7616" s="10">
        <v>-0.04173901347665174</v>
      </c>
      <c r="H7616" s="9">
        <v>-66633328.30189715</v>
      </c>
      <c r="I7616" s="9">
        <v>-64627353.030366555</v>
      </c>
      <c r="J7616" s="9">
        <v>-17241.901996471828</v>
      </c>
      <c r="K7616" s="9">
        <v>-786496.2818340921</v>
      </c>
      <c r="L7616" s="9">
        <v>-175259.22152018498</v>
      </c>
      <c r="M7616" s="9">
        <v>-3067.81112011225</v>
      </c>
      <c r="N7616" s="9">
        <v>-222576.89091019923</v>
      </c>
      <c r="O7616" s="9">
        <v>-817740.1773928243</v>
      </c>
      <c r="P7616" s="9">
        <v>16407.013243280133</v>
      </c>
      <c r="Q7616" s="9">
        <v>-25195331.78373493</v>
      </c>
      <c r="R7616" s="9">
        <v>-15788358.333625687</v>
      </c>
      <c r="S7616" s="9">
        <v>-15768095.500601394</v>
      </c>
      <c r="T7616" s="9">
        <v>-196624.07045852303</v>
      </c>
      <c r="U7616" s="9">
        <v>-196624.07045852303</v>
      </c>
      <c r="V7616" s="9">
        <v>-2559135.6935340646</v>
      </c>
      <c r="W7616" s="9">
        <v>-5854173.838269652</v>
      </c>
      <c r="X7616" s="9">
        <v>-39485.269338837425</v>
      </c>
      <c r="Y7616" s="9">
        <v>-817740.1773928243</v>
      </c>
      <c r="Z7616" s="9">
        <v>-222576.89091019923</v>
      </c>
      <c r="AA7616" s="9">
        <v>-530.1215581525976</v>
      </c>
      <c r="AB7616" s="9">
        <v>-198.15060506549162</v>
      </c>
      <c r="AC7616" s="9">
        <v>-7698.435686500144</v>
      </c>
      <c r="AD7616" s="9">
        <v>-631.8675548591351</v>
      </c>
      <c r="AE7616" s="9">
        <v>8203.506621640066</v>
      </c>
      <c r="AF7616" s="9">
        <v>8203.506621640066</v>
      </c>
      <c r="AG7616" s="9">
        <v>-2531.111411238051</v>
      </c>
      <c r="AH7616" s="11">
        <v>0.1714364983349957</v>
      </c>
      <c r="AI7616" s="12"/>
    </row>
    <row x14ac:dyDescent="0.25" r="7617" customHeight="1" ht="15.75">
      <c r="A7617" s="9">
        <v>2015</v>
      </c>
      <c r="B7617" s="8" t="s">
        <v>1403</v>
      </c>
      <c r="C7617" s="8" t="s">
        <v>1404</v>
      </c>
      <c r="D7617" s="8" t="s">
        <v>1405</v>
      </c>
      <c r="E7617" s="8" t="s">
        <v>1356</v>
      </c>
      <c r="F7617" s="10">
        <v>-0.005400214008584145</v>
      </c>
      <c r="G7617" s="10">
        <v>-0.019541781628185796</v>
      </c>
      <c r="H7617" s="9">
        <v>-3719828.4912246224</v>
      </c>
      <c r="I7617" s="9">
        <v>-3397948.618531039</v>
      </c>
      <c r="J7617" s="9">
        <v>-916.7983727291769</v>
      </c>
      <c r="K7617" s="9">
        <v>-41047.75590005078</v>
      </c>
      <c r="L7617" s="9">
        <v>-9105.303603200906</v>
      </c>
      <c r="M7617" s="9">
        <v>-162.87293391629316</v>
      </c>
      <c r="N7617" s="9">
        <v>-12630.036825906262</v>
      </c>
      <c r="O7617" s="9">
        <v>-258948.11447487725</v>
      </c>
      <c r="P7617" s="9">
        <v>931.0094170978656</v>
      </c>
      <c r="Q7617" s="9">
        <v>-1309156.709340759</v>
      </c>
      <c r="R7617" s="9">
        <v>-825823.5912494058</v>
      </c>
      <c r="S7617" s="9">
        <v>-824704.5781147078</v>
      </c>
      <c r="T7617" s="9">
        <v>-10261.938975012696</v>
      </c>
      <c r="U7617" s="9">
        <v>-10261.938975012696</v>
      </c>
      <c r="V7617" s="9">
        <v>-133923.6091384053</v>
      </c>
      <c r="W7617" s="9">
        <v>-332192.75756904104</v>
      </c>
      <c r="X7617" s="9">
        <v>-2240.575846805001</v>
      </c>
      <c r="Y7617" s="9">
        <v>-258948.11447487725</v>
      </c>
      <c r="Z7617" s="9">
        <v>-12630.036825906262</v>
      </c>
      <c r="AA7617" s="9">
        <v>-30.081536202136366</v>
      </c>
      <c r="AB7617" s="9">
        <v>-11.243976986193433</v>
      </c>
      <c r="AC7617" s="9">
        <v>-406.05142325208254</v>
      </c>
      <c r="AD7617" s="9">
        <v>-35.85507217003061</v>
      </c>
      <c r="AE7617" s="9">
        <v>465.5047085489328</v>
      </c>
      <c r="AF7617" s="9">
        <v>465.5047085489328</v>
      </c>
      <c r="AG7617" s="9">
        <v>-132.41812317734198</v>
      </c>
      <c r="AH7617" s="11">
        <v>0.20117276594282313</v>
      </c>
      <c r="AI7617" s="12"/>
    </row>
    <row x14ac:dyDescent="0.25" r="7618" customHeight="1" ht="15.75">
      <c r="A7618" s="14">
        <v>2015</v>
      </c>
      <c r="B7618" s="8" t="s">
        <v>2199</v>
      </c>
      <c r="C7618" s="8" t="s">
        <v>113</v>
      </c>
      <c r="D7618" s="8" t="s">
        <v>1355</v>
      </c>
      <c r="E7618" s="8" t="s">
        <v>1356</v>
      </c>
      <c r="F7618" s="10">
        <v>-0.005355063216829493</v>
      </c>
      <c r="G7618" s="10">
        <v>-0.13742430980188686</v>
      </c>
      <c r="H7618" s="9">
        <v>-274642033.0858038</v>
      </c>
      <c r="I7618" s="9">
        <v>-220578819.63396809</v>
      </c>
      <c r="J7618" s="9">
        <v>-52120.087692488836</v>
      </c>
      <c r="K7618" s="9">
        <v>-2932229.0285831285</v>
      </c>
      <c r="L7618" s="9">
        <v>-685180.105657586</v>
      </c>
      <c r="M7618" s="9">
        <v>-9500.866181154173</v>
      </c>
      <c r="N7618" s="9">
        <v>-33316.39010662293</v>
      </c>
      <c r="O7618" s="9">
        <v>-50360591.34571466</v>
      </c>
      <c r="P7618" s="9">
        <v>9724.372099958073</v>
      </c>
      <c r="Q7618" s="9">
        <v>-98385264.18653107</v>
      </c>
      <c r="R7618" s="9">
        <v>-57993663.3586128</v>
      </c>
      <c r="S7618" s="9">
        <v>-57966653.44581432</v>
      </c>
      <c r="T7618" s="9">
        <v>-733057.2571457821</v>
      </c>
      <c r="U7618" s="9">
        <v>-733057.2571457821</v>
      </c>
      <c r="V7618" s="9">
        <v>-9357577.29929474</v>
      </c>
      <c r="W7618" s="9">
        <v>951761.9655829631</v>
      </c>
      <c r="X7618" s="9">
        <v>-4790.54511700587</v>
      </c>
      <c r="Y7618" s="9">
        <v>-50360591.34571466</v>
      </c>
      <c r="Z7618" s="9">
        <v>-33316.39010662293</v>
      </c>
      <c r="AA7618" s="9">
        <v>-329.42808676069916</v>
      </c>
      <c r="AB7618" s="9">
        <v>-25.144046734635864</v>
      </c>
      <c r="AC7618" s="9">
        <v>-25633.7604958481</v>
      </c>
      <c r="AD7618" s="9">
        <v>-392.65507407168644</v>
      </c>
      <c r="AE7618" s="9">
        <v>4862.186049979036</v>
      </c>
      <c r="AF7618" s="9">
        <v>4862.186049979036</v>
      </c>
      <c r="AG7618" s="9">
        <v>-9167.350300616152</v>
      </c>
      <c r="AH7618" s="11">
        <v>0.01884237583640074</v>
      </c>
      <c r="AI7618" s="12"/>
    </row>
    <row x14ac:dyDescent="0.25" r="7619" customHeight="1" ht="15.75">
      <c r="A7619" s="14">
        <v>2015</v>
      </c>
      <c r="B7619" s="8" t="s">
        <v>1387</v>
      </c>
      <c r="C7619" s="8" t="s">
        <v>87</v>
      </c>
      <c r="D7619" s="8" t="s">
        <v>1358</v>
      </c>
      <c r="E7619" s="8" t="s">
        <v>1356</v>
      </c>
      <c r="F7619" s="10">
        <v>-0.005338138293219049</v>
      </c>
      <c r="G7619" s="10">
        <v>-0.05404334774208097</v>
      </c>
      <c r="H7619" s="9">
        <v>-77784540.24742167</v>
      </c>
      <c r="I7619" s="9">
        <v>-75427999.00581503</v>
      </c>
      <c r="J7619" s="9">
        <v>-17886.76735225937</v>
      </c>
      <c r="K7619" s="9">
        <v>-1003015.592664326</v>
      </c>
      <c r="L7619" s="9">
        <v>-234200.3252384224</v>
      </c>
      <c r="M7619" s="9">
        <v>-3266.9140092155135</v>
      </c>
      <c r="N7619" s="9">
        <v>-16300.779078095142</v>
      </c>
      <c r="O7619" s="9">
        <v>-1085757.555928583</v>
      </c>
      <c r="P7619" s="9">
        <v>3886.6926642463854</v>
      </c>
      <c r="Q7619" s="9">
        <v>-33629948.61206621</v>
      </c>
      <c r="R7619" s="9">
        <v>-19853822.281449</v>
      </c>
      <c r="S7619" s="9">
        <v>-19844378.5896689</v>
      </c>
      <c r="T7619" s="9">
        <v>-250753.8981660815</v>
      </c>
      <c r="U7619" s="9">
        <v>-250753.8981660815</v>
      </c>
      <c r="V7619" s="9">
        <v>-3203936.1610776167</v>
      </c>
      <c r="W7619" s="9">
        <v>362138.9279146807</v>
      </c>
      <c r="X7619" s="9">
        <v>-2709.334533668015</v>
      </c>
      <c r="Y7619" s="9">
        <v>-1085757.555928583</v>
      </c>
      <c r="Z7619" s="9">
        <v>-16300.779078095142</v>
      </c>
      <c r="AA7619" s="9">
        <v>-125.31363706608653</v>
      </c>
      <c r="AB7619" s="9">
        <v>-11.079637928793343</v>
      </c>
      <c r="AC7619" s="9">
        <v>-8778.954177848202</v>
      </c>
      <c r="AD7619" s="9">
        <v>-149.36502812560673</v>
      </c>
      <c r="AE7619" s="9">
        <v>1943.3463321231927</v>
      </c>
      <c r="AF7619" s="9">
        <v>1943.3463321231927</v>
      </c>
      <c r="AG7619" s="9">
        <v>-3140.0453854121106</v>
      </c>
      <c r="AH7619" s="11">
        <v>0.022096486007137036</v>
      </c>
      <c r="AI7619" s="12"/>
    </row>
    <row x14ac:dyDescent="0.25" r="7620" customHeight="1" ht="15.75">
      <c r="A7620" s="9">
        <v>2015</v>
      </c>
      <c r="B7620" s="8" t="s">
        <v>1401</v>
      </c>
      <c r="C7620" s="8" t="s">
        <v>72</v>
      </c>
      <c r="D7620" s="8" t="s">
        <v>1355</v>
      </c>
      <c r="E7620" s="8" t="s">
        <v>1356</v>
      </c>
      <c r="F7620" s="10">
        <v>-0.005245747842798785</v>
      </c>
      <c r="G7620" s="13" t="s">
        <v>45</v>
      </c>
      <c r="H7620" s="9">
        <v>-44942779.76547892</v>
      </c>
      <c r="I7620" s="9">
        <v>-43896523.410137616</v>
      </c>
      <c r="J7620" s="9">
        <v>-10318.021102216697</v>
      </c>
      <c r="K7620" s="9">
        <v>-583786.8205058266</v>
      </c>
      <c r="L7620" s="9">
        <v>-136484.36136144376</v>
      </c>
      <c r="M7620" s="9">
        <v>-1877.9054166597964</v>
      </c>
      <c r="N7620" s="9">
        <v>-9820.694014148701</v>
      </c>
      <c r="O7620" s="9">
        <v>-305494.59150899015</v>
      </c>
      <c r="P7620" s="9">
        <v>1526.0385679781405</v>
      </c>
      <c r="Q7620" s="9">
        <v>-19596743.837894224</v>
      </c>
      <c r="R7620" s="9">
        <v>-11515683.522920346</v>
      </c>
      <c r="S7620" s="9">
        <v>-11510383.462962944</v>
      </c>
      <c r="T7620" s="9">
        <v>-145946.70512645665</v>
      </c>
      <c r="U7620" s="9">
        <v>-145946.70512645665</v>
      </c>
      <c r="V7620" s="9">
        <v>-1857582.6701669954</v>
      </c>
      <c r="W7620" s="9">
        <v>151923.6949595018</v>
      </c>
      <c r="X7620" s="9">
        <v>-1593.2091063972591</v>
      </c>
      <c r="Y7620" s="9">
        <v>-305494.59150899015</v>
      </c>
      <c r="Z7620" s="9">
        <v>-9820.694014148701</v>
      </c>
      <c r="AA7620" s="9">
        <v>-51.723085722548824</v>
      </c>
      <c r="AB7620" s="9">
        <v>-5.631576596390471</v>
      </c>
      <c r="AC7620" s="9">
        <v>-5089.554730786455</v>
      </c>
      <c r="AD7620" s="9">
        <v>-61.650274739192355</v>
      </c>
      <c r="AE7620" s="9">
        <v>763.0192839890702</v>
      </c>
      <c r="AF7620" s="9">
        <v>763.0192839890702</v>
      </c>
      <c r="AG7620" s="9">
        <v>-1825.540511625362</v>
      </c>
      <c r="AH7620" s="11">
        <v>0.016860987861797957</v>
      </c>
      <c r="AI7620" s="12"/>
    </row>
    <row x14ac:dyDescent="0.25" r="7621" customHeight="1" ht="15.75">
      <c r="A7621" s="9">
        <v>2015</v>
      </c>
      <c r="B7621" s="8" t="s">
        <v>1409</v>
      </c>
      <c r="C7621" s="8" t="s">
        <v>111</v>
      </c>
      <c r="D7621" s="8" t="s">
        <v>1358</v>
      </c>
      <c r="E7621" s="8" t="s">
        <v>1356</v>
      </c>
      <c r="F7621" s="10">
        <v>-0.005239430876648788</v>
      </c>
      <c r="G7621" s="10">
        <v>-0.03431770385517977</v>
      </c>
      <c r="H7621" s="9">
        <v>-190960985.6257701</v>
      </c>
      <c r="I7621" s="9">
        <v>-186500439.05293548</v>
      </c>
      <c r="J7621" s="9">
        <v>-43609.31810633209</v>
      </c>
      <c r="K7621" s="9">
        <v>-2484377.7730678716</v>
      </c>
      <c r="L7621" s="9">
        <v>-581409.7798456541</v>
      </c>
      <c r="M7621" s="9">
        <v>-7954.321655280784</v>
      </c>
      <c r="N7621" s="9">
        <v>-15681.782772493721</v>
      </c>
      <c r="O7621" s="9">
        <v>-1333050.4724679077</v>
      </c>
      <c r="P7621" s="9">
        <v>5536.8750808549075</v>
      </c>
      <c r="Q7621" s="9">
        <v>-83477802.39974377</v>
      </c>
      <c r="R7621" s="9">
        <v>-48990655.17581439</v>
      </c>
      <c r="S7621" s="9">
        <v>-48968729.930191316</v>
      </c>
      <c r="T7621" s="9">
        <v>-621094.4432669679</v>
      </c>
      <c r="U7621" s="9">
        <v>-621094.4432669679</v>
      </c>
      <c r="V7621" s="9">
        <v>-7901819.881447998</v>
      </c>
      <c r="W7621" s="9">
        <v>993770.5083003559</v>
      </c>
      <c r="X7621" s="9">
        <v>-607.7039136668559</v>
      </c>
      <c r="Y7621" s="9">
        <v>-1333050.4724679077</v>
      </c>
      <c r="Z7621" s="9">
        <v>-15681.782772493721</v>
      </c>
      <c r="AA7621" s="9">
        <v>-185.7479427597833</v>
      </c>
      <c r="AB7621" s="9">
        <v>-4.40888504149001</v>
      </c>
      <c r="AC7621" s="9">
        <v>-21578.952163642676</v>
      </c>
      <c r="AD7621" s="9">
        <v>-221.39846344063227</v>
      </c>
      <c r="AE7621" s="9">
        <v>2768.4375404274538</v>
      </c>
      <c r="AF7621" s="9">
        <v>2768.4375404274538</v>
      </c>
      <c r="AG7621" s="9">
        <v>-7766.2688110415</v>
      </c>
      <c r="AH7621" s="11">
        <v>0.01186140670040464</v>
      </c>
      <c r="AI7621" s="12"/>
    </row>
    <row x14ac:dyDescent="0.25" r="7622" customHeight="1" ht="15.75">
      <c r="A7622" s="14">
        <v>2015</v>
      </c>
      <c r="B7622" s="8" t="s">
        <v>1386</v>
      </c>
      <c r="C7622" s="8" t="s">
        <v>50</v>
      </c>
      <c r="D7622" s="8" t="s">
        <v>1355</v>
      </c>
      <c r="E7622" s="8" t="s">
        <v>1356</v>
      </c>
      <c r="F7622" s="10">
        <v>-0.005187648833944674</v>
      </c>
      <c r="G7622" s="10">
        <v>-0.021004852280339548</v>
      </c>
      <c r="H7622" s="9">
        <v>-98231384.30153379</v>
      </c>
      <c r="I7622" s="9">
        <v>-150486035.50884116</v>
      </c>
      <c r="J7622" s="9">
        <v>-37357.94897619646</v>
      </c>
      <c r="K7622" s="9">
        <v>-1965860.1697558314</v>
      </c>
      <c r="L7622" s="9">
        <v>-449551.3036002392</v>
      </c>
      <c r="M7622" s="9">
        <v>-6955.341103741606</v>
      </c>
      <c r="N7622" s="9">
        <v>-90209.06086498521</v>
      </c>
      <c r="O7622" s="9">
        <v>54779442.06699493</v>
      </c>
      <c r="P7622" s="9">
        <v>25142.964613442848</v>
      </c>
      <c r="Q7622" s="9">
        <v>-64581660.639435574</v>
      </c>
      <c r="R7622" s="9">
        <v>-39001478.93616167</v>
      </c>
      <c r="S7622" s="9">
        <v>-38970416.1316003</v>
      </c>
      <c r="T7622" s="9">
        <v>-491465.04243895784</v>
      </c>
      <c r="U7622" s="9">
        <v>-491465.04243895784</v>
      </c>
      <c r="V7622" s="9">
        <v>-6304422.458951068</v>
      </c>
      <c r="W7622" s="9">
        <v>-3056708.7429876747</v>
      </c>
      <c r="X7622" s="9">
        <v>-22611.967922916352</v>
      </c>
      <c r="Y7622" s="9">
        <v>54779442.06699493</v>
      </c>
      <c r="Z7622" s="9">
        <v>-90209.06086498521</v>
      </c>
      <c r="AA7622" s="9">
        <v>-734.5040939184038</v>
      </c>
      <c r="AB7622" s="9">
        <v>-206.0105034107322</v>
      </c>
      <c r="AC7622" s="9">
        <v>-17503.59587684148</v>
      </c>
      <c r="AD7622" s="9">
        <v>-875.4771405177428</v>
      </c>
      <c r="AE7622" s="9">
        <v>12571.482306721424</v>
      </c>
      <c r="AF7622" s="9">
        <v>12571.482306721424</v>
      </c>
      <c r="AG7622" s="9">
        <v>-6211.722725446112</v>
      </c>
      <c r="AH7622" s="11">
        <v>0.07192655989955254</v>
      </c>
      <c r="AI7622" s="12"/>
    </row>
    <row x14ac:dyDescent="0.25" r="7623" customHeight="1" ht="15.75">
      <c r="A7623" s="9">
        <v>2015</v>
      </c>
      <c r="B7623" s="8" t="s">
        <v>1410</v>
      </c>
      <c r="C7623" s="8" t="s">
        <v>183</v>
      </c>
      <c r="D7623" s="8" t="s">
        <v>1355</v>
      </c>
      <c r="E7623" s="8" t="s">
        <v>1356</v>
      </c>
      <c r="F7623" s="10">
        <v>-0.005172253550019942</v>
      </c>
      <c r="G7623" s="10">
        <v>-0.025910794595455786</v>
      </c>
      <c r="H7623" s="9">
        <v>-8817119.853422636</v>
      </c>
      <c r="I7623" s="9">
        <v>-8622239.291268876</v>
      </c>
      <c r="J7623" s="9">
        <v>-1977.4810484541847</v>
      </c>
      <c r="K7623" s="9">
        <v>-114630.2976702848</v>
      </c>
      <c r="L7623" s="9">
        <v>-26869.09474391387</v>
      </c>
      <c r="M7623" s="9">
        <v>-359.7438968611499</v>
      </c>
      <c r="N7623" s="9">
        <v>-499.01452622940593</v>
      </c>
      <c r="O7623" s="9">
        <v>-50571.961375946725</v>
      </c>
      <c r="P7623" s="9">
        <v>27.031107932633404</v>
      </c>
      <c r="Q7623" s="9">
        <v>-3857198.118990267</v>
      </c>
      <c r="R7623" s="9">
        <v>-2244916.260027025</v>
      </c>
      <c r="S7623" s="9">
        <v>-2243925.3091948335</v>
      </c>
      <c r="T7623" s="9">
        <v>-28657.5744175712</v>
      </c>
      <c r="U7623" s="9">
        <v>-28657.5744175712</v>
      </c>
      <c r="V7623" s="9">
        <v>-361806.40379666165</v>
      </c>
      <c r="W7623" s="9">
        <v>576.6698868445851</v>
      </c>
      <c r="X7623" s="9">
        <v>-142.91129226184955</v>
      </c>
      <c r="Y7623" s="9">
        <v>-50571.961375946725</v>
      </c>
      <c r="Z7623" s="9">
        <v>-499.01452622940593</v>
      </c>
      <c r="AA7623" s="9">
        <v>-0.8875415972017147</v>
      </c>
      <c r="AB7623" s="9">
        <v>-0.11608408416058799</v>
      </c>
      <c r="AC7623" s="9">
        <v>-987.5195243264751</v>
      </c>
      <c r="AD7623" s="9">
        <v>-1.057887064268735</v>
      </c>
      <c r="AE7623" s="9">
        <v>13.515553966316702</v>
      </c>
      <c r="AF7623" s="9">
        <v>13.515553966316702</v>
      </c>
      <c r="AG7623" s="9">
        <v>-358.8453419740559</v>
      </c>
      <c r="AH7623" s="11">
        <v>0.0018640206124905594</v>
      </c>
      <c r="AI7623" s="12"/>
    </row>
    <row x14ac:dyDescent="0.25" r="7624" customHeight="1" ht="15.75">
      <c r="A7624" s="14">
        <v>2015</v>
      </c>
      <c r="B7624" s="8" t="s">
        <v>1392</v>
      </c>
      <c r="C7624" s="8" t="s">
        <v>64</v>
      </c>
      <c r="D7624" s="8" t="s">
        <v>1355</v>
      </c>
      <c r="E7624" s="8" t="s">
        <v>1356</v>
      </c>
      <c r="F7624" s="10">
        <v>-0.005169851089454706</v>
      </c>
      <c r="G7624" s="10">
        <v>-0.04178978531690136</v>
      </c>
      <c r="H7624" s="9">
        <v>-22609981.120408162</v>
      </c>
      <c r="I7624" s="9">
        <v>-21892137.01661756</v>
      </c>
      <c r="J7624" s="9">
        <v>-5433.762513157825</v>
      </c>
      <c r="K7624" s="9">
        <v>-292372.5056851631</v>
      </c>
      <c r="L7624" s="9">
        <v>-68204.31787064305</v>
      </c>
      <c r="M7624" s="9">
        <v>-985.3528279595816</v>
      </c>
      <c r="N7624" s="9">
        <v>-939.0824982300625</v>
      </c>
      <c r="O7624" s="9">
        <v>-351972.3704378881</v>
      </c>
      <c r="P7624" s="9">
        <v>2063.2880424343</v>
      </c>
      <c r="Q7624" s="9">
        <v>-9797244.71294307</v>
      </c>
      <c r="R7624" s="9">
        <v>-5886577.531574563</v>
      </c>
      <c r="S7624" s="9">
        <v>-5883852.425786335</v>
      </c>
      <c r="T7624" s="9">
        <v>-73093.12642129077</v>
      </c>
      <c r="U7624" s="9">
        <v>-73093.12642129077</v>
      </c>
      <c r="V7624" s="9">
        <v>-951531.8741590094</v>
      </c>
      <c r="W7624" s="9">
        <v>409998.5718272176</v>
      </c>
      <c r="X7624" s="9">
        <v>-36.64667816521157</v>
      </c>
      <c r="Y7624" s="9">
        <v>-351972.3704378881</v>
      </c>
      <c r="Z7624" s="9">
        <v>-939.0824982300625</v>
      </c>
      <c r="AA7624" s="9">
        <v>-69.73143538643555</v>
      </c>
      <c r="AB7624" s="9">
        <v>-0.30145311779567</v>
      </c>
      <c r="AC7624" s="9">
        <v>-2634.1793984805618</v>
      </c>
      <c r="AD7624" s="9">
        <v>-83.11495900674475</v>
      </c>
      <c r="AE7624" s="9">
        <v>1031.64402121715</v>
      </c>
      <c r="AF7624" s="9">
        <v>1031.64402121715</v>
      </c>
      <c r="AG7624" s="9">
        <v>-914.7561119880589</v>
      </c>
      <c r="AH7624" s="11">
        <v>0.0002650857840018252</v>
      </c>
      <c r="AI7624" s="12"/>
    </row>
    <row x14ac:dyDescent="0.25" r="7625" customHeight="1" ht="15.75">
      <c r="A7625" s="9">
        <v>2015</v>
      </c>
      <c r="B7625" s="8" t="s">
        <v>2410</v>
      </c>
      <c r="C7625" s="8" t="s">
        <v>106</v>
      </c>
      <c r="D7625" s="8" t="s">
        <v>1355</v>
      </c>
      <c r="E7625" s="8" t="s">
        <v>1356</v>
      </c>
      <c r="F7625" s="10">
        <v>-0.005044494789896537</v>
      </c>
      <c r="G7625" s="10">
        <v>-0.021733433854212184</v>
      </c>
      <c r="H7625" s="9">
        <v>-663956404.2461822</v>
      </c>
      <c r="I7625" s="9">
        <v>-649515286.3376902</v>
      </c>
      <c r="J7625" s="9">
        <v>-157849.54861259795</v>
      </c>
      <c r="K7625" s="9">
        <v>-8629135.883952865</v>
      </c>
      <c r="L7625" s="9">
        <v>-2011860.9086369032</v>
      </c>
      <c r="M7625" s="9">
        <v>-28915.493307646964</v>
      </c>
      <c r="N7625" s="9">
        <v>-133268.3717246517</v>
      </c>
      <c r="O7625" s="9">
        <v>-3537564.194027542</v>
      </c>
      <c r="P7625" s="9">
        <v>57476.49177031701</v>
      </c>
      <c r="Q7625" s="9">
        <v>-288959681.4458859</v>
      </c>
      <c r="R7625" s="9">
        <v>-172692655.32729667</v>
      </c>
      <c r="S7625" s="9">
        <v>-172612219.36142182</v>
      </c>
      <c r="T7625" s="9">
        <v>-2157283.9709882163</v>
      </c>
      <c r="U7625" s="9">
        <v>-2157283.9709882163</v>
      </c>
      <c r="V7625" s="9">
        <v>-27900463.73242756</v>
      </c>
      <c r="W7625" s="9">
        <v>6260003.787023455</v>
      </c>
      <c r="X7625" s="9">
        <v>-15678.856973416257</v>
      </c>
      <c r="Y7625" s="9">
        <v>-3537564.194027542</v>
      </c>
      <c r="Z7625" s="9">
        <v>-133268.3717246517</v>
      </c>
      <c r="AA7625" s="9">
        <v>-1989.7390634652738</v>
      </c>
      <c r="AB7625" s="9">
        <v>-109.94874344889202</v>
      </c>
      <c r="AC7625" s="9">
        <v>-76412.9125800661</v>
      </c>
      <c r="AD7625" s="9">
        <v>-2371.628803817866</v>
      </c>
      <c r="AE7625" s="9">
        <v>28738.245885158503</v>
      </c>
      <c r="AF7625" s="9">
        <v>28738.245885158503</v>
      </c>
      <c r="AG7625" s="9">
        <v>-26901.06405142336</v>
      </c>
      <c r="AH7625" s="11">
        <v>0.03842543703691976</v>
      </c>
      <c r="AI7625" s="12"/>
    </row>
    <row x14ac:dyDescent="0.25" r="7626" customHeight="1" ht="15.75">
      <c r="A7626" s="9">
        <v>2015</v>
      </c>
      <c r="B7626" s="8" t="s">
        <v>1399</v>
      </c>
      <c r="C7626" s="8" t="s">
        <v>188</v>
      </c>
      <c r="D7626" s="8" t="s">
        <v>1355</v>
      </c>
      <c r="E7626" s="8" t="s">
        <v>1356</v>
      </c>
      <c r="F7626" s="10">
        <v>-0.0048795703979148215</v>
      </c>
      <c r="G7626" s="10">
        <v>-0.039532981905881</v>
      </c>
      <c r="H7626" s="9">
        <v>-37141659.05651022</v>
      </c>
      <c r="I7626" s="9">
        <v>-36088675.34140305</v>
      </c>
      <c r="J7626" s="9">
        <v>-8523.625758861539</v>
      </c>
      <c r="K7626" s="9">
        <v>-481014.23457261955</v>
      </c>
      <c r="L7626" s="9">
        <v>-112473.33340851622</v>
      </c>
      <c r="M7626" s="9">
        <v>-1556.0491323321492</v>
      </c>
      <c r="N7626" s="9">
        <v>-4867.505383571986</v>
      </c>
      <c r="O7626" s="9">
        <v>-446110.8076468826</v>
      </c>
      <c r="P7626" s="9">
        <v>1561.8407956200222</v>
      </c>
      <c r="Q7626" s="9">
        <v>-16150062.331965975</v>
      </c>
      <c r="R7626" s="9">
        <v>-9518408.382992802</v>
      </c>
      <c r="S7626" s="9">
        <v>-9514106.53430781</v>
      </c>
      <c r="T7626" s="9">
        <v>-120253.55864315489</v>
      </c>
      <c r="U7626" s="9">
        <v>-120253.55864315489</v>
      </c>
      <c r="V7626" s="9">
        <v>-1535851.0510737412</v>
      </c>
      <c r="W7626" s="9">
        <v>272742.7100174913</v>
      </c>
      <c r="X7626" s="9">
        <v>-232.73917914913545</v>
      </c>
      <c r="Y7626" s="9">
        <v>-446110.8076468826</v>
      </c>
      <c r="Z7626" s="9">
        <v>-4867.505383571986</v>
      </c>
      <c r="AA7626" s="9">
        <v>-52.388701195484764</v>
      </c>
      <c r="AB7626" s="9">
        <v>-1.4490493146401342</v>
      </c>
      <c r="AC7626" s="9">
        <v>-4197.845742736665</v>
      </c>
      <c r="AD7626" s="9">
        <v>-62.44364149610392</v>
      </c>
      <c r="AE7626" s="9">
        <v>780.9203978100111</v>
      </c>
      <c r="AF7626" s="9">
        <v>780.9203978100111</v>
      </c>
      <c r="AG7626" s="9">
        <v>-1503.0103523627058</v>
      </c>
      <c r="AH7626" s="11">
        <v>0.017255000208118574</v>
      </c>
      <c r="AI7626" s="12"/>
    </row>
    <row x14ac:dyDescent="0.25" r="7627" customHeight="1" ht="15.75">
      <c r="A7627" s="14">
        <v>2015</v>
      </c>
      <c r="B7627" s="8" t="s">
        <v>1416</v>
      </c>
      <c r="C7627" s="8" t="s">
        <v>362</v>
      </c>
      <c r="D7627" s="8" t="s">
        <v>1355</v>
      </c>
      <c r="E7627" s="8" t="s">
        <v>1356</v>
      </c>
      <c r="F7627" s="10">
        <v>-0.00466440339791987</v>
      </c>
      <c r="G7627" s="10">
        <v>-0.023790945521601964</v>
      </c>
      <c r="H7627" s="9">
        <v>-41734802.85701364</v>
      </c>
      <c r="I7627" s="9">
        <v>-39362025.58991849</v>
      </c>
      <c r="J7627" s="9">
        <v>-10696.589145245778</v>
      </c>
      <c r="K7627" s="9">
        <v>-530996.8398492562</v>
      </c>
      <c r="L7627" s="9">
        <v>-122725.06310250082</v>
      </c>
      <c r="M7627" s="9">
        <v>-1981.3321366182672</v>
      </c>
      <c r="N7627" s="9">
        <v>-342033.47003255226</v>
      </c>
      <c r="O7627" s="9">
        <v>-1374225.0363286724</v>
      </c>
      <c r="P7627" s="9">
        <v>9881.063499689233</v>
      </c>
      <c r="Q7627" s="9">
        <v>-17644671.331856057</v>
      </c>
      <c r="R7627" s="9">
        <v>-11084718.591135286</v>
      </c>
      <c r="S7627" s="9">
        <v>-11079283.456885803</v>
      </c>
      <c r="T7627" s="9">
        <v>-132749.20996231405</v>
      </c>
      <c r="U7627" s="9">
        <v>-132749.20996231405</v>
      </c>
      <c r="V7627" s="9">
        <v>-1798855.2619245977</v>
      </c>
      <c r="W7627" s="9">
        <v>1866256.0324221747</v>
      </c>
      <c r="X7627" s="9">
        <v>-14326.499189836708</v>
      </c>
      <c r="Y7627" s="9">
        <v>-1374225.0363286724</v>
      </c>
      <c r="Z7627" s="9">
        <v>-342033.47003255226</v>
      </c>
      <c r="AA7627" s="9">
        <v>-333.5133386668334</v>
      </c>
      <c r="AB7627" s="9">
        <v>-3.482102311868017</v>
      </c>
      <c r="AC7627" s="9">
        <v>-4949.6854992659855</v>
      </c>
      <c r="AD7627" s="9">
        <v>-397.524406573289</v>
      </c>
      <c r="AE7627" s="9">
        <v>4940.531749844617</v>
      </c>
      <c r="AF7627" s="9">
        <v>4940.531749844617</v>
      </c>
      <c r="AG7627" s="9">
        <v>-1643.680311267247</v>
      </c>
      <c r="AH7627" s="11">
        <v>0.0860942860826508</v>
      </c>
      <c r="AI7627" s="12"/>
    </row>
    <row x14ac:dyDescent="0.25" r="7628" customHeight="1" ht="15.75">
      <c r="A7628" s="14">
        <v>2015</v>
      </c>
      <c r="B7628" s="8" t="s">
        <v>1417</v>
      </c>
      <c r="C7628" s="8" t="s">
        <v>72</v>
      </c>
      <c r="D7628" s="8" t="s">
        <v>1355</v>
      </c>
      <c r="E7628" s="8" t="s">
        <v>1356</v>
      </c>
      <c r="F7628" s="10">
        <v>-0.004651989608386184</v>
      </c>
      <c r="G7628" s="10">
        <v>-0.06006115938257342</v>
      </c>
      <c r="H7628" s="9">
        <v>-349788992.73554534</v>
      </c>
      <c r="I7628" s="9">
        <v>-340066107.3761761</v>
      </c>
      <c r="J7628" s="9">
        <v>-80221.31736673339</v>
      </c>
      <c r="K7628" s="9">
        <v>-4522570.334899702</v>
      </c>
      <c r="L7628" s="9">
        <v>-1056944.0765839724</v>
      </c>
      <c r="M7628" s="9">
        <v>-14600.496621515307</v>
      </c>
      <c r="N7628" s="9">
        <v>-86190.03615764278</v>
      </c>
      <c r="O7628" s="9">
        <v>-3975752.175577415</v>
      </c>
      <c r="P7628" s="9">
        <v>13393.077837727014</v>
      </c>
      <c r="Q7628" s="9">
        <v>-151762752.52883244</v>
      </c>
      <c r="R7628" s="9">
        <v>-89307252.8065469</v>
      </c>
      <c r="S7628" s="9">
        <v>-89265904.24620289</v>
      </c>
      <c r="T7628" s="9">
        <v>-1130642.5837249255</v>
      </c>
      <c r="U7628" s="9">
        <v>-1130642.5837249255</v>
      </c>
      <c r="V7628" s="9">
        <v>-14407918.250814157</v>
      </c>
      <c r="W7628" s="9">
        <v>1333338.4323854446</v>
      </c>
      <c r="X7628" s="9">
        <v>-13982.59128013051</v>
      </c>
      <c r="Y7628" s="9">
        <v>-3975752.175577415</v>
      </c>
      <c r="Z7628" s="9">
        <v>-86190.03615764278</v>
      </c>
      <c r="AA7628" s="9">
        <v>-453.9408948276635</v>
      </c>
      <c r="AB7628" s="9">
        <v>-49.42479520980217</v>
      </c>
      <c r="AC7628" s="9">
        <v>-39501.0887633307</v>
      </c>
      <c r="AD7628" s="9">
        <v>-541.0655704417859</v>
      </c>
      <c r="AE7628" s="9">
        <v>6696.538918863507</v>
      </c>
      <c r="AF7628" s="9">
        <v>6696.538918863507</v>
      </c>
      <c r="AG7628" s="9">
        <v>-14140.922883467156</v>
      </c>
      <c r="AH7628" s="11">
        <v>0.01900553602483219</v>
      </c>
      <c r="AI7628" s="12"/>
    </row>
    <row x14ac:dyDescent="0.25" r="7629" customHeight="1" ht="15.75">
      <c r="A7629" s="14">
        <v>2015</v>
      </c>
      <c r="B7629" s="8" t="s">
        <v>1385</v>
      </c>
      <c r="C7629" s="8" t="s">
        <v>52</v>
      </c>
      <c r="D7629" s="8" t="s">
        <v>1358</v>
      </c>
      <c r="E7629" s="8" t="s">
        <v>1356</v>
      </c>
      <c r="F7629" s="10">
        <v>-0.004570134787055119</v>
      </c>
      <c r="G7629" s="10">
        <v>-0.028890543941312134</v>
      </c>
      <c r="H7629" s="9">
        <v>-236726186.55085987</v>
      </c>
      <c r="I7629" s="9">
        <v>-191788049.79802442</v>
      </c>
      <c r="J7629" s="9">
        <v>-44061.10348716937</v>
      </c>
      <c r="K7629" s="9">
        <v>-2551591.2427475736</v>
      </c>
      <c r="L7629" s="9">
        <v>-597967.3613343182</v>
      </c>
      <c r="M7629" s="9">
        <v>-8022.4363702363125</v>
      </c>
      <c r="N7629" s="9">
        <v>-3130.1257393564947</v>
      </c>
      <c r="O7629" s="9">
        <v>-41734520.63638397</v>
      </c>
      <c r="P7629" s="9">
        <v>1156.153227152096</v>
      </c>
      <c r="Q7629" s="9">
        <v>-85842693.37313785</v>
      </c>
      <c r="R7629" s="9">
        <v>-50003006.48785696</v>
      </c>
      <c r="S7629" s="9">
        <v>-49980893.423111394</v>
      </c>
      <c r="T7629" s="9">
        <v>-637897.8106868934</v>
      </c>
      <c r="U7629" s="9">
        <v>-637897.8106868934</v>
      </c>
      <c r="V7629" s="9">
        <v>-8059464.705966996</v>
      </c>
      <c r="W7629" s="9">
        <v>202370.1507513111</v>
      </c>
      <c r="X7629" s="9">
        <v>-155.96333038279997</v>
      </c>
      <c r="Y7629" s="9">
        <v>-41734520.63638397</v>
      </c>
      <c r="Z7629" s="9">
        <v>-3130.1257393564947</v>
      </c>
      <c r="AA7629" s="9">
        <v>-38.78543881099656</v>
      </c>
      <c r="AB7629" s="9">
        <v>-0.9403522236915398</v>
      </c>
      <c r="AC7629" s="9">
        <v>-21983.392983451413</v>
      </c>
      <c r="AD7629" s="9">
        <v>-46.229510965461415</v>
      </c>
      <c r="AE7629" s="9">
        <v>578.076613576048</v>
      </c>
      <c r="AF7629" s="9">
        <v>578.076613576048</v>
      </c>
      <c r="AG7629" s="9">
        <v>-7983.169652257588</v>
      </c>
      <c r="AH7629" s="11">
        <v>0.002311415616421688</v>
      </c>
      <c r="AI7629" s="12"/>
    </row>
    <row x14ac:dyDescent="0.25" r="7630" customHeight="1" ht="15.75">
      <c r="A7630" s="14">
        <v>2015</v>
      </c>
      <c r="B7630" s="8" t="s">
        <v>1414</v>
      </c>
      <c r="C7630" s="8" t="s">
        <v>400</v>
      </c>
      <c r="D7630" s="8" t="s">
        <v>1355</v>
      </c>
      <c r="E7630" s="8" t="s">
        <v>1356</v>
      </c>
      <c r="F7630" s="10">
        <v>-0.004351279525443466</v>
      </c>
      <c r="G7630" s="13" t="s">
        <v>45</v>
      </c>
      <c r="H7630" s="9">
        <v>-1975869.7722471193</v>
      </c>
      <c r="I7630" s="9">
        <v>-1846929.6469431405</v>
      </c>
      <c r="J7630" s="9">
        <v>-477.7202325786958</v>
      </c>
      <c r="K7630" s="9">
        <v>-23594.86894114926</v>
      </c>
      <c r="L7630" s="9">
        <v>-5441.11876744821</v>
      </c>
      <c r="M7630" s="9">
        <v>-82.1430613982039</v>
      </c>
      <c r="N7630" s="9">
        <v>-2259.080341272315</v>
      </c>
      <c r="O7630" s="9">
        <v>-97275.27026762866</v>
      </c>
      <c r="P7630" s="9">
        <v>190.0763074970838</v>
      </c>
      <c r="Q7630" s="9">
        <v>-781776.6687200245</v>
      </c>
      <c r="R7630" s="9">
        <v>-475114.7872196389</v>
      </c>
      <c r="S7630" s="9">
        <v>-474763.22782669007</v>
      </c>
      <c r="T7630" s="9">
        <v>-5898.717235287315</v>
      </c>
      <c r="U7630" s="9">
        <v>-5898.717235287315</v>
      </c>
      <c r="V7630" s="9">
        <v>-76856.39094058391</v>
      </c>
      <c r="W7630" s="9">
        <v>-55257.32345433177</v>
      </c>
      <c r="X7630" s="9">
        <v>-639.6708981305319</v>
      </c>
      <c r="Y7630" s="9">
        <v>-97275.27026762866</v>
      </c>
      <c r="Z7630" s="9">
        <v>-2259.080341272315</v>
      </c>
      <c r="AA7630" s="9">
        <v>-6.933193293984489</v>
      </c>
      <c r="AB7630" s="9">
        <v>-2.017523891702348</v>
      </c>
      <c r="AC7630" s="9">
        <v>-227.6559847541516</v>
      </c>
      <c r="AD7630" s="9">
        <v>-8.263878023188571</v>
      </c>
      <c r="AE7630" s="9">
        <v>95.0381537485419</v>
      </c>
      <c r="AF7630" s="9">
        <v>95.0381537485419</v>
      </c>
      <c r="AG7630" s="9">
        <v>-75.12383577867362</v>
      </c>
      <c r="AH7630" s="11">
        <v>0.10090749655485705</v>
      </c>
      <c r="AI7630" s="12"/>
    </row>
    <row x14ac:dyDescent="0.25" r="7631" customHeight="1" ht="15.75">
      <c r="A7631" s="9">
        <v>2015</v>
      </c>
      <c r="B7631" s="8" t="s">
        <v>2524</v>
      </c>
      <c r="C7631" s="8" t="s">
        <v>108</v>
      </c>
      <c r="D7631" s="8" t="s">
        <v>1358</v>
      </c>
      <c r="E7631" s="8" t="s">
        <v>1356</v>
      </c>
      <c r="F7631" s="10">
        <v>-0.004312021562962949</v>
      </c>
      <c r="G7631" s="13" t="s">
        <v>45</v>
      </c>
      <c r="H7631" s="9">
        <v>-2731044.4868540247</v>
      </c>
      <c r="I7631" s="9">
        <v>-2532265.6979750013</v>
      </c>
      <c r="J7631" s="9">
        <v>-647.0077729489309</v>
      </c>
      <c r="K7631" s="9">
        <v>-33228.542970513896</v>
      </c>
      <c r="L7631" s="9">
        <v>-7718.938392994311</v>
      </c>
      <c r="M7631" s="9">
        <v>-112.47044557392103</v>
      </c>
      <c r="N7631" s="9">
        <v>-2335.088611487657</v>
      </c>
      <c r="O7631" s="9">
        <v>-154939.138763167</v>
      </c>
      <c r="P7631" s="9">
        <v>202.3980776619316</v>
      </c>
      <c r="Q7631" s="9">
        <v>-1108921.760168606</v>
      </c>
      <c r="R7631" s="9">
        <v>-669590.7702963899</v>
      </c>
      <c r="S7631" s="9">
        <v>-669182.5438491113</v>
      </c>
      <c r="T7631" s="9">
        <v>-8307.135742628474</v>
      </c>
      <c r="U7631" s="9">
        <v>-8307.135742628474</v>
      </c>
      <c r="V7631" s="9">
        <v>-108270.05947724212</v>
      </c>
      <c r="W7631" s="9">
        <v>-341.4419892144422</v>
      </c>
      <c r="X7631" s="9">
        <v>-616.2480500166217</v>
      </c>
      <c r="Y7631" s="9">
        <v>-154939.138763167</v>
      </c>
      <c r="Z7631" s="9">
        <v>-2335.088611487657</v>
      </c>
      <c r="AA7631" s="9">
        <v>-7.211207695726211</v>
      </c>
      <c r="AB7631" s="9">
        <v>-0.8241817056827371</v>
      </c>
      <c r="AC7631" s="9">
        <v>-313.76184444886627</v>
      </c>
      <c r="AD7631" s="9">
        <v>-8.59525160636513</v>
      </c>
      <c r="AE7631" s="9">
        <v>101.1990388309658</v>
      </c>
      <c r="AF7631" s="9">
        <v>101.1990388309658</v>
      </c>
      <c r="AG7631" s="9">
        <v>-105.16975573890477</v>
      </c>
      <c r="AH7631" s="11">
        <v>0.0531705215981128</v>
      </c>
      <c r="AI7631" s="12"/>
    </row>
    <row x14ac:dyDescent="0.25" r="7632" customHeight="1" ht="15.75">
      <c r="A7632" s="9">
        <v>2015</v>
      </c>
      <c r="B7632" s="8" t="s">
        <v>2198</v>
      </c>
      <c r="C7632" s="8" t="s">
        <v>106</v>
      </c>
      <c r="D7632" s="8" t="s">
        <v>1358</v>
      </c>
      <c r="E7632" s="8" t="s">
        <v>1356</v>
      </c>
      <c r="F7632" s="10">
        <v>-0.004298079984841994</v>
      </c>
      <c r="G7632" s="10">
        <v>-0.25071165208879015</v>
      </c>
      <c r="H7632" s="9">
        <v>-148421298.03656375</v>
      </c>
      <c r="I7632" s="9">
        <v>-143028013.77473927</v>
      </c>
      <c r="J7632" s="9">
        <v>-35152.24241238993</v>
      </c>
      <c r="K7632" s="9">
        <v>-1899811.0939562335</v>
      </c>
      <c r="L7632" s="9">
        <v>-442462.7470807447</v>
      </c>
      <c r="M7632" s="9">
        <v>-6446.73240820113</v>
      </c>
      <c r="N7632" s="9">
        <v>-34964.46901987291</v>
      </c>
      <c r="O7632" s="9">
        <v>-2989526.5865337895</v>
      </c>
      <c r="P7632" s="9">
        <v>15079.60958678458</v>
      </c>
      <c r="Q7632" s="9">
        <v>-63556544.957443446</v>
      </c>
      <c r="R7632" s="9">
        <v>-38182928.63691397</v>
      </c>
      <c r="S7632" s="9">
        <v>-38164956.03745793</v>
      </c>
      <c r="T7632" s="9">
        <v>-474952.77348905837</v>
      </c>
      <c r="U7632" s="9">
        <v>-474952.77348905837</v>
      </c>
      <c r="V7632" s="9">
        <v>-6171812.457744518</v>
      </c>
      <c r="W7632" s="9">
        <v>1642383.0023818107</v>
      </c>
      <c r="X7632" s="9">
        <v>-4113.5259763410595</v>
      </c>
      <c r="Y7632" s="9">
        <v>-2989526.5865337895</v>
      </c>
      <c r="Z7632" s="9">
        <v>-34964.46901987291</v>
      </c>
      <c r="AA7632" s="9">
        <v>-522.0306134294395</v>
      </c>
      <c r="AB7632" s="9">
        <v>-28.846300021099676</v>
      </c>
      <c r="AC7632" s="9">
        <v>-16917.105789614856</v>
      </c>
      <c r="AD7632" s="9">
        <v>-622.223718685903</v>
      </c>
      <c r="AE7632" s="9">
        <v>7539.80479339229</v>
      </c>
      <c r="AF7632" s="9">
        <v>7539.80479339229</v>
      </c>
      <c r="AG7632" s="9">
        <v>-5918.224042634244</v>
      </c>
      <c r="AH7632" s="11">
        <v>0.04502276680378641</v>
      </c>
      <c r="AI7632" s="12"/>
    </row>
    <row x14ac:dyDescent="0.25" r="7633" customHeight="1" ht="15.75">
      <c r="A7633" s="14">
        <v>2015</v>
      </c>
      <c r="B7633" s="8" t="s">
        <v>1407</v>
      </c>
      <c r="C7633" s="8" t="s">
        <v>83</v>
      </c>
      <c r="D7633" s="8" t="s">
        <v>1358</v>
      </c>
      <c r="E7633" s="8" t="s">
        <v>1356</v>
      </c>
      <c r="F7633" s="10">
        <v>-0.004068052366247745</v>
      </c>
      <c r="G7633" s="10">
        <v>-0.025282330024966593</v>
      </c>
      <c r="H7633" s="9">
        <v>-7008452.959541666</v>
      </c>
      <c r="I7633" s="9">
        <v>-6825463.33367817</v>
      </c>
      <c r="J7633" s="9">
        <v>-1910.371856710034</v>
      </c>
      <c r="K7633" s="9">
        <v>-80412.44405122826</v>
      </c>
      <c r="L7633" s="9">
        <v>-17556.352147753107</v>
      </c>
      <c r="M7633" s="9">
        <v>-337.72225796560076</v>
      </c>
      <c r="N7633" s="9">
        <v>-31588.448777604233</v>
      </c>
      <c r="O7633" s="9">
        <v>-53512.79489052923</v>
      </c>
      <c r="P7633" s="9">
        <v>2328.508118293065</v>
      </c>
      <c r="Q7633" s="9">
        <v>-2525431.15644237</v>
      </c>
      <c r="R7633" s="9">
        <v>-1630071.2564249292</v>
      </c>
      <c r="S7633" s="9">
        <v>-1627463.8370030113</v>
      </c>
      <c r="T7633" s="9">
        <v>-20103.111012807065</v>
      </c>
      <c r="U7633" s="9">
        <v>-20103.111012807065</v>
      </c>
      <c r="V7633" s="9">
        <v>-264791.8961501791</v>
      </c>
      <c r="W7633" s="9">
        <v>-830833.1995704853</v>
      </c>
      <c r="X7633" s="9">
        <v>-5603.809105604765</v>
      </c>
      <c r="Y7633" s="9">
        <v>-53512.79489052923</v>
      </c>
      <c r="Z7633" s="9">
        <v>-31588.448777604233</v>
      </c>
      <c r="AA7633" s="9">
        <v>-75.23565279902887</v>
      </c>
      <c r="AB7633" s="9">
        <v>-28.121833370778504</v>
      </c>
      <c r="AC7633" s="9">
        <v>-824.2611609537232</v>
      </c>
      <c r="AD7633" s="9">
        <v>-89.6755984382528</v>
      </c>
      <c r="AE7633" s="9">
        <v>1164.2540591465324</v>
      </c>
      <c r="AF7633" s="9">
        <v>1164.2540591465324</v>
      </c>
      <c r="AG7633" s="9">
        <v>-261.5530240734452</v>
      </c>
      <c r="AH7633" s="11">
        <v>0.22135078543295025</v>
      </c>
      <c r="AI7633" s="12"/>
    </row>
    <row x14ac:dyDescent="0.25" r="7634" customHeight="1" ht="15.75">
      <c r="A7634" s="9">
        <v>2015</v>
      </c>
      <c r="B7634" s="8" t="s">
        <v>2200</v>
      </c>
      <c r="C7634" s="8" t="s">
        <v>62</v>
      </c>
      <c r="D7634" s="8" t="s">
        <v>1355</v>
      </c>
      <c r="E7634" s="8" t="s">
        <v>1356</v>
      </c>
      <c r="F7634" s="10">
        <v>-0.00373298085477578</v>
      </c>
      <c r="G7634" s="10">
        <v>-0.02405183236209322</v>
      </c>
      <c r="H7634" s="9">
        <v>-38336788.499719426</v>
      </c>
      <c r="I7634" s="9">
        <v>-37400518.57026009</v>
      </c>
      <c r="J7634" s="9">
        <v>-8666.188370394011</v>
      </c>
      <c r="K7634" s="9">
        <v>-496752.26115212677</v>
      </c>
      <c r="L7634" s="9">
        <v>-116368.9693463696</v>
      </c>
      <c r="M7634" s="9">
        <v>-1573.0543334534184</v>
      </c>
      <c r="N7634" s="9">
        <v>-8596.91245246119</v>
      </c>
      <c r="O7634" s="9">
        <v>-304800.8076213835</v>
      </c>
      <c r="P7634" s="9">
        <v>488.2638168700997</v>
      </c>
      <c r="Q7634" s="9">
        <v>-16706618.638967898</v>
      </c>
      <c r="R7634" s="9">
        <v>-9760762.887946917</v>
      </c>
      <c r="S7634" s="9">
        <v>-9756402.595319197</v>
      </c>
      <c r="T7634" s="9">
        <v>-124188.06528803169</v>
      </c>
      <c r="U7634" s="9">
        <v>-124188.06528803169</v>
      </c>
      <c r="V7634" s="9">
        <v>-1573678.8330607316</v>
      </c>
      <c r="W7634" s="9">
        <v>30453.646970215745</v>
      </c>
      <c r="X7634" s="9">
        <v>-2588.193657047425</v>
      </c>
      <c r="Y7634" s="9">
        <v>-304800.8076213835</v>
      </c>
      <c r="Z7634" s="9">
        <v>-8596.91245246119</v>
      </c>
      <c r="AA7634" s="9">
        <v>-16.809994123303124</v>
      </c>
      <c r="AB7634" s="9">
        <v>-1.4752276557582857</v>
      </c>
      <c r="AC7634" s="9">
        <v>-4311.053606004406</v>
      </c>
      <c r="AD7634" s="9">
        <v>-20.036328876914833</v>
      </c>
      <c r="AE7634" s="9">
        <v>244.13190843504984</v>
      </c>
      <c r="AF7634" s="9">
        <v>244.13190843504984</v>
      </c>
      <c r="AG7634" s="9">
        <v>-1556.0357481621618</v>
      </c>
      <c r="AH7634" s="11">
        <v>0.008223982588000136</v>
      </c>
      <c r="AI7634" s="12"/>
    </row>
    <row x14ac:dyDescent="0.25" r="7635" customHeight="1" ht="15.75">
      <c r="A7635" s="14">
        <v>2015</v>
      </c>
      <c r="B7635" s="8" t="s">
        <v>1413</v>
      </c>
      <c r="C7635" s="8" t="s">
        <v>47</v>
      </c>
      <c r="D7635" s="8" t="s">
        <v>1355</v>
      </c>
      <c r="E7635" s="8" t="s">
        <v>1356</v>
      </c>
      <c r="F7635" s="10">
        <v>-0.0037042840518319653</v>
      </c>
      <c r="G7635" s="10">
        <v>-0.032829421389760124</v>
      </c>
      <c r="H7635" s="9">
        <v>-161884287.90620264</v>
      </c>
      <c r="I7635" s="9">
        <v>-155408500.60428348</v>
      </c>
      <c r="J7635" s="9">
        <v>-37042.3565333667</v>
      </c>
      <c r="K7635" s="9">
        <v>-2069115.2801337275</v>
      </c>
      <c r="L7635" s="9">
        <v>-482931.2063072038</v>
      </c>
      <c r="M7635" s="9">
        <v>-6764.980856039661</v>
      </c>
      <c r="N7635" s="9">
        <v>-29507.43593457257</v>
      </c>
      <c r="O7635" s="9">
        <v>-3859334.419463894</v>
      </c>
      <c r="P7635" s="9">
        <v>8908.377309634696</v>
      </c>
      <c r="Q7635" s="9">
        <v>-69349498.68927677</v>
      </c>
      <c r="R7635" s="9">
        <v>-41036060.768538475</v>
      </c>
      <c r="S7635" s="9">
        <v>-41016545.29174956</v>
      </c>
      <c r="T7635" s="9">
        <v>-517278.82003343187</v>
      </c>
      <c r="U7635" s="9">
        <v>-517278.82003343187</v>
      </c>
      <c r="V7635" s="9">
        <v>-6623671.963328278</v>
      </c>
      <c r="W7635" s="9">
        <v>1085373.080794007</v>
      </c>
      <c r="X7635" s="9">
        <v>-4116.592268730298</v>
      </c>
      <c r="Y7635" s="9">
        <v>-3859334.419463894</v>
      </c>
      <c r="Z7635" s="9">
        <v>-29507.43593457257</v>
      </c>
      <c r="AA7635" s="9">
        <v>-301.69251661495</v>
      </c>
      <c r="AB7635" s="9">
        <v>-19.190886969004172</v>
      </c>
      <c r="AC7635" s="9">
        <v>-18136.539337810118</v>
      </c>
      <c r="AD7635" s="9">
        <v>-359.59622818793946</v>
      </c>
      <c r="AE7635" s="9">
        <v>4454.188654817348</v>
      </c>
      <c r="AF7635" s="9">
        <v>4454.188654817348</v>
      </c>
      <c r="AG7635" s="9">
        <v>-6459.544709656497</v>
      </c>
      <c r="AH7635" s="11">
        <v>0.024906078149892295</v>
      </c>
      <c r="AI7635" s="12"/>
    </row>
    <row x14ac:dyDescent="0.25" r="7636" customHeight="1" ht="15.75">
      <c r="A7636" s="9">
        <v>2015</v>
      </c>
      <c r="B7636" s="8" t="s">
        <v>1415</v>
      </c>
      <c r="C7636" s="8" t="s">
        <v>111</v>
      </c>
      <c r="D7636" s="8" t="s">
        <v>1358</v>
      </c>
      <c r="E7636" s="8" t="s">
        <v>1356</v>
      </c>
      <c r="F7636" s="10">
        <v>-0.003110639549210775</v>
      </c>
      <c r="G7636" s="10">
        <v>-0.01855645017253736</v>
      </c>
      <c r="H7636" s="9">
        <v>-118280733.1040521</v>
      </c>
      <c r="I7636" s="9">
        <v>-114282355.82312354</v>
      </c>
      <c r="J7636" s="9">
        <v>-27135.502766529222</v>
      </c>
      <c r="K7636" s="9">
        <v>-1524074.2450542208</v>
      </c>
      <c r="L7636" s="9">
        <v>-356223.9206318857</v>
      </c>
      <c r="M7636" s="9">
        <v>-4956.828060060505</v>
      </c>
      <c r="N7636" s="9">
        <v>-16360.599724365535</v>
      </c>
      <c r="O7636" s="9">
        <v>-2075402.7343501623</v>
      </c>
      <c r="P7636" s="9">
        <v>5776.549658663337</v>
      </c>
      <c r="Q7636" s="9">
        <v>-51152538.8447942</v>
      </c>
      <c r="R7636" s="9">
        <v>-30217353.30284044</v>
      </c>
      <c r="S7636" s="9">
        <v>-30203659.745059326</v>
      </c>
      <c r="T7636" s="9">
        <v>-381018.5612635552</v>
      </c>
      <c r="U7636" s="9">
        <v>-381018.5612635552</v>
      </c>
      <c r="V7636" s="9">
        <v>-4876788.843535226</v>
      </c>
      <c r="W7636" s="9">
        <v>1036787.8282754673</v>
      </c>
      <c r="X7636" s="9">
        <v>-634.0095782906177</v>
      </c>
      <c r="Y7636" s="9">
        <v>-2075402.7343501623</v>
      </c>
      <c r="Z7636" s="9">
        <v>-16360.599724365535</v>
      </c>
      <c r="AA7636" s="9">
        <v>-193.78840946882477</v>
      </c>
      <c r="AB7636" s="9">
        <v>-4.599732341725987</v>
      </c>
      <c r="AC7636" s="9">
        <v>-13332.274325069384</v>
      </c>
      <c r="AD7636" s="9">
        <v>-230.98213337677524</v>
      </c>
      <c r="AE7636" s="9">
        <v>2888.2748293316686</v>
      </c>
      <c r="AF7636" s="9">
        <v>2888.2748293316686</v>
      </c>
      <c r="AG7636" s="9">
        <v>-4760.6349768975415</v>
      </c>
      <c r="AH7636" s="11">
        <v>0.019813985705833908</v>
      </c>
      <c r="AI7636" s="12"/>
    </row>
    <row x14ac:dyDescent="0.25" r="7637" customHeight="1" ht="15.75">
      <c r="A7637" s="9">
        <v>2015</v>
      </c>
      <c r="B7637" s="8" t="s">
        <v>1395</v>
      </c>
      <c r="C7637" s="8" t="s">
        <v>291</v>
      </c>
      <c r="D7637" s="8" t="s">
        <v>1355</v>
      </c>
      <c r="E7637" s="8" t="s">
        <v>1356</v>
      </c>
      <c r="F7637" s="10">
        <v>-0.0029778977182054246</v>
      </c>
      <c r="G7637" s="10">
        <v>-0.017723569938899657</v>
      </c>
      <c r="H7637" s="9">
        <v>-63776143.93321913</v>
      </c>
      <c r="I7637" s="9">
        <v>-24429883.46052618</v>
      </c>
      <c r="J7637" s="9">
        <v>-7805.255249398732</v>
      </c>
      <c r="K7637" s="9">
        <v>-301257.07009318116</v>
      </c>
      <c r="L7637" s="9">
        <v>-64086.538531452294</v>
      </c>
      <c r="M7637" s="9">
        <v>-1554.6006912873875</v>
      </c>
      <c r="N7637" s="9">
        <v>-48616.788757453534</v>
      </c>
      <c r="O7637" s="9">
        <v>-38941832.60225725</v>
      </c>
      <c r="P7637" s="9">
        <v>18892.38288706901</v>
      </c>
      <c r="Q7637" s="9">
        <v>-9238396.592052301</v>
      </c>
      <c r="R7637" s="9">
        <v>-6577631.615496993</v>
      </c>
      <c r="S7637" s="9">
        <v>-6567921.278086512</v>
      </c>
      <c r="T7637" s="9">
        <v>-75314.26752329529</v>
      </c>
      <c r="U7637" s="9">
        <v>-75314.26752329529</v>
      </c>
      <c r="V7637" s="9">
        <v>-1076977.7269839041</v>
      </c>
      <c r="W7637" s="9">
        <v>-1177385.8513392394</v>
      </c>
      <c r="X7637" s="9">
        <v>-10245.152792297373</v>
      </c>
      <c r="Y7637" s="9">
        <v>-38941832.60225725</v>
      </c>
      <c r="Z7637" s="9">
        <v>-48616.788757453534</v>
      </c>
      <c r="AA7637" s="9">
        <v>-586.4662493941986</v>
      </c>
      <c r="AB7637" s="9">
        <v>-114.11004464015276</v>
      </c>
      <c r="AC7637" s="9">
        <v>-3039.7134183372013</v>
      </c>
      <c r="AD7637" s="9">
        <v>-699.0264578250755</v>
      </c>
      <c r="AE7637" s="9">
        <v>9446.191443534504</v>
      </c>
      <c r="AF7637" s="9">
        <v>9446.191443534504</v>
      </c>
      <c r="AG7637" s="9">
        <v>-960.8571234700491</v>
      </c>
      <c r="AH7637" s="11">
        <v>0.1924472247500465</v>
      </c>
      <c r="AI7637" s="12"/>
    </row>
    <row x14ac:dyDescent="0.25" r="7638" customHeight="1" ht="15.75">
      <c r="A7638" s="14">
        <v>2015</v>
      </c>
      <c r="B7638" s="8" t="s">
        <v>2201</v>
      </c>
      <c r="C7638" s="8" t="s">
        <v>66</v>
      </c>
      <c r="D7638" s="8" t="s">
        <v>1355</v>
      </c>
      <c r="E7638" s="8" t="s">
        <v>1356</v>
      </c>
      <c r="F7638" s="10">
        <v>-0.0028485285347026666</v>
      </c>
      <c r="G7638" s="10">
        <v>-0.02440956797806494</v>
      </c>
      <c r="H7638" s="9">
        <v>-28968609.2664604</v>
      </c>
      <c r="I7638" s="9">
        <v>-27168284.881379988</v>
      </c>
      <c r="J7638" s="9">
        <v>-6926.655533560155</v>
      </c>
      <c r="K7638" s="9">
        <v>-350717.44859981624</v>
      </c>
      <c r="L7638" s="9">
        <v>-78200.2764264357</v>
      </c>
      <c r="M7638" s="9">
        <v>-1296.095767951597</v>
      </c>
      <c r="N7638" s="9">
        <v>-30576.131176072748</v>
      </c>
      <c r="O7638" s="9">
        <v>-1339124.6737523589</v>
      </c>
      <c r="P7638" s="9">
        <v>6516.896175792409</v>
      </c>
      <c r="Q7638" s="9">
        <v>-11237906.070769902</v>
      </c>
      <c r="R7638" s="9">
        <v>-6911305.671756695</v>
      </c>
      <c r="S7638" s="9">
        <v>-6902673.6581583265</v>
      </c>
      <c r="T7638" s="9">
        <v>-87679.36214995406</v>
      </c>
      <c r="U7638" s="9">
        <v>-87679.36214995406</v>
      </c>
      <c r="V7638" s="9">
        <v>-1118390.4666314179</v>
      </c>
      <c r="W7638" s="9">
        <v>-1246527.313430626</v>
      </c>
      <c r="X7638" s="9">
        <v>-8533.526266323772</v>
      </c>
      <c r="Y7638" s="9">
        <v>-1339124.6737523589</v>
      </c>
      <c r="Z7638" s="9">
        <v>-30576.131176072748</v>
      </c>
      <c r="AA7638" s="9">
        <v>-208.17896775865944</v>
      </c>
      <c r="AB7638" s="9">
        <v>-58.994280333165065</v>
      </c>
      <c r="AC7638" s="9">
        <v>-3129.284923777515</v>
      </c>
      <c r="AD7638" s="9">
        <v>-248.13466516843323</v>
      </c>
      <c r="AE7638" s="9">
        <v>3258.4480878962045</v>
      </c>
      <c r="AF7638" s="9">
        <v>3258.4480878962045</v>
      </c>
      <c r="AG7638" s="9">
        <v>-1085.3335575273193</v>
      </c>
      <c r="AH7638" s="11">
        <v>0.12944390320038263</v>
      </c>
      <c r="AI7638" s="12"/>
    </row>
    <row x14ac:dyDescent="0.25" r="7639" customHeight="1" ht="15.75">
      <c r="A7639" s="14">
        <v>2015</v>
      </c>
      <c r="B7639" s="8" t="s">
        <v>1420</v>
      </c>
      <c r="C7639" s="8" t="s">
        <v>72</v>
      </c>
      <c r="D7639" s="8" t="s">
        <v>1358</v>
      </c>
      <c r="E7639" s="8" t="s">
        <v>1356</v>
      </c>
      <c r="F7639" s="10">
        <v>-0.002630094549159175</v>
      </c>
      <c r="G7639" s="10">
        <v>-0.03313058854404159</v>
      </c>
      <c r="H7639" s="9">
        <v>-8906725.068767013</v>
      </c>
      <c r="I7639" s="9">
        <v>-8702626.574092867</v>
      </c>
      <c r="J7639" s="9">
        <v>-2100.639119488112</v>
      </c>
      <c r="K7639" s="9">
        <v>-115733.26270687538</v>
      </c>
      <c r="L7639" s="9">
        <v>-26982.00707904255</v>
      </c>
      <c r="M7639" s="9">
        <v>-382.3249738082498</v>
      </c>
      <c r="N7639" s="9">
        <v>-3881.8285118106146</v>
      </c>
      <c r="O7639" s="9">
        <v>-55621.629981241516</v>
      </c>
      <c r="P7639" s="9">
        <v>603.1976981225281</v>
      </c>
      <c r="Q7639" s="9">
        <v>-3874953.085311236</v>
      </c>
      <c r="R7639" s="9">
        <v>-2301265.0733691794</v>
      </c>
      <c r="S7639" s="9">
        <v>-2300159.001170555</v>
      </c>
      <c r="T7639" s="9">
        <v>-28933.315676718845</v>
      </c>
      <c r="U7639" s="9">
        <v>-28933.315676718845</v>
      </c>
      <c r="V7639" s="9">
        <v>-371570.65906492074</v>
      </c>
      <c r="W7639" s="9">
        <v>60050.92204927372</v>
      </c>
      <c r="X7639" s="9">
        <v>-629.748215918251</v>
      </c>
      <c r="Y7639" s="9">
        <v>-55621.629981241516</v>
      </c>
      <c r="Z7639" s="9">
        <v>-3881.8285118106146</v>
      </c>
      <c r="AA7639" s="9">
        <v>-20.444598781649244</v>
      </c>
      <c r="AB7639" s="9">
        <v>-2.2259948804859384</v>
      </c>
      <c r="AC7639" s="9">
        <v>-1022.8657379216592</v>
      </c>
      <c r="AD7639" s="9">
        <v>-24.368521603337975</v>
      </c>
      <c r="AE7639" s="9">
        <v>301.59884906126405</v>
      </c>
      <c r="AF7639" s="9">
        <v>301.59884906126405</v>
      </c>
      <c r="AG7639" s="9">
        <v>-361.62668292493044</v>
      </c>
      <c r="AH7639" s="11">
        <v>0.033099631806356375</v>
      </c>
      <c r="AI7639" s="12"/>
    </row>
    <row x14ac:dyDescent="0.25" r="7640" customHeight="1" ht="15.75">
      <c r="A7640" s="14">
        <v>2015</v>
      </c>
      <c r="B7640" s="8" t="s">
        <v>2411</v>
      </c>
      <c r="C7640" s="8" t="s">
        <v>305</v>
      </c>
      <c r="D7640" s="8" t="s">
        <v>1355</v>
      </c>
      <c r="E7640" s="8" t="s">
        <v>1356</v>
      </c>
      <c r="F7640" s="10">
        <v>-0.0024430332810507793</v>
      </c>
      <c r="G7640" s="10">
        <v>-0.020539448122441063</v>
      </c>
      <c r="H7640" s="9">
        <v>-15772255.436981097</v>
      </c>
      <c r="I7640" s="9">
        <v>-15324936.01371457</v>
      </c>
      <c r="J7640" s="9">
        <v>-4165.542568068422</v>
      </c>
      <c r="K7640" s="9">
        <v>-195646.00764895146</v>
      </c>
      <c r="L7640" s="9">
        <v>-44145.55291768808</v>
      </c>
      <c r="M7640" s="9">
        <v>-789.3407456409718</v>
      </c>
      <c r="N7640" s="9">
        <v>-16529.392170147934</v>
      </c>
      <c r="O7640" s="9">
        <v>-191420.43421248236</v>
      </c>
      <c r="P7640" s="9">
        <v>5376.846996453094</v>
      </c>
      <c r="Q7640" s="9">
        <v>-6348718.8382040365</v>
      </c>
      <c r="R7640" s="9">
        <v>-4053422.2169878418</v>
      </c>
      <c r="S7640" s="9">
        <v>-4050156.6575016547</v>
      </c>
      <c r="T7640" s="9">
        <v>-48911.501912237865</v>
      </c>
      <c r="U7640" s="9">
        <v>-48911.501912237865</v>
      </c>
      <c r="V7640" s="9">
        <v>-658409.1759634753</v>
      </c>
      <c r="W7640" s="9">
        <v>-355194.9059670101</v>
      </c>
      <c r="X7640" s="9">
        <v>-3102.280117164511</v>
      </c>
      <c r="Y7640" s="9">
        <v>-191420.43421248236</v>
      </c>
      <c r="Z7640" s="9">
        <v>-16529.392170147934</v>
      </c>
      <c r="AA7640" s="9">
        <v>-183.14517278351914</v>
      </c>
      <c r="AB7640" s="9">
        <v>-33.46600081906712</v>
      </c>
      <c r="AC7640" s="9">
        <v>-1816.54874216796</v>
      </c>
      <c r="AD7640" s="9">
        <v>-218.2961449714607</v>
      </c>
      <c r="AE7640" s="9">
        <v>2688.423498226547</v>
      </c>
      <c r="AF7640" s="9">
        <v>2688.423498226547</v>
      </c>
      <c r="AG7640" s="9">
        <v>-603.9229685236425</v>
      </c>
      <c r="AH7640" s="11">
        <v>0.15939343125480615</v>
      </c>
      <c r="AI7640" s="12"/>
    </row>
    <row x14ac:dyDescent="0.25" r="7641" customHeight="1" ht="15.75">
      <c r="A7641" s="9">
        <v>2015</v>
      </c>
      <c r="B7641" s="8" t="s">
        <v>2413</v>
      </c>
      <c r="C7641" s="8" t="s">
        <v>419</v>
      </c>
      <c r="D7641" s="8" t="s">
        <v>1355</v>
      </c>
      <c r="E7641" s="8" t="s">
        <v>1356</v>
      </c>
      <c r="F7641" s="10">
        <v>-0.002418917437939308</v>
      </c>
      <c r="G7641" s="10">
        <v>-0.023821941437625085</v>
      </c>
      <c r="H7641" s="9">
        <v>-5458018.499020802</v>
      </c>
      <c r="I7641" s="9">
        <v>-5055280.370460675</v>
      </c>
      <c r="J7641" s="9">
        <v>-1544.989655675911</v>
      </c>
      <c r="K7641" s="9">
        <v>-66610.3600060416</v>
      </c>
      <c r="L7641" s="9">
        <v>-15073.874180417646</v>
      </c>
      <c r="M7641" s="9">
        <v>-291.58080837211355</v>
      </c>
      <c r="N7641" s="9">
        <v>-5689.377524647651</v>
      </c>
      <c r="O7641" s="9">
        <v>-316052.75636623404</v>
      </c>
      <c r="P7641" s="9">
        <v>2524.8099812614855</v>
      </c>
      <c r="Q7641" s="9">
        <v>-2170359.152621717</v>
      </c>
      <c r="R7641" s="9">
        <v>-1461620.7842697909</v>
      </c>
      <c r="S7641" s="9">
        <v>-1460703.9758747276</v>
      </c>
      <c r="T7641" s="9">
        <v>-16652.5900015104</v>
      </c>
      <c r="U7641" s="9">
        <v>-16652.5900015104</v>
      </c>
      <c r="V7641" s="9">
        <v>-238537.3475229956</v>
      </c>
      <c r="W7641" s="9">
        <v>227320.7717386</v>
      </c>
      <c r="X7641" s="9">
        <v>-534.4427302542936</v>
      </c>
      <c r="Y7641" s="9">
        <v>-316052.75636623404</v>
      </c>
      <c r="Z7641" s="9">
        <v>-5689.377524647651</v>
      </c>
      <c r="AA7641" s="9">
        <v>-87.14961425506435</v>
      </c>
      <c r="AB7641" s="9">
        <v>-6.023617864286198</v>
      </c>
      <c r="AC7641" s="9">
        <v>-660.6646183538189</v>
      </c>
      <c r="AD7641" s="9">
        <v>-103.87620125875561</v>
      </c>
      <c r="AE7641" s="9">
        <v>1262.4049906307428</v>
      </c>
      <c r="AF7641" s="9">
        <v>1262.4049906307428</v>
      </c>
      <c r="AG7641" s="9">
        <v>-203.3497755460009</v>
      </c>
      <c r="AH7641" s="11">
        <v>0.16971965015587215</v>
      </c>
      <c r="AI7641" s="12"/>
    </row>
    <row x14ac:dyDescent="0.25" r="7642" customHeight="1" ht="15.75">
      <c r="A7642" s="9">
        <v>2015</v>
      </c>
      <c r="B7642" s="8" t="s">
        <v>1418</v>
      </c>
      <c r="C7642" s="8" t="s">
        <v>362</v>
      </c>
      <c r="D7642" s="8" t="s">
        <v>1355</v>
      </c>
      <c r="E7642" s="8" t="s">
        <v>1356</v>
      </c>
      <c r="F7642" s="10">
        <v>-0.002352031374765042</v>
      </c>
      <c r="G7642" s="10">
        <v>-0.009861937828239157</v>
      </c>
      <c r="H7642" s="9">
        <v>-36424651.8670941</v>
      </c>
      <c r="I7642" s="9">
        <v>-33438824.20369615</v>
      </c>
      <c r="J7642" s="9">
        <v>-10580.763626572847</v>
      </c>
      <c r="K7642" s="9">
        <v>-457697.88357037073</v>
      </c>
      <c r="L7642" s="9">
        <v>-104249.90871260088</v>
      </c>
      <c r="M7642" s="9">
        <v>-1985.4977563614914</v>
      </c>
      <c r="N7642" s="9">
        <v>-591995.822548699</v>
      </c>
      <c r="O7642" s="9">
        <v>-1836420.0558987297</v>
      </c>
      <c r="P7642" s="9">
        <v>17102.26871539132</v>
      </c>
      <c r="Q7642" s="9">
        <v>-15012416.582687328</v>
      </c>
      <c r="R7642" s="9">
        <v>-10158417.247927273</v>
      </c>
      <c r="S7642" s="9">
        <v>-10152976.562911414</v>
      </c>
      <c r="T7642" s="9">
        <v>-114424.47089259268</v>
      </c>
      <c r="U7642" s="9">
        <v>-114424.47089259268</v>
      </c>
      <c r="V7642" s="9">
        <v>-1658748.9342700478</v>
      </c>
      <c r="W7642" s="9">
        <v>3230139.3629550003</v>
      </c>
      <c r="X7642" s="9">
        <v>-24796.48459936821</v>
      </c>
      <c r="Y7642" s="9">
        <v>-1836420.0558987297</v>
      </c>
      <c r="Z7642" s="9">
        <v>-591995.822548699</v>
      </c>
      <c r="AA7642" s="9">
        <v>-577.249072250865</v>
      </c>
      <c r="AB7642" s="9">
        <v>-6.026866382745656</v>
      </c>
      <c r="AC7642" s="9">
        <v>-4600.464226464184</v>
      </c>
      <c r="AD7642" s="9">
        <v>-688.0402319402847</v>
      </c>
      <c r="AE7642" s="9">
        <v>8551.13435769566</v>
      </c>
      <c r="AF7642" s="9">
        <v>8551.13435769566</v>
      </c>
      <c r="AG7642" s="9">
        <v>-1401.0857394184623</v>
      </c>
      <c r="AH7642" s="11">
        <v>0.14959587612900588</v>
      </c>
      <c r="AI7642" s="12"/>
    </row>
    <row x14ac:dyDescent="0.25" r="7643" customHeight="1" ht="15.75">
      <c r="A7643" s="9">
        <v>2015</v>
      </c>
      <c r="B7643" s="8" t="s">
        <v>2202</v>
      </c>
      <c r="C7643" s="8" t="s">
        <v>66</v>
      </c>
      <c r="D7643" s="8" t="s">
        <v>1358</v>
      </c>
      <c r="E7643" s="8" t="s">
        <v>1356</v>
      </c>
      <c r="F7643" s="10">
        <v>-0.00205986639821139</v>
      </c>
      <c r="G7643" s="10">
        <v>-0.014322545750753146</v>
      </c>
      <c r="H7643" s="9">
        <v>-8911788.967437252</v>
      </c>
      <c r="I7643" s="9">
        <v>-8475375.006359953</v>
      </c>
      <c r="J7643" s="9">
        <v>-2241.797949128829</v>
      </c>
      <c r="K7643" s="9">
        <v>-108205.24790253985</v>
      </c>
      <c r="L7643" s="9">
        <v>-23656.328828344635</v>
      </c>
      <c r="M7643" s="9">
        <v>-423.08552057677826</v>
      </c>
      <c r="N7643" s="9">
        <v>-13007.723653090115</v>
      </c>
      <c r="O7643" s="9">
        <v>-291652.20072096755</v>
      </c>
      <c r="P7643" s="9">
        <v>2772.4234973495895</v>
      </c>
      <c r="Q7643" s="9">
        <v>-3401059.2182642096</v>
      </c>
      <c r="R7643" s="9">
        <v>-2138041.4533251165</v>
      </c>
      <c r="S7643" s="9">
        <v>-2134721.6876411005</v>
      </c>
      <c r="T7643" s="9">
        <v>-27051.311975634962</v>
      </c>
      <c r="U7643" s="9">
        <v>-27051.311975634962</v>
      </c>
      <c r="V7643" s="9">
        <v>-346516.0008827961</v>
      </c>
      <c r="W7643" s="9">
        <v>-530298.7067187566</v>
      </c>
      <c r="X7643" s="9">
        <v>-3630.339980539774</v>
      </c>
      <c r="Y7643" s="9">
        <v>-291652.20072096755</v>
      </c>
      <c r="Z7643" s="9">
        <v>-13007.723653090115</v>
      </c>
      <c r="AA7643" s="9">
        <v>-88.56367299697106</v>
      </c>
      <c r="AB7643" s="9">
        <v>-25.097396765724632</v>
      </c>
      <c r="AC7643" s="9">
        <v>-978.7901850302376</v>
      </c>
      <c r="AD7643" s="9">
        <v>-105.56165967095357</v>
      </c>
      <c r="AE7643" s="9">
        <v>1386.2117486747948</v>
      </c>
      <c r="AF7643" s="9">
        <v>1386.2117486747948</v>
      </c>
      <c r="AG7643" s="9">
        <v>-333.42288229444335</v>
      </c>
      <c r="AH7643" s="11">
        <v>0.170271836197938</v>
      </c>
      <c r="AI7643" s="12"/>
    </row>
    <row x14ac:dyDescent="0.25" r="7644" customHeight="1" ht="15.75">
      <c r="A7644" s="14">
        <v>2015</v>
      </c>
      <c r="B7644" s="8" t="s">
        <v>2412</v>
      </c>
      <c r="C7644" s="8" t="s">
        <v>35</v>
      </c>
      <c r="D7644" s="8" t="s">
        <v>1405</v>
      </c>
      <c r="E7644" s="8" t="s">
        <v>1356</v>
      </c>
      <c r="F7644" s="10">
        <v>-0.0017322737600446664</v>
      </c>
      <c r="G7644" s="10">
        <v>-0.005320853417726397</v>
      </c>
      <c r="H7644" s="9">
        <v>-1447343.4077739639</v>
      </c>
      <c r="I7644" s="9">
        <v>-1412098.9916554794</v>
      </c>
      <c r="J7644" s="9">
        <v>-367.5111633962827</v>
      </c>
      <c r="K7644" s="9">
        <v>-18509.418404613833</v>
      </c>
      <c r="L7644" s="9">
        <v>-4284.55104442592</v>
      </c>
      <c r="M7644" s="9">
        <v>-66.13654391792745</v>
      </c>
      <c r="N7644" s="9">
        <v>-1435.1702083220073</v>
      </c>
      <c r="O7644" s="9">
        <v>-10811.188690465226</v>
      </c>
      <c r="P7644" s="9">
        <v>229.55993665713757</v>
      </c>
      <c r="Q7644" s="9">
        <v>-615724.3621599845</v>
      </c>
      <c r="R7644" s="9">
        <v>-378267.5525925387</v>
      </c>
      <c r="S7644" s="9">
        <v>-378054.48612708284</v>
      </c>
      <c r="T7644" s="9">
        <v>-4627.354601153458</v>
      </c>
      <c r="U7644" s="9">
        <v>-4627.354601153458</v>
      </c>
      <c r="V7644" s="9">
        <v>-61260.627046424626</v>
      </c>
      <c r="W7644" s="9">
        <v>7818.879421546413</v>
      </c>
      <c r="X7644" s="9">
        <v>-334.264494026209</v>
      </c>
      <c r="Y7644" s="9">
        <v>-10811.188690465226</v>
      </c>
      <c r="Z7644" s="9">
        <v>-1435.1702083220073</v>
      </c>
      <c r="AA7644" s="9">
        <v>-7.904523490341963</v>
      </c>
      <c r="AB7644" s="9">
        <v>-0.8110291993283159</v>
      </c>
      <c r="AC7644" s="9">
        <v>-173.21548803165925</v>
      </c>
      <c r="AD7644" s="9">
        <v>-9.421635195472007</v>
      </c>
      <c r="AE7644" s="9">
        <v>114.77996832856878</v>
      </c>
      <c r="AF7644" s="9">
        <v>114.77996832856878</v>
      </c>
      <c r="AG7644" s="9">
        <v>-58.13393509960314</v>
      </c>
      <c r="AH7644" s="11">
        <v>0.0797928749300852</v>
      </c>
      <c r="AI7644" s="12"/>
    </row>
    <row x14ac:dyDescent="0.25" r="7645" customHeight="1" ht="15.75">
      <c r="A7645" s="14">
        <v>2015</v>
      </c>
      <c r="B7645" s="8" t="s">
        <v>1422</v>
      </c>
      <c r="C7645" s="8" t="s">
        <v>362</v>
      </c>
      <c r="D7645" s="8" t="s">
        <v>1358</v>
      </c>
      <c r="E7645" s="8" t="s">
        <v>1356</v>
      </c>
      <c r="F7645" s="10">
        <v>-0.0016956651323960445</v>
      </c>
      <c r="G7645" s="10">
        <v>-0.008424315587392792</v>
      </c>
      <c r="H7645" s="9">
        <v>-16373047.68339585</v>
      </c>
      <c r="I7645" s="9">
        <v>-15147958.001665315</v>
      </c>
      <c r="J7645" s="9">
        <v>-5293.3307221727455</v>
      </c>
      <c r="K7645" s="9">
        <v>-209551.2949341608</v>
      </c>
      <c r="L7645" s="9">
        <v>-47223.23762399123</v>
      </c>
      <c r="M7645" s="9">
        <v>-1000.6698274186194</v>
      </c>
      <c r="N7645" s="9">
        <v>-369109.9732113158</v>
      </c>
      <c r="O7645" s="9">
        <v>-603574.456649192</v>
      </c>
      <c r="P7645" s="9">
        <v>10663.281237717725</v>
      </c>
      <c r="Q7645" s="9">
        <v>-6808374.990297644</v>
      </c>
      <c r="R7645" s="9">
        <v>-4850178.788792233</v>
      </c>
      <c r="S7645" s="9">
        <v>-4847438.409237629</v>
      </c>
      <c r="T7645" s="9">
        <v>-52387.8237335402</v>
      </c>
      <c r="U7645" s="9">
        <v>-52387.8237335402</v>
      </c>
      <c r="V7645" s="9">
        <v>-795147.6560859337</v>
      </c>
      <c r="W7645" s="9">
        <v>2013995.0457691909</v>
      </c>
      <c r="X7645" s="9">
        <v>-15460.632351767463</v>
      </c>
      <c r="Y7645" s="9">
        <v>-603574.456649192</v>
      </c>
      <c r="Z7645" s="9">
        <v>-369109.9732113158</v>
      </c>
      <c r="AA7645" s="9">
        <v>-359.91536000618686</v>
      </c>
      <c r="AB7645" s="9">
        <v>-3.7577570725179053</v>
      </c>
      <c r="AC7645" s="9">
        <v>-2216.5010722682305</v>
      </c>
      <c r="AD7645" s="9">
        <v>-428.99375621674164</v>
      </c>
      <c r="AE7645" s="9">
        <v>5331.640618858863</v>
      </c>
      <c r="AF7645" s="9">
        <v>5331.640618858863</v>
      </c>
      <c r="AG7645" s="9">
        <v>-636.2883644050567</v>
      </c>
      <c r="AH7645" s="11">
        <v>0.1869571432687353</v>
      </c>
      <c r="AI7645" s="12"/>
    </row>
    <row x14ac:dyDescent="0.25" r="7646" customHeight="1" ht="15.75">
      <c r="A7646" s="14">
        <v>2015</v>
      </c>
      <c r="B7646" s="8" t="s">
        <v>1424</v>
      </c>
      <c r="C7646" s="8" t="s">
        <v>111</v>
      </c>
      <c r="D7646" s="8" t="s">
        <v>1358</v>
      </c>
      <c r="E7646" s="8" t="s">
        <v>1356</v>
      </c>
      <c r="F7646" s="10">
        <v>-0.0010885700255334402</v>
      </c>
      <c r="G7646" s="10">
        <v>-0.009604267713999621</v>
      </c>
      <c r="H7646" s="9">
        <v>-78475892.85186338</v>
      </c>
      <c r="I7646" s="9">
        <v>-76744798.64271197</v>
      </c>
      <c r="J7646" s="9">
        <v>-19447.61102219824</v>
      </c>
      <c r="K7646" s="9">
        <v>-1028562.2903731177</v>
      </c>
      <c r="L7646" s="9">
        <v>-239074.8704485204</v>
      </c>
      <c r="M7646" s="9">
        <v>-3573.883645404859</v>
      </c>
      <c r="N7646" s="9">
        <v>-31018.071671699665</v>
      </c>
      <c r="O7646" s="9">
        <v>-420369.2462501183</v>
      </c>
      <c r="P7646" s="9">
        <v>10951.764259638112</v>
      </c>
      <c r="Q7646" s="9">
        <v>-34349711.11422304</v>
      </c>
      <c r="R7646" s="9">
        <v>-20877235.20461245</v>
      </c>
      <c r="S7646" s="9">
        <v>-20867272.88266973</v>
      </c>
      <c r="T7646" s="9">
        <v>-257140.57259327942</v>
      </c>
      <c r="U7646" s="9">
        <v>-257140.57259327942</v>
      </c>
      <c r="V7646" s="9">
        <v>-3378108.322298073</v>
      </c>
      <c r="W7646" s="9">
        <v>1965646.718799694</v>
      </c>
      <c r="X7646" s="9">
        <v>-1202.0191723580047</v>
      </c>
      <c r="Y7646" s="9">
        <v>-420369.2462501183</v>
      </c>
      <c r="Z7646" s="9">
        <v>-31018.071671699665</v>
      </c>
      <c r="AA7646" s="9">
        <v>-367.40357170994804</v>
      </c>
      <c r="AB7646" s="9">
        <v>-8.72063554209499</v>
      </c>
      <c r="AC7646" s="9">
        <v>-9277.364403120499</v>
      </c>
      <c r="AD7646" s="9">
        <v>-437.9191770881583</v>
      </c>
      <c r="AE7646" s="9">
        <v>5475.882129819056</v>
      </c>
      <c r="AF7646" s="9">
        <v>5475.882129819056</v>
      </c>
      <c r="AG7646" s="9">
        <v>-3201.921051272233</v>
      </c>
      <c r="AH7646" s="11">
        <v>0.0526444738215715</v>
      </c>
      <c r="AI7646" s="12"/>
    </row>
    <row x14ac:dyDescent="0.25" r="7647" customHeight="1" ht="15.75">
      <c r="A7647" s="9">
        <v>2015</v>
      </c>
      <c r="B7647" s="8" t="s">
        <v>1426</v>
      </c>
      <c r="C7647" s="8" t="s">
        <v>35</v>
      </c>
      <c r="D7647" s="8" t="s">
        <v>1405</v>
      </c>
      <c r="E7647" s="8" t="s">
        <v>1356</v>
      </c>
      <c r="F7647" s="10">
        <v>-0.0007371983525792171</v>
      </c>
      <c r="G7647" s="10">
        <v>-0.011710363211324733</v>
      </c>
      <c r="H7647" s="9">
        <v>-1950501.415594353</v>
      </c>
      <c r="I7647" s="9">
        <v>-1895998.593279256</v>
      </c>
      <c r="J7647" s="9">
        <v>-574.7697201573237</v>
      </c>
      <c r="K7647" s="9">
        <v>-24357.901017310473</v>
      </c>
      <c r="L7647" s="9">
        <v>-5536.690053444525</v>
      </c>
      <c r="M7647" s="9">
        <v>-102.23108621284256</v>
      </c>
      <c r="N7647" s="9">
        <v>-4544.752779172863</v>
      </c>
      <c r="O7647" s="9">
        <v>-20113.424995121997</v>
      </c>
      <c r="P7647" s="9">
        <v>726.9473363226267</v>
      </c>
      <c r="Q7647" s="9">
        <v>-796918.4312617112</v>
      </c>
      <c r="R7647" s="9">
        <v>-527593.0797816381</v>
      </c>
      <c r="S7647" s="9">
        <v>-527212.8761606585</v>
      </c>
      <c r="T7647" s="9">
        <v>-6089.475254327618</v>
      </c>
      <c r="U7647" s="9">
        <v>-6089.475254327618</v>
      </c>
      <c r="V7647" s="9">
        <v>-85980.04197888427</v>
      </c>
      <c r="W7647" s="9">
        <v>24760.0415442275</v>
      </c>
      <c r="X7647" s="9">
        <v>-1058.5152056497916</v>
      </c>
      <c r="Y7647" s="9">
        <v>-20113.424995121997</v>
      </c>
      <c r="Z7647" s="9">
        <v>-4544.752779172863</v>
      </c>
      <c r="AA7647" s="9">
        <v>-25.03125057394486</v>
      </c>
      <c r="AB7647" s="9">
        <v>-2.5682857589047012</v>
      </c>
      <c r="AC7647" s="9">
        <v>-254.0075507492731</v>
      </c>
      <c r="AD7647" s="9">
        <v>-29.835487449978483</v>
      </c>
      <c r="AE7647" s="9">
        <v>363.47366816131336</v>
      </c>
      <c r="AF7647" s="9">
        <v>363.47366816131336</v>
      </c>
      <c r="AG7647" s="9">
        <v>-76.88922887995093</v>
      </c>
      <c r="AH7647" s="11">
        <v>0.16362907661089704</v>
      </c>
      <c r="AI7647" s="12"/>
    </row>
    <row x14ac:dyDescent="0.25" r="7648" customHeight="1" ht="15.75">
      <c r="A7648" s="9">
        <v>2015</v>
      </c>
      <c r="B7648" s="8" t="s">
        <v>2525</v>
      </c>
      <c r="C7648" s="8" t="s">
        <v>59</v>
      </c>
      <c r="D7648" s="8" t="s">
        <v>1355</v>
      </c>
      <c r="E7648" s="8" t="s">
        <v>1356</v>
      </c>
      <c r="F7648" s="10">
        <v>-0.0006069991634995954</v>
      </c>
      <c r="G7648" s="10">
        <v>-0.008147405104843023</v>
      </c>
      <c r="H7648" s="9">
        <v>-1198859.171287302</v>
      </c>
      <c r="I7648" s="9">
        <v>-1173159.327410128</v>
      </c>
      <c r="J7648" s="9">
        <v>-333.5695696662019</v>
      </c>
      <c r="K7648" s="9">
        <v>-15035.236218086406</v>
      </c>
      <c r="L7648" s="9">
        <v>-3368.0874420942646</v>
      </c>
      <c r="M7648" s="9">
        <v>-63.44160136854891</v>
      </c>
      <c r="N7648" s="9">
        <v>-1477.6743031652072</v>
      </c>
      <c r="O7648" s="9">
        <v>-5921.053385594495</v>
      </c>
      <c r="P7648" s="9">
        <v>499.21864280108497</v>
      </c>
      <c r="Q7648" s="9">
        <v>-484618.5921100778</v>
      </c>
      <c r="R7648" s="9">
        <v>-316825.3238394332</v>
      </c>
      <c r="S7648" s="9">
        <v>-316533.5017331217</v>
      </c>
      <c r="T7648" s="9">
        <v>-3758.8090545216014</v>
      </c>
      <c r="U7648" s="9">
        <v>-3758.8090545216014</v>
      </c>
      <c r="V7648" s="9">
        <v>-51561.0962016442</v>
      </c>
      <c r="W7648" s="9">
        <v>-14380.044427003413</v>
      </c>
      <c r="X7648" s="9">
        <v>-294.48939546590094</v>
      </c>
      <c r="Y7648" s="9">
        <v>-5921.053385594495</v>
      </c>
      <c r="Z7648" s="9">
        <v>-1477.6743031652072</v>
      </c>
      <c r="AA7648" s="9">
        <v>-16.31959269344006</v>
      </c>
      <c r="AB7648" s="9">
        <v>-2.4599212941732835</v>
      </c>
      <c r="AC7648" s="9">
        <v>-143.84560386953828</v>
      </c>
      <c r="AD7648" s="9">
        <v>-19.451804917038825</v>
      </c>
      <c r="AE7648" s="9">
        <v>249.60932140054248</v>
      </c>
      <c r="AF7648" s="9">
        <v>249.60932140054248</v>
      </c>
      <c r="AG7648" s="9">
        <v>-46.919502780372724</v>
      </c>
      <c r="AH7648" s="11">
        <v>0.17077822171521773</v>
      </c>
      <c r="AI7648" s="12"/>
    </row>
    <row x14ac:dyDescent="0.25" r="7649" customHeight="1" ht="15.75">
      <c r="A7649" s="9">
        <v>2015</v>
      </c>
      <c r="B7649" s="8" t="s">
        <v>2203</v>
      </c>
      <c r="C7649" s="8" t="s">
        <v>47</v>
      </c>
      <c r="D7649" s="8" t="s">
        <v>1405</v>
      </c>
      <c r="E7649" s="8" t="s">
        <v>1356</v>
      </c>
      <c r="F7649" s="10">
        <v>-0.0005539016311430453</v>
      </c>
      <c r="G7649" s="10">
        <v>-0.0038856841152494627</v>
      </c>
      <c r="H7649" s="9">
        <v>-2655780.6840630667</v>
      </c>
      <c r="I7649" s="9">
        <v>-2596021.7343148696</v>
      </c>
      <c r="J7649" s="9">
        <v>-758.5163690055563</v>
      </c>
      <c r="K7649" s="9">
        <v>-34771.40629543725</v>
      </c>
      <c r="L7649" s="9">
        <v>-7914.279425469709</v>
      </c>
      <c r="M7649" s="9">
        <v>-140.60079022137697</v>
      </c>
      <c r="N7649" s="9">
        <v>-3237.3571890994044</v>
      </c>
      <c r="O7649" s="9">
        <v>-13914.156854834346</v>
      </c>
      <c r="P7649" s="9">
        <v>977.3671758706015</v>
      </c>
      <c r="Q7649" s="9">
        <v>-1138709.3228195403</v>
      </c>
      <c r="R7649" s="9">
        <v>-740780.0900586594</v>
      </c>
      <c r="S7649" s="9">
        <v>-740291.7441351797</v>
      </c>
      <c r="T7649" s="9">
        <v>-8692.851573859312</v>
      </c>
      <c r="U7649" s="9">
        <v>-8692.851573859312</v>
      </c>
      <c r="V7649" s="9">
        <v>-120549.05233176498</v>
      </c>
      <c r="W7649" s="9">
        <v>119079.82631071485</v>
      </c>
      <c r="X7649" s="9">
        <v>-451.64478558269224</v>
      </c>
      <c r="Y7649" s="9">
        <v>-13914.156854834346</v>
      </c>
      <c r="Z7649" s="9">
        <v>-3237.3571890994044</v>
      </c>
      <c r="AA7649" s="9">
        <v>-33.099671544709146</v>
      </c>
      <c r="AB7649" s="9">
        <v>-2.105494900744912</v>
      </c>
      <c r="AC7649" s="9">
        <v>-337.0581911059853</v>
      </c>
      <c r="AD7649" s="9">
        <v>-39.452476896960135</v>
      </c>
      <c r="AE7649" s="9">
        <v>488.68358793530075</v>
      </c>
      <c r="AF7649" s="9">
        <v>488.68358793530075</v>
      </c>
      <c r="AG7649" s="9">
        <v>-107.09039282538309</v>
      </c>
      <c r="AH7649" s="11">
        <v>0.13420438343321356</v>
      </c>
      <c r="AI7649" s="12"/>
    </row>
    <row x14ac:dyDescent="0.25" r="7650" customHeight="1" ht="15.75">
      <c r="A7650" s="14">
        <v>2015</v>
      </c>
      <c r="B7650" s="8" t="s">
        <v>1427</v>
      </c>
      <c r="C7650" s="8" t="s">
        <v>59</v>
      </c>
      <c r="D7650" s="8" t="s">
        <v>1355</v>
      </c>
      <c r="E7650" s="8" t="s">
        <v>1356</v>
      </c>
      <c r="F7650" s="10">
        <v>-0.00033026318835398434</v>
      </c>
      <c r="G7650" s="10">
        <v>-0.0020471409307844107</v>
      </c>
      <c r="H7650" s="9">
        <v>-3854721.32545472</v>
      </c>
      <c r="I7650" s="9">
        <v>-3773310.180839882</v>
      </c>
      <c r="J7650" s="9">
        <v>-867.4749120460623</v>
      </c>
      <c r="K7650" s="9">
        <v>-44825.95524355792</v>
      </c>
      <c r="L7650" s="9">
        <v>-9972.833316339278</v>
      </c>
      <c r="M7650" s="9">
        <v>-164.4915451237672</v>
      </c>
      <c r="N7650" s="9">
        <v>-8732.356565613965</v>
      </c>
      <c r="O7650" s="9">
        <v>-17534.001671255217</v>
      </c>
      <c r="P7650" s="9">
        <v>685.9686390995773</v>
      </c>
      <c r="Q7650" s="9">
        <v>-1432048.3243242188</v>
      </c>
      <c r="R7650" s="9">
        <v>-850850.5084473199</v>
      </c>
      <c r="S7650" s="9">
        <v>-849677.8595323778</v>
      </c>
      <c r="T7650" s="9">
        <v>-11206.48881088948</v>
      </c>
      <c r="U7650" s="9">
        <v>-11206.48881088948</v>
      </c>
      <c r="V7650" s="9">
        <v>-137222.37116175145</v>
      </c>
      <c r="W7650" s="9">
        <v>-534597.641146096</v>
      </c>
      <c r="X7650" s="9">
        <v>-1740.293108225513</v>
      </c>
      <c r="Y7650" s="9">
        <v>-17534.001671255217</v>
      </c>
      <c r="Z7650" s="9">
        <v>-8732.356565613965</v>
      </c>
      <c r="AA7650" s="9">
        <v>-19.839196502630006</v>
      </c>
      <c r="AB7650" s="9">
        <v>-14.53697192815436</v>
      </c>
      <c r="AC7650" s="9">
        <v>-388.53125320933754</v>
      </c>
      <c r="AD7650" s="9">
        <v>-23.64692473207865</v>
      </c>
      <c r="AE7650" s="9">
        <v>342.98431954978867</v>
      </c>
      <c r="AF7650" s="9">
        <v>342.98431954978867</v>
      </c>
      <c r="AG7650" s="9">
        <v>-144.4061688105206</v>
      </c>
      <c r="AH7650" s="11">
        <v>0.09631535942390837</v>
      </c>
      <c r="AI7650" s="12"/>
    </row>
    <row x14ac:dyDescent="0.25" r="7651" customHeight="1" ht="15.75">
      <c r="A7651" s="14">
        <v>2015</v>
      </c>
      <c r="B7651" s="8" t="s">
        <v>1428</v>
      </c>
      <c r="C7651" s="8" t="s">
        <v>44</v>
      </c>
      <c r="D7651" s="8" t="s">
        <v>1429</v>
      </c>
      <c r="E7651" s="8" t="s">
        <v>1430</v>
      </c>
      <c r="F7651" s="10">
        <v>-0.5824367724092362</v>
      </c>
      <c r="G7651" s="10">
        <v>-18.20932453030789</v>
      </c>
      <c r="H7651" s="9">
        <v>-881161399.9853925</v>
      </c>
      <c r="I7651" s="9">
        <v>-126583373.74185756</v>
      </c>
      <c r="J7651" s="9">
        <v>-32475.259261573246</v>
      </c>
      <c r="K7651" s="9">
        <v>-1631299.0575283505</v>
      </c>
      <c r="L7651" s="9">
        <v>-358575.513784602</v>
      </c>
      <c r="M7651" s="9">
        <v>-5769.192215586998</v>
      </c>
      <c r="N7651" s="9">
        <v>-275429.43882719864</v>
      </c>
      <c r="O7651" s="9">
        <v>-752296496.7494723</v>
      </c>
      <c r="P7651" s="9">
        <v>22018.967554595813</v>
      </c>
      <c r="Q7651" s="9">
        <v>-51529568.85266963</v>
      </c>
      <c r="R7651" s="9">
        <v>-31723352.03686843</v>
      </c>
      <c r="S7651" s="9">
        <v>-31687039.651316114</v>
      </c>
      <c r="T7651" s="9">
        <v>-397660.7109854753</v>
      </c>
      <c r="U7651" s="9">
        <v>-438316.9245719248</v>
      </c>
      <c r="V7651" s="9">
        <v>-5135029.137725892</v>
      </c>
      <c r="W7651" s="9">
        <v>-7650096.173098</v>
      </c>
      <c r="X7651" s="9">
        <v>-28533.692592129682</v>
      </c>
      <c r="Y7651" s="9">
        <v>-752296496.7494723</v>
      </c>
      <c r="Z7651" s="9">
        <v>-275429.43882719864</v>
      </c>
      <c r="AA7651" s="9">
        <v>-806.2141345695054</v>
      </c>
      <c r="AB7651" s="9">
        <v>-222.47405248629462</v>
      </c>
      <c r="AC7651" s="9">
        <v>-14952.972211431073</v>
      </c>
      <c r="AD7651" s="9">
        <v>-960.9504576244162</v>
      </c>
      <c r="AE7651" s="9">
        <v>11009.483777297906</v>
      </c>
      <c r="AF7651" s="9">
        <v>11009.483777297906</v>
      </c>
      <c r="AG7651" s="9">
        <v>-4952.973964019185</v>
      </c>
      <c r="AH7651" s="11">
        <v>0.045356682730693584</v>
      </c>
      <c r="AI7651" s="12"/>
    </row>
    <row x14ac:dyDescent="0.25" r="7652" customHeight="1" ht="15.75">
      <c r="A7652" s="14">
        <v>2015</v>
      </c>
      <c r="B7652" s="8" t="s">
        <v>1432</v>
      </c>
      <c r="C7652" s="8" t="s">
        <v>113</v>
      </c>
      <c r="D7652" s="8" t="s">
        <v>1429</v>
      </c>
      <c r="E7652" s="8" t="s">
        <v>1430</v>
      </c>
      <c r="F7652" s="10">
        <v>-0.2572981829762549</v>
      </c>
      <c r="G7652" s="10">
        <v>-2.6852434988787004</v>
      </c>
      <c r="H7652" s="9">
        <v>-688011015.4432483</v>
      </c>
      <c r="I7652" s="9">
        <v>-24851759.269504078</v>
      </c>
      <c r="J7652" s="9">
        <v>-6825.636266897214</v>
      </c>
      <c r="K7652" s="9">
        <v>-330486.83643418277</v>
      </c>
      <c r="L7652" s="9">
        <v>-76142.18734519904</v>
      </c>
      <c r="M7652" s="9">
        <v>-1273.8454554361522</v>
      </c>
      <c r="N7652" s="9">
        <v>-6068.046765305245</v>
      </c>
      <c r="O7652" s="9">
        <v>-662745730.6892283</v>
      </c>
      <c r="P7652" s="9">
        <v>7271.067751022272</v>
      </c>
      <c r="Q7652" s="9">
        <v>-10949301.661495097</v>
      </c>
      <c r="R7652" s="9">
        <v>-6947940.513749149</v>
      </c>
      <c r="S7652" s="9">
        <v>-6944459.742266001</v>
      </c>
      <c r="T7652" s="9">
        <v>-82621.70910854569</v>
      </c>
      <c r="U7652" s="9">
        <v>-82621.70910854569</v>
      </c>
      <c r="V7652" s="9">
        <v>-1128477.4939728605</v>
      </c>
      <c r="W7652" s="9">
        <v>874272.377093572</v>
      </c>
      <c r="X7652" s="9">
        <v>-656.8982902166443</v>
      </c>
      <c r="Y7652" s="9">
        <v>-662745730.6892283</v>
      </c>
      <c r="Z7652" s="9">
        <v>-6068.046765305245</v>
      </c>
      <c r="AA7652" s="9">
        <v>-246.9777475728157</v>
      </c>
      <c r="AB7652" s="9">
        <v>-12.478959854004355</v>
      </c>
      <c r="AC7652" s="9">
        <v>-3102.7843033763384</v>
      </c>
      <c r="AD7652" s="9">
        <v>-294.3800776699032</v>
      </c>
      <c r="AE7652" s="9">
        <v>3635.533875511136</v>
      </c>
      <c r="AF7652" s="9">
        <v>3635.533875511136</v>
      </c>
      <c r="AG7652" s="9">
        <v>-1023.8030204846956</v>
      </c>
      <c r="AH7652" s="11">
        <v>0.0012313319341327187</v>
      </c>
      <c r="AI7652" s="12"/>
    </row>
    <row x14ac:dyDescent="0.25" r="7653" customHeight="1" ht="15.75">
      <c r="A7653" s="9">
        <v>2015</v>
      </c>
      <c r="B7653" s="8" t="s">
        <v>1434</v>
      </c>
      <c r="C7653" s="8" t="s">
        <v>44</v>
      </c>
      <c r="D7653" s="8" t="s">
        <v>1429</v>
      </c>
      <c r="E7653" s="8" t="s">
        <v>1430</v>
      </c>
      <c r="F7653" s="10">
        <v>-0.17299809899695764</v>
      </c>
      <c r="G7653" s="10">
        <v>-1.7735633147804037</v>
      </c>
      <c r="H7653" s="9">
        <v>-125856965.55221523</v>
      </c>
      <c r="I7653" s="9">
        <v>-51366934.75247089</v>
      </c>
      <c r="J7653" s="9">
        <v>-13443.123569767853</v>
      </c>
      <c r="K7653" s="9">
        <v>-658053.1859644932</v>
      </c>
      <c r="L7653" s="9">
        <v>-142796.46540602628</v>
      </c>
      <c r="M7653" s="9">
        <v>-2378.6973247165756</v>
      </c>
      <c r="N7653" s="9">
        <v>-132446.2313293875</v>
      </c>
      <c r="O7653" s="9">
        <v>-73551501.39521772</v>
      </c>
      <c r="P7653" s="9">
        <v>10588.299067769396</v>
      </c>
      <c r="Q7653" s="9">
        <v>-20525322.85981241</v>
      </c>
      <c r="R7653" s="9">
        <v>-12781808.930809775</v>
      </c>
      <c r="S7653" s="9">
        <v>-12765433.986372745</v>
      </c>
      <c r="T7653" s="9">
        <v>-159625.6905287971</v>
      </c>
      <c r="U7653" s="9">
        <v>-179176.11437810183</v>
      </c>
      <c r="V7653" s="9">
        <v>-2070755.8305396703</v>
      </c>
      <c r="W7653" s="9">
        <v>-3678714.9977453467</v>
      </c>
      <c r="X7653" s="9">
        <v>-13721.04618094166</v>
      </c>
      <c r="Y7653" s="9">
        <v>-73551501.39521772</v>
      </c>
      <c r="Z7653" s="9">
        <v>-132446.2313293875</v>
      </c>
      <c r="AA7653" s="9">
        <v>-387.685587360933</v>
      </c>
      <c r="AB7653" s="9">
        <v>-106.98148297383936</v>
      </c>
      <c r="AC7653" s="9">
        <v>-6103.806346440297</v>
      </c>
      <c r="AD7653" s="9">
        <v>-462.0939110523137</v>
      </c>
      <c r="AE7653" s="9">
        <v>5294.149533884698</v>
      </c>
      <c r="AF7653" s="9">
        <v>5294.149533884698</v>
      </c>
      <c r="AG7653" s="9">
        <v>-1986.2010402862006</v>
      </c>
      <c r="AH7653" s="11">
        <v>0.10528925274230144</v>
      </c>
      <c r="AI7653" s="12"/>
    </row>
    <row x14ac:dyDescent="0.25" r="7654" customHeight="1" ht="15.75">
      <c r="A7654" s="14">
        <v>2015</v>
      </c>
      <c r="B7654" s="8" t="s">
        <v>2586</v>
      </c>
      <c r="C7654" s="8" t="s">
        <v>66</v>
      </c>
      <c r="D7654" s="8" t="s">
        <v>1429</v>
      </c>
      <c r="E7654" s="8" t="s">
        <v>1430</v>
      </c>
      <c r="F7654" s="10">
        <v>-0.13884008667097086</v>
      </c>
      <c r="G7654" s="10">
        <v>-0.8436894327023998</v>
      </c>
      <c r="H7654" s="9">
        <v>-67152856.56578363</v>
      </c>
      <c r="I7654" s="9">
        <v>-45162479.18106636</v>
      </c>
      <c r="J7654" s="9">
        <v>-12862.741013974275</v>
      </c>
      <c r="K7654" s="9">
        <v>-514716.30920551956</v>
      </c>
      <c r="L7654" s="9">
        <v>-114512.60492918611</v>
      </c>
      <c r="M7654" s="9">
        <v>-2339.476488134868</v>
      </c>
      <c r="N7654" s="9">
        <v>-33726.869437953865</v>
      </c>
      <c r="O7654" s="9">
        <v>-21331485.038399972</v>
      </c>
      <c r="P7654" s="9">
        <v>19265.65475746556</v>
      </c>
      <c r="Q7654" s="9">
        <v>-16481491.58572914</v>
      </c>
      <c r="R7654" s="9">
        <v>-10970475.723548241</v>
      </c>
      <c r="S7654" s="9">
        <v>-10959689.871022938</v>
      </c>
      <c r="T7654" s="9">
        <v>-128679.07730137989</v>
      </c>
      <c r="U7654" s="9">
        <v>-128679.07730137989</v>
      </c>
      <c r="V7654" s="9">
        <v>-1787825.3423528562</v>
      </c>
      <c r="W7654" s="9">
        <v>-5335550.76261728</v>
      </c>
      <c r="X7654" s="9">
        <v>-5843.707092437142</v>
      </c>
      <c r="Y7654" s="9">
        <v>-21331485.038399972</v>
      </c>
      <c r="Z7654" s="9">
        <v>-33726.869437953865</v>
      </c>
      <c r="AA7654" s="9">
        <v>-687.5495749398842</v>
      </c>
      <c r="AB7654" s="9">
        <v>-191.36251519335417</v>
      </c>
      <c r="AC7654" s="9">
        <v>-5333.347709825075</v>
      </c>
      <c r="AD7654" s="9">
        <v>-819.5106614333293</v>
      </c>
      <c r="AE7654" s="9">
        <v>9632.82737873278</v>
      </c>
      <c r="AF7654" s="9">
        <v>9632.82737873278</v>
      </c>
      <c r="AG7654" s="9">
        <v>-1643.3952761336864</v>
      </c>
      <c r="AH7654" s="11">
        <v>0.21919100030933636</v>
      </c>
      <c r="AI7654" s="12"/>
    </row>
    <row x14ac:dyDescent="0.25" r="7655" customHeight="1" ht="15.75">
      <c r="A7655" s="9">
        <v>2015</v>
      </c>
      <c r="B7655" s="8" t="s">
        <v>1437</v>
      </c>
      <c r="C7655" s="8" t="s">
        <v>35</v>
      </c>
      <c r="D7655" s="8" t="s">
        <v>1429</v>
      </c>
      <c r="E7655" s="8" t="s">
        <v>1430</v>
      </c>
      <c r="F7655" s="10">
        <v>-0.11713521204127865</v>
      </c>
      <c r="G7655" s="10">
        <v>-1.5769746261100144</v>
      </c>
      <c r="H7655" s="9">
        <v>-406780583.61406356</v>
      </c>
      <c r="I7655" s="9">
        <v>-389663241.72849506</v>
      </c>
      <c r="J7655" s="9">
        <v>-90844.40097405988</v>
      </c>
      <c r="K7655" s="9">
        <v>-5171991.172665321</v>
      </c>
      <c r="L7655" s="9">
        <v>-1208562.709264568</v>
      </c>
      <c r="M7655" s="9">
        <v>-16557.183411818572</v>
      </c>
      <c r="N7655" s="9">
        <v>-127861.47964112299</v>
      </c>
      <c r="O7655" s="9">
        <v>-10512819.391294893</v>
      </c>
      <c r="P7655" s="9">
        <v>11294.451683203686</v>
      </c>
      <c r="Q7655" s="9">
        <v>-173520324.98509854</v>
      </c>
      <c r="R7655" s="9">
        <v>-101766235.04174674</v>
      </c>
      <c r="S7655" s="9">
        <v>-101717037.88158858</v>
      </c>
      <c r="T7655" s="9">
        <v>-1292997.7931663303</v>
      </c>
      <c r="U7655" s="9">
        <v>-1292997.7931663303</v>
      </c>
      <c r="V7655" s="9">
        <v>-16412380.21458271</v>
      </c>
      <c r="W7655" s="9">
        <v>-64444.54096513364</v>
      </c>
      <c r="X7655" s="9">
        <v>-22822.17160456829</v>
      </c>
      <c r="Y7655" s="9">
        <v>-10512819.391294893</v>
      </c>
      <c r="Z7655" s="9">
        <v>-127861.47964112299</v>
      </c>
      <c r="AA7655" s="9">
        <v>-389.8541839592323</v>
      </c>
      <c r="AB7655" s="9">
        <v>-45.222013590689585</v>
      </c>
      <c r="AC7655" s="9">
        <v>-44894.526347867475</v>
      </c>
      <c r="AD7655" s="9">
        <v>-464.67872543869413</v>
      </c>
      <c r="AE7655" s="9">
        <v>5647.225841601843</v>
      </c>
      <c r="AF7655" s="9">
        <v>5647.225841601843</v>
      </c>
      <c r="AG7655" s="9">
        <v>-16162.491621197076</v>
      </c>
      <c r="AH7655" s="11">
        <v>0.02275689994787863</v>
      </c>
      <c r="AI7655" s="12"/>
    </row>
    <row x14ac:dyDescent="0.25" r="7656" customHeight="1" ht="15.75">
      <c r="A7656" s="14">
        <v>2015</v>
      </c>
      <c r="B7656" s="8" t="s">
        <v>1435</v>
      </c>
      <c r="C7656" s="8" t="s">
        <v>44</v>
      </c>
      <c r="D7656" s="8" t="s">
        <v>1429</v>
      </c>
      <c r="E7656" s="8" t="s">
        <v>1430</v>
      </c>
      <c r="F7656" s="10">
        <v>-0.11514872374190513</v>
      </c>
      <c r="G7656" s="10">
        <v>-0.7551719283941782</v>
      </c>
      <c r="H7656" s="9">
        <v>-45869694.04262073</v>
      </c>
      <c r="I7656" s="9">
        <v>-38195813.10277395</v>
      </c>
      <c r="J7656" s="9">
        <v>-8632.212181266566</v>
      </c>
      <c r="K7656" s="9">
        <v>-488515.46158793895</v>
      </c>
      <c r="L7656" s="9">
        <v>-109332.88587189131</v>
      </c>
      <c r="M7656" s="9">
        <v>-1503.6395449152546</v>
      </c>
      <c r="N7656" s="9">
        <v>-72522.10379916114</v>
      </c>
      <c r="O7656" s="9">
        <v>-6992897.819402865</v>
      </c>
      <c r="P7656" s="9">
        <v>-476.8174587396102</v>
      </c>
      <c r="Q7656" s="9">
        <v>-15692557.201364512</v>
      </c>
      <c r="R7656" s="9">
        <v>-9070261.801597657</v>
      </c>
      <c r="S7656" s="9">
        <v>-9060659.90057209</v>
      </c>
      <c r="T7656" s="9">
        <v>-119452.61358240728</v>
      </c>
      <c r="U7656" s="9">
        <v>-130157.62084071709</v>
      </c>
      <c r="V7656" s="9">
        <v>-1459808.5016871584</v>
      </c>
      <c r="W7656" s="9">
        <v>-3257596.125979979</v>
      </c>
      <c r="X7656" s="9">
        <v>-7513.0800278689685</v>
      </c>
      <c r="Y7656" s="9">
        <v>-6992897.819402865</v>
      </c>
      <c r="Z7656" s="9">
        <v>-72522.10379916114</v>
      </c>
      <c r="AA7656" s="9">
        <v>0</v>
      </c>
      <c r="AB7656" s="9">
        <v>-58.57865591903396</v>
      </c>
      <c r="AC7656" s="9">
        <v>-4228.238106754732</v>
      </c>
      <c r="AD7656" s="9">
        <v>0</v>
      </c>
      <c r="AE7656" s="9">
        <v>-238.4087293698051</v>
      </c>
      <c r="AF7656" s="9">
        <v>-238.4087293698051</v>
      </c>
      <c r="AG7656" s="9">
        <v>-1503.6395449152546</v>
      </c>
      <c r="AH7656" s="11">
        <v>0.06116020129165989</v>
      </c>
      <c r="AI7656" s="12"/>
    </row>
    <row x14ac:dyDescent="0.25" r="7657" customHeight="1" ht="15.75">
      <c r="A7657" s="9">
        <v>2015</v>
      </c>
      <c r="B7657" s="8" t="s">
        <v>1446</v>
      </c>
      <c r="C7657" s="8" t="s">
        <v>35</v>
      </c>
      <c r="D7657" s="8" t="s">
        <v>1429</v>
      </c>
      <c r="E7657" s="8" t="s">
        <v>1430</v>
      </c>
      <c r="F7657" s="10">
        <v>-0.09003625646324616</v>
      </c>
      <c r="G7657" s="10">
        <v>-1.1652821867841765</v>
      </c>
      <c r="H7657" s="9">
        <v>-1698731969.448834</v>
      </c>
      <c r="I7657" s="9">
        <v>-1060496301.7027575</v>
      </c>
      <c r="J7657" s="9">
        <v>-251939.69234797</v>
      </c>
      <c r="K7657" s="9">
        <v>-14047750.347149292</v>
      </c>
      <c r="L7657" s="9">
        <v>-3271743.3328950573</v>
      </c>
      <c r="M7657" s="9">
        <v>-45980.533460958875</v>
      </c>
      <c r="N7657" s="9">
        <v>-694663.3868448106</v>
      </c>
      <c r="O7657" s="9">
        <v>-619984952.4998746</v>
      </c>
      <c r="P7657" s="9">
        <v>61362.046496183</v>
      </c>
      <c r="Q7657" s="9">
        <v>-469820814.70033014</v>
      </c>
      <c r="R7657" s="9">
        <v>-277954092.7334763</v>
      </c>
      <c r="S7657" s="9">
        <v>-277807613.76854587</v>
      </c>
      <c r="T7657" s="9">
        <v>-3511937.586787323</v>
      </c>
      <c r="U7657" s="9">
        <v>-3511937.586787323</v>
      </c>
      <c r="V7657" s="9">
        <v>-44861377.12978749</v>
      </c>
      <c r="W7657" s="9">
        <v>-350123.14276473376</v>
      </c>
      <c r="X7657" s="9">
        <v>-123991.42467677168</v>
      </c>
      <c r="Y7657" s="9">
        <v>-619984952.4998746</v>
      </c>
      <c r="Z7657" s="9">
        <v>-694663.3868448106</v>
      </c>
      <c r="AA7657" s="9">
        <v>-2118.053291459326</v>
      </c>
      <c r="AB7657" s="9">
        <v>-245.68835906656477</v>
      </c>
      <c r="AC7657" s="9">
        <v>-123103.0257235268</v>
      </c>
      <c r="AD7657" s="9">
        <v>-2524.5703249640424</v>
      </c>
      <c r="AE7657" s="9">
        <v>30681.0232480915</v>
      </c>
      <c r="AF7657" s="9">
        <v>30681.0232480915</v>
      </c>
      <c r="AG7657" s="9">
        <v>-43836.19775639385</v>
      </c>
      <c r="AH7657" s="11">
        <v>0.02534461259840776</v>
      </c>
      <c r="AI7657" s="12"/>
    </row>
    <row x14ac:dyDescent="0.25" r="7658" customHeight="1" ht="15.75">
      <c r="A7658" s="9">
        <v>2015</v>
      </c>
      <c r="B7658" s="8" t="s">
        <v>1438</v>
      </c>
      <c r="C7658" s="8" t="s">
        <v>113</v>
      </c>
      <c r="D7658" s="8" t="s">
        <v>1429</v>
      </c>
      <c r="E7658" s="8" t="s">
        <v>1430</v>
      </c>
      <c r="F7658" s="10">
        <v>-0.08340496974793207</v>
      </c>
      <c r="G7658" s="10">
        <v>-0.40210803410462503</v>
      </c>
      <c r="H7658" s="9">
        <v>-67105935.159794584</v>
      </c>
      <c r="I7658" s="9">
        <v>-60543180.458794616</v>
      </c>
      <c r="J7658" s="9">
        <v>-14009.593585405944</v>
      </c>
      <c r="K7658" s="9">
        <v>-804399.8282863869</v>
      </c>
      <c r="L7658" s="9">
        <v>-188168.41185079337</v>
      </c>
      <c r="M7658" s="9">
        <v>-2547.4583744721454</v>
      </c>
      <c r="N7658" s="9">
        <v>-1825.8254254656094</v>
      </c>
      <c r="O7658" s="9">
        <v>-5552712.556518009</v>
      </c>
      <c r="P7658" s="9">
        <v>908.9730405556564</v>
      </c>
      <c r="Q7658" s="9">
        <v>-27014489.484377444</v>
      </c>
      <c r="R7658" s="9">
        <v>-15782278.944876999</v>
      </c>
      <c r="S7658" s="9">
        <v>-15774752.477927152</v>
      </c>
      <c r="T7658" s="9">
        <v>-201099.95707159673</v>
      </c>
      <c r="U7658" s="9">
        <v>-201099.95707159673</v>
      </c>
      <c r="V7658" s="9">
        <v>-2544391.2403775817</v>
      </c>
      <c r="W7658" s="9">
        <v>-24445.65655416103</v>
      </c>
      <c r="X7658" s="9">
        <v>-197.65529940870564</v>
      </c>
      <c r="Y7658" s="9">
        <v>-5552712.556518009</v>
      </c>
      <c r="Z7658" s="9">
        <v>-1825.8254254656094</v>
      </c>
      <c r="AA7658" s="9">
        <v>-31.048019395724342</v>
      </c>
      <c r="AB7658" s="9">
        <v>-3.7556628575818074</v>
      </c>
      <c r="AC7658" s="9">
        <v>-6962.5415137541195</v>
      </c>
      <c r="AD7658" s="9">
        <v>-37.00705205644204</v>
      </c>
      <c r="AE7658" s="9">
        <v>454.4865202778282</v>
      </c>
      <c r="AF7658" s="9">
        <v>454.4865202778282</v>
      </c>
      <c r="AG7658" s="9">
        <v>-2516.0250876824593</v>
      </c>
      <c r="AH7658" s="11">
        <v>0.03754834837169405</v>
      </c>
      <c r="AI7658" s="12"/>
    </row>
    <row x14ac:dyDescent="0.25" r="7659" customHeight="1" ht="15.75">
      <c r="A7659" s="14">
        <v>2015</v>
      </c>
      <c r="B7659" s="8" t="s">
        <v>1448</v>
      </c>
      <c r="C7659" s="8" t="s">
        <v>155</v>
      </c>
      <c r="D7659" s="8" t="s">
        <v>1429</v>
      </c>
      <c r="E7659" s="8" t="s">
        <v>1430</v>
      </c>
      <c r="F7659" s="10">
        <v>-0.06374115238631432</v>
      </c>
      <c r="G7659" s="10">
        <v>-1.8122301557964422</v>
      </c>
      <c r="H7659" s="9">
        <v>-216942038.51377696</v>
      </c>
      <c r="I7659" s="9">
        <v>-65739725.208292045</v>
      </c>
      <c r="J7659" s="9">
        <v>-16736.190580687322</v>
      </c>
      <c r="K7659" s="9">
        <v>-880020.0566452515</v>
      </c>
      <c r="L7659" s="9">
        <v>-204784.33283381737</v>
      </c>
      <c r="M7659" s="9">
        <v>-3052.5258588478046</v>
      </c>
      <c r="N7659" s="9">
        <v>-5060.334638099588</v>
      </c>
      <c r="O7659" s="9">
        <v>-150101619.67665613</v>
      </c>
      <c r="P7659" s="9">
        <v>8959.811727878961</v>
      </c>
      <c r="Q7659" s="9">
        <v>-29423517.049842723</v>
      </c>
      <c r="R7659" s="9">
        <v>-17899385.713652264</v>
      </c>
      <c r="S7659" s="9">
        <v>-17890961.9733811</v>
      </c>
      <c r="T7659" s="9">
        <v>-220005.01416131287</v>
      </c>
      <c r="U7659" s="9">
        <v>-220005.01416131287</v>
      </c>
      <c r="V7659" s="9">
        <v>-2896566.728970244</v>
      </c>
      <c r="W7659" s="9">
        <v>1717953.8583810222</v>
      </c>
      <c r="X7659" s="9">
        <v>-411.01189035452387</v>
      </c>
      <c r="Y7659" s="9">
        <v>-150101619.67665613</v>
      </c>
      <c r="Z7659" s="9">
        <v>-5060.334638099588</v>
      </c>
      <c r="AA7659" s="9">
        <v>-303.8636181812474</v>
      </c>
      <c r="AB7659" s="9">
        <v>-1.909233642831973</v>
      </c>
      <c r="AC7659" s="9">
        <v>-8006.817982004276</v>
      </c>
      <c r="AD7659" s="9">
        <v>-362.18402831972026</v>
      </c>
      <c r="AE7659" s="9">
        <v>4479.905863939481</v>
      </c>
      <c r="AF7659" s="9">
        <v>4479.905863939481</v>
      </c>
      <c r="AG7659" s="9">
        <v>-2744.891670221972</v>
      </c>
      <c r="AH7659" s="11">
        <v>0.002087677445073579</v>
      </c>
      <c r="AI7659" s="12"/>
    </row>
    <row x14ac:dyDescent="0.25" r="7660" customHeight="1" ht="15.75">
      <c r="A7660" s="9">
        <v>2015</v>
      </c>
      <c r="B7660" s="8" t="s">
        <v>2587</v>
      </c>
      <c r="C7660" s="8" t="s">
        <v>44</v>
      </c>
      <c r="D7660" s="8" t="s">
        <v>1429</v>
      </c>
      <c r="E7660" s="8" t="s">
        <v>1430</v>
      </c>
      <c r="F7660" s="10">
        <v>-0.055325629626454036</v>
      </c>
      <c r="G7660" s="10">
        <v>-0.6244042833604013</v>
      </c>
      <c r="H7660" s="9">
        <v>-66981305.77390273</v>
      </c>
      <c r="I7660" s="9">
        <v>-47851518.22046428</v>
      </c>
      <c r="J7660" s="9">
        <v>-13765.70203538502</v>
      </c>
      <c r="K7660" s="9">
        <v>-594622.8819087737</v>
      </c>
      <c r="L7660" s="9">
        <v>-120299.45692241231</v>
      </c>
      <c r="M7660" s="9">
        <v>-2392.270806106064</v>
      </c>
      <c r="N7660" s="9">
        <v>-220409.8120210111</v>
      </c>
      <c r="O7660" s="9">
        <v>-18195917.900963336</v>
      </c>
      <c r="P7660" s="9">
        <v>17620.47121858331</v>
      </c>
      <c r="Q7660" s="9">
        <v>-17313481.09008603</v>
      </c>
      <c r="R7660" s="9">
        <v>-11478289.262049764</v>
      </c>
      <c r="S7660" s="9">
        <v>-11455341.776845276</v>
      </c>
      <c r="T7660" s="9">
        <v>-140522.03256039682</v>
      </c>
      <c r="U7660" s="9">
        <v>-173056.78422758327</v>
      </c>
      <c r="V7660" s="9">
        <v>-1867970.3153195945</v>
      </c>
      <c r="W7660" s="9">
        <v>-6121917.347088893</v>
      </c>
      <c r="X7660" s="9">
        <v>-22833.818517280335</v>
      </c>
      <c r="Y7660" s="9">
        <v>-18195917.900963336</v>
      </c>
      <c r="Z7660" s="9">
        <v>-220409.8120210111</v>
      </c>
      <c r="AA7660" s="9">
        <v>-645.1652612218852</v>
      </c>
      <c r="AB7660" s="9">
        <v>-178.0327632981203</v>
      </c>
      <c r="AC7660" s="9">
        <v>-5854.816027978865</v>
      </c>
      <c r="AD7660" s="9">
        <v>-768.9915450881958</v>
      </c>
      <c r="AE7660" s="9">
        <v>8810.235609291654</v>
      </c>
      <c r="AF7660" s="9">
        <v>8810.235609291654</v>
      </c>
      <c r="AG7660" s="9">
        <v>-1739.0998445624468</v>
      </c>
      <c r="AH7660" s="11">
        <v>0.2245042903614104</v>
      </c>
      <c r="AI7660" s="12"/>
    </row>
    <row x14ac:dyDescent="0.25" r="7661" customHeight="1" ht="15.75">
      <c r="A7661" s="14">
        <v>2015</v>
      </c>
      <c r="B7661" s="8" t="s">
        <v>2588</v>
      </c>
      <c r="C7661" s="8" t="s">
        <v>44</v>
      </c>
      <c r="D7661" s="8" t="s">
        <v>1429</v>
      </c>
      <c r="E7661" s="8" t="s">
        <v>1430</v>
      </c>
      <c r="F7661" s="10">
        <v>-0.053102358142881216</v>
      </c>
      <c r="G7661" s="10">
        <v>-0.45777664854530237</v>
      </c>
      <c r="H7661" s="9">
        <v>-108214490.29322965</v>
      </c>
      <c r="I7661" s="9">
        <v>-70131603.12681763</v>
      </c>
      <c r="J7661" s="9">
        <v>-20789.419322044483</v>
      </c>
      <c r="K7661" s="9">
        <v>-862390.8014247554</v>
      </c>
      <c r="L7661" s="9">
        <v>-170021.508746495</v>
      </c>
      <c r="M7661" s="9">
        <v>-3593.32079728931</v>
      </c>
      <c r="N7661" s="9">
        <v>-371001.17946432624</v>
      </c>
      <c r="O7661" s="9">
        <v>-36684750.30410935</v>
      </c>
      <c r="P7661" s="9">
        <v>29659.36745224594</v>
      </c>
      <c r="Q7661" s="9">
        <v>-24481410.819496598</v>
      </c>
      <c r="R7661" s="9">
        <v>-16610716.18318829</v>
      </c>
      <c r="S7661" s="9">
        <v>-16573280.943088463</v>
      </c>
      <c r="T7661" s="9">
        <v>-201906.80437085664</v>
      </c>
      <c r="U7661" s="9">
        <v>-256670.38831218536</v>
      </c>
      <c r="V7661" s="9">
        <v>-2707523.828482058</v>
      </c>
      <c r="W7661" s="9">
        <v>-10304616.36679127</v>
      </c>
      <c r="X7661" s="9">
        <v>-38434.64827590263</v>
      </c>
      <c r="Y7661" s="9">
        <v>-36684750.30410935</v>
      </c>
      <c r="Z7661" s="9">
        <v>-371001.17946432624</v>
      </c>
      <c r="AA7661" s="9">
        <v>-1085.963781140162</v>
      </c>
      <c r="AB7661" s="9">
        <v>-299.6707113955499</v>
      </c>
      <c r="AC7661" s="9">
        <v>-8664.286726502425</v>
      </c>
      <c r="AD7661" s="9">
        <v>-1294.3923304041411</v>
      </c>
      <c r="AE7661" s="9">
        <v>14829.68372612297</v>
      </c>
      <c r="AF7661" s="9">
        <v>14829.68372612297</v>
      </c>
      <c r="AG7661" s="9">
        <v>-2493.8815531714963</v>
      </c>
      <c r="AH7661" s="11">
        <v>0.24264709935855377</v>
      </c>
      <c r="AI7661" s="12"/>
    </row>
    <row x14ac:dyDescent="0.25" r="7662" customHeight="1" ht="15.75">
      <c r="A7662" s="9">
        <v>2015</v>
      </c>
      <c r="B7662" s="8" t="s">
        <v>1449</v>
      </c>
      <c r="C7662" s="8" t="s">
        <v>35</v>
      </c>
      <c r="D7662" s="8" t="s">
        <v>1429</v>
      </c>
      <c r="E7662" s="8" t="s">
        <v>1430</v>
      </c>
      <c r="F7662" s="10">
        <v>-0.05090106066209678</v>
      </c>
      <c r="G7662" s="10">
        <v>-0.35293446278357465</v>
      </c>
      <c r="H7662" s="9">
        <v>-17271482.3185987</v>
      </c>
      <c r="I7662" s="9">
        <v>-16086449.242902478</v>
      </c>
      <c r="J7662" s="9">
        <v>-3848.1384005367436</v>
      </c>
      <c r="K7662" s="9">
        <v>-212928.3667527744</v>
      </c>
      <c r="L7662" s="9">
        <v>-49529.97080279401</v>
      </c>
      <c r="M7662" s="9">
        <v>-702.6538642420177</v>
      </c>
      <c r="N7662" s="9">
        <v>-12493.086847787143</v>
      </c>
      <c r="O7662" s="9">
        <v>-906634.4170830399</v>
      </c>
      <c r="P7662" s="9">
        <v>1103.5580549547913</v>
      </c>
      <c r="Q7662" s="9">
        <v>-7112921.590208816</v>
      </c>
      <c r="R7662" s="9">
        <v>-4221813.684660592</v>
      </c>
      <c r="S7662" s="9">
        <v>-4219520.7717776885</v>
      </c>
      <c r="T7662" s="9">
        <v>-53232.0916881936</v>
      </c>
      <c r="U7662" s="9">
        <v>-53232.0916881936</v>
      </c>
      <c r="V7662" s="9">
        <v>-681586.9747367969</v>
      </c>
      <c r="W7662" s="9">
        <v>-6296.745895659546</v>
      </c>
      <c r="X7662" s="9">
        <v>-2229.908278171316</v>
      </c>
      <c r="Y7662" s="9">
        <v>-906634.4170830399</v>
      </c>
      <c r="Z7662" s="9">
        <v>-12493.086847787143</v>
      </c>
      <c r="AA7662" s="9">
        <v>-38.091864663588815</v>
      </c>
      <c r="AB7662" s="9">
        <v>-4.418551582587751</v>
      </c>
      <c r="AC7662" s="9">
        <v>-1872.511226229663</v>
      </c>
      <c r="AD7662" s="9">
        <v>-45.4028194380252</v>
      </c>
      <c r="AE7662" s="9">
        <v>551.7790274773956</v>
      </c>
      <c r="AF7662" s="9">
        <v>551.7790274773956</v>
      </c>
      <c r="AG7662" s="9">
        <v>-664.089326805231</v>
      </c>
      <c r="AH7662" s="11">
        <v>0.05194264857635091</v>
      </c>
      <c r="AI7662" s="12"/>
    </row>
    <row x14ac:dyDescent="0.25" r="7663" customHeight="1" ht="15.75">
      <c r="A7663" s="9">
        <v>2015</v>
      </c>
      <c r="B7663" s="8" t="s">
        <v>1453</v>
      </c>
      <c r="C7663" s="8" t="s">
        <v>1454</v>
      </c>
      <c r="D7663" s="8" t="s">
        <v>1429</v>
      </c>
      <c r="E7663" s="8" t="s">
        <v>1430</v>
      </c>
      <c r="F7663" s="10">
        <v>-0.03541329679979226</v>
      </c>
      <c r="G7663" s="10">
        <v>-0.47551066661482705</v>
      </c>
      <c r="H7663" s="9">
        <v>-47145373.45931324</v>
      </c>
      <c r="I7663" s="9">
        <v>-16375532.30343511</v>
      </c>
      <c r="J7663" s="9">
        <v>-7301.890136089412</v>
      </c>
      <c r="K7663" s="9">
        <v>-184855.74263029284</v>
      </c>
      <c r="L7663" s="9">
        <v>-40951.81896502147</v>
      </c>
      <c r="M7663" s="9">
        <v>-1137.5309589497476</v>
      </c>
      <c r="N7663" s="9">
        <v>-31967.80865802167</v>
      </c>
      <c r="O7663" s="9">
        <v>-30508688.80734379</v>
      </c>
      <c r="P7663" s="9">
        <v>5062.442814031201</v>
      </c>
      <c r="Q7663" s="9">
        <v>-5912889.944937525</v>
      </c>
      <c r="R7663" s="9">
        <v>-4522623.837153214</v>
      </c>
      <c r="S7663" s="9">
        <v>-4514686.900703223</v>
      </c>
      <c r="T7663" s="9">
        <v>-46153.786270068624</v>
      </c>
      <c r="U7663" s="9">
        <v>-46424.01872729742</v>
      </c>
      <c r="V7663" s="9">
        <v>-744781.2621178738</v>
      </c>
      <c r="W7663" s="9">
        <v>-810198.2479452129</v>
      </c>
      <c r="X7663" s="9">
        <v>-7249.481668104708</v>
      </c>
      <c r="Y7663" s="9">
        <v>-30508688.80734379</v>
      </c>
      <c r="Z7663" s="9">
        <v>-31967.80865802166</v>
      </c>
      <c r="AA7663" s="9">
        <v>-192.0053369697889</v>
      </c>
      <c r="AB7663" s="9">
        <v>-33.338848086485896</v>
      </c>
      <c r="AC7663" s="9">
        <v>-3374.462507332082</v>
      </c>
      <c r="AD7663" s="9">
        <v>-228.85683655989303</v>
      </c>
      <c r="AE7663" s="9">
        <v>2531.2214070156006</v>
      </c>
      <c r="AF7663" s="9">
        <v>2285.279326695277</v>
      </c>
      <c r="AG7663" s="9">
        <v>-697.2009936826381</v>
      </c>
      <c r="AH7663" s="11">
        <v>0.17732749549333265</v>
      </c>
      <c r="AI7663" s="12"/>
    </row>
    <row x14ac:dyDescent="0.25" r="7664" customHeight="1" ht="15.75">
      <c r="A7664" s="14">
        <v>2015</v>
      </c>
      <c r="B7664" s="8" t="s">
        <v>1431</v>
      </c>
      <c r="C7664" s="8" t="s">
        <v>102</v>
      </c>
      <c r="D7664" s="8" t="s">
        <v>1429</v>
      </c>
      <c r="E7664" s="8" t="s">
        <v>1430</v>
      </c>
      <c r="F7664" s="10">
        <v>-0.03379109230235271</v>
      </c>
      <c r="G7664" s="10">
        <v>-0.30166603910049117</v>
      </c>
      <c r="H7664" s="9">
        <v>-2829432.979786048</v>
      </c>
      <c r="I7664" s="9">
        <v>-2767857.9911223077</v>
      </c>
      <c r="J7664" s="9">
        <v>-868.3180030495179</v>
      </c>
      <c r="K7664" s="9">
        <v>-38032.39337336969</v>
      </c>
      <c r="L7664" s="9">
        <v>-8666.152627449115</v>
      </c>
      <c r="M7664" s="9">
        <v>-164.9423727050117</v>
      </c>
      <c r="N7664" s="9">
        <v>-45.89468011842862</v>
      </c>
      <c r="O7664" s="9">
        <v>-15234.757323074211</v>
      </c>
      <c r="P7664" s="9">
        <v>1437.469716025275</v>
      </c>
      <c r="Q7664" s="9">
        <v>-1247919.7770114094</v>
      </c>
      <c r="R7664" s="9">
        <v>-843808.6503222869</v>
      </c>
      <c r="S7664" s="9">
        <v>-843374.4397205953</v>
      </c>
      <c r="T7664" s="9">
        <v>-9508.098343342423</v>
      </c>
      <c r="U7664" s="9">
        <v>-9508.098343342423</v>
      </c>
      <c r="V7664" s="9">
        <v>-137778.029782484</v>
      </c>
      <c r="W7664" s="9">
        <v>276915.7457239153</v>
      </c>
      <c r="X7664" s="9">
        <v>-9.441487125939407</v>
      </c>
      <c r="Y7664" s="9">
        <v>-15234.757323074211</v>
      </c>
      <c r="Z7664" s="9">
        <v>-45.89468011842862</v>
      </c>
      <c r="AA7664" s="9">
        <v>-48.65157827014371</v>
      </c>
      <c r="AB7664" s="9">
        <v>-0.18632403697094715</v>
      </c>
      <c r="AC7664" s="9">
        <v>-376.4939669681192</v>
      </c>
      <c r="AD7664" s="9">
        <v>-57.98925421694419</v>
      </c>
      <c r="AE7664" s="9">
        <v>718.7348580126375</v>
      </c>
      <c r="AF7664" s="9">
        <v>718.7348580126375</v>
      </c>
      <c r="AG7664" s="9">
        <v>-115.68708871910707</v>
      </c>
      <c r="AH7664" s="11">
        <v>0.0012286412663084945</v>
      </c>
      <c r="AI7664" s="12"/>
    </row>
    <row x14ac:dyDescent="0.25" r="7665" customHeight="1" ht="15.75">
      <c r="A7665" s="14">
        <v>2015</v>
      </c>
      <c r="B7665" s="8" t="s">
        <v>1452</v>
      </c>
      <c r="C7665" s="8" t="s">
        <v>102</v>
      </c>
      <c r="D7665" s="8" t="s">
        <v>1429</v>
      </c>
      <c r="E7665" s="8" t="s">
        <v>1430</v>
      </c>
      <c r="F7665" s="10">
        <v>-0.03178883304822794</v>
      </c>
      <c r="G7665" s="10">
        <v>-0.2516476561237594</v>
      </c>
      <c r="H7665" s="9">
        <v>-14922150.205686174</v>
      </c>
      <c r="I7665" s="9">
        <v>-13156689.971772965</v>
      </c>
      <c r="J7665" s="9">
        <v>-3023.1456534990707</v>
      </c>
      <c r="K7665" s="9">
        <v>-174640.03127127633</v>
      </c>
      <c r="L7665" s="9">
        <v>-40892.77507102517</v>
      </c>
      <c r="M7665" s="9">
        <v>-550.6830026465917</v>
      </c>
      <c r="N7665" s="9">
        <v>-257.28945574628347</v>
      </c>
      <c r="O7665" s="9">
        <v>-1546218.592707623</v>
      </c>
      <c r="P7665" s="9">
        <v>122.28324860458528</v>
      </c>
      <c r="Q7665" s="9">
        <v>-5870499.54506941</v>
      </c>
      <c r="R7665" s="9">
        <v>-3421064.6184456856</v>
      </c>
      <c r="S7665" s="9">
        <v>-3419503.332659902</v>
      </c>
      <c r="T7665" s="9">
        <v>-43660.00781781908</v>
      </c>
      <c r="U7665" s="9">
        <v>-43660.00781781908</v>
      </c>
      <c r="V7665" s="9">
        <v>-551418.3676037947</v>
      </c>
      <c r="W7665" s="9">
        <v>-23876.06406864534</v>
      </c>
      <c r="X7665" s="9">
        <v>-52.92977481921853</v>
      </c>
      <c r="Y7665" s="9">
        <v>-1546218.592707623</v>
      </c>
      <c r="Z7665" s="9">
        <v>-257.28945574628347</v>
      </c>
      <c r="AA7665" s="9">
        <v>-4.243383711218969</v>
      </c>
      <c r="AB7665" s="9">
        <v>-1.0446317541962518</v>
      </c>
      <c r="AC7665" s="9">
        <v>-1505.0007197703328</v>
      </c>
      <c r="AD7665" s="9">
        <v>-5.057814474251587</v>
      </c>
      <c r="AE7665" s="9">
        <v>61.14162430229264</v>
      </c>
      <c r="AF7665" s="9">
        <v>61.14162430229264</v>
      </c>
      <c r="AG7665" s="9">
        <v>-546.3869638090291</v>
      </c>
      <c r="AH7665" s="11">
        <v>0.005813976821038654</v>
      </c>
      <c r="AI7665" s="12"/>
    </row>
    <row x14ac:dyDescent="0.25" r="7666" customHeight="1" ht="15.75">
      <c r="A7666" s="9">
        <v>2015</v>
      </c>
      <c r="B7666" s="8" t="s">
        <v>1457</v>
      </c>
      <c r="C7666" s="8" t="s">
        <v>111</v>
      </c>
      <c r="D7666" s="8" t="s">
        <v>1429</v>
      </c>
      <c r="E7666" s="8" t="s">
        <v>1430</v>
      </c>
      <c r="F7666" s="10">
        <v>-0.03077978971713221</v>
      </c>
      <c r="G7666" s="10">
        <v>-0.41578469548647723</v>
      </c>
      <c r="H7666" s="9">
        <v>-257623362.37549418</v>
      </c>
      <c r="I7666" s="9">
        <v>-234138108.47558865</v>
      </c>
      <c r="J7666" s="9">
        <v>-68081.3044449137</v>
      </c>
      <c r="K7666" s="9">
        <v>-3125703.251577694</v>
      </c>
      <c r="L7666" s="9">
        <v>-721565.8176793173</v>
      </c>
      <c r="M7666" s="9">
        <v>-11936.301323233762</v>
      </c>
      <c r="N7666" s="9">
        <v>-23533.958713201628</v>
      </c>
      <c r="O7666" s="9">
        <v>-19594427.21394362</v>
      </c>
      <c r="P7666" s="9">
        <v>59993.94777638988</v>
      </c>
      <c r="Q7666" s="9">
        <v>-103786704.03160903</v>
      </c>
      <c r="R7666" s="9">
        <v>-66400068.82062444</v>
      </c>
      <c r="S7666" s="9">
        <v>-66362089.03538887</v>
      </c>
      <c r="T7666" s="9">
        <v>-781425.8128944235</v>
      </c>
      <c r="U7666" s="9">
        <v>-781425.8128944235</v>
      </c>
      <c r="V7666" s="9">
        <v>-10792281.233623207</v>
      </c>
      <c r="W7666" s="9">
        <v>10888223.713982137</v>
      </c>
      <c r="X7666" s="9">
        <v>-3660.333183011558</v>
      </c>
      <c r="Y7666" s="9">
        <v>-19594427.21394362</v>
      </c>
      <c r="Z7666" s="9">
        <v>-23533.958713201628</v>
      </c>
      <c r="AA7666" s="9">
        <v>-2040.603029126215</v>
      </c>
      <c r="AB7666" s="9">
        <v>-26.3383341710728</v>
      </c>
      <c r="AC7666" s="9">
        <v>-31594.21100469538</v>
      </c>
      <c r="AD7666" s="9">
        <v>-2432.2550679611672</v>
      </c>
      <c r="AE7666" s="9">
        <v>29996.97388819494</v>
      </c>
      <c r="AF7666" s="9">
        <v>29996.97388819494</v>
      </c>
      <c r="AG7666" s="9">
        <v>-9870.376942651237</v>
      </c>
      <c r="AH7666" s="11">
        <v>0.0033492051695691687</v>
      </c>
      <c r="AI7666" s="12"/>
    </row>
    <row x14ac:dyDescent="0.25" r="7667" customHeight="1" ht="15.75">
      <c r="A7667" s="14">
        <v>2015</v>
      </c>
      <c r="B7667" s="8" t="s">
        <v>2589</v>
      </c>
      <c r="C7667" s="8" t="s">
        <v>52</v>
      </c>
      <c r="D7667" s="8" t="s">
        <v>1429</v>
      </c>
      <c r="E7667" s="8" t="s">
        <v>1430</v>
      </c>
      <c r="F7667" s="10">
        <v>-0.02659844988280988</v>
      </c>
      <c r="G7667" s="10">
        <v>-0.23199311123467956</v>
      </c>
      <c r="H7667" s="9">
        <v>-74237570.72392015</v>
      </c>
      <c r="I7667" s="9">
        <v>-40554361.05403163</v>
      </c>
      <c r="J7667" s="9">
        <v>-8492.113023633961</v>
      </c>
      <c r="K7667" s="9">
        <v>-479059.38791516545</v>
      </c>
      <c r="L7667" s="9">
        <v>-111150.11848946192</v>
      </c>
      <c r="M7667" s="9">
        <v>-2616.005931238449</v>
      </c>
      <c r="N7667" s="9">
        <v>-1377631.0916279848</v>
      </c>
      <c r="O7667" s="9">
        <v>-31705184.206203416</v>
      </c>
      <c r="P7667" s="9">
        <v>923.2621361118013</v>
      </c>
      <c r="Q7667" s="9">
        <v>-15921293.66747947</v>
      </c>
      <c r="R7667" s="9">
        <v>-9194970.166599056</v>
      </c>
      <c r="S7667" s="9">
        <v>-9190164.175986663</v>
      </c>
      <c r="T7667" s="9">
        <v>-119221.64437475475</v>
      </c>
      <c r="U7667" s="9">
        <v>-121607.86978394538</v>
      </c>
      <c r="V7667" s="9">
        <v>-1480542.149455632</v>
      </c>
      <c r="W7667" s="9">
        <v>-3787175.065815148</v>
      </c>
      <c r="X7667" s="9">
        <v>-1333881.5096483224</v>
      </c>
      <c r="Y7667" s="9">
        <v>-31705184.206203416</v>
      </c>
      <c r="Z7667" s="9">
        <v>-1377631.0916279848</v>
      </c>
      <c r="AA7667" s="9">
        <v>-70.04450564886301</v>
      </c>
      <c r="AB7667" s="9">
        <v>-79.26438913800976</v>
      </c>
      <c r="AC7667" s="9">
        <v>-4044.540976802051</v>
      </c>
      <c r="AD7667" s="9">
        <v>-83.48811670647787</v>
      </c>
      <c r="AE7667" s="9">
        <v>461.63106805590064</v>
      </c>
      <c r="AF7667" s="9">
        <v>-593.5660342872203</v>
      </c>
      <c r="AG7667" s="9">
        <v>-1489.9039912422852</v>
      </c>
      <c r="AH7667" s="11">
        <v>0.06670581179378364</v>
      </c>
      <c r="AI7667" s="12"/>
    </row>
    <row x14ac:dyDescent="0.25" r="7668" customHeight="1" ht="15.75">
      <c r="A7668" s="14">
        <v>2015</v>
      </c>
      <c r="B7668" s="8" t="s">
        <v>1460</v>
      </c>
      <c r="C7668" s="8" t="s">
        <v>106</v>
      </c>
      <c r="D7668" s="8" t="s">
        <v>1429</v>
      </c>
      <c r="E7668" s="8" t="s">
        <v>1430</v>
      </c>
      <c r="F7668" s="10">
        <v>-0.026267495814599997</v>
      </c>
      <c r="G7668" s="10">
        <v>-0.5070731399985703</v>
      </c>
      <c r="H7668" s="9">
        <v>-1085136519.5969405</v>
      </c>
      <c r="I7668" s="9">
        <v>-702604218.2898241</v>
      </c>
      <c r="J7668" s="9">
        <v>-173060.09305071726</v>
      </c>
      <c r="K7668" s="9">
        <v>-9447460.7455512</v>
      </c>
      <c r="L7668" s="9">
        <v>-2164846.774206474</v>
      </c>
      <c r="M7668" s="9">
        <v>-31713.129987432483</v>
      </c>
      <c r="N7668" s="9">
        <v>-156830.64191243157</v>
      </c>
      <c r="O7668" s="9">
        <v>-370636708.1200058</v>
      </c>
      <c r="P7668" s="9">
        <v>78318.19759775208</v>
      </c>
      <c r="Q7668" s="9">
        <v>-310970541.6682828</v>
      </c>
      <c r="R7668" s="9">
        <v>-186980495.39540356</v>
      </c>
      <c r="S7668" s="9">
        <v>-186821820.2793601</v>
      </c>
      <c r="T7668" s="9">
        <v>-2361865.1863878</v>
      </c>
      <c r="U7668" s="9">
        <v>-2361865.1863878</v>
      </c>
      <c r="V7668" s="9">
        <v>-30212547.35494501</v>
      </c>
      <c r="W7668" s="9">
        <v>5412705.246237076</v>
      </c>
      <c r="X7668" s="9">
        <v>-6688.9116601533415</v>
      </c>
      <c r="Y7668" s="9">
        <v>-370636708.1200058</v>
      </c>
      <c r="Z7668" s="9">
        <v>-156830.64191243157</v>
      </c>
      <c r="AA7668" s="9">
        <v>-2659.9551304097026</v>
      </c>
      <c r="AB7668" s="9">
        <v>-125.76016536099556</v>
      </c>
      <c r="AC7668" s="9">
        <v>-83203.9338750956</v>
      </c>
      <c r="AD7668" s="9">
        <v>-3170.47914471568</v>
      </c>
      <c r="AE7668" s="9">
        <v>39159.09879887604</v>
      </c>
      <c r="AF7668" s="9">
        <v>39159.09879887604</v>
      </c>
      <c r="AG7668" s="9">
        <v>-29020.168114528646</v>
      </c>
      <c r="AH7668" s="11">
        <v>0.04364085975005397</v>
      </c>
      <c r="AI7668" s="12"/>
    </row>
    <row x14ac:dyDescent="0.25" r="7669" customHeight="1" ht="15.75">
      <c r="A7669" s="14">
        <v>2015</v>
      </c>
      <c r="B7669" s="8" t="s">
        <v>1467</v>
      </c>
      <c r="C7669" s="8" t="s">
        <v>106</v>
      </c>
      <c r="D7669" s="8" t="s">
        <v>1429</v>
      </c>
      <c r="E7669" s="8" t="s">
        <v>1430</v>
      </c>
      <c r="F7669" s="10">
        <v>-0.02500137870659176</v>
      </c>
      <c r="G7669" s="10">
        <v>-0.2191560251744692</v>
      </c>
      <c r="H7669" s="9">
        <v>-231609347.14898324</v>
      </c>
      <c r="I7669" s="9">
        <v>-158238582.2180228</v>
      </c>
      <c r="J7669" s="9">
        <v>-38964.099771602225</v>
      </c>
      <c r="K7669" s="9">
        <v>-2127631.018020305</v>
      </c>
      <c r="L7669" s="9">
        <v>-487585.96735115006</v>
      </c>
      <c r="M7669" s="9">
        <v>-7139.946891332865</v>
      </c>
      <c r="N7669" s="9">
        <v>-35168.78266996258</v>
      </c>
      <c r="O7669" s="9">
        <v>-70691837.72798061</v>
      </c>
      <c r="P7669" s="9">
        <v>17562.611724540784</v>
      </c>
      <c r="Q7669" s="9">
        <v>-70039341.62972745</v>
      </c>
      <c r="R7669" s="9">
        <v>-42107210.22149713</v>
      </c>
      <c r="S7669" s="9">
        <v>-42071549.864619456</v>
      </c>
      <c r="T7669" s="9">
        <v>-531907.7545050762</v>
      </c>
      <c r="U7669" s="9">
        <v>-531907.7545050762</v>
      </c>
      <c r="V7669" s="9">
        <v>-6803660.443708886</v>
      </c>
      <c r="W7669" s="9">
        <v>1213782.2822134916</v>
      </c>
      <c r="X7669" s="9">
        <v>-1499.9675931050597</v>
      </c>
      <c r="Y7669" s="9">
        <v>-70691837.72798061</v>
      </c>
      <c r="Z7669" s="9">
        <v>-35168.78266996258</v>
      </c>
      <c r="AA7669" s="9">
        <v>-596.4866479693695</v>
      </c>
      <c r="AB7669" s="9">
        <v>-28.201325137653615</v>
      </c>
      <c r="AC7669" s="9">
        <v>-18736.179490153376</v>
      </c>
      <c r="AD7669" s="9">
        <v>-710.9700670766439</v>
      </c>
      <c r="AE7669" s="9">
        <v>8781.305862270392</v>
      </c>
      <c r="AF7669" s="9">
        <v>8781.305862270392</v>
      </c>
      <c r="AG7669" s="9">
        <v>-6536.058584228109</v>
      </c>
      <c r="AH7669" s="11">
        <v>0.04446634039905853</v>
      </c>
      <c r="AI7669" s="12"/>
    </row>
    <row x14ac:dyDescent="0.25" r="7670" customHeight="1" ht="15.75">
      <c r="A7670" s="14">
        <v>2015</v>
      </c>
      <c r="B7670" s="8" t="s">
        <v>1464</v>
      </c>
      <c r="C7670" s="8" t="s">
        <v>106</v>
      </c>
      <c r="D7670" s="8" t="s">
        <v>1429</v>
      </c>
      <c r="E7670" s="8" t="s">
        <v>1430</v>
      </c>
      <c r="F7670" s="10">
        <v>-0.023766238347017445</v>
      </c>
      <c r="G7670" s="10">
        <v>-0.15718391024598607</v>
      </c>
      <c r="H7670" s="9">
        <v>-192078738.320595</v>
      </c>
      <c r="I7670" s="9">
        <v>-78411819.39504385</v>
      </c>
      <c r="J7670" s="9">
        <v>-20354.478173506763</v>
      </c>
      <c r="K7670" s="9">
        <v>-1063013.6116178178</v>
      </c>
      <c r="L7670" s="9">
        <v>-239422.1528304153</v>
      </c>
      <c r="M7670" s="9">
        <v>-3746.8006602195414</v>
      </c>
      <c r="N7670" s="9">
        <v>-30682.02773925279</v>
      </c>
      <c r="O7670" s="9">
        <v>-112325021.86738326</v>
      </c>
      <c r="P7670" s="9">
        <v>15322.012853357033</v>
      </c>
      <c r="Q7670" s="9">
        <v>-34409104.9820213</v>
      </c>
      <c r="R7670" s="9">
        <v>-21215547.96435961</v>
      </c>
      <c r="S7670" s="9">
        <v>-21191256.410638843</v>
      </c>
      <c r="T7670" s="9">
        <v>-265753.40290445444</v>
      </c>
      <c r="U7670" s="9">
        <v>-265753.40290445444</v>
      </c>
      <c r="V7670" s="9">
        <v>-3434650.5755841224</v>
      </c>
      <c r="W7670" s="9">
        <v>1058930.6431722315</v>
      </c>
      <c r="X7670" s="9">
        <v>-1308.605069772199</v>
      </c>
      <c r="Y7670" s="9">
        <v>-112325021.86738326</v>
      </c>
      <c r="Z7670" s="9">
        <v>-30682.02773925279</v>
      </c>
      <c r="AA7670" s="9">
        <v>-520.3882105001385</v>
      </c>
      <c r="AB7670" s="9">
        <v>-24.603462914177</v>
      </c>
      <c r="AC7670" s="9">
        <v>-9526.52517425003</v>
      </c>
      <c r="AD7670" s="9">
        <v>-620.2660900871953</v>
      </c>
      <c r="AE7670" s="9">
        <v>7661.006426678517</v>
      </c>
      <c r="AF7670" s="9">
        <v>7661.006426678517</v>
      </c>
      <c r="AG7670" s="9">
        <v>-3219.9550777642917</v>
      </c>
      <c r="AH7670" s="11">
        <v>0.05883525401751162</v>
      </c>
      <c r="AI7670" s="12"/>
    </row>
    <row x14ac:dyDescent="0.25" r="7671" customHeight="1" ht="15.75">
      <c r="A7671" s="14">
        <v>2015</v>
      </c>
      <c r="B7671" s="8" t="s">
        <v>1465</v>
      </c>
      <c r="C7671" s="8" t="s">
        <v>80</v>
      </c>
      <c r="D7671" s="8" t="s">
        <v>1429</v>
      </c>
      <c r="E7671" s="8" t="s">
        <v>1430</v>
      </c>
      <c r="F7671" s="10">
        <v>-0.021811352704881007</v>
      </c>
      <c r="G7671" s="10">
        <v>-0.21168993066394015</v>
      </c>
      <c r="H7671" s="9">
        <v>-22978478.819728807</v>
      </c>
      <c r="I7671" s="9">
        <v>-15449978.713537702</v>
      </c>
      <c r="J7671" s="9">
        <v>-3734.3361397894523</v>
      </c>
      <c r="K7671" s="9">
        <v>-207882.30247289396</v>
      </c>
      <c r="L7671" s="9">
        <v>-47418.894313528705</v>
      </c>
      <c r="M7671" s="9">
        <v>-2154.1478640307787</v>
      </c>
      <c r="N7671" s="9">
        <v>-32283.5390557196</v>
      </c>
      <c r="O7671" s="9">
        <v>-7236563.136882149</v>
      </c>
      <c r="P7671" s="9">
        <v>1536.250552040515</v>
      </c>
      <c r="Q7671" s="9">
        <v>-6774245.316324329</v>
      </c>
      <c r="R7671" s="9">
        <v>-4055121.206375492</v>
      </c>
      <c r="S7671" s="9">
        <v>-4052478.7968665464</v>
      </c>
      <c r="T7671" s="9">
        <v>-51016.68062701735</v>
      </c>
      <c r="U7671" s="9">
        <v>-55086.528404494136</v>
      </c>
      <c r="V7671" s="9">
        <v>-655103.9954540742</v>
      </c>
      <c r="W7671" s="9">
        <v>-60150.12661835496</v>
      </c>
      <c r="X7671" s="9">
        <v>-3947.3445128882936</v>
      </c>
      <c r="Y7671" s="9">
        <v>-7236563.136882149</v>
      </c>
      <c r="Z7671" s="9">
        <v>-32283.539055719597</v>
      </c>
      <c r="AA7671" s="9">
        <v>-55.22584527354567</v>
      </c>
      <c r="AB7671" s="9">
        <v>-5.833578336742292</v>
      </c>
      <c r="AC7671" s="9">
        <v>-1793.2776692160387</v>
      </c>
      <c r="AD7671" s="9">
        <v>-65.82531738499766</v>
      </c>
      <c r="AE7671" s="9">
        <v>768.1252760202575</v>
      </c>
      <c r="AF7671" s="9">
        <v>-699.4175378145816</v>
      </c>
      <c r="AG7671" s="9">
        <v>-630.6939357425091</v>
      </c>
      <c r="AH7671" s="11">
        <v>0.012601270282825094</v>
      </c>
      <c r="AI7671" s="12"/>
    </row>
    <row x14ac:dyDescent="0.25" r="7672" customHeight="1" ht="15.75">
      <c r="A7672" s="14">
        <v>2015</v>
      </c>
      <c r="B7672" s="8" t="s">
        <v>1459</v>
      </c>
      <c r="C7672" s="8" t="s">
        <v>102</v>
      </c>
      <c r="D7672" s="8" t="s">
        <v>1429</v>
      </c>
      <c r="E7672" s="8" t="s">
        <v>1430</v>
      </c>
      <c r="F7672" s="10">
        <v>-0.02178247439599291</v>
      </c>
      <c r="G7672" s="10">
        <v>-0.3734306586653134</v>
      </c>
      <c r="H7672" s="9">
        <v>-11739975.80789798</v>
      </c>
      <c r="I7672" s="9">
        <v>-11486278.693493733</v>
      </c>
      <c r="J7672" s="9">
        <v>-2757.8058438358703</v>
      </c>
      <c r="K7672" s="9">
        <v>-152661.95210983843</v>
      </c>
      <c r="L7672" s="9">
        <v>-35501.801200634305</v>
      </c>
      <c r="M7672" s="9">
        <v>-493.2290787221375</v>
      </c>
      <c r="N7672" s="9">
        <v>-295.4099752580666</v>
      </c>
      <c r="O7672" s="9">
        <v>-62427.418626733175</v>
      </c>
      <c r="P7672" s="9">
        <v>440.50243077487545</v>
      </c>
      <c r="Q7672" s="9">
        <v>-5098047.963872462</v>
      </c>
      <c r="R7672" s="9">
        <v>-3013260.262061917</v>
      </c>
      <c r="S7672" s="9">
        <v>-3011428.704407087</v>
      </c>
      <c r="T7672" s="9">
        <v>-38165.48802745961</v>
      </c>
      <c r="U7672" s="9">
        <v>-38165.48802745961</v>
      </c>
      <c r="V7672" s="9">
        <v>-486260.6430167788</v>
      </c>
      <c r="W7672" s="9">
        <v>9567.371605762766</v>
      </c>
      <c r="X7672" s="9">
        <v>-60.771955945132994</v>
      </c>
      <c r="Y7672" s="9">
        <v>-62427.418626733175</v>
      </c>
      <c r="Z7672" s="9">
        <v>-295.4099752580666</v>
      </c>
      <c r="AA7672" s="9">
        <v>-15.025154307596901</v>
      </c>
      <c r="AB7672" s="9">
        <v>-1.2000744352491495</v>
      </c>
      <c r="AC7672" s="9">
        <v>-1359.3803282426131</v>
      </c>
      <c r="AD7672" s="9">
        <v>-17.908925543053652</v>
      </c>
      <c r="AE7672" s="9">
        <v>220.25121538743772</v>
      </c>
      <c r="AF7672" s="9">
        <v>220.25121538743772</v>
      </c>
      <c r="AG7672" s="9">
        <v>-478.0174808939354</v>
      </c>
      <c r="AH7672" s="11">
        <v>0.002558859120799973</v>
      </c>
      <c r="AI7672" s="12"/>
    </row>
    <row x14ac:dyDescent="0.25" r="7673" customHeight="1" ht="15.75">
      <c r="A7673" s="14">
        <v>2015</v>
      </c>
      <c r="B7673" s="8" t="s">
        <v>1466</v>
      </c>
      <c r="C7673" s="8" t="s">
        <v>106</v>
      </c>
      <c r="D7673" s="8" t="s">
        <v>1429</v>
      </c>
      <c r="E7673" s="8" t="s">
        <v>1430</v>
      </c>
      <c r="F7673" s="10">
        <v>-0.021191880186305283</v>
      </c>
      <c r="G7673" s="10">
        <v>-16.053508318739702</v>
      </c>
      <c r="H7673" s="9">
        <v>-335518323.86165977</v>
      </c>
      <c r="I7673" s="9">
        <v>-181280130.03844643</v>
      </c>
      <c r="J7673" s="9">
        <v>-46202.43351240563</v>
      </c>
      <c r="K7673" s="9">
        <v>-2450462.9924128456</v>
      </c>
      <c r="L7673" s="9">
        <v>-555309.4293748372</v>
      </c>
      <c r="M7673" s="9">
        <v>-8491.683865445795</v>
      </c>
      <c r="N7673" s="9">
        <v>-60105.18881204478</v>
      </c>
      <c r="O7673" s="9">
        <v>-151147637.46721038</v>
      </c>
      <c r="P7673" s="9">
        <v>30015.3719746956</v>
      </c>
      <c r="Q7673" s="9">
        <v>-79793322.74824491</v>
      </c>
      <c r="R7673" s="9">
        <v>-48762087.861349076</v>
      </c>
      <c r="S7673" s="9">
        <v>-48711337.11786539</v>
      </c>
      <c r="T7673" s="9">
        <v>-612615.7481032114</v>
      </c>
      <c r="U7673" s="9">
        <v>-612615.7481032114</v>
      </c>
      <c r="V7673" s="9">
        <v>-7888898.979677823</v>
      </c>
      <c r="W7673" s="9">
        <v>2074413.9464192083</v>
      </c>
      <c r="X7673" s="9">
        <v>-2563.5187956769814</v>
      </c>
      <c r="Y7673" s="9">
        <v>-151147637.46721038</v>
      </c>
      <c r="Z7673" s="9">
        <v>-60105.18881204478</v>
      </c>
      <c r="AA7673" s="9">
        <v>-1019.4251798963613</v>
      </c>
      <c r="AB7673" s="9">
        <v>-48.197459322248946</v>
      </c>
      <c r="AC7673" s="9">
        <v>-21826.48736393382</v>
      </c>
      <c r="AD7673" s="9">
        <v>-1215.083004787987</v>
      </c>
      <c r="AE7673" s="9">
        <v>15007.6859873478</v>
      </c>
      <c r="AF7673" s="9">
        <v>15007.6859873478</v>
      </c>
      <c r="AG7673" s="9">
        <v>-7459.608884047069</v>
      </c>
      <c r="AH7673" s="11">
        <v>0.058069324032009005</v>
      </c>
      <c r="AI7673" s="12"/>
    </row>
    <row x14ac:dyDescent="0.25" r="7674" customHeight="1" ht="15.75">
      <c r="A7674" s="9">
        <v>2015</v>
      </c>
      <c r="B7674" s="8" t="s">
        <v>1472</v>
      </c>
      <c r="C7674" s="8" t="s">
        <v>47</v>
      </c>
      <c r="D7674" s="8" t="s">
        <v>1429</v>
      </c>
      <c r="E7674" s="8" t="s">
        <v>1430</v>
      </c>
      <c r="F7674" s="10">
        <v>-0.0163003479261042</v>
      </c>
      <c r="G7674" s="10">
        <v>-0.3764294111596013</v>
      </c>
      <c r="H7674" s="9">
        <v>-35087515.37153206</v>
      </c>
      <c r="I7674" s="9">
        <v>-20334950.67603242</v>
      </c>
      <c r="J7674" s="9">
        <v>-5220.617173066343</v>
      </c>
      <c r="K7674" s="9">
        <v>-273173.87996707327</v>
      </c>
      <c r="L7674" s="9">
        <v>-61070.60405321001</v>
      </c>
      <c r="M7674" s="9">
        <v>-935.9404365679987</v>
      </c>
      <c r="N7674" s="9">
        <v>-32615.82431903414</v>
      </c>
      <c r="O7674" s="9">
        <v>-14382600.008828323</v>
      </c>
      <c r="P7674" s="9">
        <v>3052.1792776411326</v>
      </c>
      <c r="Q7674" s="9">
        <v>-8775499.50942915</v>
      </c>
      <c r="R7674" s="9">
        <v>-5367315.118415618</v>
      </c>
      <c r="S7674" s="9">
        <v>-5359792.052816892</v>
      </c>
      <c r="T7674" s="9">
        <v>-68293.46999176832</v>
      </c>
      <c r="U7674" s="9">
        <v>-68293.46999176832</v>
      </c>
      <c r="V7674" s="9">
        <v>-868072.4675752013</v>
      </c>
      <c r="W7674" s="9">
        <v>-161735.87308004516</v>
      </c>
      <c r="X7674" s="9">
        <v>-2807.8731510330153</v>
      </c>
      <c r="Y7674" s="9">
        <v>-14382600.008828323</v>
      </c>
      <c r="Z7674" s="9">
        <v>-32615.82431903414</v>
      </c>
      <c r="AA7674" s="9">
        <v>-107.01412314118191</v>
      </c>
      <c r="AB7674" s="9">
        <v>-8.731624467820023</v>
      </c>
      <c r="AC7674" s="9">
        <v>-2470.985765739462</v>
      </c>
      <c r="AD7674" s="9">
        <v>-127.5532965689139</v>
      </c>
      <c r="AE7674" s="9">
        <v>1526.0896388205663</v>
      </c>
      <c r="AF7674" s="9">
        <v>1526.0896388205663</v>
      </c>
      <c r="AG7674" s="9">
        <v>-827.5984009498825</v>
      </c>
      <c r="AH7674" s="11">
        <v>0.07046701883032076</v>
      </c>
      <c r="AI7674" s="12"/>
    </row>
    <row x14ac:dyDescent="0.25" r="7675" customHeight="1" ht="15.75">
      <c r="A7675" s="9">
        <v>2015</v>
      </c>
      <c r="B7675" s="8" t="s">
        <v>1468</v>
      </c>
      <c r="C7675" s="8" t="s">
        <v>52</v>
      </c>
      <c r="D7675" s="8" t="s">
        <v>1429</v>
      </c>
      <c r="E7675" s="8" t="s">
        <v>1430</v>
      </c>
      <c r="F7675" s="10">
        <v>-0.015932691481942304</v>
      </c>
      <c r="G7675" s="10">
        <v>-0.24515429379859643</v>
      </c>
      <c r="H7675" s="9">
        <v>-202290976.13725963</v>
      </c>
      <c r="I7675" s="9">
        <v>-169718806.19849908</v>
      </c>
      <c r="J7675" s="9">
        <v>-34355.9474686439</v>
      </c>
      <c r="K7675" s="9">
        <v>-1977936.6092096602</v>
      </c>
      <c r="L7675" s="9">
        <v>-459372.0711237671</v>
      </c>
      <c r="M7675" s="9">
        <v>-11096.372438888739</v>
      </c>
      <c r="N7675" s="9">
        <v>-6266901.5837129485</v>
      </c>
      <c r="O7675" s="9">
        <v>-23821255.722374648</v>
      </c>
      <c r="P7675" s="9">
        <v>-1251.5922469962682</v>
      </c>
      <c r="Q7675" s="9">
        <v>-65771935.230220445</v>
      </c>
      <c r="R7675" s="9">
        <v>-37508939.23995022</v>
      </c>
      <c r="S7675" s="9">
        <v>-37489214.102520905</v>
      </c>
      <c r="T7675" s="9">
        <v>-492013.1008865449</v>
      </c>
      <c r="U7675" s="9">
        <v>-502868.1402993684</v>
      </c>
      <c r="V7675" s="9">
        <v>-6032131.832447704</v>
      </c>
      <c r="W7675" s="9">
        <v>-18308488.593376476</v>
      </c>
      <c r="X7675" s="9">
        <v>-6067882.901381144</v>
      </c>
      <c r="Y7675" s="9">
        <v>-23821255.722374648</v>
      </c>
      <c r="Z7675" s="9">
        <v>-6266901.5837129485</v>
      </c>
      <c r="AA7675" s="9">
        <v>-134.1979927271872</v>
      </c>
      <c r="AB7675" s="9">
        <v>-360.5770288140194</v>
      </c>
      <c r="AC7675" s="9">
        <v>-16478.81886741965</v>
      </c>
      <c r="AD7675" s="9">
        <v>-159.95455424795816</v>
      </c>
      <c r="AE7675" s="9">
        <v>-625.7961234981341</v>
      </c>
      <c r="AF7675" s="9">
        <v>-5425.931974082685</v>
      </c>
      <c r="AG7675" s="9">
        <v>-6160.4135484916405</v>
      </c>
      <c r="AH7675" s="11">
        <v>0.090920426509578</v>
      </c>
      <c r="AI7675" s="12"/>
    </row>
    <row x14ac:dyDescent="0.25" r="7676" customHeight="1" ht="15.75">
      <c r="A7676" s="9">
        <v>2015</v>
      </c>
      <c r="B7676" s="8" t="s">
        <v>1477</v>
      </c>
      <c r="C7676" s="8" t="s">
        <v>106</v>
      </c>
      <c r="D7676" s="8" t="s">
        <v>1429</v>
      </c>
      <c r="E7676" s="8" t="s">
        <v>1430</v>
      </c>
      <c r="F7676" s="10">
        <v>-0.014487422514367939</v>
      </c>
      <c r="G7676" s="10">
        <v>-0.18147123622626166</v>
      </c>
      <c r="H7676" s="9">
        <v>-54740798.40765183</v>
      </c>
      <c r="I7676" s="9">
        <v>-46990585.15820642</v>
      </c>
      <c r="J7676" s="9">
        <v>-11878.805228463949</v>
      </c>
      <c r="K7676" s="9">
        <v>-634385.4782815004</v>
      </c>
      <c r="L7676" s="9">
        <v>-144148.95131085571</v>
      </c>
      <c r="M7676" s="9">
        <v>-2181.71371291872</v>
      </c>
      <c r="N7676" s="9">
        <v>-14344.493346065992</v>
      </c>
      <c r="O7676" s="9">
        <v>-6950437.170863861</v>
      </c>
      <c r="P7676" s="9">
        <v>7163.36329825214</v>
      </c>
      <c r="Q7676" s="9">
        <v>-20711378.56586973</v>
      </c>
      <c r="R7676" s="9">
        <v>-12607232.106375456</v>
      </c>
      <c r="S7676" s="9">
        <v>-12594693.964783719</v>
      </c>
      <c r="T7676" s="9">
        <v>-158596.3695703751</v>
      </c>
      <c r="U7676" s="9">
        <v>-158596.3695703751</v>
      </c>
      <c r="V7676" s="9">
        <v>-2039027.9148167511</v>
      </c>
      <c r="W7676" s="9">
        <v>495072.34965101356</v>
      </c>
      <c r="X7676" s="9">
        <v>-611.8003958376147</v>
      </c>
      <c r="Y7676" s="9">
        <v>-6950437.170863861</v>
      </c>
      <c r="Z7676" s="9">
        <v>-14344.493346065992</v>
      </c>
      <c r="AA7676" s="9">
        <v>-243.29243446125037</v>
      </c>
      <c r="AB7676" s="9">
        <v>-11.50263643139475</v>
      </c>
      <c r="AC7676" s="9">
        <v>-5635.180172761612</v>
      </c>
      <c r="AD7676" s="9">
        <v>-289.98744403921273</v>
      </c>
      <c r="AE7676" s="9">
        <v>3581.68164912607</v>
      </c>
      <c r="AF7676" s="9">
        <v>3581.68164912607</v>
      </c>
      <c r="AG7676" s="9">
        <v>-1935.4023212415268</v>
      </c>
      <c r="AH7676" s="11">
        <v>0.06504140210521084</v>
      </c>
      <c r="AI7676" s="12"/>
    </row>
    <row x14ac:dyDescent="0.25" r="7677" customHeight="1" ht="15.75">
      <c r="A7677" s="9">
        <v>2015</v>
      </c>
      <c r="B7677" s="8" t="s">
        <v>1484</v>
      </c>
      <c r="C7677" s="8" t="s">
        <v>183</v>
      </c>
      <c r="D7677" s="8" t="s">
        <v>1429</v>
      </c>
      <c r="E7677" s="8" t="s">
        <v>1430</v>
      </c>
      <c r="F7677" s="10">
        <v>-0.014437886462031214</v>
      </c>
      <c r="G7677" s="10">
        <v>-3.954124590908577</v>
      </c>
      <c r="H7677" s="9">
        <v>-30063117.020921096</v>
      </c>
      <c r="I7677" s="9">
        <v>-17275565.832253963</v>
      </c>
      <c r="J7677" s="9">
        <v>-4273.970616566598</v>
      </c>
      <c r="K7677" s="9">
        <v>-225138.3855809516</v>
      </c>
      <c r="L7677" s="9">
        <v>-52224.98955694429</v>
      </c>
      <c r="M7677" s="9">
        <v>-752.081336124704</v>
      </c>
      <c r="N7677" s="9">
        <v>-18705.862613018115</v>
      </c>
      <c r="O7677" s="9">
        <v>-12487598.616979763</v>
      </c>
      <c r="P7677" s="9">
        <v>1142.7180162377788</v>
      </c>
      <c r="Q7677" s="9">
        <v>-7500416.735999122</v>
      </c>
      <c r="R7677" s="9">
        <v>-4488864.662200675</v>
      </c>
      <c r="S7677" s="9">
        <v>-4485959.846347534</v>
      </c>
      <c r="T7677" s="9">
        <v>-56284.5963952379</v>
      </c>
      <c r="U7677" s="9">
        <v>-56290.49420958437</v>
      </c>
      <c r="V7677" s="9">
        <v>-725195.3012889073</v>
      </c>
      <c r="W7677" s="9">
        <v>-239958.65003451603</v>
      </c>
      <c r="X7677" s="9">
        <v>-2100.128565865962</v>
      </c>
      <c r="Y7677" s="9">
        <v>-12487598.616979763</v>
      </c>
      <c r="Z7677" s="9">
        <v>-18705.862613018115</v>
      </c>
      <c r="AA7677" s="9">
        <v>-42.507510866367106</v>
      </c>
      <c r="AB7677" s="9">
        <v>-8.444682586045293</v>
      </c>
      <c r="AC7677" s="9">
        <v>-2074.179791199718</v>
      </c>
      <c r="AD7677" s="9">
        <v>-50.66595866781936</v>
      </c>
      <c r="AE7677" s="9">
        <v>571.3590081188894</v>
      </c>
      <c r="AF7677" s="9">
        <v>571.3590081188894</v>
      </c>
      <c r="AG7677" s="9">
        <v>-709.0463597950315</v>
      </c>
      <c r="AH7677" s="11">
        <v>0.2361458089736718</v>
      </c>
      <c r="AI7677" s="12"/>
    </row>
    <row x14ac:dyDescent="0.25" r="7678" customHeight="1" ht="15.75">
      <c r="A7678" s="14">
        <v>2015</v>
      </c>
      <c r="B7678" s="8" t="s">
        <v>1483</v>
      </c>
      <c r="C7678" s="8" t="s">
        <v>111</v>
      </c>
      <c r="D7678" s="8" t="s">
        <v>1429</v>
      </c>
      <c r="E7678" s="8" t="s">
        <v>1430</v>
      </c>
      <c r="F7678" s="10">
        <v>-0.013436898552560203</v>
      </c>
      <c r="G7678" s="10">
        <v>-0.12351582792449411</v>
      </c>
      <c r="H7678" s="9">
        <v>-24819617.387757663</v>
      </c>
      <c r="I7678" s="9">
        <v>-23354874.825527787</v>
      </c>
      <c r="J7678" s="9">
        <v>-5931.408350083389</v>
      </c>
      <c r="K7678" s="9">
        <v>-310417.4423468759</v>
      </c>
      <c r="L7678" s="9">
        <v>-71809.9675014482</v>
      </c>
      <c r="M7678" s="9">
        <v>-1074.2503286146823</v>
      </c>
      <c r="N7678" s="9">
        <v>-5193.635127244113</v>
      </c>
      <c r="O7678" s="9">
        <v>-1073400.189028025</v>
      </c>
      <c r="P7678" s="9">
        <v>3084.330452411244</v>
      </c>
      <c r="Q7678" s="9">
        <v>-10317484.368770234</v>
      </c>
      <c r="R7678" s="9">
        <v>-6271848.045339956</v>
      </c>
      <c r="S7678" s="9">
        <v>-6268013.026323452</v>
      </c>
      <c r="T7678" s="9">
        <v>-77604.36058671898</v>
      </c>
      <c r="U7678" s="9">
        <v>-77604.36058671898</v>
      </c>
      <c r="V7678" s="9">
        <v>-1014709.1420568621</v>
      </c>
      <c r="W7678" s="9">
        <v>288000.24523706816</v>
      </c>
      <c r="X7678" s="9">
        <v>-807.7873862352778</v>
      </c>
      <c r="Y7678" s="9">
        <v>-1073400.189028025</v>
      </c>
      <c r="Z7678" s="9">
        <v>-5193.635127244113</v>
      </c>
      <c r="AA7678" s="9">
        <v>-106.75084178843726</v>
      </c>
      <c r="AB7678" s="9">
        <v>-5.8125239026293904</v>
      </c>
      <c r="AC7678" s="9">
        <v>-2831.0705509274703</v>
      </c>
      <c r="AD7678" s="9">
        <v>-127.23948374232653</v>
      </c>
      <c r="AE7678" s="9">
        <v>1542.165226205622</v>
      </c>
      <c r="AF7678" s="9">
        <v>1542.165226205622</v>
      </c>
      <c r="AG7678" s="9">
        <v>-966.1748413441989</v>
      </c>
      <c r="AH7678" s="11">
        <v>0.059672328365937034</v>
      </c>
      <c r="AI7678" s="12"/>
    </row>
    <row x14ac:dyDescent="0.25" r="7679" customHeight="1" ht="15.75">
      <c r="A7679" s="9">
        <v>2015</v>
      </c>
      <c r="B7679" s="8" t="s">
        <v>1491</v>
      </c>
      <c r="C7679" s="8" t="s">
        <v>35</v>
      </c>
      <c r="D7679" s="8" t="s">
        <v>1429</v>
      </c>
      <c r="E7679" s="8" t="s">
        <v>1430</v>
      </c>
      <c r="F7679" s="10">
        <v>-0.013202507157568422</v>
      </c>
      <c r="G7679" s="10">
        <v>-0.2635854586344354</v>
      </c>
      <c r="H7679" s="9">
        <v>-15012603.905215891</v>
      </c>
      <c r="I7679" s="9">
        <v>-14230280.891395075</v>
      </c>
      <c r="J7679" s="9">
        <v>-3821.893057121084</v>
      </c>
      <c r="K7679" s="9">
        <v>-185853.26721524057</v>
      </c>
      <c r="L7679" s="9">
        <v>-42264.122255126684</v>
      </c>
      <c r="M7679" s="9">
        <v>-703.2610106017372</v>
      </c>
      <c r="N7679" s="9">
        <v>-41866.49399590319</v>
      </c>
      <c r="O7679" s="9">
        <v>-511512.1901265874</v>
      </c>
      <c r="P7679" s="9">
        <v>3698.21383976683</v>
      </c>
      <c r="Q7679" s="9">
        <v>-6076444.854926137</v>
      </c>
      <c r="R7679" s="9">
        <v>-3822670.484530496</v>
      </c>
      <c r="S7679" s="9">
        <v>-3819523.4790508817</v>
      </c>
      <c r="T7679" s="9">
        <v>-46463.31680381014</v>
      </c>
      <c r="U7679" s="9">
        <v>-46463.31680381014</v>
      </c>
      <c r="V7679" s="9">
        <v>-620176.8866075313</v>
      </c>
      <c r="W7679" s="9">
        <v>-21101.484160502285</v>
      </c>
      <c r="X7679" s="9">
        <v>-7472.808175988184</v>
      </c>
      <c r="Y7679" s="9">
        <v>-511512.1901265874</v>
      </c>
      <c r="Z7679" s="9">
        <v>-41866.49399590319</v>
      </c>
      <c r="AA7679" s="9">
        <v>-127.65242430963927</v>
      </c>
      <c r="AB7679" s="9">
        <v>-14.807330290493027</v>
      </c>
      <c r="AC7679" s="9">
        <v>-1738.16684353699</v>
      </c>
      <c r="AD7679" s="9">
        <v>-152.15269777267665</v>
      </c>
      <c r="AE7679" s="9">
        <v>1849.106919883415</v>
      </c>
      <c r="AF7679" s="9">
        <v>1849.106919883415</v>
      </c>
      <c r="AG7679" s="9">
        <v>-574.0245781072338</v>
      </c>
      <c r="AH7679" s="11">
        <v>0.11887000230399301</v>
      </c>
      <c r="AI7679" s="12"/>
    </row>
    <row x14ac:dyDescent="0.25" r="7680" customHeight="1" ht="15.75">
      <c r="A7680" s="14">
        <v>2015</v>
      </c>
      <c r="B7680" s="8" t="s">
        <v>1471</v>
      </c>
      <c r="C7680" s="8" t="s">
        <v>111</v>
      </c>
      <c r="D7680" s="8" t="s">
        <v>1429</v>
      </c>
      <c r="E7680" s="8" t="s">
        <v>1430</v>
      </c>
      <c r="F7680" s="10">
        <v>-0.012902929673659651</v>
      </c>
      <c r="G7680" s="10">
        <v>-0.22915974789751706</v>
      </c>
      <c r="H7680" s="9">
        <v>-46301422.703540884</v>
      </c>
      <c r="I7680" s="9">
        <v>-43355555.29839426</v>
      </c>
      <c r="J7680" s="9">
        <v>-10042.745300421428</v>
      </c>
      <c r="K7680" s="9">
        <v>-573401.2349925176</v>
      </c>
      <c r="L7680" s="9">
        <v>-133330.63374246468</v>
      </c>
      <c r="M7680" s="9">
        <v>-1828.9686760792233</v>
      </c>
      <c r="N7680" s="9">
        <v>-10089.773036418539</v>
      </c>
      <c r="O7680" s="9">
        <v>-2218352.563281074</v>
      </c>
      <c r="P7680" s="9">
        <v>1178.5138823419236</v>
      </c>
      <c r="Q7680" s="9">
        <v>-19142309.217184152</v>
      </c>
      <c r="R7680" s="9">
        <v>-11208674.84833721</v>
      </c>
      <c r="S7680" s="9">
        <v>-11201964.641328663</v>
      </c>
      <c r="T7680" s="9">
        <v>-143350.3087481294</v>
      </c>
      <c r="U7680" s="9">
        <v>-143350.3087481294</v>
      </c>
      <c r="V7680" s="9">
        <v>-1807161.3785158808</v>
      </c>
      <c r="W7680" s="9">
        <v>-418934.1791580812</v>
      </c>
      <c r="X7680" s="9">
        <v>-1569.3038092031961</v>
      </c>
      <c r="Y7680" s="9">
        <v>-2218352.563281074</v>
      </c>
      <c r="Z7680" s="9">
        <v>-10089.773036418539</v>
      </c>
      <c r="AA7680" s="9">
        <v>-44.53697087378644</v>
      </c>
      <c r="AB7680" s="9">
        <v>-11.292099947230607</v>
      </c>
      <c r="AC7680" s="9">
        <v>-4951.902216794721</v>
      </c>
      <c r="AD7680" s="9">
        <v>-53.08493203883501</v>
      </c>
      <c r="AE7680" s="9">
        <v>589.2569411709618</v>
      </c>
      <c r="AF7680" s="9">
        <v>589.2569411709618</v>
      </c>
      <c r="AG7680" s="9">
        <v>-1783.8790566617477</v>
      </c>
      <c r="AH7680" s="11">
        <v>0.009375195296997941</v>
      </c>
      <c r="AI7680" s="12"/>
    </row>
    <row x14ac:dyDescent="0.25" r="7681" customHeight="1" ht="15.75">
      <c r="A7681" s="14">
        <v>2015</v>
      </c>
      <c r="B7681" s="8" t="s">
        <v>1476</v>
      </c>
      <c r="C7681" s="8" t="s">
        <v>87</v>
      </c>
      <c r="D7681" s="8" t="s">
        <v>1429</v>
      </c>
      <c r="E7681" s="8" t="s">
        <v>1430</v>
      </c>
      <c r="F7681" s="10">
        <v>-0.012700385350069341</v>
      </c>
      <c r="G7681" s="10">
        <v>-0.23423741967355705</v>
      </c>
      <c r="H7681" s="9">
        <v>-23559828.80666979</v>
      </c>
      <c r="I7681" s="9">
        <v>-19735126.705736246</v>
      </c>
      <c r="J7681" s="9">
        <v>-4901.520574804982</v>
      </c>
      <c r="K7681" s="9">
        <v>-260700.41102833362</v>
      </c>
      <c r="L7681" s="9">
        <v>-60707.247359454974</v>
      </c>
      <c r="M7681" s="9">
        <v>-876.0069933099468</v>
      </c>
      <c r="N7681" s="9">
        <v>-17501.728046240394</v>
      </c>
      <c r="O7681" s="9">
        <v>-3481629.998286234</v>
      </c>
      <c r="P7681" s="9">
        <v>1614.8113548331753</v>
      </c>
      <c r="Q7681" s="9">
        <v>-8720106.770915927</v>
      </c>
      <c r="R7681" s="9">
        <v>-5232957.281284502</v>
      </c>
      <c r="S7681" s="9">
        <v>-5230203.498620339</v>
      </c>
      <c r="T7681" s="9">
        <v>-65175.102757083405</v>
      </c>
      <c r="U7681" s="9">
        <v>-65175.102757083405</v>
      </c>
      <c r="V7681" s="9">
        <v>-845727.5018867041</v>
      </c>
      <c r="W7681" s="9">
        <v>101952.93948329028</v>
      </c>
      <c r="X7681" s="9">
        <v>-1594.9448147072285</v>
      </c>
      <c r="Y7681" s="9">
        <v>-3481629.998286234</v>
      </c>
      <c r="Z7681" s="9">
        <v>-17501.728046240394</v>
      </c>
      <c r="AA7681" s="9">
        <v>-56.88604107990138</v>
      </c>
      <c r="AB7681" s="9">
        <v>-4.27828322512098</v>
      </c>
      <c r="AC7681" s="9">
        <v>-2377.2445939062927</v>
      </c>
      <c r="AD7681" s="9">
        <v>-67.80415383980075</v>
      </c>
      <c r="AE7681" s="9">
        <v>807.4056774165877</v>
      </c>
      <c r="AF7681" s="9">
        <v>807.4056774165877</v>
      </c>
      <c r="AG7681" s="9">
        <v>-818.4150670487619</v>
      </c>
      <c r="AH7681" s="11">
        <v>0.09552259342645351</v>
      </c>
      <c r="AI7681" s="12"/>
    </row>
    <row x14ac:dyDescent="0.25" r="7682" customHeight="1" ht="15.75">
      <c r="A7682" s="14">
        <v>2015</v>
      </c>
      <c r="B7682" s="8" t="s">
        <v>1473</v>
      </c>
      <c r="C7682" s="8" t="s">
        <v>87</v>
      </c>
      <c r="D7682" s="8" t="s">
        <v>1429</v>
      </c>
      <c r="E7682" s="8" t="s">
        <v>1430</v>
      </c>
      <c r="F7682" s="10">
        <v>-0.012631912570915118</v>
      </c>
      <c r="G7682" s="10">
        <v>-0.7624087320082293</v>
      </c>
      <c r="H7682" s="9">
        <v>-13050799.215200933</v>
      </c>
      <c r="I7682" s="9">
        <v>-10922182.6993189</v>
      </c>
      <c r="J7682" s="9">
        <v>-2714.0530521230767</v>
      </c>
      <c r="K7682" s="9">
        <v>-144275.4868341003</v>
      </c>
      <c r="L7682" s="9">
        <v>-33594.83493370915</v>
      </c>
      <c r="M7682" s="9">
        <v>-485.00766681081376</v>
      </c>
      <c r="N7682" s="9">
        <v>-9747.510151722021</v>
      </c>
      <c r="O7682" s="9">
        <v>-1938698.985297</v>
      </c>
      <c r="P7682" s="9">
        <v>899.3620534364097</v>
      </c>
      <c r="Q7682" s="9">
        <v>-4825646.628324604</v>
      </c>
      <c r="R7682" s="9">
        <v>-2896462.3712980254</v>
      </c>
      <c r="S7682" s="9">
        <v>-2894936.5777973044</v>
      </c>
      <c r="T7682" s="9">
        <v>-36068.871708525076</v>
      </c>
      <c r="U7682" s="9">
        <v>-36068.871708525076</v>
      </c>
      <c r="V7682" s="9">
        <v>-468121.860133966</v>
      </c>
      <c r="W7682" s="9">
        <v>56782.23944433595</v>
      </c>
      <c r="X7682" s="9">
        <v>-888.2974716393651</v>
      </c>
      <c r="Y7682" s="9">
        <v>-1938698.985297</v>
      </c>
      <c r="Z7682" s="9">
        <v>-9747.510151722021</v>
      </c>
      <c r="AA7682" s="9">
        <v>-31.682429383693233</v>
      </c>
      <c r="AB7682" s="9">
        <v>-2.3827709503100785</v>
      </c>
      <c r="AC7682" s="9">
        <v>-1316.0822851973332</v>
      </c>
      <c r="AD7682" s="9">
        <v>-37.76322407342824</v>
      </c>
      <c r="AE7682" s="9">
        <v>449.68102671820486</v>
      </c>
      <c r="AF7682" s="9">
        <v>449.68102671820486</v>
      </c>
      <c r="AG7682" s="9">
        <v>-452.9320977924324</v>
      </c>
      <c r="AH7682" s="11">
        <v>0.0960579364375665</v>
      </c>
      <c r="AI7682" s="12"/>
    </row>
    <row x14ac:dyDescent="0.25" r="7683" customHeight="1" ht="15.75">
      <c r="A7683" s="9">
        <v>2015</v>
      </c>
      <c r="B7683" s="8" t="s">
        <v>1479</v>
      </c>
      <c r="C7683" s="8" t="s">
        <v>106</v>
      </c>
      <c r="D7683" s="8" t="s">
        <v>1429</v>
      </c>
      <c r="E7683" s="8" t="s">
        <v>1430</v>
      </c>
      <c r="F7683" s="10">
        <v>-0.012456032121413625</v>
      </c>
      <c r="G7683" s="10">
        <v>-0.08461468329589114</v>
      </c>
      <c r="H7683" s="9">
        <v>-168467834.44211927</v>
      </c>
      <c r="I7683" s="9">
        <v>-123277868.64648099</v>
      </c>
      <c r="J7683" s="9">
        <v>-32246.39102144178</v>
      </c>
      <c r="K7683" s="9">
        <v>-1673296.067235248</v>
      </c>
      <c r="L7683" s="9">
        <v>-375902.1982727814</v>
      </c>
      <c r="M7683" s="9">
        <v>-5939.605647905473</v>
      </c>
      <c r="N7683" s="9">
        <v>-51345.511652238805</v>
      </c>
      <c r="O7683" s="9">
        <v>-43076876.97996774</v>
      </c>
      <c r="P7683" s="9">
        <v>25640.958159076195</v>
      </c>
      <c r="Q7683" s="9">
        <v>-54027737.51413355</v>
      </c>
      <c r="R7683" s="9">
        <v>-33436868.44026341</v>
      </c>
      <c r="S7683" s="9">
        <v>-33397125.335642934</v>
      </c>
      <c r="T7683" s="9">
        <v>-418324.016808812</v>
      </c>
      <c r="U7683" s="9">
        <v>-418324.016808812</v>
      </c>
      <c r="V7683" s="9">
        <v>-5414732.145665302</v>
      </c>
      <c r="W7683" s="9">
        <v>1772090.6890502889</v>
      </c>
      <c r="X7683" s="9">
        <v>-2189.913829332961</v>
      </c>
      <c r="Y7683" s="9">
        <v>-43076876.97996774</v>
      </c>
      <c r="Z7683" s="9">
        <v>-51345.511652238805</v>
      </c>
      <c r="AA7683" s="9">
        <v>-870.8550540725529</v>
      </c>
      <c r="AB7683" s="9">
        <v>-41.173204146776044</v>
      </c>
      <c r="AC7683" s="9">
        <v>-15034.24405481792</v>
      </c>
      <c r="AD7683" s="9">
        <v>-1037.9978802807864</v>
      </c>
      <c r="AE7683" s="9">
        <v>12820.479079538098</v>
      </c>
      <c r="AF7683" s="9">
        <v>12820.479079538098</v>
      </c>
      <c r="AG7683" s="9">
        <v>-5057.944363234939</v>
      </c>
      <c r="AH7683" s="11">
        <v>0.08098134960606404</v>
      </c>
      <c r="AI7683" s="12"/>
    </row>
    <row x14ac:dyDescent="0.25" r="7684" customHeight="1" ht="15.75">
      <c r="A7684" s="14">
        <v>2015</v>
      </c>
      <c r="B7684" s="8" t="s">
        <v>1478</v>
      </c>
      <c r="C7684" s="8" t="s">
        <v>111</v>
      </c>
      <c r="D7684" s="8" t="s">
        <v>1429</v>
      </c>
      <c r="E7684" s="8" t="s">
        <v>1430</v>
      </c>
      <c r="F7684" s="10">
        <v>-0.012288897248185859</v>
      </c>
      <c r="G7684" s="10">
        <v>-0.18629235292032176</v>
      </c>
      <c r="H7684" s="9">
        <v>-38956752.28163041</v>
      </c>
      <c r="I7684" s="9">
        <v>-35356179.34585821</v>
      </c>
      <c r="J7684" s="9">
        <v>-8221.278552930738</v>
      </c>
      <c r="K7684" s="9">
        <v>-467604.469254014</v>
      </c>
      <c r="L7684" s="9">
        <v>-108621.57007184411</v>
      </c>
      <c r="M7684" s="9">
        <v>-1499.3215542578505</v>
      </c>
      <c r="N7684" s="9">
        <v>-8913.437474580072</v>
      </c>
      <c r="O7684" s="9">
        <v>-3006937.3682695897</v>
      </c>
      <c r="P7684" s="9">
        <v>1224.5094050069113</v>
      </c>
      <c r="Q7684" s="9">
        <v>-15595417.945997857</v>
      </c>
      <c r="R7684" s="9">
        <v>-9150677.488714688</v>
      </c>
      <c r="S7684" s="9">
        <v>-9145074.91107612</v>
      </c>
      <c r="T7684" s="9">
        <v>-116901.1173135035</v>
      </c>
      <c r="U7684" s="9">
        <v>-116901.1173135035</v>
      </c>
      <c r="V7684" s="9">
        <v>-1475614.1957748018</v>
      </c>
      <c r="W7684" s="9">
        <v>-334547.8925529191</v>
      </c>
      <c r="X7684" s="9">
        <v>-1386.3435115402913</v>
      </c>
      <c r="Y7684" s="9">
        <v>-3006937.3682695897</v>
      </c>
      <c r="Z7684" s="9">
        <v>-8913.437474580072</v>
      </c>
      <c r="AA7684" s="9">
        <v>-45.549174757281584</v>
      </c>
      <c r="AB7684" s="9">
        <v>-9.97558879402466</v>
      </c>
      <c r="AC7684" s="9">
        <v>-4041.949694245206</v>
      </c>
      <c r="AD7684" s="9">
        <v>-54.291407766990346</v>
      </c>
      <c r="AE7684" s="9">
        <v>612.2547025034556</v>
      </c>
      <c r="AF7684" s="9">
        <v>612.2547025034556</v>
      </c>
      <c r="AG7684" s="9">
        <v>-1453.207170762705</v>
      </c>
      <c r="AH7684" s="11">
        <v>0.036748403340079235</v>
      </c>
      <c r="AI7684" s="12"/>
    </row>
    <row x14ac:dyDescent="0.25" r="7685" customHeight="1" ht="15.75">
      <c r="A7685" s="14">
        <v>2015</v>
      </c>
      <c r="B7685" s="8" t="s">
        <v>1480</v>
      </c>
      <c r="C7685" s="8" t="s">
        <v>87</v>
      </c>
      <c r="D7685" s="8" t="s">
        <v>1429</v>
      </c>
      <c r="E7685" s="8" t="s">
        <v>1430</v>
      </c>
      <c r="F7685" s="10">
        <v>-0.011725851778964957</v>
      </c>
      <c r="G7685" s="10">
        <v>-0.29583010653040404</v>
      </c>
      <c r="H7685" s="9">
        <v>-7972181.920904248</v>
      </c>
      <c r="I7685" s="9">
        <v>-6584788.14179176</v>
      </c>
      <c r="J7685" s="9">
        <v>-1648.1882787038949</v>
      </c>
      <c r="K7685" s="9">
        <v>-86926.70884557652</v>
      </c>
      <c r="L7685" s="9">
        <v>-20228.27096672969</v>
      </c>
      <c r="M7685" s="9">
        <v>-294.0805451135407</v>
      </c>
      <c r="N7685" s="9">
        <v>-6414.436342017561</v>
      </c>
      <c r="O7685" s="9">
        <v>-1272473.9273871875</v>
      </c>
      <c r="P7685" s="9">
        <v>591.8332528409727</v>
      </c>
      <c r="Q7685" s="9">
        <v>-2905809.5052165734</v>
      </c>
      <c r="R7685" s="9">
        <v>-1749216.3732568452</v>
      </c>
      <c r="S7685" s="9">
        <v>-1748281.2204985498</v>
      </c>
      <c r="T7685" s="9">
        <v>-21731.67721139413</v>
      </c>
      <c r="U7685" s="9">
        <v>-21731.67721139413</v>
      </c>
      <c r="V7685" s="9">
        <v>-282779.0553828747</v>
      </c>
      <c r="W7685" s="9">
        <v>37366.06113803809</v>
      </c>
      <c r="X7685" s="9">
        <v>-584.5521057086817</v>
      </c>
      <c r="Y7685" s="9">
        <v>-1272473.9273871875</v>
      </c>
      <c r="Z7685" s="9">
        <v>-6414.436342017561</v>
      </c>
      <c r="AA7685" s="9">
        <v>-20.84890636469506</v>
      </c>
      <c r="AB7685" s="9">
        <v>-1.5680037610089133</v>
      </c>
      <c r="AC7685" s="9">
        <v>-797.1504150051428</v>
      </c>
      <c r="AD7685" s="9">
        <v>-24.850427762371464</v>
      </c>
      <c r="AE7685" s="9">
        <v>295.91662642048635</v>
      </c>
      <c r="AF7685" s="9">
        <v>295.91662642048635</v>
      </c>
      <c r="AG7685" s="9">
        <v>-272.9729296917655</v>
      </c>
      <c r="AH7685" s="11">
        <v>0.1037521171492381</v>
      </c>
      <c r="AI7685" s="12"/>
    </row>
    <row x14ac:dyDescent="0.25" r="7686" customHeight="1" ht="15.75">
      <c r="A7686" s="9">
        <v>2015</v>
      </c>
      <c r="B7686" s="8" t="s">
        <v>1487</v>
      </c>
      <c r="C7686" s="8" t="s">
        <v>111</v>
      </c>
      <c r="D7686" s="8" t="s">
        <v>1429</v>
      </c>
      <c r="E7686" s="8" t="s">
        <v>1430</v>
      </c>
      <c r="F7686" s="10">
        <v>-0.01111309212534076</v>
      </c>
      <c r="G7686" s="10">
        <v>-0.3487463778807594</v>
      </c>
      <c r="H7686" s="9">
        <v>-9696738.88041446</v>
      </c>
      <c r="I7686" s="9">
        <v>-8728240.686919503</v>
      </c>
      <c r="J7686" s="9">
        <v>-2274.9551687036997</v>
      </c>
      <c r="K7686" s="9">
        <v>-115990.77498514041</v>
      </c>
      <c r="L7686" s="9">
        <v>-26737.134755043287</v>
      </c>
      <c r="M7686" s="9">
        <v>-411.5538855010872</v>
      </c>
      <c r="N7686" s="9">
        <v>-2453.387667130305</v>
      </c>
      <c r="O7686" s="9">
        <v>-822087.3739237208</v>
      </c>
      <c r="P7686" s="9">
        <v>1456.9868902815037</v>
      </c>
      <c r="Q7686" s="9">
        <v>-3842428.7673168136</v>
      </c>
      <c r="R7686" s="9">
        <v>-2363096.9259173055</v>
      </c>
      <c r="S7686" s="9">
        <v>-2361548.7983241165</v>
      </c>
      <c r="T7686" s="9">
        <v>-28997.693746285102</v>
      </c>
      <c r="U7686" s="9">
        <v>-28997.693746285102</v>
      </c>
      <c r="V7686" s="9">
        <v>-382702.55355468096</v>
      </c>
      <c r="W7686" s="9">
        <v>136046.57094385754</v>
      </c>
      <c r="X7686" s="9">
        <v>-381.5854526740043</v>
      </c>
      <c r="Y7686" s="9">
        <v>-822087.3739237208</v>
      </c>
      <c r="Z7686" s="9">
        <v>-2453.387667130305</v>
      </c>
      <c r="AA7686" s="9">
        <v>-50.427338902897176</v>
      </c>
      <c r="AB7686" s="9">
        <v>-2.7457405282103458</v>
      </c>
      <c r="AC7686" s="9">
        <v>-1073.8788784569736</v>
      </c>
      <c r="AD7686" s="9">
        <v>-60.10583580427525</v>
      </c>
      <c r="AE7686" s="9">
        <v>728.4934451407519</v>
      </c>
      <c r="AF7686" s="9">
        <v>728.4934451407519</v>
      </c>
      <c r="AG7686" s="9">
        <v>-360.5008058964753</v>
      </c>
      <c r="AH7686" s="11">
        <v>0.09952153338818569</v>
      </c>
      <c r="AI7686" s="12"/>
    </row>
    <row x14ac:dyDescent="0.25" r="7687" customHeight="1" ht="15.75">
      <c r="A7687" s="14">
        <v>2015</v>
      </c>
      <c r="B7687" s="8" t="s">
        <v>2206</v>
      </c>
      <c r="C7687" s="8" t="s">
        <v>111</v>
      </c>
      <c r="D7687" s="8" t="s">
        <v>1429</v>
      </c>
      <c r="E7687" s="8" t="s">
        <v>1430</v>
      </c>
      <c r="F7687" s="10">
        <v>-0.010260316005855575</v>
      </c>
      <c r="G7687" s="10">
        <v>-0.2636454241348347</v>
      </c>
      <c r="H7687" s="9">
        <v>-44886432.041422874</v>
      </c>
      <c r="I7687" s="9">
        <v>-41827723.321853824</v>
      </c>
      <c r="J7687" s="9">
        <v>-9668.03889537255</v>
      </c>
      <c r="K7687" s="9">
        <v>-552337.5112830398</v>
      </c>
      <c r="L7687" s="9">
        <v>-128179.97937171826</v>
      </c>
      <c r="M7687" s="9">
        <v>-1763.2120489394167</v>
      </c>
      <c r="N7687" s="9">
        <v>-12300.69754845252</v>
      </c>
      <c r="O7687" s="9">
        <v>-2355697.3327543046</v>
      </c>
      <c r="P7687" s="9">
        <v>1238.0523327645267</v>
      </c>
      <c r="Q7687" s="9">
        <v>-18402723.483928286</v>
      </c>
      <c r="R7687" s="9">
        <v>-10774855.15539132</v>
      </c>
      <c r="S7687" s="9">
        <v>-10767962.235255148</v>
      </c>
      <c r="T7687" s="9">
        <v>-138084.37782075995</v>
      </c>
      <c r="U7687" s="9">
        <v>-138084.37782075995</v>
      </c>
      <c r="V7687" s="9">
        <v>-1737116.4179130641</v>
      </c>
      <c r="W7687" s="9">
        <v>-552342.4890970003</v>
      </c>
      <c r="X7687" s="9">
        <v>-1913.177972286176</v>
      </c>
      <c r="Y7687" s="9">
        <v>-2355697.3327543046</v>
      </c>
      <c r="Z7687" s="9">
        <v>-12300.69754845252</v>
      </c>
      <c r="AA7687" s="9">
        <v>-47.573582524271885</v>
      </c>
      <c r="AB7687" s="9">
        <v>-13.766484700540346</v>
      </c>
      <c r="AC7687" s="9">
        <v>-4757.255690538377</v>
      </c>
      <c r="AD7687" s="9">
        <v>-56.704359223301026</v>
      </c>
      <c r="AE7687" s="9">
        <v>619.0261663822633</v>
      </c>
      <c r="AF7687" s="9">
        <v>619.0261663822633</v>
      </c>
      <c r="AG7687" s="9">
        <v>-1715.0481372889312</v>
      </c>
      <c r="AH7687" s="11">
        <v>0.011825734802115817</v>
      </c>
      <c r="AI7687" s="12"/>
    </row>
    <row x14ac:dyDescent="0.25" r="7688" customHeight="1" ht="15.75">
      <c r="A7688" s="9">
        <v>2015</v>
      </c>
      <c r="B7688" s="8" t="s">
        <v>1486</v>
      </c>
      <c r="C7688" s="8" t="s">
        <v>47</v>
      </c>
      <c r="D7688" s="8" t="s">
        <v>1429</v>
      </c>
      <c r="E7688" s="8" t="s">
        <v>1430</v>
      </c>
      <c r="F7688" s="10">
        <v>-0.009887684779854071</v>
      </c>
      <c r="G7688" s="10">
        <v>-0.07484052390614301</v>
      </c>
      <c r="H7688" s="9">
        <v>-240691550.35565582</v>
      </c>
      <c r="I7688" s="9">
        <v>-148326366.74140015</v>
      </c>
      <c r="J7688" s="9">
        <v>-40369.39091297996</v>
      </c>
      <c r="K7688" s="9">
        <v>-2003516.9500375728</v>
      </c>
      <c r="L7688" s="9">
        <v>-436084.1137021698</v>
      </c>
      <c r="M7688" s="9">
        <v>-7186.498231489716</v>
      </c>
      <c r="N7688" s="9">
        <v>-368840.710023626</v>
      </c>
      <c r="O7688" s="9">
        <v>-89543701.9568571</v>
      </c>
      <c r="P7688" s="9">
        <v>34516.005509251234</v>
      </c>
      <c r="Q7688" s="9">
        <v>-62698998.54996893</v>
      </c>
      <c r="R7688" s="9">
        <v>-39453551.77171029</v>
      </c>
      <c r="S7688" s="9">
        <v>-39377810.461561926</v>
      </c>
      <c r="T7688" s="9">
        <v>-500879.2375093932</v>
      </c>
      <c r="U7688" s="9">
        <v>-500879.2375093932</v>
      </c>
      <c r="V7688" s="9">
        <v>-6393316.146643849</v>
      </c>
      <c r="W7688" s="9">
        <v>-1829013.2323383037</v>
      </c>
      <c r="X7688" s="9">
        <v>-31753.234765828</v>
      </c>
      <c r="Y7688" s="9">
        <v>-89543701.9568571</v>
      </c>
      <c r="Z7688" s="9">
        <v>-368840.710023626</v>
      </c>
      <c r="AA7688" s="9">
        <v>-1210.1845035667075</v>
      </c>
      <c r="AB7688" s="9">
        <v>-98.7428230195279</v>
      </c>
      <c r="AC7688" s="9">
        <v>-18609.14342869539</v>
      </c>
      <c r="AD7688" s="9">
        <v>-1442.4546812657575</v>
      </c>
      <c r="AE7688" s="9">
        <v>17258.002754625617</v>
      </c>
      <c r="AF7688" s="9">
        <v>17258.002754625617</v>
      </c>
      <c r="AG7688" s="9">
        <v>-5961.296839922546</v>
      </c>
      <c r="AH7688" s="11">
        <v>0.10718677539109034</v>
      </c>
      <c r="AI7688" s="12"/>
    </row>
    <row x14ac:dyDescent="0.25" r="7689" customHeight="1" ht="15.75">
      <c r="A7689" s="9">
        <v>2015</v>
      </c>
      <c r="B7689" s="8" t="s">
        <v>1494</v>
      </c>
      <c r="C7689" s="8" t="s">
        <v>59</v>
      </c>
      <c r="D7689" s="8" t="s">
        <v>1429</v>
      </c>
      <c r="E7689" s="8" t="s">
        <v>1430</v>
      </c>
      <c r="F7689" s="10">
        <v>-0.009541042045448566</v>
      </c>
      <c r="G7689" s="10">
        <v>-0.06328263992269169</v>
      </c>
      <c r="H7689" s="9">
        <v>-846641894.738985</v>
      </c>
      <c r="I7689" s="9">
        <v>-733233946.7507914</v>
      </c>
      <c r="J7689" s="9">
        <v>-239860.69922130642</v>
      </c>
      <c r="K7689" s="9">
        <v>-9632309.913951447</v>
      </c>
      <c r="L7689" s="9">
        <v>-2230808.274492582</v>
      </c>
      <c r="M7689" s="9">
        <v>-38082.741267391226</v>
      </c>
      <c r="N7689" s="9">
        <v>-103590.51798822451</v>
      </c>
      <c r="O7689" s="9">
        <v>-101345826.35141557</v>
      </c>
      <c r="P7689" s="9">
        <v>182530.51014301516</v>
      </c>
      <c r="Q7689" s="9">
        <v>-321112431.5798805</v>
      </c>
      <c r="R7689" s="9">
        <v>-211719521.6351233</v>
      </c>
      <c r="S7689" s="9">
        <v>-211586671.5762712</v>
      </c>
      <c r="T7689" s="9">
        <v>-2408077.478487862</v>
      </c>
      <c r="U7689" s="9">
        <v>-2408077.478487862</v>
      </c>
      <c r="V7689" s="9">
        <v>-34501308.16614074</v>
      </c>
      <c r="W7689" s="9">
        <v>38525008.457662754</v>
      </c>
      <c r="X7689" s="9">
        <v>-5938.060331605978</v>
      </c>
      <c r="Y7689" s="9">
        <v>-101345826.35141557</v>
      </c>
      <c r="Z7689" s="9">
        <v>-103590.51798822451</v>
      </c>
      <c r="AA7689" s="9">
        <v>-6174.443689320392</v>
      </c>
      <c r="AB7689" s="9">
        <v>-44.45642774104459</v>
      </c>
      <c r="AC7689" s="9">
        <v>-112580.78021176007</v>
      </c>
      <c r="AD7689" s="9">
        <v>-7359.50194174758</v>
      </c>
      <c r="AE7689" s="9">
        <v>91265.25507150758</v>
      </c>
      <c r="AF7689" s="9">
        <v>91265.25507150758</v>
      </c>
      <c r="AG7689" s="9">
        <v>-31831.68039360481</v>
      </c>
      <c r="AH7689" s="11">
        <v>0.001699769634814023</v>
      </c>
      <c r="AI7689" s="12"/>
    </row>
    <row x14ac:dyDescent="0.25" r="7690" customHeight="1" ht="15.75">
      <c r="A7690" s="14">
        <v>2015</v>
      </c>
      <c r="B7690" s="8" t="s">
        <v>1496</v>
      </c>
      <c r="C7690" s="8" t="s">
        <v>106</v>
      </c>
      <c r="D7690" s="8" t="s">
        <v>1429</v>
      </c>
      <c r="E7690" s="8" t="s">
        <v>1430</v>
      </c>
      <c r="F7690" s="10">
        <v>-0.009335508715302839</v>
      </c>
      <c r="G7690" s="10">
        <v>-0.047935740388184586</v>
      </c>
      <c r="H7690" s="9">
        <v>-68957911.39968255</v>
      </c>
      <c r="I7690" s="9">
        <v>-34140469.2436574</v>
      </c>
      <c r="J7690" s="9">
        <v>-7916.155018463635</v>
      </c>
      <c r="K7690" s="9">
        <v>-450785.96019079036</v>
      </c>
      <c r="L7690" s="9">
        <v>-103624.1050321795</v>
      </c>
      <c r="M7690" s="9">
        <v>-1455.8501058543193</v>
      </c>
      <c r="N7690" s="9">
        <v>-28042.15093188392</v>
      </c>
      <c r="O7690" s="9">
        <v>-34227450.82798274</v>
      </c>
      <c r="P7690" s="9">
        <v>1832.8932367469056</v>
      </c>
      <c r="Q7690" s="9">
        <v>-14877916.138929822</v>
      </c>
      <c r="R7690" s="9">
        <v>-8732343.26622295</v>
      </c>
      <c r="S7690" s="9">
        <v>-8725210.650966998</v>
      </c>
      <c r="T7690" s="9">
        <v>-112696.49004769759</v>
      </c>
      <c r="U7690" s="9">
        <v>-112696.49004769759</v>
      </c>
      <c r="V7690" s="9">
        <v>-1407824.6432609325</v>
      </c>
      <c r="W7690" s="9">
        <v>-728964.9290981813</v>
      </c>
      <c r="X7690" s="9">
        <v>-1196.0128968214722</v>
      </c>
      <c r="Y7690" s="9">
        <v>-34227450.82798274</v>
      </c>
      <c r="Z7690" s="9">
        <v>-28042.15093188392</v>
      </c>
      <c r="AA7690" s="9">
        <v>-63.8498228242745</v>
      </c>
      <c r="AB7690" s="9">
        <v>-22.470162960560117</v>
      </c>
      <c r="AC7690" s="9">
        <v>-3849.060070721358</v>
      </c>
      <c r="AD7690" s="9">
        <v>-76.10449114116194</v>
      </c>
      <c r="AE7690" s="9">
        <v>916.4466183734528</v>
      </c>
      <c r="AF7690" s="9">
        <v>916.4466183734528</v>
      </c>
      <c r="AG7690" s="9">
        <v>-1391.2079859585026</v>
      </c>
      <c r="AH7690" s="11">
        <v>0.011567171460632953</v>
      </c>
      <c r="AI7690" s="12"/>
    </row>
    <row x14ac:dyDescent="0.25" r="7691" customHeight="1" ht="15.75">
      <c r="A7691" s="14">
        <v>2015</v>
      </c>
      <c r="B7691" s="8" t="s">
        <v>1492</v>
      </c>
      <c r="C7691" s="8" t="s">
        <v>106</v>
      </c>
      <c r="D7691" s="8" t="s">
        <v>1429</v>
      </c>
      <c r="E7691" s="8" t="s">
        <v>1430</v>
      </c>
      <c r="F7691" s="10">
        <v>-0.008587178940956943</v>
      </c>
      <c r="G7691" s="10">
        <v>-0.05350575751290093</v>
      </c>
      <c r="H7691" s="9">
        <v>-151394540.8827532</v>
      </c>
      <c r="I7691" s="9">
        <v>-98836061.6252099</v>
      </c>
      <c r="J7691" s="9">
        <v>-27887.50392305626</v>
      </c>
      <c r="K7691" s="9">
        <v>-1358470.226352026</v>
      </c>
      <c r="L7691" s="9">
        <v>-297114.90074092697</v>
      </c>
      <c r="M7691" s="9">
        <v>-5167.7566187965585</v>
      </c>
      <c r="N7691" s="9">
        <v>-66930.63024639303</v>
      </c>
      <c r="O7691" s="9">
        <v>-50836332.10543898</v>
      </c>
      <c r="P7691" s="9">
        <v>33423.86577685479</v>
      </c>
      <c r="Q7691" s="9">
        <v>-42737731.15399425</v>
      </c>
      <c r="R7691" s="9">
        <v>-27488204.874264605</v>
      </c>
      <c r="S7691" s="9">
        <v>-27443471.76307368</v>
      </c>
      <c r="T7691" s="9">
        <v>-339617.5565880065</v>
      </c>
      <c r="U7691" s="9">
        <v>-339617.5565880065</v>
      </c>
      <c r="V7691" s="9">
        <v>-4464100.619005292</v>
      </c>
      <c r="W7691" s="9">
        <v>2309980.8114723335</v>
      </c>
      <c r="X7691" s="9">
        <v>-2854.627562683098</v>
      </c>
      <c r="Y7691" s="9">
        <v>-50836332.10543898</v>
      </c>
      <c r="Z7691" s="9">
        <v>-66930.63024639303</v>
      </c>
      <c r="AA7691" s="9">
        <v>-1135.189342685052</v>
      </c>
      <c r="AB7691" s="9">
        <v>-53.67067956147177</v>
      </c>
      <c r="AC7691" s="9">
        <v>-12524.266501047085</v>
      </c>
      <c r="AD7691" s="9">
        <v>-1353.0657322524473</v>
      </c>
      <c r="AE7691" s="9">
        <v>16711.932888427396</v>
      </c>
      <c r="AF7691" s="9">
        <v>16711.932888427396</v>
      </c>
      <c r="AG7691" s="9">
        <v>-4018.480984997897</v>
      </c>
      <c r="AH7691" s="11">
        <v>0.11758530497207352</v>
      </c>
      <c r="AI7691" s="12"/>
    </row>
    <row x14ac:dyDescent="0.25" r="7692" customHeight="1" ht="15.75">
      <c r="A7692" s="14">
        <v>2015</v>
      </c>
      <c r="B7692" s="8" t="s">
        <v>1489</v>
      </c>
      <c r="C7692" s="8" t="s">
        <v>102</v>
      </c>
      <c r="D7692" s="8" t="s">
        <v>1429</v>
      </c>
      <c r="E7692" s="8" t="s">
        <v>1430</v>
      </c>
      <c r="F7692" s="10">
        <v>-0.008466912971207436</v>
      </c>
      <c r="G7692" s="10">
        <v>-1.331206613552708</v>
      </c>
      <c r="H7692" s="9">
        <v>-2499020.860213426</v>
      </c>
      <c r="I7692" s="9">
        <v>-2445163.3327091043</v>
      </c>
      <c r="J7692" s="9">
        <v>-577.7396750362927</v>
      </c>
      <c r="K7692" s="9">
        <v>-32333.681167612</v>
      </c>
      <c r="L7692" s="9">
        <v>-7541.072928121464</v>
      </c>
      <c r="M7692" s="9">
        <v>-105.34869882514343</v>
      </c>
      <c r="N7692" s="9">
        <v>-161.7744574711409</v>
      </c>
      <c r="O7692" s="9">
        <v>-13260.156683138064</v>
      </c>
      <c r="P7692" s="9">
        <v>122.24610588187696</v>
      </c>
      <c r="Q7692" s="9">
        <v>-1082837.7762745523</v>
      </c>
      <c r="R7692" s="9">
        <v>-638860.3331757538</v>
      </c>
      <c r="S7692" s="9">
        <v>-638540.2055979847</v>
      </c>
      <c r="T7692" s="9">
        <v>-8083.420291903</v>
      </c>
      <c r="U7692" s="9">
        <v>-8083.420291903</v>
      </c>
      <c r="V7692" s="9">
        <v>-103087.3794160985</v>
      </c>
      <c r="W7692" s="9">
        <v>-5801.469648216819</v>
      </c>
      <c r="X7692" s="9">
        <v>-33.28035958804511</v>
      </c>
      <c r="Y7692" s="9">
        <v>-13260.156683138064</v>
      </c>
      <c r="Z7692" s="9">
        <v>-161.7744574711409</v>
      </c>
      <c r="AA7692" s="9">
        <v>-4.202670474075579</v>
      </c>
      <c r="AB7692" s="9">
        <v>-0.656827287391337</v>
      </c>
      <c r="AC7692" s="9">
        <v>-282.9274593491795</v>
      </c>
      <c r="AD7692" s="9">
        <v>-5.00928716347056</v>
      </c>
      <c r="AE7692" s="9">
        <v>61.12305294093848</v>
      </c>
      <c r="AF7692" s="9">
        <v>61.12305294093848</v>
      </c>
      <c r="AG7692" s="9">
        <v>-101.09387842547713</v>
      </c>
      <c r="AH7692" s="11">
        <v>0.007273365037315756</v>
      </c>
      <c r="AI7692" s="12"/>
    </row>
    <row x14ac:dyDescent="0.25" r="7693" customHeight="1" ht="15.75">
      <c r="A7693" s="14">
        <v>2015</v>
      </c>
      <c r="B7693" s="8" t="s">
        <v>1482</v>
      </c>
      <c r="C7693" s="8" t="s">
        <v>106</v>
      </c>
      <c r="D7693" s="8" t="s">
        <v>1429</v>
      </c>
      <c r="E7693" s="8" t="s">
        <v>1430</v>
      </c>
      <c r="F7693" s="10">
        <v>-0.007989679013377684</v>
      </c>
      <c r="G7693" s="10">
        <v>-0.062459015362822744</v>
      </c>
      <c r="H7693" s="9">
        <v>-236782127.24046102</v>
      </c>
      <c r="I7693" s="9">
        <v>-175454305.89062726</v>
      </c>
      <c r="J7693" s="9">
        <v>-49008.01197411268</v>
      </c>
      <c r="K7693" s="9">
        <v>-2407418.749880401</v>
      </c>
      <c r="L7693" s="9">
        <v>-528482.4772284162</v>
      </c>
      <c r="M7693" s="9">
        <v>-9074.49710251873</v>
      </c>
      <c r="N7693" s="9">
        <v>-112508.3610592051</v>
      </c>
      <c r="O7693" s="9">
        <v>-58277513.75802369</v>
      </c>
      <c r="P7693" s="9">
        <v>56184.50543455691</v>
      </c>
      <c r="Q7693" s="9">
        <v>-76009777.45147166</v>
      </c>
      <c r="R7693" s="9">
        <v>-48630567.57242592</v>
      </c>
      <c r="S7693" s="9">
        <v>-48554307.586669795</v>
      </c>
      <c r="T7693" s="9">
        <v>-601854.6874701002</v>
      </c>
      <c r="U7693" s="9">
        <v>-601854.6874701002</v>
      </c>
      <c r="V7693" s="9">
        <v>-7894603.443501187</v>
      </c>
      <c r="W7693" s="9">
        <v>3883007.7383138165</v>
      </c>
      <c r="X7693" s="9">
        <v>-4798.5424211542795</v>
      </c>
      <c r="Y7693" s="9">
        <v>-58277513.75802369</v>
      </c>
      <c r="Z7693" s="9">
        <v>-112508.3610592051</v>
      </c>
      <c r="AA7693" s="9">
        <v>-1908.2188822546523</v>
      </c>
      <c r="AB7693" s="9">
        <v>-90.21878581100589</v>
      </c>
      <c r="AC7693" s="9">
        <v>-22117.89394660233</v>
      </c>
      <c r="AD7693" s="9">
        <v>-2274.4624902034298</v>
      </c>
      <c r="AE7693" s="9">
        <v>28092.252717278454</v>
      </c>
      <c r="AF7693" s="9">
        <v>28092.252717278454</v>
      </c>
      <c r="AG7693" s="9">
        <v>-7142.599591798144</v>
      </c>
      <c r="AH7693" s="11">
        <v>0.1177272824631967</v>
      </c>
      <c r="AI7693" s="12"/>
    </row>
    <row x14ac:dyDescent="0.25" r="7694" customHeight="1" ht="15.75">
      <c r="A7694" s="14">
        <v>2015</v>
      </c>
      <c r="B7694" s="8" t="s">
        <v>1490</v>
      </c>
      <c r="C7694" s="8" t="s">
        <v>47</v>
      </c>
      <c r="D7694" s="8" t="s">
        <v>1429</v>
      </c>
      <c r="E7694" s="8" t="s">
        <v>1430</v>
      </c>
      <c r="F7694" s="10">
        <v>-0.007539509592908504</v>
      </c>
      <c r="G7694" s="10">
        <v>-0.07600789695835618</v>
      </c>
      <c r="H7694" s="9">
        <v>-24147390.460254826</v>
      </c>
      <c r="I7694" s="9">
        <v>-23723158.609969933</v>
      </c>
      <c r="J7694" s="9">
        <v>-6321.36827093117</v>
      </c>
      <c r="K7694" s="9">
        <v>-319830.57933654735</v>
      </c>
      <c r="L7694" s="9">
        <v>-70507.67677183528</v>
      </c>
      <c r="M7694" s="9">
        <v>-1130.738966852678</v>
      </c>
      <c r="N7694" s="9">
        <v>-48528.81919771586</v>
      </c>
      <c r="O7694" s="9">
        <v>17255.98122627719</v>
      </c>
      <c r="P7694" s="9">
        <v>4831.351032709931</v>
      </c>
      <c r="Q7694" s="9">
        <v>-10135231.881882308</v>
      </c>
      <c r="R7694" s="9">
        <v>-6311276.462583322</v>
      </c>
      <c r="S7694" s="9">
        <v>-6300806.127326519</v>
      </c>
      <c r="T7694" s="9">
        <v>-79957.64483413684</v>
      </c>
      <c r="U7694" s="9">
        <v>-79957.64483413684</v>
      </c>
      <c r="V7694" s="9">
        <v>-1022081.3606900204</v>
      </c>
      <c r="W7694" s="9">
        <v>-183175.1123414674</v>
      </c>
      <c r="X7694" s="9">
        <v>-4177.81157832276</v>
      </c>
      <c r="Y7694" s="9">
        <v>17255.98122627719</v>
      </c>
      <c r="Z7694" s="9">
        <v>-48528.81919771586</v>
      </c>
      <c r="AA7694" s="9">
        <v>-169.03804854368943</v>
      </c>
      <c r="AB7694" s="9">
        <v>-12.99171288624779</v>
      </c>
      <c r="AC7694" s="9">
        <v>-2941.8126719614556</v>
      </c>
      <c r="AD7694" s="9">
        <v>-201.48144660194197</v>
      </c>
      <c r="AE7694" s="9">
        <v>2415.6755163549656</v>
      </c>
      <c r="AF7694" s="9">
        <v>2415.6755163549656</v>
      </c>
      <c r="AG7694" s="9">
        <v>-959.6033658818042</v>
      </c>
      <c r="AH7694" s="11">
        <v>0.03954606795521774</v>
      </c>
      <c r="AI7694" s="12"/>
    </row>
    <row x14ac:dyDescent="0.25" r="7695" customHeight="1" ht="15.75">
      <c r="A7695" s="14">
        <v>2015</v>
      </c>
      <c r="B7695" s="8" t="s">
        <v>1488</v>
      </c>
      <c r="C7695" s="8" t="s">
        <v>106</v>
      </c>
      <c r="D7695" s="8" t="s">
        <v>1429</v>
      </c>
      <c r="E7695" s="8" t="s">
        <v>1430</v>
      </c>
      <c r="F7695" s="10">
        <v>-0.007479359409854843</v>
      </c>
      <c r="G7695" s="10">
        <v>-0.04967072948259527</v>
      </c>
      <c r="H7695" s="9">
        <v>-42577749.312480666</v>
      </c>
      <c r="I7695" s="9">
        <v>-32267050.391597036</v>
      </c>
      <c r="J7695" s="9">
        <v>-9085.538323370452</v>
      </c>
      <c r="K7695" s="9">
        <v>-443342.9925009638</v>
      </c>
      <c r="L7695" s="9">
        <v>-97038.8026618409</v>
      </c>
      <c r="M7695" s="9">
        <v>-1683.3487455041034</v>
      </c>
      <c r="N7695" s="9">
        <v>-21611.430253804054</v>
      </c>
      <c r="O7695" s="9">
        <v>-9748729.139822342</v>
      </c>
      <c r="P7695" s="9">
        <v>10792.331424190246</v>
      </c>
      <c r="Q7695" s="9">
        <v>-13957977.771520143</v>
      </c>
      <c r="R7695" s="9">
        <v>-8967759.599291543</v>
      </c>
      <c r="S7695" s="9">
        <v>-8953275.162359873</v>
      </c>
      <c r="T7695" s="9">
        <v>-110835.74812524095</v>
      </c>
      <c r="U7695" s="9">
        <v>-110835.74812524095</v>
      </c>
      <c r="V7695" s="9">
        <v>-1456254.4264218542</v>
      </c>
      <c r="W7695" s="9">
        <v>745876.5741631482</v>
      </c>
      <c r="X7695" s="9">
        <v>-921.7391834560996</v>
      </c>
      <c r="Y7695" s="9">
        <v>-9748729.139822342</v>
      </c>
      <c r="Z7695" s="9">
        <v>-21611.430253804054</v>
      </c>
      <c r="AA7695" s="9">
        <v>-366.5446629440904</v>
      </c>
      <c r="AB7695" s="9">
        <v>-17.32988534168961</v>
      </c>
      <c r="AC7695" s="9">
        <v>-4084.4272797614667</v>
      </c>
      <c r="AD7695" s="9">
        <v>-436.8954183419175</v>
      </c>
      <c r="AE7695" s="9">
        <v>5396.165712095123</v>
      </c>
      <c r="AF7695" s="9">
        <v>5396.165712095123</v>
      </c>
      <c r="AG7695" s="9">
        <v>-1312.2557181293198</v>
      </c>
      <c r="AH7695" s="11">
        <v>0.12299052339631321</v>
      </c>
      <c r="AI7695" s="12"/>
    </row>
    <row x14ac:dyDescent="0.25" r="7696" customHeight="1" ht="15.75">
      <c r="A7696" s="14">
        <v>2015</v>
      </c>
      <c r="B7696" s="8" t="s">
        <v>1485</v>
      </c>
      <c r="C7696" s="8" t="s">
        <v>102</v>
      </c>
      <c r="D7696" s="8" t="s">
        <v>1429</v>
      </c>
      <c r="E7696" s="8" t="s">
        <v>1430</v>
      </c>
      <c r="F7696" s="10">
        <v>-0.007135935342080521</v>
      </c>
      <c r="G7696" s="13" t="s">
        <v>45</v>
      </c>
      <c r="H7696" s="9">
        <v>-869752.083961222</v>
      </c>
      <c r="I7696" s="9">
        <v>-851089.4321861058</v>
      </c>
      <c r="J7696" s="9">
        <v>-205.34321770693762</v>
      </c>
      <c r="K7696" s="9">
        <v>-11185.284144887886</v>
      </c>
      <c r="L7696" s="9">
        <v>-2610.7026988888556</v>
      </c>
      <c r="M7696" s="9">
        <v>-36.46331460125294</v>
      </c>
      <c r="N7696" s="9">
        <v>-66.8051184278435</v>
      </c>
      <c r="O7696" s="9">
        <v>-4590.746243506483</v>
      </c>
      <c r="P7696" s="9">
        <v>32.69296290324639</v>
      </c>
      <c r="Q7696" s="9">
        <v>-374902.26378525613</v>
      </c>
      <c r="R7696" s="9">
        <v>-221763.73410439095</v>
      </c>
      <c r="S7696" s="9">
        <v>-221648.15454287367</v>
      </c>
      <c r="T7696" s="9">
        <v>-2796.3210362219716</v>
      </c>
      <c r="U7696" s="9">
        <v>-2796.3210362219716</v>
      </c>
      <c r="V7696" s="9">
        <v>-35792.90667730399</v>
      </c>
      <c r="W7696" s="9">
        <v>-5274.781877832279</v>
      </c>
      <c r="X7696" s="9">
        <v>-13.743197772721238</v>
      </c>
      <c r="Y7696" s="9">
        <v>-4590.746243506483</v>
      </c>
      <c r="Z7696" s="9">
        <v>-66.8051184278435</v>
      </c>
      <c r="AA7696" s="9">
        <v>-1.1336683543411281</v>
      </c>
      <c r="AB7696" s="9">
        <v>-0.27123827461232664</v>
      </c>
      <c r="AC7696" s="9">
        <v>-100.92756603779901</v>
      </c>
      <c r="AD7696" s="9">
        <v>-1.3512528212869064</v>
      </c>
      <c r="AE7696" s="9">
        <v>16.346481451623195</v>
      </c>
      <c r="AF7696" s="9">
        <v>16.346481451623195</v>
      </c>
      <c r="AG7696" s="9">
        <v>-35.315578829376186</v>
      </c>
      <c r="AH7696" s="11">
        <v>0.008623541044900684</v>
      </c>
      <c r="AI7696" s="12"/>
    </row>
    <row x14ac:dyDescent="0.25" r="7697" customHeight="1" ht="15.75">
      <c r="A7697" s="14">
        <v>2015</v>
      </c>
      <c r="B7697" s="8" t="s">
        <v>2207</v>
      </c>
      <c r="C7697" s="8" t="s">
        <v>35</v>
      </c>
      <c r="D7697" s="8" t="s">
        <v>1429</v>
      </c>
      <c r="E7697" s="8" t="s">
        <v>1430</v>
      </c>
      <c r="F7697" s="10">
        <v>-0.007099464159494806</v>
      </c>
      <c r="G7697" s="10">
        <v>-0.12242872317780208</v>
      </c>
      <c r="H7697" s="9">
        <v>-10499519.563659322</v>
      </c>
      <c r="I7697" s="9">
        <v>-9697857.391540501</v>
      </c>
      <c r="J7697" s="9">
        <v>-2956.0125480565316</v>
      </c>
      <c r="K7697" s="9">
        <v>-124550.12906466312</v>
      </c>
      <c r="L7697" s="9">
        <v>-27498.375721081124</v>
      </c>
      <c r="M7697" s="9">
        <v>-547.9768347966071</v>
      </c>
      <c r="N7697" s="9">
        <v>-54451.623742447264</v>
      </c>
      <c r="O7697" s="9">
        <v>-596467.9565736603</v>
      </c>
      <c r="P7697" s="9">
        <v>4809.902365882365</v>
      </c>
      <c r="Q7697" s="9">
        <v>-3959596.885851416</v>
      </c>
      <c r="R7697" s="9">
        <v>-2679149.079649941</v>
      </c>
      <c r="S7697" s="9">
        <v>-2676063.4532839884</v>
      </c>
      <c r="T7697" s="9">
        <v>-31137.53226616578</v>
      </c>
      <c r="U7697" s="9">
        <v>-31137.53226616578</v>
      </c>
      <c r="V7697" s="9">
        <v>-437145.2818098829</v>
      </c>
      <c r="W7697" s="9">
        <v>-27444.6213725779</v>
      </c>
      <c r="X7697" s="9">
        <v>-9719.145317929173</v>
      </c>
      <c r="Y7697" s="9">
        <v>-596467.9565736603</v>
      </c>
      <c r="Z7697" s="9">
        <v>-54451.623742447264</v>
      </c>
      <c r="AA7697" s="9">
        <v>-166.02493103434645</v>
      </c>
      <c r="AB7697" s="9">
        <v>-19.2584355806571</v>
      </c>
      <c r="AC7697" s="9">
        <v>-1253.288761256319</v>
      </c>
      <c r="AD7697" s="9">
        <v>-197.89002277875957</v>
      </c>
      <c r="AE7697" s="9">
        <v>2404.9511829411827</v>
      </c>
      <c r="AF7697" s="9">
        <v>2404.9511829411827</v>
      </c>
      <c r="AG7697" s="9">
        <v>-379.8917403844622</v>
      </c>
      <c r="AH7697" s="11">
        <v>0.19803448660718967</v>
      </c>
      <c r="AI7697" s="12"/>
    </row>
    <row x14ac:dyDescent="0.25" r="7698" customHeight="1" ht="15.75">
      <c r="A7698" s="14">
        <v>2015</v>
      </c>
      <c r="B7698" s="8" t="s">
        <v>1493</v>
      </c>
      <c r="C7698" s="8" t="s">
        <v>111</v>
      </c>
      <c r="D7698" s="8" t="s">
        <v>1429</v>
      </c>
      <c r="E7698" s="8" t="s">
        <v>1430</v>
      </c>
      <c r="F7698" s="10">
        <v>-0.007078706982361536</v>
      </c>
      <c r="G7698" s="10">
        <v>-0.15946791552651304</v>
      </c>
      <c r="H7698" s="9">
        <v>-68342795.04458894</v>
      </c>
      <c r="I7698" s="9">
        <v>-61534022.975497626</v>
      </c>
      <c r="J7698" s="9">
        <v>-15263.24987716262</v>
      </c>
      <c r="K7698" s="9">
        <v>-811721.6617049881</v>
      </c>
      <c r="L7698" s="9">
        <v>-186736.23938794262</v>
      </c>
      <c r="M7698" s="9">
        <v>-2766.1714704378637</v>
      </c>
      <c r="N7698" s="9">
        <v>-27146.5217882951</v>
      </c>
      <c r="O7698" s="9">
        <v>-5772127.148953123</v>
      </c>
      <c r="P7698" s="9">
        <v>6988.924090630701</v>
      </c>
      <c r="Q7698" s="9">
        <v>-26825191.67877646</v>
      </c>
      <c r="R7698" s="9">
        <v>-16177595.646058273</v>
      </c>
      <c r="S7698" s="9">
        <v>-16165420.214381922</v>
      </c>
      <c r="T7698" s="9">
        <v>-202930.41542624703</v>
      </c>
      <c r="U7698" s="9">
        <v>-202930.41542624703</v>
      </c>
      <c r="V7698" s="9">
        <v>-2614994.316019637</v>
      </c>
      <c r="W7698" s="9">
        <v>-346842.79618659266</v>
      </c>
      <c r="X7698" s="9">
        <v>-4222.209944190256</v>
      </c>
      <c r="Y7698" s="9">
        <v>-5772127.148953123</v>
      </c>
      <c r="Z7698" s="9">
        <v>-27146.5217882951</v>
      </c>
      <c r="AA7698" s="9">
        <v>-249.00215533980597</v>
      </c>
      <c r="AB7698" s="9">
        <v>-30.38138084441108</v>
      </c>
      <c r="AC7698" s="9">
        <v>-7292.34964595547</v>
      </c>
      <c r="AD7698" s="9">
        <v>-296.7930291262138</v>
      </c>
      <c r="AE7698" s="9">
        <v>3494.4620453153507</v>
      </c>
      <c r="AF7698" s="9">
        <v>3494.4620453153507</v>
      </c>
      <c r="AG7698" s="9">
        <v>-2514.079507331068</v>
      </c>
      <c r="AH7698" s="11">
        <v>0.016471247799380768</v>
      </c>
      <c r="AI7698" s="12"/>
    </row>
    <row x14ac:dyDescent="0.25" r="7699" customHeight="1" ht="15.75">
      <c r="A7699" s="9">
        <v>2015</v>
      </c>
      <c r="B7699" s="8" t="s">
        <v>2205</v>
      </c>
      <c r="C7699" s="8" t="s">
        <v>59</v>
      </c>
      <c r="D7699" s="8" t="s">
        <v>1429</v>
      </c>
      <c r="E7699" s="8" t="s">
        <v>1430</v>
      </c>
      <c r="F7699" s="10">
        <v>-0.006648994750190178</v>
      </c>
      <c r="G7699" s="10">
        <v>-0.1022305503820414</v>
      </c>
      <c r="H7699" s="9">
        <v>-41479614.14536417</v>
      </c>
      <c r="I7699" s="9">
        <v>-39439171.647304475</v>
      </c>
      <c r="J7699" s="9">
        <v>-9944.856316827378</v>
      </c>
      <c r="K7699" s="9">
        <v>-526415.8161028312</v>
      </c>
      <c r="L7699" s="9">
        <v>-122325.81435462889</v>
      </c>
      <c r="M7699" s="9">
        <v>-1783.7969852330355</v>
      </c>
      <c r="N7699" s="9">
        <v>-7282.73952314658</v>
      </c>
      <c r="O7699" s="9">
        <v>-1376645.7424512913</v>
      </c>
      <c r="P7699" s="9">
        <v>3956.26767425467</v>
      </c>
      <c r="Q7699" s="9">
        <v>-17573182.747909475</v>
      </c>
      <c r="R7699" s="9">
        <v>-10603085.508870404</v>
      </c>
      <c r="S7699" s="9">
        <v>-10597204.784480369</v>
      </c>
      <c r="T7699" s="9">
        <v>-131603.9540257078</v>
      </c>
      <c r="U7699" s="9">
        <v>-131603.9540257078</v>
      </c>
      <c r="V7699" s="9">
        <v>-1714422.6386173586</v>
      </c>
      <c r="W7699" s="9">
        <v>658633.7836298997</v>
      </c>
      <c r="X7699" s="9">
        <v>-417.4643346481922</v>
      </c>
      <c r="Y7699" s="9">
        <v>-1376645.7424512913</v>
      </c>
      <c r="Z7699" s="9">
        <v>-7282.73952314658</v>
      </c>
      <c r="AA7699" s="9">
        <v>-133.78227992107506</v>
      </c>
      <c r="AB7699" s="9">
        <v>-3.125426821443435</v>
      </c>
      <c r="AC7699" s="9">
        <v>-4809.941036401708</v>
      </c>
      <c r="AD7699" s="9">
        <v>-159.4590538664285</v>
      </c>
      <c r="AE7699" s="9">
        <v>1978.133837127335</v>
      </c>
      <c r="AF7699" s="9">
        <v>1978.133837127335</v>
      </c>
      <c r="AG7699" s="9">
        <v>-1648.3546332253484</v>
      </c>
      <c r="AH7699" s="11">
        <v>0.04405253240240492</v>
      </c>
      <c r="AI7699" s="12"/>
    </row>
    <row x14ac:dyDescent="0.25" r="7700" customHeight="1" ht="15.75">
      <c r="A7700" s="14">
        <v>2015</v>
      </c>
      <c r="B7700" s="8" t="s">
        <v>1495</v>
      </c>
      <c r="C7700" s="8" t="s">
        <v>111</v>
      </c>
      <c r="D7700" s="8" t="s">
        <v>1429</v>
      </c>
      <c r="E7700" s="8" t="s">
        <v>1430</v>
      </c>
      <c r="F7700" s="10">
        <v>-0.006248931034887397</v>
      </c>
      <c r="G7700" s="10">
        <v>-0.16036216794273178</v>
      </c>
      <c r="H7700" s="9">
        <v>-63015206.32176224</v>
      </c>
      <c r="I7700" s="9">
        <v>-61137806.98926199</v>
      </c>
      <c r="J7700" s="9">
        <v>-17291.758499222145</v>
      </c>
      <c r="K7700" s="9">
        <v>-809094.780869118</v>
      </c>
      <c r="L7700" s="9">
        <v>-184686.84490810128</v>
      </c>
      <c r="M7700" s="9">
        <v>-3070.630904019961</v>
      </c>
      <c r="N7700" s="9">
        <v>-28354.04487774889</v>
      </c>
      <c r="O7700" s="9">
        <v>-850579.9611752518</v>
      </c>
      <c r="P7700" s="9">
        <v>15678.68873319618</v>
      </c>
      <c r="Q7700" s="9">
        <v>-26560759.852024812</v>
      </c>
      <c r="R7700" s="9">
        <v>-16905359.835014172</v>
      </c>
      <c r="S7700" s="9">
        <v>-16891968.032837</v>
      </c>
      <c r="T7700" s="9">
        <v>-202273.6952172795</v>
      </c>
      <c r="U7700" s="9">
        <v>-202273.6952172795</v>
      </c>
      <c r="V7700" s="9">
        <v>-2745708.0659630215</v>
      </c>
      <c r="W7700" s="9">
        <v>1372502.8365527801</v>
      </c>
      <c r="X7700" s="9">
        <v>-4410.020966018084</v>
      </c>
      <c r="Y7700" s="9">
        <v>-850579.9611752518</v>
      </c>
      <c r="Z7700" s="9">
        <v>-28354.04487774889</v>
      </c>
      <c r="AA7700" s="9">
        <v>-543.5534854368935</v>
      </c>
      <c r="AB7700" s="9">
        <v>-31.732795922380056</v>
      </c>
      <c r="AC7700" s="9">
        <v>-7957.14741397993</v>
      </c>
      <c r="AD7700" s="9">
        <v>-647.8774660194181</v>
      </c>
      <c r="AE7700" s="9">
        <v>7839.34436659809</v>
      </c>
      <c r="AF7700" s="9">
        <v>7839.34436659809</v>
      </c>
      <c r="AG7700" s="9">
        <v>-2520.3325943112227</v>
      </c>
      <c r="AH7700" s="11">
        <v>0.015949306982283556</v>
      </c>
      <c r="AI7700" s="12"/>
    </row>
    <row x14ac:dyDescent="0.25" r="7701" customHeight="1" ht="15.75">
      <c r="A7701" s="14">
        <v>2015</v>
      </c>
      <c r="B7701" s="8" t="s">
        <v>2209</v>
      </c>
      <c r="C7701" s="8" t="s">
        <v>111</v>
      </c>
      <c r="D7701" s="8" t="s">
        <v>1429</v>
      </c>
      <c r="E7701" s="8" t="s">
        <v>1430</v>
      </c>
      <c r="F7701" s="10">
        <v>-0.00558275400647098</v>
      </c>
      <c r="G7701" s="10">
        <v>-0.12207948657423959</v>
      </c>
      <c r="H7701" s="9">
        <v>-26839245.11715691</v>
      </c>
      <c r="I7701" s="9">
        <v>-22468053.99553608</v>
      </c>
      <c r="J7701" s="9">
        <v>-5229.370954212135</v>
      </c>
      <c r="K7701" s="9">
        <v>-294052.53987312067</v>
      </c>
      <c r="L7701" s="9">
        <v>-67550.045714956</v>
      </c>
      <c r="M7701" s="9">
        <v>-950.7571137667564</v>
      </c>
      <c r="N7701" s="9">
        <v>-13517.525462487187</v>
      </c>
      <c r="O7701" s="9">
        <v>-3990974.6795379277</v>
      </c>
      <c r="P7701" s="9">
        <v>1083.7970356356955</v>
      </c>
      <c r="Q7701" s="9">
        <v>-9698852.74793125</v>
      </c>
      <c r="R7701" s="9">
        <v>-5705015.054373077</v>
      </c>
      <c r="S7701" s="9">
        <v>-5700137.794568644</v>
      </c>
      <c r="T7701" s="9">
        <v>-73513.13496828017</v>
      </c>
      <c r="U7701" s="9">
        <v>-73513.13496828017</v>
      </c>
      <c r="V7701" s="9">
        <v>-919923.5027273017</v>
      </c>
      <c r="W7701" s="9">
        <v>-659221.0250094645</v>
      </c>
      <c r="X7701" s="9">
        <v>-2102.436211668457</v>
      </c>
      <c r="Y7701" s="9">
        <v>-3990974.6795379277</v>
      </c>
      <c r="Z7701" s="9">
        <v>-13517.525462487187</v>
      </c>
      <c r="AA7701" s="9">
        <v>-42.91744620469476</v>
      </c>
      <c r="AB7701" s="9">
        <v>-15.128313393243722</v>
      </c>
      <c r="AC7701" s="9">
        <v>-2541.3709865536553</v>
      </c>
      <c r="AD7701" s="9">
        <v>-51.15457271472233</v>
      </c>
      <c r="AE7701" s="9">
        <v>541.8985178178477</v>
      </c>
      <c r="AF7701" s="9">
        <v>541.8985178178477</v>
      </c>
      <c r="AG7701" s="9">
        <v>-907.3071153098866</v>
      </c>
      <c r="AH7701" s="11">
        <v>0.02302989524195209</v>
      </c>
      <c r="AI7701" s="12"/>
    </row>
    <row x14ac:dyDescent="0.25" r="7702" customHeight="1" ht="15.75">
      <c r="A7702" s="14">
        <v>2015</v>
      </c>
      <c r="B7702" s="8" t="s">
        <v>2210</v>
      </c>
      <c r="C7702" s="8" t="s">
        <v>59</v>
      </c>
      <c r="D7702" s="8" t="s">
        <v>1429</v>
      </c>
      <c r="E7702" s="8" t="s">
        <v>1430</v>
      </c>
      <c r="F7702" s="10">
        <v>-0.005243678997043881</v>
      </c>
      <c r="G7702" s="10">
        <v>-0.08757904217992875</v>
      </c>
      <c r="H7702" s="9">
        <v>-16843517.942563925</v>
      </c>
      <c r="I7702" s="9">
        <v>-15105843.588580139</v>
      </c>
      <c r="J7702" s="9">
        <v>-3931.112141209033</v>
      </c>
      <c r="K7702" s="9">
        <v>-201874.82308800338</v>
      </c>
      <c r="L7702" s="9">
        <v>-46767.28106674966</v>
      </c>
      <c r="M7702" s="9">
        <v>-701.9883680534805</v>
      </c>
      <c r="N7702" s="9">
        <v>-3749.8402406077016</v>
      </c>
      <c r="O7702" s="9">
        <v>-1482686.3683039725</v>
      </c>
      <c r="P7702" s="9">
        <v>2037.0592248129497</v>
      </c>
      <c r="Q7702" s="9">
        <v>-6720262.2398210885</v>
      </c>
      <c r="R7702" s="9">
        <v>-4105983.0459585106</v>
      </c>
      <c r="S7702" s="9">
        <v>-4103549.8134388304</v>
      </c>
      <c r="T7702" s="9">
        <v>-50468.705772000845</v>
      </c>
      <c r="U7702" s="9">
        <v>-50468.705772000845</v>
      </c>
      <c r="V7702" s="9">
        <v>-664631.2987901623</v>
      </c>
      <c r="W7702" s="9">
        <v>339126.70607392734</v>
      </c>
      <c r="X7702" s="9">
        <v>-214.94995888661882</v>
      </c>
      <c r="Y7702" s="9">
        <v>-1482686.3683039725</v>
      </c>
      <c r="Z7702" s="9">
        <v>-3749.8402406077016</v>
      </c>
      <c r="AA7702" s="9">
        <v>-68.88371815768893</v>
      </c>
      <c r="AB7702" s="9">
        <v>-1.609264099982466</v>
      </c>
      <c r="AC7702" s="9">
        <v>-1881.8923961363391</v>
      </c>
      <c r="AD7702" s="9">
        <v>-82.1045397843937</v>
      </c>
      <c r="AE7702" s="9">
        <v>1018.5296124064748</v>
      </c>
      <c r="AF7702" s="9">
        <v>1018.5296124064748</v>
      </c>
      <c r="AG7702" s="9">
        <v>-632.2498884296012</v>
      </c>
      <c r="AH7702" s="11">
        <v>0.05656015267086724</v>
      </c>
      <c r="AI7702" s="12"/>
    </row>
    <row x14ac:dyDescent="0.25" r="7703" customHeight="1" ht="15.75">
      <c r="A7703" s="14">
        <v>2015</v>
      </c>
      <c r="B7703" s="8" t="s">
        <v>1500</v>
      </c>
      <c r="C7703" s="8" t="s">
        <v>123</v>
      </c>
      <c r="D7703" s="8" t="s">
        <v>1429</v>
      </c>
      <c r="E7703" s="8" t="s">
        <v>1430</v>
      </c>
      <c r="F7703" s="10">
        <v>-0.00519686029811785</v>
      </c>
      <c r="G7703" s="10">
        <v>-0.047804202875288554</v>
      </c>
      <c r="H7703" s="9">
        <v>-19496483.577634323</v>
      </c>
      <c r="I7703" s="9">
        <v>-18066771.52295039</v>
      </c>
      <c r="J7703" s="9">
        <v>-4230.065801774995</v>
      </c>
      <c r="K7703" s="9">
        <v>-237952.83113091227</v>
      </c>
      <c r="L7703" s="9">
        <v>-54638.2187459466</v>
      </c>
      <c r="M7703" s="9">
        <v>-768.5030277680589</v>
      </c>
      <c r="N7703" s="9">
        <v>-4007.6631242987273</v>
      </c>
      <c r="O7703" s="9">
        <v>-1129015.0815417788</v>
      </c>
      <c r="P7703" s="9">
        <v>900.3086885428235</v>
      </c>
      <c r="Q7703" s="9">
        <v>-7845263.579428524</v>
      </c>
      <c r="R7703" s="9">
        <v>-4622143.471478204</v>
      </c>
      <c r="S7703" s="9">
        <v>-4618118.7729302</v>
      </c>
      <c r="T7703" s="9">
        <v>-59488.20778272807</v>
      </c>
      <c r="U7703" s="9">
        <v>-59488.20778272807</v>
      </c>
      <c r="V7703" s="9">
        <v>-745417.9093660399</v>
      </c>
      <c r="W7703" s="9">
        <v>-411109.2181258247</v>
      </c>
      <c r="X7703" s="9">
        <v>-452.9791270114224</v>
      </c>
      <c r="Y7703" s="9">
        <v>-1129015.0815417788</v>
      </c>
      <c r="Z7703" s="9">
        <v>-4007.6631242987273</v>
      </c>
      <c r="AA7703" s="9">
        <v>-34.41493203883497</v>
      </c>
      <c r="AB7703" s="9">
        <v>-9.480586241931485</v>
      </c>
      <c r="AC7703" s="9">
        <v>-2060.2188933692605</v>
      </c>
      <c r="AD7703" s="9">
        <v>-41.02017475728159</v>
      </c>
      <c r="AE7703" s="9">
        <v>450.15434427141173</v>
      </c>
      <c r="AF7703" s="9">
        <v>450.15434427141173</v>
      </c>
      <c r="AG7703" s="9">
        <v>-733.6610491272821</v>
      </c>
      <c r="AH7703" s="11">
        <v>0.01997161257435267</v>
      </c>
      <c r="AI7703" s="12"/>
    </row>
    <row x14ac:dyDescent="0.25" r="7704" customHeight="1" ht="15.75">
      <c r="A7704" s="9">
        <v>2015</v>
      </c>
      <c r="B7704" s="8" t="s">
        <v>1504</v>
      </c>
      <c r="C7704" s="8" t="s">
        <v>111</v>
      </c>
      <c r="D7704" s="8" t="s">
        <v>1429</v>
      </c>
      <c r="E7704" s="8" t="s">
        <v>1430</v>
      </c>
      <c r="F7704" s="10">
        <v>-0.004160982827873974</v>
      </c>
      <c r="G7704" s="10">
        <v>-0.11087395274531149</v>
      </c>
      <c r="H7704" s="9">
        <v>-8007539.361928932</v>
      </c>
      <c r="I7704" s="9">
        <v>-6648774.526609673</v>
      </c>
      <c r="J7704" s="9">
        <v>-2135.654686959371</v>
      </c>
      <c r="K7704" s="9">
        <v>-88223.83019412322</v>
      </c>
      <c r="L7704" s="9">
        <v>-19676.81620185542</v>
      </c>
      <c r="M7704" s="9">
        <v>-383.1997800669983</v>
      </c>
      <c r="N7704" s="9">
        <v>-5411.012662302028</v>
      </c>
      <c r="O7704" s="9">
        <v>-1246147.7456721866</v>
      </c>
      <c r="P7704" s="9">
        <v>3213.4238782339758</v>
      </c>
      <c r="Q7704" s="9">
        <v>-2834034.0899937204</v>
      </c>
      <c r="R7704" s="9">
        <v>-1932592.112463073</v>
      </c>
      <c r="S7704" s="9">
        <v>-1930618.585450779</v>
      </c>
      <c r="T7704" s="9">
        <v>-22055.957548530805</v>
      </c>
      <c r="U7704" s="9">
        <v>-22055.957548530805</v>
      </c>
      <c r="V7704" s="9">
        <v>-315602.1093326855</v>
      </c>
      <c r="W7704" s="9">
        <v>300054.3810921854</v>
      </c>
      <c r="X7704" s="9">
        <v>-841.597006389298</v>
      </c>
      <c r="Y7704" s="9">
        <v>-1246147.7456721866</v>
      </c>
      <c r="Z7704" s="9">
        <v>-5411.012662302028</v>
      </c>
      <c r="AA7704" s="9">
        <v>-111.2188558642819</v>
      </c>
      <c r="AB7704" s="9">
        <v>-6.055804781524947</v>
      </c>
      <c r="AC7704" s="9">
        <v>-927.5586825119203</v>
      </c>
      <c r="AD7704" s="9">
        <v>-132.56504178795404</v>
      </c>
      <c r="AE7704" s="9">
        <v>1606.7119391169879</v>
      </c>
      <c r="AF7704" s="9">
        <v>1606.7119391169879</v>
      </c>
      <c r="AG7704" s="9">
        <v>-270.60083621023995</v>
      </c>
      <c r="AH7704" s="11">
        <v>0.16938315129689535</v>
      </c>
      <c r="AI7704" s="12"/>
    </row>
    <row x14ac:dyDescent="0.25" r="7705" customHeight="1" ht="15.75">
      <c r="A7705" s="14">
        <v>2015</v>
      </c>
      <c r="B7705" s="8" t="s">
        <v>1505</v>
      </c>
      <c r="C7705" s="8" t="s">
        <v>59</v>
      </c>
      <c r="D7705" s="8" t="s">
        <v>1429</v>
      </c>
      <c r="E7705" s="8" t="s">
        <v>1430</v>
      </c>
      <c r="F7705" s="10">
        <v>-0.003925054852273846</v>
      </c>
      <c r="G7705" s="10">
        <v>-0.028570238875895684</v>
      </c>
      <c r="H7705" s="9">
        <v>-14331624.260928348</v>
      </c>
      <c r="I7705" s="9">
        <v>-13631154.062286647</v>
      </c>
      <c r="J7705" s="9">
        <v>-3659.0304332218907</v>
      </c>
      <c r="K7705" s="9">
        <v>-182394.8731026595</v>
      </c>
      <c r="L7705" s="9">
        <v>-42123.460217430336</v>
      </c>
      <c r="M7705" s="9">
        <v>-650.6267489858911</v>
      </c>
      <c r="N7705" s="9">
        <v>-4262.513255238843</v>
      </c>
      <c r="O7705" s="9">
        <v>-469695.2580522797</v>
      </c>
      <c r="P7705" s="9">
        <v>2315.563168116354</v>
      </c>
      <c r="Q7705" s="9">
        <v>-6054550.03608012</v>
      </c>
      <c r="R7705" s="9">
        <v>-3746157.7067789403</v>
      </c>
      <c r="S7705" s="9">
        <v>-3743796.5750305736</v>
      </c>
      <c r="T7705" s="9">
        <v>-45598.718275664876</v>
      </c>
      <c r="U7705" s="9">
        <v>-45598.718275664876</v>
      </c>
      <c r="V7705" s="9">
        <v>-607048.3776018906</v>
      </c>
      <c r="W7705" s="9">
        <v>385491.644201711</v>
      </c>
      <c r="X7705" s="9">
        <v>-244.33762245262287</v>
      </c>
      <c r="Y7705" s="9">
        <v>-469695.2580522797</v>
      </c>
      <c r="Z7705" s="9">
        <v>-4262.513255238843</v>
      </c>
      <c r="AA7705" s="9">
        <v>-78.30140562727061</v>
      </c>
      <c r="AB7705" s="9">
        <v>-1.8292804805581828</v>
      </c>
      <c r="AC7705" s="9">
        <v>-1734.4131593177526</v>
      </c>
      <c r="AD7705" s="9">
        <v>-93.3297598538615</v>
      </c>
      <c r="AE7705" s="9">
        <v>1157.781584058177</v>
      </c>
      <c r="AF7705" s="9">
        <v>1157.781584058177</v>
      </c>
      <c r="AG7705" s="9">
        <v>-571.3537200771142</v>
      </c>
      <c r="AH7705" s="11">
        <v>0.07080601203622158</v>
      </c>
      <c r="AI7705" s="12"/>
    </row>
    <row x14ac:dyDescent="0.25" r="7706" customHeight="1" ht="15.75">
      <c r="A7706" s="14">
        <v>2015</v>
      </c>
      <c r="B7706" s="8" t="s">
        <v>1503</v>
      </c>
      <c r="C7706" s="8" t="s">
        <v>111</v>
      </c>
      <c r="D7706" s="8" t="s">
        <v>1429</v>
      </c>
      <c r="E7706" s="8" t="s">
        <v>1430</v>
      </c>
      <c r="F7706" s="10">
        <v>-0.00363495969975798</v>
      </c>
      <c r="G7706" s="10">
        <v>-0.03832862829723599</v>
      </c>
      <c r="H7706" s="9">
        <v>-11121760.580263468</v>
      </c>
      <c r="I7706" s="9">
        <v>-9846411.40244885</v>
      </c>
      <c r="J7706" s="9">
        <v>-2203.675910928834</v>
      </c>
      <c r="K7706" s="9">
        <v>-127849.62522378494</v>
      </c>
      <c r="L7706" s="9">
        <v>-29146.557059872863</v>
      </c>
      <c r="M7706" s="9">
        <v>-404.8952072029447</v>
      </c>
      <c r="N7706" s="9">
        <v>-8602.988314757096</v>
      </c>
      <c r="O7706" s="9">
        <v>-1107439.7247368603</v>
      </c>
      <c r="P7706" s="9">
        <v>298.28863878823137</v>
      </c>
      <c r="Q7706" s="9">
        <v>-4183820.045680735</v>
      </c>
      <c r="R7706" s="9">
        <v>-2432327.9980263133</v>
      </c>
      <c r="S7706" s="9">
        <v>-2429786.184939803</v>
      </c>
      <c r="T7706" s="9">
        <v>-31962.406305946235</v>
      </c>
      <c r="U7706" s="9">
        <v>-31962.406305946235</v>
      </c>
      <c r="V7706" s="9">
        <v>-391678.4946993223</v>
      </c>
      <c r="W7706" s="9">
        <v>-501638.64272309345</v>
      </c>
      <c r="X7706" s="9">
        <v>-1338.0580796167344</v>
      </c>
      <c r="Y7706" s="9">
        <v>-1107439.7247368603</v>
      </c>
      <c r="Z7706" s="9">
        <v>-8602.988314757096</v>
      </c>
      <c r="AA7706" s="9">
        <v>-14.069633594457397</v>
      </c>
      <c r="AB7706" s="9">
        <v>-9.628145602923984</v>
      </c>
      <c r="AC7706" s="9">
        <v>-1070.8003115931435</v>
      </c>
      <c r="AD7706" s="9">
        <v>-16.770012161125273</v>
      </c>
      <c r="AE7706" s="9">
        <v>149.14431939411568</v>
      </c>
      <c r="AF7706" s="9">
        <v>149.14431939411568</v>
      </c>
      <c r="AG7706" s="9">
        <v>-390.6509869142495</v>
      </c>
      <c r="AH7706" s="11">
        <v>0.03496587464250041</v>
      </c>
      <c r="AI7706" s="12"/>
    </row>
    <row x14ac:dyDescent="0.25" r="7707" customHeight="1" ht="15.75">
      <c r="A7707" s="14">
        <v>2015</v>
      </c>
      <c r="B7707" s="8" t="s">
        <v>1506</v>
      </c>
      <c r="C7707" s="8" t="s">
        <v>87</v>
      </c>
      <c r="D7707" s="8" t="s">
        <v>1429</v>
      </c>
      <c r="E7707" s="8" t="s">
        <v>1430</v>
      </c>
      <c r="F7707" s="10">
        <v>-0.003381135771957569</v>
      </c>
      <c r="G7707" s="10">
        <v>-0.0581562308905884</v>
      </c>
      <c r="H7707" s="9">
        <v>-37157872.76435914</v>
      </c>
      <c r="I7707" s="9">
        <v>-33947003.60375134</v>
      </c>
      <c r="J7707" s="9">
        <v>-8967.489381840043</v>
      </c>
      <c r="K7707" s="9">
        <v>-434909.25001603237</v>
      </c>
      <c r="L7707" s="9">
        <v>-100672.68915716291</v>
      </c>
      <c r="M7707" s="9">
        <v>-1504.7453225257225</v>
      </c>
      <c r="N7707" s="9">
        <v>-103684.52248908405</v>
      </c>
      <c r="O7707" s="9">
        <v>-2564026.8749846714</v>
      </c>
      <c r="P7707" s="9">
        <v>2896.4107435357696</v>
      </c>
      <c r="Q7707" s="9">
        <v>-14466026.58807879</v>
      </c>
      <c r="R7707" s="9">
        <v>-8827108.493731178</v>
      </c>
      <c r="S7707" s="9">
        <v>-8820829.570281059</v>
      </c>
      <c r="T7707" s="9">
        <v>-108727.31250400809</v>
      </c>
      <c r="U7707" s="9">
        <v>-108727.31250400809</v>
      </c>
      <c r="V7707" s="9">
        <v>-1428539.018809299</v>
      </c>
      <c r="W7707" s="9">
        <v>-717674.8208789574</v>
      </c>
      <c r="X7707" s="9">
        <v>-9448.84362689452</v>
      </c>
      <c r="Y7707" s="9">
        <v>-2564026.8749846714</v>
      </c>
      <c r="Z7707" s="9">
        <v>-103684.52248908405</v>
      </c>
      <c r="AA7707" s="9">
        <v>-111.3424271844661</v>
      </c>
      <c r="AB7707" s="9">
        <v>-25.34559742316512</v>
      </c>
      <c r="AC7707" s="9">
        <v>-4314.39558604741</v>
      </c>
      <c r="AD7707" s="9">
        <v>-132.71233009708752</v>
      </c>
      <c r="AE7707" s="9">
        <v>1448.2053717678848</v>
      </c>
      <c r="AF7707" s="9">
        <v>1448.2053717678848</v>
      </c>
      <c r="AG7707" s="9">
        <v>-1392.021273982033</v>
      </c>
      <c r="AH7707" s="11">
        <v>0.04544421167064845</v>
      </c>
      <c r="AI7707" s="12"/>
    </row>
    <row x14ac:dyDescent="0.25" r="7708" customHeight="1" ht="15.75">
      <c r="A7708" s="14">
        <v>2015</v>
      </c>
      <c r="B7708" s="8" t="s">
        <v>1508</v>
      </c>
      <c r="C7708" s="8" t="s">
        <v>102</v>
      </c>
      <c r="D7708" s="8" t="s">
        <v>1429</v>
      </c>
      <c r="E7708" s="8" t="s">
        <v>1430</v>
      </c>
      <c r="F7708" s="10">
        <v>-0.0015720840702483376</v>
      </c>
      <c r="G7708" s="10">
        <v>-0.030235371512183928</v>
      </c>
      <c r="H7708" s="9">
        <v>-19839272.0844462</v>
      </c>
      <c r="I7708" s="9">
        <v>-16740252.14587074</v>
      </c>
      <c r="J7708" s="9">
        <v>-4071.4803696314234</v>
      </c>
      <c r="K7708" s="9">
        <v>-210392.9416933776</v>
      </c>
      <c r="L7708" s="9">
        <v>-48350.33622391191</v>
      </c>
      <c r="M7708" s="9">
        <v>-715.4340037888579</v>
      </c>
      <c r="N7708" s="9">
        <v>-6916.957910370211</v>
      </c>
      <c r="O7708" s="9">
        <v>-2829846.6291213594</v>
      </c>
      <c r="P7708" s="9">
        <v>1273.8407469813114</v>
      </c>
      <c r="Q7708" s="9">
        <v>-6943850.124589847</v>
      </c>
      <c r="R7708" s="9">
        <v>-4133074.5437728814</v>
      </c>
      <c r="S7708" s="9">
        <v>-4129702.322680828</v>
      </c>
      <c r="T7708" s="9">
        <v>-52598.2354233444</v>
      </c>
      <c r="U7708" s="9">
        <v>-52598.2354233444</v>
      </c>
      <c r="V7708" s="9">
        <v>-667213.3124829622</v>
      </c>
      <c r="W7708" s="9">
        <v>-1020585.4698806442</v>
      </c>
      <c r="X7708" s="9">
        <v>-1422.9616350502001</v>
      </c>
      <c r="Y7708" s="9">
        <v>-2829846.6291213594</v>
      </c>
      <c r="Z7708" s="9">
        <v>-6916.957910370211</v>
      </c>
      <c r="AA7708" s="9">
        <v>-45.9540578551802</v>
      </c>
      <c r="AB7708" s="9">
        <v>-28.083832097406294</v>
      </c>
      <c r="AC7708" s="9">
        <v>-1939.4106696051135</v>
      </c>
      <c r="AD7708" s="9">
        <v>-54.77399989918835</v>
      </c>
      <c r="AE7708" s="9">
        <v>636.9203734906557</v>
      </c>
      <c r="AF7708" s="9">
        <v>636.9203734906557</v>
      </c>
      <c r="AG7708" s="9">
        <v>-668.9097130989784</v>
      </c>
      <c r="AH7708" s="11">
        <v>0.042703786636268254</v>
      </c>
      <c r="AI7708" s="12"/>
    </row>
    <row x14ac:dyDescent="0.25" r="7709" customHeight="1" ht="15.75">
      <c r="A7709" s="14">
        <v>2015</v>
      </c>
      <c r="B7709" s="8" t="s">
        <v>2211</v>
      </c>
      <c r="C7709" s="8" t="s">
        <v>106</v>
      </c>
      <c r="D7709" s="8" t="s">
        <v>1536</v>
      </c>
      <c r="E7709" s="8" t="s">
        <v>1513</v>
      </c>
      <c r="F7709" s="10">
        <v>-0.7512414994705455</v>
      </c>
      <c r="G7709" s="10">
        <v>-11.260181576333794</v>
      </c>
      <c r="H7709" s="9">
        <v>-11023717763.230785</v>
      </c>
      <c r="I7709" s="9">
        <v>-8639105248.799437</v>
      </c>
      <c r="J7709" s="9">
        <v>-3107847.772429383</v>
      </c>
      <c r="K7709" s="9">
        <v>-110224876.57258642</v>
      </c>
      <c r="L7709" s="9">
        <v>-25668224.525777142</v>
      </c>
      <c r="M7709" s="9">
        <v>-446475.53860208305</v>
      </c>
      <c r="N7709" s="9">
        <v>-781340.5268004576</v>
      </c>
      <c r="O7709" s="9">
        <v>-2246205062.5151296</v>
      </c>
      <c r="P7709" s="9">
        <v>1821313.0199750056</v>
      </c>
      <c r="Q7709" s="9">
        <v>-3697135299.5789213</v>
      </c>
      <c r="R7709" s="9">
        <v>-2494825459.6744504</v>
      </c>
      <c r="S7709" s="9">
        <v>-2493136969.725126</v>
      </c>
      <c r="T7709" s="9">
        <v>-27556219.143146604</v>
      </c>
      <c r="U7709" s="9">
        <v>-27556219.143146604</v>
      </c>
      <c r="V7709" s="9">
        <v>-407353873.5300153</v>
      </c>
      <c r="W7709" s="9">
        <v>371197839.4744576</v>
      </c>
      <c r="X7709" s="9">
        <v>-187122.86793686185</v>
      </c>
      <c r="Y7709" s="9">
        <v>-2246205062.5151296</v>
      </c>
      <c r="Z7709" s="9">
        <v>-781340.5268004576</v>
      </c>
      <c r="AA7709" s="9">
        <v>-60732.233009708776</v>
      </c>
      <c r="AB7709" s="9">
        <v>-2100.8085323592463</v>
      </c>
      <c r="AC7709" s="9">
        <v>-1479137.7413773176</v>
      </c>
      <c r="AD7709" s="9">
        <v>-72388.54368932045</v>
      </c>
      <c r="AE7709" s="9">
        <v>910656.5099875028</v>
      </c>
      <c r="AF7709" s="9">
        <v>910656.5099875028</v>
      </c>
      <c r="AG7709" s="9">
        <v>-384989.6939418888</v>
      </c>
      <c r="AH7709" s="11">
        <v>0.003974382277029562</v>
      </c>
      <c r="AI7709" s="12"/>
    </row>
    <row x14ac:dyDescent="0.25" r="7710" customHeight="1" ht="15.75">
      <c r="A7710" s="9">
        <v>2015</v>
      </c>
      <c r="B7710" s="8" t="s">
        <v>1514</v>
      </c>
      <c r="C7710" s="8" t="s">
        <v>106</v>
      </c>
      <c r="D7710" s="8" t="s">
        <v>1512</v>
      </c>
      <c r="E7710" s="8" t="s">
        <v>1513</v>
      </c>
      <c r="F7710" s="10">
        <v>-0.6364877090125897</v>
      </c>
      <c r="G7710" s="10">
        <v>-3.5528924278998804</v>
      </c>
      <c r="H7710" s="9">
        <v>-9528857491.62748</v>
      </c>
      <c r="I7710" s="9">
        <v>-6643960342.372523</v>
      </c>
      <c r="J7710" s="9">
        <v>-2467816.360031617</v>
      </c>
      <c r="K7710" s="9">
        <v>-85507476.8792764</v>
      </c>
      <c r="L7710" s="9">
        <v>-19762899.777378663</v>
      </c>
      <c r="M7710" s="9">
        <v>-366246.7948251476</v>
      </c>
      <c r="N7710" s="9">
        <v>-797154.7653488927</v>
      </c>
      <c r="O7710" s="9">
        <v>-2778098751.1807423</v>
      </c>
      <c r="P7710" s="9">
        <v>2103196.502647387</v>
      </c>
      <c r="Q7710" s="9">
        <v>-2848080494.252629</v>
      </c>
      <c r="R7710" s="9">
        <v>-1969575596.6355639</v>
      </c>
      <c r="S7710" s="9">
        <v>-1968204398.7914617</v>
      </c>
      <c r="T7710" s="9">
        <v>-21376869.2198191</v>
      </c>
      <c r="U7710" s="9">
        <v>-21376869.2198191</v>
      </c>
      <c r="V7710" s="9">
        <v>-322203188.94356966</v>
      </c>
      <c r="W7710" s="9">
        <v>400542628.4016815</v>
      </c>
      <c r="X7710" s="9">
        <v>-190910.21234038155</v>
      </c>
      <c r="Y7710" s="9">
        <v>-2778098751.1807423</v>
      </c>
      <c r="Z7710" s="9">
        <v>-797154.7653488927</v>
      </c>
      <c r="AA7710" s="9">
        <v>-70250.99833009714</v>
      </c>
      <c r="AB7710" s="9">
        <v>-2143.3286450831592</v>
      </c>
      <c r="AC7710" s="9">
        <v>-1147830.6733277952</v>
      </c>
      <c r="AD7710" s="9">
        <v>-83734.24143689328</v>
      </c>
      <c r="AE7710" s="9">
        <v>1051598.2513236934</v>
      </c>
      <c r="AF7710" s="9">
        <v>1051598.2513236934</v>
      </c>
      <c r="AG7710" s="9">
        <v>-295124.06877854565</v>
      </c>
      <c r="AH7710" s="11">
        <v>0.004833106982542</v>
      </c>
      <c r="AI7710" s="12"/>
    </row>
    <row x14ac:dyDescent="0.25" r="7711" customHeight="1" ht="15.75">
      <c r="A7711" s="9">
        <v>2015</v>
      </c>
      <c r="B7711" s="8" t="s">
        <v>2416</v>
      </c>
      <c r="C7711" s="8" t="s">
        <v>139</v>
      </c>
      <c r="D7711" s="8" t="s">
        <v>1512</v>
      </c>
      <c r="E7711" s="8" t="s">
        <v>1513</v>
      </c>
      <c r="F7711" s="10">
        <v>-0.3817615917344999</v>
      </c>
      <c r="G7711" s="10">
        <v>-1.2914332445993024</v>
      </c>
      <c r="H7711" s="9">
        <v>-465752641.2035052</v>
      </c>
      <c r="I7711" s="9">
        <v>-338418364.29573035</v>
      </c>
      <c r="J7711" s="9">
        <v>-102845.92356242772</v>
      </c>
      <c r="K7711" s="9">
        <v>-4546045.198195327</v>
      </c>
      <c r="L7711" s="9">
        <v>-1048201.662267643</v>
      </c>
      <c r="M7711" s="9">
        <v>-45364.028118605645</v>
      </c>
      <c r="N7711" s="9">
        <v>-3128.1126678052847</v>
      </c>
      <c r="O7711" s="9">
        <v>-121699792.04746823</v>
      </c>
      <c r="P7711" s="9">
        <v>111100.06450518448</v>
      </c>
      <c r="Q7711" s="9">
        <v>-150837356.75309232</v>
      </c>
      <c r="R7711" s="9">
        <v>-98574601.85742135</v>
      </c>
      <c r="S7711" s="9">
        <v>-98522802.41360183</v>
      </c>
      <c r="T7711" s="9">
        <v>-1136511.2995488318</v>
      </c>
      <c r="U7711" s="9">
        <v>-1136511.2995488318</v>
      </c>
      <c r="V7711" s="9">
        <v>-16051459.552397475</v>
      </c>
      <c r="W7711" s="9">
        <v>22195974.269700073</v>
      </c>
      <c r="X7711" s="9">
        <v>-771.0266235760091</v>
      </c>
      <c r="Y7711" s="9">
        <v>-121699792.04746823</v>
      </c>
      <c r="Z7711" s="9">
        <v>-3128.112667805286</v>
      </c>
      <c r="AA7711" s="9">
        <v>-3760.337427184468</v>
      </c>
      <c r="AB7711" s="9">
        <v>-11.629119039540043</v>
      </c>
      <c r="AC7711" s="9">
        <v>-46970.12189391669</v>
      </c>
      <c r="AD7711" s="9">
        <v>-4482.057330097092</v>
      </c>
      <c r="AE7711" s="9">
        <v>55550.03225259224</v>
      </c>
      <c r="AF7711" s="9">
        <v>28334.927452331372</v>
      </c>
      <c r="AG7711" s="9">
        <v>-14341.924769827061</v>
      </c>
      <c r="AH7711" s="11">
        <v>0.0007412254644061726</v>
      </c>
      <c r="AI7711" s="12"/>
    </row>
    <row x14ac:dyDescent="0.25" r="7712" customHeight="1" ht="15.75">
      <c r="A7712" s="9">
        <v>2015</v>
      </c>
      <c r="B7712" s="8" t="s">
        <v>2212</v>
      </c>
      <c r="C7712" s="8" t="s">
        <v>35</v>
      </c>
      <c r="D7712" s="8" t="s">
        <v>1512</v>
      </c>
      <c r="E7712" s="8" t="s">
        <v>1513</v>
      </c>
      <c r="F7712" s="10">
        <v>-0.2648470902358152</v>
      </c>
      <c r="G7712" s="10">
        <v>-11.833182675987954</v>
      </c>
      <c r="H7712" s="9">
        <v>-1196528770.4057488</v>
      </c>
      <c r="I7712" s="9">
        <v>-1112064698.106595</v>
      </c>
      <c r="J7712" s="9">
        <v>-485486.88339787495</v>
      </c>
      <c r="K7712" s="9">
        <v>-14881539.24616035</v>
      </c>
      <c r="L7712" s="9">
        <v>-3345274.2254366004</v>
      </c>
      <c r="M7712" s="9">
        <v>-80685.14130672735</v>
      </c>
      <c r="N7712" s="9">
        <v>-155227.93950165296</v>
      </c>
      <c r="O7712" s="9">
        <v>-66449835.95310575</v>
      </c>
      <c r="P7712" s="9">
        <v>933977.0897548284</v>
      </c>
      <c r="Q7712" s="9">
        <v>-483452581.3291739</v>
      </c>
      <c r="R7712" s="9">
        <v>-376787211.7502472</v>
      </c>
      <c r="S7712" s="9">
        <v>-376542537.90904367</v>
      </c>
      <c r="T7712" s="9">
        <v>-3720384.8115400877</v>
      </c>
      <c r="U7712" s="9">
        <v>-3720384.8115400877</v>
      </c>
      <c r="V7712" s="9">
        <v>-62182037.89555981</v>
      </c>
      <c r="W7712" s="9">
        <v>175907444.66215917</v>
      </c>
      <c r="X7712" s="9">
        <v>-36729.490158711276</v>
      </c>
      <c r="Y7712" s="9">
        <v>-66449835.95310575</v>
      </c>
      <c r="Z7712" s="9">
        <v>-155227.93950165296</v>
      </c>
      <c r="AA7712" s="9">
        <v>-31783.201941747593</v>
      </c>
      <c r="AB7712" s="9">
        <v>-336.6304264155817</v>
      </c>
      <c r="AC7712" s="9">
        <v>-204749.54829232374</v>
      </c>
      <c r="AD7712" s="9">
        <v>-37883.33786407771</v>
      </c>
      <c r="AE7712" s="9">
        <v>466988.5448774142</v>
      </c>
      <c r="AF7712" s="9">
        <v>466988.5448774142</v>
      </c>
      <c r="AG7712" s="9">
        <v>-48507.54926789236</v>
      </c>
      <c r="AH7712" s="11">
        <v>0.005522988479414429</v>
      </c>
      <c r="AI7712" s="12"/>
    </row>
    <row x14ac:dyDescent="0.25" r="7713" customHeight="1" ht="15.75">
      <c r="A7713" s="9">
        <v>2015</v>
      </c>
      <c r="B7713" s="8" t="s">
        <v>2214</v>
      </c>
      <c r="C7713" s="8" t="s">
        <v>291</v>
      </c>
      <c r="D7713" s="8" t="s">
        <v>1523</v>
      </c>
      <c r="E7713" s="8" t="s">
        <v>1524</v>
      </c>
      <c r="F7713" s="10">
        <v>-0.05192340496562647</v>
      </c>
      <c r="G7713" s="10">
        <v>-0.10376833627135526</v>
      </c>
      <c r="H7713" s="9">
        <v>-223723179.46090096</v>
      </c>
      <c r="I7713" s="9">
        <v>-216787721.4244242</v>
      </c>
      <c r="J7713" s="9">
        <v>-68770.37648653844</v>
      </c>
      <c r="K7713" s="9">
        <v>-2586050.3525546105</v>
      </c>
      <c r="L7713" s="9">
        <v>-604957.7463717767</v>
      </c>
      <c r="M7713" s="9">
        <v>-9568.868913614971</v>
      </c>
      <c r="N7713" s="9">
        <v>-1334847.672456143</v>
      </c>
      <c r="O7713" s="9">
        <v>-2341159.0169943096</v>
      </c>
      <c r="P7713" s="9">
        <v>9895.997300268034</v>
      </c>
      <c r="Q7713" s="9">
        <v>-87027766.41076575</v>
      </c>
      <c r="R7713" s="9">
        <v>-55678865.37881626</v>
      </c>
      <c r="S7713" s="9">
        <v>-55636740.6975091</v>
      </c>
      <c r="T7713" s="9">
        <v>-646512.5881386526</v>
      </c>
      <c r="U7713" s="9">
        <v>-646512.5881386526</v>
      </c>
      <c r="V7713" s="9">
        <v>-9050081.613791885</v>
      </c>
      <c r="W7713" s="9">
        <v>-11268838.431759268</v>
      </c>
      <c r="X7713" s="9">
        <v>-57937.61593185793</v>
      </c>
      <c r="Y7713" s="9">
        <v>-2341159.0169943096</v>
      </c>
      <c r="Z7713" s="9">
        <v>-1334847.672456143</v>
      </c>
      <c r="AA7713" s="9">
        <v>-438.28428155339833</v>
      </c>
      <c r="AB7713" s="9">
        <v>-281.22651500548335</v>
      </c>
      <c r="AC7713" s="9">
        <v>-33446.3830445474</v>
      </c>
      <c r="AD7713" s="9">
        <v>-522.4039902912625</v>
      </c>
      <c r="AE7713" s="9">
        <v>4947.998650134017</v>
      </c>
      <c r="AF7713" s="9">
        <v>4947.998650134017</v>
      </c>
      <c r="AG7713" s="9">
        <v>-9125.146067983902</v>
      </c>
      <c r="AH7713" s="11">
        <v>0.1066512481840028</v>
      </c>
      <c r="AI7713" s="12"/>
    </row>
    <row x14ac:dyDescent="0.25" r="7714" customHeight="1" ht="15.75">
      <c r="A7714" s="9">
        <v>2015</v>
      </c>
      <c r="B7714" s="8" t="s">
        <v>2590</v>
      </c>
      <c r="C7714" s="8" t="s">
        <v>35</v>
      </c>
      <c r="D7714" s="8" t="s">
        <v>1526</v>
      </c>
      <c r="E7714" s="8" t="s">
        <v>1527</v>
      </c>
      <c r="F7714" s="10">
        <v>-0.2258667366212751</v>
      </c>
      <c r="G7714" s="10">
        <v>-0.6480195258878502</v>
      </c>
      <c r="H7714" s="9">
        <v>-178633710.52577066</v>
      </c>
      <c r="I7714" s="9">
        <v>-174672171.5369672</v>
      </c>
      <c r="J7714" s="9">
        <v>-39942.815827359555</v>
      </c>
      <c r="K7714" s="9">
        <v>-2323266.2329091514</v>
      </c>
      <c r="L7714" s="9">
        <v>-544607.1258980865</v>
      </c>
      <c r="M7714" s="9">
        <v>-7269.825349636987</v>
      </c>
      <c r="N7714" s="9">
        <v>-9.98134467852661</v>
      </c>
      <c r="O7714" s="9">
        <v>-1046448.3951604465</v>
      </c>
      <c r="P7714" s="9">
        <v>5.387685906734293</v>
      </c>
      <c r="Q7714" s="9">
        <v>-78179518.98300861</v>
      </c>
      <c r="R7714" s="9">
        <v>-45451327.00622668</v>
      </c>
      <c r="S7714" s="9">
        <v>-45431204.88478365</v>
      </c>
      <c r="T7714" s="9">
        <v>-580816.5582272878</v>
      </c>
      <c r="U7714" s="9">
        <v>-580816.5582272878</v>
      </c>
      <c r="V7714" s="9">
        <v>-7324480.421915837</v>
      </c>
      <c r="W7714" s="9">
        <v>-11849.362661330075</v>
      </c>
      <c r="X7714" s="9">
        <v>-2.5417892680262484</v>
      </c>
      <c r="Y7714" s="9">
        <v>-1046448.3951604465</v>
      </c>
      <c r="Z7714" s="9">
        <v>-9.98134467852661</v>
      </c>
      <c r="AA7714" s="9">
        <v>-0.19663354870788324</v>
      </c>
      <c r="AB7714" s="9">
        <v>-0.026303628519819686</v>
      </c>
      <c r="AC7714" s="9">
        <v>-19971.13652487641</v>
      </c>
      <c r="AD7714" s="9">
        <v>-0.23437333893438841</v>
      </c>
      <c r="AE7714" s="9">
        <v>2.6938429533671466</v>
      </c>
      <c r="AF7714" s="9">
        <v>2.6938429533671466</v>
      </c>
      <c r="AG7714" s="9">
        <v>-7269.626276109937</v>
      </c>
      <c r="AH7714" s="11">
        <v>0.00024294331101777354</v>
      </c>
      <c r="AI7714" s="12"/>
    </row>
    <row x14ac:dyDescent="0.25" r="7715" customHeight="1" ht="15.75">
      <c r="A7715" s="9">
        <v>2015</v>
      </c>
      <c r="B7715" s="8" t="s">
        <v>1528</v>
      </c>
      <c r="C7715" s="8" t="s">
        <v>66</v>
      </c>
      <c r="D7715" s="8" t="s">
        <v>1526</v>
      </c>
      <c r="E7715" s="8" t="s">
        <v>1527</v>
      </c>
      <c r="F7715" s="10">
        <v>-0.1333499486602806</v>
      </c>
      <c r="G7715" s="10">
        <v>-0.34951682707645054</v>
      </c>
      <c r="H7715" s="9">
        <v>-219206712.9172965</v>
      </c>
      <c r="I7715" s="9">
        <v>-198474932.87698197</v>
      </c>
      <c r="J7715" s="9">
        <v>-644366.0952708094</v>
      </c>
      <c r="K7715" s="9">
        <v>494392.3649830362</v>
      </c>
      <c r="L7715" s="9">
        <v>61906.217942850664</v>
      </c>
      <c r="M7715" s="9">
        <v>-40392.792202324286</v>
      </c>
      <c r="N7715" s="9">
        <v>0</v>
      </c>
      <c r="O7715" s="9">
        <v>-21075070.82162893</v>
      </c>
      <c r="P7715" s="9">
        <v>471751.0858616508</v>
      </c>
      <c r="Q7715" s="9">
        <v>2867892.829502672</v>
      </c>
      <c r="R7715" s="9">
        <v>-161502191.4395626</v>
      </c>
      <c r="S7715" s="9">
        <v>-161180008.39192718</v>
      </c>
      <c r="T7715" s="9">
        <v>123598.09124575905</v>
      </c>
      <c r="U7715" s="9">
        <v>123598.09124575905</v>
      </c>
      <c r="V7715" s="9">
        <v>-28562849.68775138</v>
      </c>
      <c r="W7715" s="9">
        <v>149889143.16555518</v>
      </c>
      <c r="X7715" s="9">
        <v>0</v>
      </c>
      <c r="Y7715" s="9">
        <v>-21075070.82162893</v>
      </c>
      <c r="Z7715" s="9">
        <v>0</v>
      </c>
      <c r="AA7715" s="9">
        <v>-15960.330009955258</v>
      </c>
      <c r="AB7715" s="9">
        <v>0</v>
      </c>
      <c r="AC7715" s="9">
        <v>-303357.506420779</v>
      </c>
      <c r="AD7715" s="9">
        <v>-19023.58910526018</v>
      </c>
      <c r="AE7715" s="9">
        <v>235875.5429308254</v>
      </c>
      <c r="AF7715" s="9">
        <v>235875.5429308254</v>
      </c>
      <c r="AG7715" s="9">
        <v>-24234.41430173455</v>
      </c>
      <c r="AH7715" s="11">
        <v>0</v>
      </c>
      <c r="AI7715" s="12"/>
    </row>
    <row x14ac:dyDescent="0.25" r="7716" customHeight="1" ht="15.75">
      <c r="A7716" s="14">
        <v>2015</v>
      </c>
      <c r="B7716" s="8" t="s">
        <v>2215</v>
      </c>
      <c r="C7716" s="8" t="s">
        <v>66</v>
      </c>
      <c r="D7716" s="8" t="s">
        <v>1526</v>
      </c>
      <c r="E7716" s="8" t="s">
        <v>1527</v>
      </c>
      <c r="F7716" s="10">
        <v>-0.02792495134674885</v>
      </c>
      <c r="G7716" s="10">
        <v>-0.09150890808872564</v>
      </c>
      <c r="H7716" s="9">
        <v>-10569180.734887246</v>
      </c>
      <c r="I7716" s="9">
        <v>-8470230.413870651</v>
      </c>
      <c r="J7716" s="9">
        <v>-1937.0310278783393</v>
      </c>
      <c r="K7716" s="9">
        <v>-112651.19398205966</v>
      </c>
      <c r="L7716" s="9">
        <v>-26410.770048967253</v>
      </c>
      <c r="M7716" s="9">
        <v>-352.54107249010144</v>
      </c>
      <c r="N7716" s="9">
        <v>0</v>
      </c>
      <c r="O7716" s="9">
        <v>-1957598.7848851983</v>
      </c>
      <c r="P7716" s="9">
        <v>0</v>
      </c>
      <c r="Q7716" s="9">
        <v>-3791323.493082255</v>
      </c>
      <c r="R7716" s="9">
        <v>-2204186.9810053105</v>
      </c>
      <c r="S7716" s="9">
        <v>-2203218.4654913717</v>
      </c>
      <c r="T7716" s="9">
        <v>-28162.798495514915</v>
      </c>
      <c r="U7716" s="9">
        <v>-28162.798495514915</v>
      </c>
      <c r="V7716" s="9">
        <v>-355206.3568456528</v>
      </c>
      <c r="W7716" s="9">
        <v>0</v>
      </c>
      <c r="X7716" s="9">
        <v>0</v>
      </c>
      <c r="Y7716" s="9">
        <v>-1957598.7848851983</v>
      </c>
      <c r="Z7716" s="9">
        <v>0</v>
      </c>
      <c r="AA7716" s="9">
        <v>0</v>
      </c>
      <c r="AB7716" s="9">
        <v>0</v>
      </c>
      <c r="AC7716" s="9">
        <v>-968.5155139391696</v>
      </c>
      <c r="AD7716" s="9">
        <v>0</v>
      </c>
      <c r="AE7716" s="9">
        <v>0</v>
      </c>
      <c r="AF7716" s="9">
        <v>0</v>
      </c>
      <c r="AG7716" s="9">
        <v>-352.54107249010144</v>
      </c>
      <c r="AH7716" s="11">
        <v>0</v>
      </c>
      <c r="AI7716" s="12"/>
    </row>
    <row x14ac:dyDescent="0.25" r="7717" customHeight="1" ht="15.75">
      <c r="A7717" s="14">
        <v>2015</v>
      </c>
      <c r="B7717" s="8" t="s">
        <v>2417</v>
      </c>
      <c r="C7717" s="8" t="s">
        <v>50</v>
      </c>
      <c r="D7717" s="8" t="s">
        <v>1526</v>
      </c>
      <c r="E7717" s="8" t="s">
        <v>1527</v>
      </c>
      <c r="F7717" s="10">
        <v>-0.0031752553908585995</v>
      </c>
      <c r="G7717" s="10">
        <v>-0.014625521448695925</v>
      </c>
      <c r="H7717" s="9">
        <v>-309157.52976019745</v>
      </c>
      <c r="I7717" s="9">
        <v>-302471.67122701457</v>
      </c>
      <c r="J7717" s="9">
        <v>-110.53320777877809</v>
      </c>
      <c r="K7717" s="9">
        <v>-3635.778617361403</v>
      </c>
      <c r="L7717" s="9">
        <v>-847.3133353114312</v>
      </c>
      <c r="M7717" s="9">
        <v>-15.402790495384101</v>
      </c>
      <c r="N7717" s="9">
        <v>-652.5750044488309</v>
      </c>
      <c r="O7717" s="9">
        <v>-1490.1587164700184</v>
      </c>
      <c r="P7717" s="9">
        <v>65.90313868286621</v>
      </c>
      <c r="Q7717" s="9">
        <v>-122089.87692153659</v>
      </c>
      <c r="R7717" s="9">
        <v>-83897.19051359233</v>
      </c>
      <c r="S7717" s="9">
        <v>-83839.96226360474</v>
      </c>
      <c r="T7717" s="9">
        <v>-908.9446543403508</v>
      </c>
      <c r="U7717" s="9">
        <v>-908.9446543403508</v>
      </c>
      <c r="V7717" s="9">
        <v>-13718.958397340102</v>
      </c>
      <c r="W7717" s="9">
        <v>-1603.4792181086877</v>
      </c>
      <c r="X7717" s="9">
        <v>-42.83803996311261</v>
      </c>
      <c r="Y7717" s="9">
        <v>-1490.1587164700184</v>
      </c>
      <c r="Z7717" s="9">
        <v>-652.5750044488309</v>
      </c>
      <c r="AA7717" s="9">
        <v>-2.429656555215447</v>
      </c>
      <c r="AB7717" s="9">
        <v>-0.3297584987547698</v>
      </c>
      <c r="AC7717" s="9">
        <v>-51.90613569858661</v>
      </c>
      <c r="AD7717" s="9">
        <v>-2.8959794656182134</v>
      </c>
      <c r="AE7717" s="9">
        <v>32.95156934143311</v>
      </c>
      <c r="AF7717" s="9">
        <v>32.95156934143311</v>
      </c>
      <c r="AG7717" s="9">
        <v>-12.942984917220725</v>
      </c>
      <c r="AH7717" s="11">
        <v>0.17015965260912397</v>
      </c>
      <c r="AI7717" s="12"/>
    </row>
    <row x14ac:dyDescent="0.25" r="7718" customHeight="1" ht="15.75">
      <c r="A7718" s="14">
        <v>2015</v>
      </c>
      <c r="B7718" s="8" t="s">
        <v>1531</v>
      </c>
      <c r="C7718" s="8" t="s">
        <v>113</v>
      </c>
      <c r="D7718" s="8" t="s">
        <v>1526</v>
      </c>
      <c r="E7718" s="8" t="s">
        <v>1527</v>
      </c>
      <c r="F7718" s="10">
        <v>-0.001956373620534292</v>
      </c>
      <c r="G7718" s="10">
        <v>-0.006209675278726787</v>
      </c>
      <c r="H7718" s="9">
        <v>-3287311.992538695</v>
      </c>
      <c r="I7718" s="9">
        <v>-3158109.1095319665</v>
      </c>
      <c r="J7718" s="9">
        <v>-715.0251129572079</v>
      </c>
      <c r="K7718" s="9">
        <v>-42384.76257319398</v>
      </c>
      <c r="L7718" s="9">
        <v>-9776.802476806231</v>
      </c>
      <c r="M7718" s="9">
        <v>-130.5087844435198</v>
      </c>
      <c r="N7718" s="9">
        <v>-21.206404284639987</v>
      </c>
      <c r="O7718" s="9">
        <v>-76173.67606883933</v>
      </c>
      <c r="P7718" s="9">
        <v>-0.9015862030207233</v>
      </c>
      <c r="Q7718" s="9">
        <v>-1403408.1946328646</v>
      </c>
      <c r="R7718" s="9">
        <v>-813995.0632208587</v>
      </c>
      <c r="S7718" s="9">
        <v>-813317.3441052734</v>
      </c>
      <c r="T7718" s="9">
        <v>-10596.190643298494</v>
      </c>
      <c r="U7718" s="9">
        <v>-10596.190643298494</v>
      </c>
      <c r="V7718" s="9">
        <v>-131087.24258954203</v>
      </c>
      <c r="W7718" s="9">
        <v>-27622.588950200352</v>
      </c>
      <c r="X7718" s="9">
        <v>-5.40029550728635</v>
      </c>
      <c r="Y7718" s="9">
        <v>-76173.67606883933</v>
      </c>
      <c r="Z7718" s="9">
        <v>-21.206404284639987</v>
      </c>
      <c r="AA7718" s="9">
        <v>0</v>
      </c>
      <c r="AB7718" s="9">
        <v>-0.05588479293219066</v>
      </c>
      <c r="AC7718" s="9">
        <v>-357.42872928920565</v>
      </c>
      <c r="AD7718" s="9">
        <v>0</v>
      </c>
      <c r="AE7718" s="9">
        <v>-0.45079310151036167</v>
      </c>
      <c r="AF7718" s="9">
        <v>-0.45079310151036167</v>
      </c>
      <c r="AG7718" s="9">
        <v>-130.5087844435198</v>
      </c>
      <c r="AH7718" s="11">
        <v>0.005968417429955501</v>
      </c>
      <c r="AI7718" s="12"/>
    </row>
    <row x14ac:dyDescent="0.25" r="7719" customHeight="1" ht="15.75">
      <c r="A7719" s="14">
        <v>2015</v>
      </c>
      <c r="B7719" s="8" t="s">
        <v>1533</v>
      </c>
      <c r="C7719" s="8" t="s">
        <v>47</v>
      </c>
      <c r="D7719" s="8" t="s">
        <v>84</v>
      </c>
      <c r="E7719" s="8" t="s">
        <v>1534</v>
      </c>
      <c r="F7719" s="10">
        <v>-1.1052331015023387</v>
      </c>
      <c r="G7719" s="10">
        <v>-18.984645807862268</v>
      </c>
      <c r="H7719" s="9">
        <v>-18168259241.697147</v>
      </c>
      <c r="I7719" s="9">
        <v>-859562343.107531</v>
      </c>
      <c r="J7719" s="9">
        <v>-219652.24740841764</v>
      </c>
      <c r="K7719" s="9">
        <v>-11538897.91136337</v>
      </c>
      <c r="L7719" s="9">
        <v>-2683061.1182129653</v>
      </c>
      <c r="M7719" s="9">
        <v>-40339.847881767455</v>
      </c>
      <c r="N7719" s="9">
        <v>0</v>
      </c>
      <c r="O7719" s="9">
        <v>-17294344853.359398</v>
      </c>
      <c r="P7719" s="9">
        <v>129905.89464667662</v>
      </c>
      <c r="Q7719" s="9">
        <v>-385526314.59788114</v>
      </c>
      <c r="R7719" s="9">
        <v>-235268361.40237275</v>
      </c>
      <c r="S7719" s="9">
        <v>-235158320.36449274</v>
      </c>
      <c r="T7719" s="9">
        <v>-2884724.4778408427</v>
      </c>
      <c r="U7719" s="9">
        <v>-2884724.4778408427</v>
      </c>
      <c r="V7719" s="9">
        <v>-38083028.95752167</v>
      </c>
      <c r="W7719" s="9">
        <v>25911346.01694485</v>
      </c>
      <c r="X7719" s="9">
        <v>0</v>
      </c>
      <c r="Y7719" s="9">
        <v>-17294344853.359398</v>
      </c>
      <c r="Z7719" s="9">
        <v>0</v>
      </c>
      <c r="AA7719" s="9">
        <v>-4394.989262135926</v>
      </c>
      <c r="AB7719" s="9">
        <v>-0.0003867966259297624</v>
      </c>
      <c r="AC7719" s="9">
        <v>-104642.14187547019</v>
      </c>
      <c r="AD7719" s="9">
        <v>-5238.517611650491</v>
      </c>
      <c r="AE7719" s="9">
        <v>64952.94732333831</v>
      </c>
      <c r="AF7719" s="9">
        <v>64952.94732333831</v>
      </c>
      <c r="AG7719" s="9">
        <v>-35890.322256524734</v>
      </c>
      <c r="AH7719" s="11">
        <v>0.0000016335392271546326</v>
      </c>
      <c r="AI7719" s="12"/>
    </row>
    <row x14ac:dyDescent="0.25" r="7720" customHeight="1" ht="15.75">
      <c r="A7720" s="9">
        <v>2015</v>
      </c>
      <c r="B7720" s="8" t="s">
        <v>1557</v>
      </c>
      <c r="C7720" s="8" t="s">
        <v>106</v>
      </c>
      <c r="D7720" s="8" t="s">
        <v>84</v>
      </c>
      <c r="E7720" s="8" t="s">
        <v>1534</v>
      </c>
      <c r="F7720" s="10">
        <v>-1.0434045382907529</v>
      </c>
      <c r="G7720" s="10">
        <v>-3.4203409710580432</v>
      </c>
      <c r="H7720" s="9">
        <v>-12190095220.850866</v>
      </c>
      <c r="I7720" s="9">
        <v>-4378800838.831091</v>
      </c>
      <c r="J7720" s="9">
        <v>-1148990.5284297988</v>
      </c>
      <c r="K7720" s="9">
        <v>-56260691.14407893</v>
      </c>
      <c r="L7720" s="9">
        <v>-12985958.019666404</v>
      </c>
      <c r="M7720" s="9">
        <v>-205369.29710941718</v>
      </c>
      <c r="N7720" s="9">
        <v>-1721434.0390069159</v>
      </c>
      <c r="O7720" s="9">
        <v>-7739754376.845397</v>
      </c>
      <c r="P7720" s="9">
        <v>782437.8539132279</v>
      </c>
      <c r="Q7720" s="9">
        <v>-1866374020.148532</v>
      </c>
      <c r="R7720" s="9">
        <v>-1153108969.7178879</v>
      </c>
      <c r="S7720" s="9">
        <v>-1152415089.6839018</v>
      </c>
      <c r="T7720" s="9">
        <v>-14065172.786019733</v>
      </c>
      <c r="U7720" s="9">
        <v>-14065172.786019733</v>
      </c>
      <c r="V7720" s="9">
        <v>-186830878.8155923</v>
      </c>
      <c r="W7720" s="9">
        <v>-61347533.856399976</v>
      </c>
      <c r="X7720" s="9">
        <v>-417443.12690079625</v>
      </c>
      <c r="Y7720" s="9">
        <v>-7739754376.845397</v>
      </c>
      <c r="Z7720" s="9">
        <v>-1721434.0390069159</v>
      </c>
      <c r="AA7720" s="9">
        <v>-27640.352271598167</v>
      </c>
      <c r="AB7720" s="9">
        <v>-4595.324402811047</v>
      </c>
      <c r="AC7720" s="9">
        <v>-534999.9071990949</v>
      </c>
      <c r="AD7720" s="9">
        <v>-32945.35288503113</v>
      </c>
      <c r="AE7720" s="9">
        <v>391218.92695661396</v>
      </c>
      <c r="AF7720" s="9">
        <v>391218.92695661396</v>
      </c>
      <c r="AG7720" s="9">
        <v>-177385.96236437582</v>
      </c>
      <c r="AH7720" s="11">
        <v>0.01740715776929058</v>
      </c>
      <c r="AI7720" s="12"/>
    </row>
    <row x14ac:dyDescent="0.25" r="7721" customHeight="1" ht="15.75">
      <c r="A7721" s="9">
        <v>2015</v>
      </c>
      <c r="B7721" s="8" t="s">
        <v>2591</v>
      </c>
      <c r="C7721" s="8" t="s">
        <v>113</v>
      </c>
      <c r="D7721" s="8" t="s">
        <v>1536</v>
      </c>
      <c r="E7721" s="8" t="s">
        <v>1534</v>
      </c>
      <c r="F7721" s="10">
        <v>-0.8413358440459012</v>
      </c>
      <c r="G7721" s="10">
        <v>-15.143633248632504</v>
      </c>
      <c r="H7721" s="9">
        <v>-5979525322.723225</v>
      </c>
      <c r="I7721" s="9">
        <v>-1050480176.435965</v>
      </c>
      <c r="J7721" s="9">
        <v>-99604.97482871487</v>
      </c>
      <c r="K7721" s="9">
        <v>-2898114.2107533715</v>
      </c>
      <c r="L7721" s="9">
        <v>-560582.0587873791</v>
      </c>
      <c r="M7721" s="9">
        <v>-18599.573377328084</v>
      </c>
      <c r="N7721" s="9">
        <v>-6369916.626148757</v>
      </c>
      <c r="O7721" s="9">
        <v>-4919071998.640934</v>
      </c>
      <c r="P7721" s="9">
        <v>-26330.202429127523</v>
      </c>
      <c r="Q7721" s="9">
        <v>-79142639.28580305</v>
      </c>
      <c r="R7721" s="9">
        <v>-20305353.869566243</v>
      </c>
      <c r="S7721" s="9">
        <v>-20168146.29092091</v>
      </c>
      <c r="T7721" s="9">
        <v>-724528.5526883429</v>
      </c>
      <c r="U7721" s="9">
        <v>-724528.5526883429</v>
      </c>
      <c r="V7721" s="9">
        <v>-2826248.398530353</v>
      </c>
      <c r="W7721" s="9">
        <v>-928482011.9778389</v>
      </c>
      <c r="X7721" s="9">
        <v>-1623800.7309340008</v>
      </c>
      <c r="Y7721" s="9">
        <v>-4919071998.640934</v>
      </c>
      <c r="Z7721" s="9">
        <v>-6369916.626148757</v>
      </c>
      <c r="AA7721" s="9">
        <v>-9707.035242718452</v>
      </c>
      <c r="AB7721" s="9">
        <v>-17164.9321002567</v>
      </c>
      <c r="AC7721" s="9">
        <v>-12605.439293098594</v>
      </c>
      <c r="AD7721" s="9">
        <v>-11570.102233009718</v>
      </c>
      <c r="AE7721" s="9">
        <v>-13165.101214563761</v>
      </c>
      <c r="AF7721" s="9">
        <v>-13165.101214563761</v>
      </c>
      <c r="AG7721" s="9">
        <v>-8772.085872473708</v>
      </c>
      <c r="AH7721" s="11">
        <v>0.22559639294116907</v>
      </c>
      <c r="AI7721" s="12"/>
    </row>
    <row x14ac:dyDescent="0.25" r="7722" customHeight="1" ht="15.75">
      <c r="A7722" s="9">
        <v>2015</v>
      </c>
      <c r="B7722" s="8" t="s">
        <v>1538</v>
      </c>
      <c r="C7722" s="8" t="s">
        <v>106</v>
      </c>
      <c r="D7722" s="8" t="s">
        <v>1536</v>
      </c>
      <c r="E7722" s="8" t="s">
        <v>1534</v>
      </c>
      <c r="F7722" s="10">
        <v>-0.8046301321608782</v>
      </c>
      <c r="G7722" s="10">
        <v>-2.920118364731663</v>
      </c>
      <c r="H7722" s="9">
        <v>-2812076905.354956</v>
      </c>
      <c r="I7722" s="9">
        <v>-1335908034.6564136</v>
      </c>
      <c r="J7722" s="9">
        <v>-443277.8284490602</v>
      </c>
      <c r="K7722" s="9">
        <v>-17266769.439363282</v>
      </c>
      <c r="L7722" s="9">
        <v>-3947496.87332704</v>
      </c>
      <c r="M7722" s="9">
        <v>-76725.69438531091</v>
      </c>
      <c r="N7722" s="9">
        <v>-514952.1919429994</v>
      </c>
      <c r="O7722" s="9">
        <v>-1454533568.238428</v>
      </c>
      <c r="P7722" s="9">
        <v>613919.567353073</v>
      </c>
      <c r="Q7722" s="9">
        <v>-568644962.5588473</v>
      </c>
      <c r="R7722" s="9">
        <v>-389748261.8813787</v>
      </c>
      <c r="S7722" s="9">
        <v>-389527800.79914016</v>
      </c>
      <c r="T7722" s="9">
        <v>-4316692.359840821</v>
      </c>
      <c r="U7722" s="9">
        <v>-4316692.359840821</v>
      </c>
      <c r="V7722" s="9">
        <v>-63709165.376670554</v>
      </c>
      <c r="W7722" s="9">
        <v>63043822.67989478</v>
      </c>
      <c r="X7722" s="9">
        <v>-124874.5222518753</v>
      </c>
      <c r="Y7722" s="9">
        <v>-1454533568.238428</v>
      </c>
      <c r="Z7722" s="9">
        <v>-514952.1919429994</v>
      </c>
      <c r="AA7722" s="9">
        <v>-21119.83567911864</v>
      </c>
      <c r="AB7722" s="9">
        <v>-1374.5894923831036</v>
      </c>
      <c r="AC7722" s="9">
        <v>-194665.74451909028</v>
      </c>
      <c r="AD7722" s="9">
        <v>-25173.356420547658</v>
      </c>
      <c r="AE7722" s="9">
        <v>306959.7836765365</v>
      </c>
      <c r="AF7722" s="9">
        <v>306959.7836765365</v>
      </c>
      <c r="AG7722" s="9">
        <v>-55343.78775250977</v>
      </c>
      <c r="AH7722" s="11">
        <v>0.01614844617671291</v>
      </c>
      <c r="AI7722" s="12"/>
    </row>
    <row x14ac:dyDescent="0.25" r="7723" customHeight="1" ht="15.75">
      <c r="A7723" s="14">
        <v>2015</v>
      </c>
      <c r="B7723" s="8" t="s">
        <v>1582</v>
      </c>
      <c r="C7723" s="8" t="s">
        <v>149</v>
      </c>
      <c r="D7723" s="8" t="s">
        <v>1536</v>
      </c>
      <c r="E7723" s="8" t="s">
        <v>1534</v>
      </c>
      <c r="F7723" s="10">
        <v>-0.782093908228868</v>
      </c>
      <c r="G7723" s="10">
        <v>-7.199842645373217</v>
      </c>
      <c r="H7723" s="9">
        <v>-13180948267.497677</v>
      </c>
      <c r="I7723" s="9">
        <v>-2070438941.069651</v>
      </c>
      <c r="J7723" s="9">
        <v>-699267.3488054615</v>
      </c>
      <c r="K7723" s="9">
        <v>-27485362.491927154</v>
      </c>
      <c r="L7723" s="9">
        <v>-6344088.314585818</v>
      </c>
      <c r="M7723" s="9">
        <v>-114813.61085805635</v>
      </c>
      <c r="N7723" s="9">
        <v>0</v>
      </c>
      <c r="O7723" s="9">
        <v>-11076598796.603598</v>
      </c>
      <c r="P7723" s="9">
        <v>733001.9417475734</v>
      </c>
      <c r="Q7723" s="9">
        <v>-913647922.1088476</v>
      </c>
      <c r="R7723" s="9">
        <v>-616754169.8765037</v>
      </c>
      <c r="S7723" s="9">
        <v>-616404536.2021012</v>
      </c>
      <c r="T7723" s="9">
        <v>-6871340.622981789</v>
      </c>
      <c r="U7723" s="9">
        <v>-6871340.622981789</v>
      </c>
      <c r="V7723" s="9">
        <v>-100702615.96262792</v>
      </c>
      <c r="W7723" s="9">
        <v>156633899.84547642</v>
      </c>
      <c r="X7723" s="9">
        <v>0</v>
      </c>
      <c r="Y7723" s="9">
        <v>-11076598796.603598</v>
      </c>
      <c r="Z7723" s="9">
        <v>0</v>
      </c>
      <c r="AA7723" s="9">
        <v>-24798.995145631085</v>
      </c>
      <c r="AB7723" s="9">
        <v>0</v>
      </c>
      <c r="AC7723" s="9">
        <v>-320382.7438202064</v>
      </c>
      <c r="AD7723" s="9">
        <v>-29558.65533980585</v>
      </c>
      <c r="AE7723" s="9">
        <v>366500.9708737867</v>
      </c>
      <c r="AF7723" s="9">
        <v>366500.9708737867</v>
      </c>
      <c r="AG7723" s="9">
        <v>-89706.8909551437</v>
      </c>
      <c r="AH7723" s="11">
        <v>0</v>
      </c>
      <c r="AI7723" s="12"/>
    </row>
    <row x14ac:dyDescent="0.25" r="7724" customHeight="1" ht="15.75">
      <c r="A7724" s="9">
        <v>2015</v>
      </c>
      <c r="B7724" s="8" t="s">
        <v>1555</v>
      </c>
      <c r="C7724" s="8" t="s">
        <v>106</v>
      </c>
      <c r="D7724" s="8" t="s">
        <v>84</v>
      </c>
      <c r="E7724" s="8" t="s">
        <v>1534</v>
      </c>
      <c r="F7724" s="10">
        <v>-0.7362750579550503</v>
      </c>
      <c r="G7724" s="10">
        <v>-3.212752831858791</v>
      </c>
      <c r="H7724" s="9">
        <v>-4363239620.947424</v>
      </c>
      <c r="I7724" s="9">
        <v>-3916662279.223556</v>
      </c>
      <c r="J7724" s="9">
        <v>-1008554.8269247906</v>
      </c>
      <c r="K7724" s="9">
        <v>-50742327.90765355</v>
      </c>
      <c r="L7724" s="9">
        <v>-11832826.461456833</v>
      </c>
      <c r="M7724" s="9">
        <v>-175704.80075782625</v>
      </c>
      <c r="N7724" s="9">
        <v>-873182.423911571</v>
      </c>
      <c r="O7724" s="9">
        <v>-382331670.5964099</v>
      </c>
      <c r="P7724" s="9">
        <v>386925.2932465326</v>
      </c>
      <c r="Q7724" s="9">
        <v>-1700084345.613811</v>
      </c>
      <c r="R7724" s="9">
        <v>-1031554082.1051737</v>
      </c>
      <c r="S7724" s="9">
        <v>-1031045778.0350658</v>
      </c>
      <c r="T7724" s="9">
        <v>-12685581.976913387</v>
      </c>
      <c r="U7724" s="9">
        <v>-12685581.976913387</v>
      </c>
      <c r="V7724" s="9">
        <v>-166892397.68097118</v>
      </c>
      <c r="W7724" s="9">
        <v>-24583364.648186173</v>
      </c>
      <c r="X7724" s="9">
        <v>-211744.3905098698</v>
      </c>
      <c r="Y7724" s="9">
        <v>-382331670.5964099</v>
      </c>
      <c r="Z7724" s="9">
        <v>-873182.423911571</v>
      </c>
      <c r="AA7724" s="9">
        <v>-13683.377374032929</v>
      </c>
      <c r="AB7724" s="9">
        <v>-2330.842826837055</v>
      </c>
      <c r="AC7724" s="9">
        <v>-484641.3210012033</v>
      </c>
      <c r="AD7724" s="9">
        <v>-16309.621954774746</v>
      </c>
      <c r="AE7724" s="9">
        <v>193462.6466232663</v>
      </c>
      <c r="AF7724" s="9">
        <v>193462.6466232663</v>
      </c>
      <c r="AG7724" s="9">
        <v>-161851.62964995496</v>
      </c>
      <c r="AH7724" s="11">
        <v>0.014666756253439254</v>
      </c>
      <c r="AI7724" s="12"/>
    </row>
    <row x14ac:dyDescent="0.25" r="7725" customHeight="1" ht="15.75">
      <c r="A7725" s="9">
        <v>2015</v>
      </c>
      <c r="B7725" s="8" t="s">
        <v>1539</v>
      </c>
      <c r="C7725" s="8" t="s">
        <v>50</v>
      </c>
      <c r="D7725" s="8" t="s">
        <v>84</v>
      </c>
      <c r="E7725" s="8" t="s">
        <v>1534</v>
      </c>
      <c r="F7725" s="10">
        <v>-0.6883513451878287</v>
      </c>
      <c r="G7725" s="10">
        <v>-6.657804043401843</v>
      </c>
      <c r="H7725" s="9">
        <v>-5348381952.998176</v>
      </c>
      <c r="I7725" s="9">
        <v>-2863536293.1647887</v>
      </c>
      <c r="J7725" s="9">
        <v>-1846959.2033047257</v>
      </c>
      <c r="K7725" s="9">
        <v>-35663067.02043211</v>
      </c>
      <c r="L7725" s="9">
        <v>-8055461.962410762</v>
      </c>
      <c r="M7725" s="9">
        <v>-238898.54334610674</v>
      </c>
      <c r="N7725" s="9">
        <v>-53134.4938159133</v>
      </c>
      <c r="O7725" s="9">
        <v>-2441802290.5401025</v>
      </c>
      <c r="P7725" s="9">
        <v>2814151.9300252143</v>
      </c>
      <c r="Q7725" s="9">
        <v>-1170625761.4948525</v>
      </c>
      <c r="R7725" s="9">
        <v>-1086645834.1268713</v>
      </c>
      <c r="S7725" s="9">
        <v>-1085707627.661557</v>
      </c>
      <c r="T7725" s="9">
        <v>-8915766.755108027</v>
      </c>
      <c r="U7725" s="9">
        <v>-8915766.755108027</v>
      </c>
      <c r="V7725" s="9">
        <v>-181362333.1151584</v>
      </c>
      <c r="W7725" s="9">
        <v>633998181.9597526</v>
      </c>
      <c r="X7725" s="9">
        <v>-3406.994449824846</v>
      </c>
      <c r="Y7725" s="9">
        <v>-2441802290.5401025</v>
      </c>
      <c r="Z7725" s="9">
        <v>-53134.4938159133</v>
      </c>
      <c r="AA7725" s="9">
        <v>-95225.31035148673</v>
      </c>
      <c r="AB7725" s="9">
        <v>-26.388134421661398</v>
      </c>
      <c r="AC7725" s="9">
        <v>-811119.785246346</v>
      </c>
      <c r="AD7725" s="9">
        <v>-113501.8621430523</v>
      </c>
      <c r="AE7725" s="9">
        <v>1407075.9650126072</v>
      </c>
      <c r="AF7725" s="9">
        <v>1407075.9650126072</v>
      </c>
      <c r="AG7725" s="9">
        <v>-142491.60505595192</v>
      </c>
      <c r="AH7725" s="11">
        <v>0.00012846479373795536</v>
      </c>
      <c r="AI7725" s="12"/>
    </row>
    <row x14ac:dyDescent="0.25" r="7726" customHeight="1" ht="15.75">
      <c r="A7726" s="9">
        <v>2015</v>
      </c>
      <c r="B7726" s="8" t="s">
        <v>1564</v>
      </c>
      <c r="C7726" s="8" t="s">
        <v>106</v>
      </c>
      <c r="D7726" s="8" t="s">
        <v>84</v>
      </c>
      <c r="E7726" s="8" t="s">
        <v>1534</v>
      </c>
      <c r="F7726" s="10">
        <v>-0.6600982135551205</v>
      </c>
      <c r="G7726" s="10">
        <v>-5.073186047226232</v>
      </c>
      <c r="H7726" s="9">
        <v>-6823435233.519281</v>
      </c>
      <c r="I7726" s="9">
        <v>-3838790050.265112</v>
      </c>
      <c r="J7726" s="9">
        <v>-1246839.42209098</v>
      </c>
      <c r="K7726" s="9">
        <v>-47631137.76582907</v>
      </c>
      <c r="L7726" s="9">
        <v>-11053289.829460189</v>
      </c>
      <c r="M7726" s="9">
        <v>-186757.90973905404</v>
      </c>
      <c r="N7726" s="9">
        <v>-1523107.392040956</v>
      </c>
      <c r="O7726" s="9">
        <v>-2923673844.000639</v>
      </c>
      <c r="P7726" s="9">
        <v>669793.0656292153</v>
      </c>
      <c r="Q7726" s="9">
        <v>-1590821342.734933</v>
      </c>
      <c r="R7726" s="9">
        <v>-1040883638.2574952</v>
      </c>
      <c r="S7726" s="9">
        <v>-1040154588.1120474</v>
      </c>
      <c r="T7726" s="9">
        <v>-11907784.441457268</v>
      </c>
      <c r="U7726" s="9">
        <v>-11907784.441457268</v>
      </c>
      <c r="V7726" s="9">
        <v>-169504309.08135322</v>
      </c>
      <c r="W7726" s="9">
        <v>-32551134.00278207</v>
      </c>
      <c r="X7726" s="9">
        <v>-369349.4481531739</v>
      </c>
      <c r="Y7726" s="9">
        <v>-2923673844.000639</v>
      </c>
      <c r="Z7726" s="9">
        <v>-1523107.392040956</v>
      </c>
      <c r="AA7726" s="9">
        <v>-23694.680708737877</v>
      </c>
      <c r="AB7726" s="9">
        <v>-4065.896460828365</v>
      </c>
      <c r="AC7726" s="9">
        <v>-589372.4976192961</v>
      </c>
      <c r="AD7726" s="9">
        <v>-28242.39032038838</v>
      </c>
      <c r="AE7726" s="9">
        <v>334896.53281460766</v>
      </c>
      <c r="AF7726" s="9">
        <v>334896.53281460766</v>
      </c>
      <c r="AG7726" s="9">
        <v>-162769.20744487928</v>
      </c>
      <c r="AH7726" s="11">
        <v>0.020726262534119834</v>
      </c>
      <c r="AI7726" s="12"/>
    </row>
    <row x14ac:dyDescent="0.25" r="7727" customHeight="1" ht="15.75">
      <c r="A7727" s="14">
        <v>2015</v>
      </c>
      <c r="B7727" s="8" t="s">
        <v>1544</v>
      </c>
      <c r="C7727" s="8" t="s">
        <v>106</v>
      </c>
      <c r="D7727" s="8" t="s">
        <v>1536</v>
      </c>
      <c r="E7727" s="8" t="s">
        <v>1534</v>
      </c>
      <c r="F7727" s="10">
        <v>-0.6155237362888435</v>
      </c>
      <c r="G7727" s="10">
        <v>-3.16280667715924</v>
      </c>
      <c r="H7727" s="9">
        <v>-6797605320.364307</v>
      </c>
      <c r="I7727" s="9">
        <v>-5633528023.041233</v>
      </c>
      <c r="J7727" s="9">
        <v>-1637800.619253982</v>
      </c>
      <c r="K7727" s="9">
        <v>-72247888.73746602</v>
      </c>
      <c r="L7727" s="9">
        <v>-16733388.51908005</v>
      </c>
      <c r="M7727" s="9">
        <v>-271831.2262929466</v>
      </c>
      <c r="N7727" s="9">
        <v>-1627223.282580266</v>
      </c>
      <c r="O7727" s="9">
        <v>-1072606605.3055221</v>
      </c>
      <c r="P7727" s="9">
        <v>1047440.3671207965</v>
      </c>
      <c r="Q7727" s="9">
        <v>-2406486782.7159033</v>
      </c>
      <c r="R7727" s="9">
        <v>-1526764844.4949048</v>
      </c>
      <c r="S7727" s="9">
        <v>-1525833093.113116</v>
      </c>
      <c r="T7727" s="9">
        <v>-18061972.184366506</v>
      </c>
      <c r="U7727" s="9">
        <v>-18061972.184366506</v>
      </c>
      <c r="V7727" s="9">
        <v>-247971207.65904137</v>
      </c>
      <c r="W7727" s="9">
        <v>20244097.100423053</v>
      </c>
      <c r="X7727" s="9">
        <v>-394597.27172465605</v>
      </c>
      <c r="Y7727" s="9">
        <v>-1072606605.3055221</v>
      </c>
      <c r="Z7727" s="9">
        <v>-1627223.282580266</v>
      </c>
      <c r="AA7727" s="9">
        <v>-36541.975698043105</v>
      </c>
      <c r="AB7727" s="9">
        <v>-4343.831183666603</v>
      </c>
      <c r="AC7727" s="9">
        <v>-769282.5424585376</v>
      </c>
      <c r="AD7727" s="9">
        <v>-43555.4609673089</v>
      </c>
      <c r="AE7727" s="9">
        <v>523720.18356039823</v>
      </c>
      <c r="AF7727" s="9">
        <v>523720.18356039823</v>
      </c>
      <c r="AG7727" s="9">
        <v>-234835.81002054823</v>
      </c>
      <c r="AH7727" s="11">
        <v>0.01802468057640321</v>
      </c>
      <c r="AI7727" s="12"/>
    </row>
    <row x14ac:dyDescent="0.25" r="7728" customHeight="1" ht="15.75">
      <c r="A7728" s="9">
        <v>2015</v>
      </c>
      <c r="B7728" s="8" t="s">
        <v>1541</v>
      </c>
      <c r="C7728" s="8" t="s">
        <v>87</v>
      </c>
      <c r="D7728" s="8" t="s">
        <v>1536</v>
      </c>
      <c r="E7728" s="8" t="s">
        <v>1534</v>
      </c>
      <c r="F7728" s="10">
        <v>-0.6011053034485876</v>
      </c>
      <c r="G7728" s="10">
        <v>-3.1301784806648976</v>
      </c>
      <c r="H7728" s="9">
        <v>-30134685789.627205</v>
      </c>
      <c r="I7728" s="9">
        <v>-29579459788.54782</v>
      </c>
      <c r="J7728" s="9">
        <v>-6078377.563085848</v>
      </c>
      <c r="K7728" s="9">
        <v>-304807125.47494817</v>
      </c>
      <c r="L7728" s="9">
        <v>-70397345.86164723</v>
      </c>
      <c r="M7728" s="9">
        <v>-1081238.1546240735</v>
      </c>
      <c r="N7728" s="9">
        <v>-48343396.843465224</v>
      </c>
      <c r="O7728" s="9">
        <v>-125533912.5249649</v>
      </c>
      <c r="P7728" s="9">
        <v>1015395.343363574</v>
      </c>
      <c r="Q7728" s="9">
        <v>-10100528862.020205</v>
      </c>
      <c r="R7728" s="9">
        <v>-5823938759.807767</v>
      </c>
      <c r="S7728" s="9">
        <v>-5820228725.123221</v>
      </c>
      <c r="T7728" s="9">
        <v>-76201781.36873704</v>
      </c>
      <c r="U7728" s="9">
        <v>-76201781.36873704</v>
      </c>
      <c r="V7728" s="9">
        <v>-937392873.2247239</v>
      </c>
      <c r="W7728" s="9">
        <v>-7111436824.938836</v>
      </c>
      <c r="X7728" s="9">
        <v>-11841854.051377948</v>
      </c>
      <c r="Y7728" s="9">
        <v>-125533912.5249649</v>
      </c>
      <c r="Z7728" s="9">
        <v>-48343396.843465224</v>
      </c>
      <c r="AA7728" s="9">
        <v>-116562.07792930835</v>
      </c>
      <c r="AB7728" s="9">
        <v>-136026.4752609831</v>
      </c>
      <c r="AC7728" s="9">
        <v>-2697661.673293591</v>
      </c>
      <c r="AD7728" s="9">
        <v>-138933.78610588607</v>
      </c>
      <c r="AE7728" s="9">
        <v>507697.671681787</v>
      </c>
      <c r="AF7728" s="9">
        <v>507697.671681787</v>
      </c>
      <c r="AG7728" s="9">
        <v>-963229.6859467372</v>
      </c>
      <c r="AH7728" s="11">
        <v>0.15593652441984499</v>
      </c>
      <c r="AI7728" s="12"/>
    </row>
    <row x14ac:dyDescent="0.25" r="7729" customHeight="1" ht="15.75">
      <c r="A7729" s="14">
        <v>2015</v>
      </c>
      <c r="B7729" s="8" t="s">
        <v>1548</v>
      </c>
      <c r="C7729" s="8" t="s">
        <v>106</v>
      </c>
      <c r="D7729" s="8" t="s">
        <v>1536</v>
      </c>
      <c r="E7729" s="8" t="s">
        <v>1534</v>
      </c>
      <c r="F7729" s="10">
        <v>-0.5816244547003416</v>
      </c>
      <c r="G7729" s="10">
        <v>-1.5755838725174567</v>
      </c>
      <c r="H7729" s="9">
        <v>-4460477943.09692</v>
      </c>
      <c r="I7729" s="9">
        <v>-3394953284.9062405</v>
      </c>
      <c r="J7729" s="9">
        <v>-842823.3819451795</v>
      </c>
      <c r="K7729" s="9">
        <v>-44139623.895759</v>
      </c>
      <c r="L7729" s="9">
        <v>-10198281.378318274</v>
      </c>
      <c r="M7729" s="9">
        <v>-156678.89575295534</v>
      </c>
      <c r="N7729" s="9">
        <v>-1129990.3830475083</v>
      </c>
      <c r="O7729" s="9">
        <v>-1009608533.2247908</v>
      </c>
      <c r="P7729" s="9">
        <v>551272.9689347772</v>
      </c>
      <c r="Q7729" s="9">
        <v>-1465205667.5174205</v>
      </c>
      <c r="R7729" s="9">
        <v>-890877664.599805</v>
      </c>
      <c r="S7729" s="9">
        <v>-890377885.8969883</v>
      </c>
      <c r="T7729" s="9">
        <v>-11034905.97393975</v>
      </c>
      <c r="U7729" s="9">
        <v>-11034905.97393975</v>
      </c>
      <c r="V7729" s="9">
        <v>-144136847.52475402</v>
      </c>
      <c r="W7729" s="9">
        <v>-36772212.99449402</v>
      </c>
      <c r="X7729" s="9">
        <v>-274019.6302492687</v>
      </c>
      <c r="Y7729" s="9">
        <v>-1009608533.2247908</v>
      </c>
      <c r="Z7729" s="9">
        <v>-1129990.3830475083</v>
      </c>
      <c r="AA7729" s="9">
        <v>-19417.974427114594</v>
      </c>
      <c r="AB7729" s="9">
        <v>-3016.4805996026635</v>
      </c>
      <c r="AC7729" s="9">
        <v>-393983.0653510291</v>
      </c>
      <c r="AD7729" s="9">
        <v>-23144.857689500463</v>
      </c>
      <c r="AE7729" s="9">
        <v>275636.4844673886</v>
      </c>
      <c r="AF7729" s="9">
        <v>275636.4844673886</v>
      </c>
      <c r="AG7729" s="9">
        <v>-137019.968358497</v>
      </c>
      <c r="AH7729" s="11">
        <v>0.07556574669099966</v>
      </c>
      <c r="AI7729" s="12"/>
    </row>
    <row x14ac:dyDescent="0.25" r="7730" customHeight="1" ht="15.75">
      <c r="A7730" s="14">
        <v>2015</v>
      </c>
      <c r="B7730" s="8" t="s">
        <v>1543</v>
      </c>
      <c r="C7730" s="8" t="s">
        <v>106</v>
      </c>
      <c r="D7730" s="8" t="s">
        <v>84</v>
      </c>
      <c r="E7730" s="8" t="s">
        <v>1534</v>
      </c>
      <c r="F7730" s="10">
        <v>-0.561521115899301</v>
      </c>
      <c r="G7730" s="10">
        <v>-2.719742466047607</v>
      </c>
      <c r="H7730" s="9">
        <v>-3424155764.7539372</v>
      </c>
      <c r="I7730" s="9">
        <v>-3004746059.543019</v>
      </c>
      <c r="J7730" s="9">
        <v>-984337.3207071114</v>
      </c>
      <c r="K7730" s="9">
        <v>-37522437.34079732</v>
      </c>
      <c r="L7730" s="9">
        <v>-8737548.823213343</v>
      </c>
      <c r="M7730" s="9">
        <v>-145187.9078758786</v>
      </c>
      <c r="N7730" s="9">
        <v>-898511.0647833754</v>
      </c>
      <c r="O7730" s="9">
        <v>-371577513.4924481</v>
      </c>
      <c r="P7730" s="9">
        <v>455830.73890597204</v>
      </c>
      <c r="Q7730" s="9">
        <v>-1257508240.5166109</v>
      </c>
      <c r="R7730" s="9">
        <v>-821109399.1959232</v>
      </c>
      <c r="S7730" s="9">
        <v>-820554917.0607716</v>
      </c>
      <c r="T7730" s="9">
        <v>-9380609.33519933</v>
      </c>
      <c r="U7730" s="9">
        <v>-9380609.33519933</v>
      </c>
      <c r="V7730" s="9">
        <v>-133699267.08035207</v>
      </c>
      <c r="W7730" s="9">
        <v>351515.3982832972</v>
      </c>
      <c r="X7730" s="9">
        <v>-217886.5178328388</v>
      </c>
      <c r="Y7730" s="9">
        <v>-371577513.4924481</v>
      </c>
      <c r="Z7730" s="9">
        <v>-898511.0647833754</v>
      </c>
      <c r="AA7730" s="9">
        <v>-16031.791208737874</v>
      </c>
      <c r="AB7730" s="9">
        <v>-2398.552444435656</v>
      </c>
      <c r="AC7730" s="9">
        <v>-469661.00050195074</v>
      </c>
      <c r="AD7730" s="9">
        <v>-19108.765820388366</v>
      </c>
      <c r="AE7730" s="9">
        <v>227915.36945298602</v>
      </c>
      <c r="AF7730" s="9">
        <v>227915.36945298602</v>
      </c>
      <c r="AG7730" s="9">
        <v>-128957.18203170384</v>
      </c>
      <c r="AH7730" s="11">
        <v>0.01848602039412874</v>
      </c>
      <c r="AI7730" s="12"/>
    </row>
    <row x14ac:dyDescent="0.25" r="7731" customHeight="1" ht="15.75">
      <c r="A7731" s="9">
        <v>2015</v>
      </c>
      <c r="B7731" s="8" t="s">
        <v>1563</v>
      </c>
      <c r="C7731" s="8" t="s">
        <v>106</v>
      </c>
      <c r="D7731" s="8" t="s">
        <v>1536</v>
      </c>
      <c r="E7731" s="8" t="s">
        <v>1534</v>
      </c>
      <c r="F7731" s="10">
        <v>-0.4885813257517521</v>
      </c>
      <c r="G7731" s="10">
        <v>-2.176453152839758</v>
      </c>
      <c r="H7731" s="9">
        <v>-619231392.3270509</v>
      </c>
      <c r="I7731" s="9">
        <v>-606030146.4677719</v>
      </c>
      <c r="J7731" s="9">
        <v>-149571.61161782933</v>
      </c>
      <c r="K7731" s="9">
        <v>-7892731.51410089</v>
      </c>
      <c r="L7731" s="9">
        <v>-1825617.8642474131</v>
      </c>
      <c r="M7731" s="9">
        <v>-27764.938651335713</v>
      </c>
      <c r="N7731" s="9">
        <v>-186746.34520890508</v>
      </c>
      <c r="O7731" s="9">
        <v>-3209918.9733439405</v>
      </c>
      <c r="P7731" s="9">
        <v>91105.38789134427</v>
      </c>
      <c r="Q7731" s="9">
        <v>-262273068.97077045</v>
      </c>
      <c r="R7731" s="9">
        <v>-158931546.80593705</v>
      </c>
      <c r="S7731" s="9">
        <v>-158843809.78101477</v>
      </c>
      <c r="T7731" s="9">
        <v>-1973182.8785252224</v>
      </c>
      <c r="U7731" s="9">
        <v>-1973182.8785252224</v>
      </c>
      <c r="V7731" s="9">
        <v>-25706343.642944496</v>
      </c>
      <c r="W7731" s="9">
        <v>-6077110.464821062</v>
      </c>
      <c r="X7731" s="9">
        <v>-45285.486701699694</v>
      </c>
      <c r="Y7731" s="9">
        <v>-3209918.9733439405</v>
      </c>
      <c r="Z7731" s="9">
        <v>-186746.34520890508</v>
      </c>
      <c r="AA7731" s="9">
        <v>-3209.085501988006</v>
      </c>
      <c r="AB7731" s="9">
        <v>-498.51462085025594</v>
      </c>
      <c r="AC7731" s="9">
        <v>-70252.85078046958</v>
      </c>
      <c r="AD7731" s="9">
        <v>-3825.0038661724743</v>
      </c>
      <c r="AE7731" s="9">
        <v>45552.69394567214</v>
      </c>
      <c r="AF7731" s="9">
        <v>45552.69394567214</v>
      </c>
      <c r="AG7731" s="9">
        <v>-24516.032380344936</v>
      </c>
      <c r="AH7731" s="11">
        <v>0.07702335798206249</v>
      </c>
      <c r="AI7731" s="12"/>
    </row>
    <row x14ac:dyDescent="0.25" r="7732" customHeight="1" ht="15.75">
      <c r="A7732" s="9">
        <v>2015</v>
      </c>
      <c r="B7732" s="8" t="s">
        <v>1551</v>
      </c>
      <c r="C7732" s="8" t="s">
        <v>106</v>
      </c>
      <c r="D7732" s="8" t="s">
        <v>1536</v>
      </c>
      <c r="E7732" s="8" t="s">
        <v>1534</v>
      </c>
      <c r="F7732" s="10">
        <v>-0.4767022021533525</v>
      </c>
      <c r="G7732" s="10">
        <v>-2.7712678881864656</v>
      </c>
      <c r="H7732" s="9">
        <v>-405134423.84186757</v>
      </c>
      <c r="I7732" s="9">
        <v>-296902359.8502138</v>
      </c>
      <c r="J7732" s="9">
        <v>-78609.61015717815</v>
      </c>
      <c r="K7732" s="9">
        <v>-3854838.529277369</v>
      </c>
      <c r="L7732" s="9">
        <v>-883614.4472157271</v>
      </c>
      <c r="M7732" s="9">
        <v>-14764.756196988745</v>
      </c>
      <c r="N7732" s="9">
        <v>-125224.12268225358</v>
      </c>
      <c r="O7732" s="9">
        <v>-103356330.84054595</v>
      </c>
      <c r="P7732" s="9">
        <v>81318.31442170666</v>
      </c>
      <c r="Q7732" s="9">
        <v>-127034920.28266636</v>
      </c>
      <c r="R7732" s="9">
        <v>-79856648.73198532</v>
      </c>
      <c r="S7732" s="9">
        <v>-79808659.39254908</v>
      </c>
      <c r="T7732" s="9">
        <v>-963709.6323193422</v>
      </c>
      <c r="U7732" s="9">
        <v>-963709.6323193422</v>
      </c>
      <c r="V7732" s="9">
        <v>-12957726.17782054</v>
      </c>
      <c r="W7732" s="9">
        <v>-64544.41030862805</v>
      </c>
      <c r="X7732" s="9">
        <v>-30366.51312300375</v>
      </c>
      <c r="Y7732" s="9">
        <v>-103356330.84054595</v>
      </c>
      <c r="Z7732" s="9">
        <v>-125224.12268225358</v>
      </c>
      <c r="AA7732" s="9">
        <v>-2836.1952815534005</v>
      </c>
      <c r="AB7732" s="9">
        <v>-334.2826119055569</v>
      </c>
      <c r="AC7732" s="9">
        <v>-35458.02983451715</v>
      </c>
      <c r="AD7732" s="9">
        <v>-3380.5449902912655</v>
      </c>
      <c r="AE7732" s="9">
        <v>40659.15721085333</v>
      </c>
      <c r="AF7732" s="9">
        <v>40659.15721085333</v>
      </c>
      <c r="AG7732" s="9">
        <v>-11893.367251357673</v>
      </c>
      <c r="AH7732" s="11">
        <v>0.025102973665856735</v>
      </c>
      <c r="AI7732" s="12"/>
    </row>
    <row x14ac:dyDescent="0.25" r="7733" customHeight="1" ht="15.75">
      <c r="A7733" s="9">
        <v>2015</v>
      </c>
      <c r="B7733" s="8" t="s">
        <v>1552</v>
      </c>
      <c r="C7733" s="8" t="s">
        <v>106</v>
      </c>
      <c r="D7733" s="8" t="s">
        <v>1536</v>
      </c>
      <c r="E7733" s="8" t="s">
        <v>1534</v>
      </c>
      <c r="F7733" s="10">
        <v>-0.4764759417043126</v>
      </c>
      <c r="G7733" s="10">
        <v>-2.1112373498322246</v>
      </c>
      <c r="H7733" s="9">
        <v>-7887582738.973191</v>
      </c>
      <c r="I7733" s="9">
        <v>-6184032440.065811</v>
      </c>
      <c r="J7733" s="9">
        <v>-1450567.0361358286</v>
      </c>
      <c r="K7733" s="9">
        <v>-79221080.06412625</v>
      </c>
      <c r="L7733" s="9">
        <v>-18388198.306389235</v>
      </c>
      <c r="M7733" s="9">
        <v>-264371.206339454</v>
      </c>
      <c r="N7733" s="9">
        <v>-2439152.5363109205</v>
      </c>
      <c r="O7733" s="9">
        <v>-1602205139.0156212</v>
      </c>
      <c r="P7733" s="9">
        <v>418209.2575437659</v>
      </c>
      <c r="Q7733" s="9">
        <v>-2640392560.780492</v>
      </c>
      <c r="R7733" s="9">
        <v>-1560362691.2369022</v>
      </c>
      <c r="S7733" s="9">
        <v>-1559468247.7874136</v>
      </c>
      <c r="T7733" s="9">
        <v>-19805270.016031563</v>
      </c>
      <c r="U7733" s="9">
        <v>-19805270.016031563</v>
      </c>
      <c r="V7733" s="9">
        <v>-251792446.38978693</v>
      </c>
      <c r="W7733" s="9">
        <v>-230152283.4224559</v>
      </c>
      <c r="X7733" s="9">
        <v>-591487.9331264043</v>
      </c>
      <c r="Y7733" s="9">
        <v>-1602205139.0156212</v>
      </c>
      <c r="Z7733" s="9">
        <v>-2439152.5363109205</v>
      </c>
      <c r="AA7733" s="9">
        <v>-15805.05753883496</v>
      </c>
      <c r="AB7733" s="9">
        <v>-6511.255684681509</v>
      </c>
      <c r="AC7733" s="9">
        <v>-696874.2404355521</v>
      </c>
      <c r="AD7733" s="9">
        <v>-18838.515257281568</v>
      </c>
      <c r="AE7733" s="9">
        <v>209104.62877188294</v>
      </c>
      <c r="AF7733" s="9">
        <v>209104.62877188294</v>
      </c>
      <c r="AG7733" s="9">
        <v>-248370.0276486773</v>
      </c>
      <c r="AH7733" s="11">
        <v>0.027249838744793226</v>
      </c>
      <c r="AI7733" s="12"/>
    </row>
    <row x14ac:dyDescent="0.25" r="7734" customHeight="1" ht="15.75">
      <c r="A7734" s="14">
        <v>2015</v>
      </c>
      <c r="B7734" s="8" t="s">
        <v>1562</v>
      </c>
      <c r="C7734" s="8" t="s">
        <v>111</v>
      </c>
      <c r="D7734" s="8" t="s">
        <v>1536</v>
      </c>
      <c r="E7734" s="8" t="s">
        <v>1534</v>
      </c>
      <c r="F7734" s="10">
        <v>-0.47125142049707913</v>
      </c>
      <c r="G7734" s="10">
        <v>-6.283037783328509</v>
      </c>
      <c r="H7734" s="9">
        <v>-2087536169.3205938</v>
      </c>
      <c r="I7734" s="9">
        <v>-2043829818.5380208</v>
      </c>
      <c r="J7734" s="9">
        <v>-510577.0346243433</v>
      </c>
      <c r="K7734" s="9">
        <v>-25901107.244525474</v>
      </c>
      <c r="L7734" s="9">
        <v>-6044440.536187733</v>
      </c>
      <c r="M7734" s="9">
        <v>-88540.42825665548</v>
      </c>
      <c r="N7734" s="9">
        <v>-677934.1238945862</v>
      </c>
      <c r="O7734" s="9">
        <v>-10628513.783593839</v>
      </c>
      <c r="P7734" s="9">
        <v>144762.36850945084</v>
      </c>
      <c r="Q7734" s="9">
        <v>-868260894.2657474</v>
      </c>
      <c r="R7734" s="9">
        <v>-522410922.17359024</v>
      </c>
      <c r="S7734" s="9">
        <v>-522149005.7366553</v>
      </c>
      <c r="T7734" s="9">
        <v>-6475276.811131368</v>
      </c>
      <c r="U7734" s="9">
        <v>-6475276.811131368</v>
      </c>
      <c r="V7734" s="9">
        <v>-84453147.78307045</v>
      </c>
      <c r="W7734" s="9">
        <v>-65649035.118254244</v>
      </c>
      <c r="X7734" s="9">
        <v>-157998.69699988692</v>
      </c>
      <c r="Y7734" s="9">
        <v>-10628513.783593839</v>
      </c>
      <c r="Z7734" s="9">
        <v>-677934.1238945862</v>
      </c>
      <c r="AA7734" s="9">
        <v>-6073.223300970879</v>
      </c>
      <c r="AB7734" s="9">
        <v>-1805.1210669687068</v>
      </c>
      <c r="AC7734" s="9">
        <v>-245417.3425078351</v>
      </c>
      <c r="AD7734" s="9">
        <v>-7238.854368932047</v>
      </c>
      <c r="AE7734" s="9">
        <v>72381.18425472542</v>
      </c>
      <c r="AF7734" s="9">
        <v>72381.18425472542</v>
      </c>
      <c r="AG7734" s="9">
        <v>-82391.84379063606</v>
      </c>
      <c r="AH7734" s="11">
        <v>0.02736818450236149</v>
      </c>
      <c r="AI7734" s="12"/>
    </row>
    <row x14ac:dyDescent="0.25" r="7735" customHeight="1" ht="15.75">
      <c r="A7735" s="9">
        <v>2015</v>
      </c>
      <c r="B7735" s="8" t="s">
        <v>1549</v>
      </c>
      <c r="C7735" s="8" t="s">
        <v>39</v>
      </c>
      <c r="D7735" s="8" t="s">
        <v>84</v>
      </c>
      <c r="E7735" s="8" t="s">
        <v>1534</v>
      </c>
      <c r="F7735" s="10">
        <v>-0.45677627422389044</v>
      </c>
      <c r="G7735" s="10">
        <v>-3.3250800438190207</v>
      </c>
      <c r="H7735" s="9">
        <v>-1260624710.993683</v>
      </c>
      <c r="I7735" s="9">
        <v>-1233326488.7996483</v>
      </c>
      <c r="J7735" s="9">
        <v>-294873.3023955225</v>
      </c>
      <c r="K7735" s="9">
        <v>-16186387.874545282</v>
      </c>
      <c r="L7735" s="9">
        <v>-3772469.199209656</v>
      </c>
      <c r="M7735" s="9">
        <v>-57695.883450766916</v>
      </c>
      <c r="N7735" s="9">
        <v>-245140.40113566676</v>
      </c>
      <c r="O7735" s="9">
        <v>-6843983.489739064</v>
      </c>
      <c r="P7735" s="9">
        <v>102327.95684183082</v>
      </c>
      <c r="Q7735" s="9">
        <v>-541717152.3783972</v>
      </c>
      <c r="R7735" s="9">
        <v>-322611430.5831663</v>
      </c>
      <c r="S7735" s="9">
        <v>-322458164.2003756</v>
      </c>
      <c r="T7735" s="9">
        <v>-4046470.1398556163</v>
      </c>
      <c r="U7735" s="9">
        <v>-4047444.926946652</v>
      </c>
      <c r="V7735" s="9">
        <v>-52103457.63774035</v>
      </c>
      <c r="W7735" s="9">
        <v>-6335146.085712325</v>
      </c>
      <c r="X7735" s="9">
        <v>-113766.53322933652</v>
      </c>
      <c r="Y7735" s="9">
        <v>-6843983.489739064</v>
      </c>
      <c r="Z7735" s="9">
        <v>-245140.40113566673</v>
      </c>
      <c r="AA7735" s="9">
        <v>-3699.227713274729</v>
      </c>
      <c r="AB7735" s="9">
        <v>-499.9216436362598</v>
      </c>
      <c r="AC7735" s="9">
        <v>-142323.45270218086</v>
      </c>
      <c r="AD7735" s="9">
        <v>-4409.218855765185</v>
      </c>
      <c r="AE7735" s="9">
        <v>51163.97842091541</v>
      </c>
      <c r="AF7735" s="9">
        <v>47661.519250952966</v>
      </c>
      <c r="AG7735" s="9">
        <v>-50448.294142470775</v>
      </c>
      <c r="AH7735" s="11">
        <v>0.044861120617179805</v>
      </c>
      <c r="AI7735" s="12"/>
    </row>
    <row x14ac:dyDescent="0.25" r="7736" customHeight="1" ht="15.75">
      <c r="A7736" s="14">
        <v>2015</v>
      </c>
      <c r="B7736" s="8" t="s">
        <v>1550</v>
      </c>
      <c r="C7736" s="8" t="s">
        <v>106</v>
      </c>
      <c r="D7736" s="8" t="s">
        <v>1536</v>
      </c>
      <c r="E7736" s="8" t="s">
        <v>1534</v>
      </c>
      <c r="F7736" s="10">
        <v>-0.4553598266235002</v>
      </c>
      <c r="G7736" s="10">
        <v>-2.245555083482683</v>
      </c>
      <c r="H7736" s="9">
        <v>-655300130.017</v>
      </c>
      <c r="I7736" s="9">
        <v>-641407927.3171008</v>
      </c>
      <c r="J7736" s="9">
        <v>-203863.9162329336</v>
      </c>
      <c r="K7736" s="9">
        <v>-8449901.882187143</v>
      </c>
      <c r="L7736" s="9">
        <v>-1920439.2644436962</v>
      </c>
      <c r="M7736" s="9">
        <v>-36998.35028096937</v>
      </c>
      <c r="N7736" s="9">
        <v>-212041.83340941116</v>
      </c>
      <c r="O7736" s="9">
        <v>-3376182.8486327054</v>
      </c>
      <c r="P7736" s="9">
        <v>307225.39528745087</v>
      </c>
      <c r="Q7736" s="9">
        <v>-276565377.6607339</v>
      </c>
      <c r="R7736" s="9">
        <v>-187604838.42415494</v>
      </c>
      <c r="S7736" s="9">
        <v>-187488200.9560452</v>
      </c>
      <c r="T7736" s="9">
        <v>-2112475.4705467857</v>
      </c>
      <c r="U7736" s="9">
        <v>-2112475.4705467857</v>
      </c>
      <c r="V7736" s="9">
        <v>-30637317.514327466</v>
      </c>
      <c r="W7736" s="9">
        <v>34691621.628956236</v>
      </c>
      <c r="X7736" s="9">
        <v>-51419.57459099989</v>
      </c>
      <c r="Y7736" s="9">
        <v>-3376182.8486327054</v>
      </c>
      <c r="Z7736" s="9">
        <v>-212041.83340941116</v>
      </c>
      <c r="AA7736" s="9">
        <v>-10538.05463106797</v>
      </c>
      <c r="AB7736" s="9">
        <v>-566.0402835098971</v>
      </c>
      <c r="AC7736" s="9">
        <v>-88653.0430669301</v>
      </c>
      <c r="AD7736" s="9">
        <v>-12560.618805825254</v>
      </c>
      <c r="AE7736" s="9">
        <v>153612.69764372543</v>
      </c>
      <c r="AF7736" s="9">
        <v>153612.69764372543</v>
      </c>
      <c r="AG7736" s="9">
        <v>-26329.531468348003</v>
      </c>
      <c r="AH7736" s="11">
        <v>0.018761052028058275</v>
      </c>
      <c r="AI7736" s="12"/>
    </row>
    <row x14ac:dyDescent="0.25" r="7737" customHeight="1" ht="15.75">
      <c r="A7737" s="9">
        <v>2015</v>
      </c>
      <c r="B7737" s="8" t="s">
        <v>1574</v>
      </c>
      <c r="C7737" s="8" t="s">
        <v>111</v>
      </c>
      <c r="D7737" s="8" t="s">
        <v>1536</v>
      </c>
      <c r="E7737" s="8" t="s">
        <v>1534</v>
      </c>
      <c r="F7737" s="10">
        <v>-0.4459523400855319</v>
      </c>
      <c r="G7737" s="10">
        <v>-8.12394505307354</v>
      </c>
      <c r="H7737" s="9">
        <v>-4818988571.792078</v>
      </c>
      <c r="I7737" s="9">
        <v>-4717777510.841709</v>
      </c>
      <c r="J7737" s="9">
        <v>-1107539.2036062663</v>
      </c>
      <c r="K7737" s="9">
        <v>-59922310.03293625</v>
      </c>
      <c r="L7737" s="9">
        <v>-13983869.252389897</v>
      </c>
      <c r="M7737" s="9">
        <v>-199278.79934622042</v>
      </c>
      <c r="N7737" s="9">
        <v>-1653764.280036748</v>
      </c>
      <c r="O7737" s="9">
        <v>-24588636.66086531</v>
      </c>
      <c r="P7737" s="9">
        <v>244337.2788127302</v>
      </c>
      <c r="Q7737" s="9">
        <v>-2007972042.3872685</v>
      </c>
      <c r="R7737" s="9">
        <v>-1187391412.837732</v>
      </c>
      <c r="S7737" s="9">
        <v>-1186821474.9736493</v>
      </c>
      <c r="T7737" s="9">
        <v>-14980577.508234063</v>
      </c>
      <c r="U7737" s="9">
        <v>-14980577.508234063</v>
      </c>
      <c r="V7737" s="9">
        <v>-191642665.98839444</v>
      </c>
      <c r="W7737" s="9">
        <v>-188065485.48069412</v>
      </c>
      <c r="X7737" s="9">
        <v>-385424.7664798053</v>
      </c>
      <c r="Y7737" s="9">
        <v>-24588636.66086531</v>
      </c>
      <c r="Z7737" s="9">
        <v>-1653764.280036748</v>
      </c>
      <c r="AA7737" s="9">
        <v>-11134.24271844661</v>
      </c>
      <c r="AB7737" s="9">
        <v>-4403.443692353289</v>
      </c>
      <c r="AC7737" s="9">
        <v>-534031.365390817</v>
      </c>
      <c r="AD7737" s="9">
        <v>-13271.23300970875</v>
      </c>
      <c r="AE7737" s="9">
        <v>122168.6394063651</v>
      </c>
      <c r="AF7737" s="9">
        <v>122168.6394063651</v>
      </c>
      <c r="AG7737" s="9">
        <v>-188006.39449185148</v>
      </c>
      <c r="AH7737" s="11">
        <v>0.029813058369425514</v>
      </c>
      <c r="AI7737" s="12"/>
    </row>
    <row x14ac:dyDescent="0.25" r="7738" customHeight="1" ht="15.75">
      <c r="A7738" s="9">
        <v>2015</v>
      </c>
      <c r="B7738" s="8" t="s">
        <v>1572</v>
      </c>
      <c r="C7738" s="8" t="s">
        <v>111</v>
      </c>
      <c r="D7738" s="8" t="s">
        <v>1536</v>
      </c>
      <c r="E7738" s="8" t="s">
        <v>1534</v>
      </c>
      <c r="F7738" s="10">
        <v>-0.3821628353529136</v>
      </c>
      <c r="G7738" s="10">
        <v>-8.756093582769827</v>
      </c>
      <c r="H7738" s="9">
        <v>-2110830090.1457248</v>
      </c>
      <c r="I7738" s="9">
        <v>-2064109702.9303865</v>
      </c>
      <c r="J7738" s="9">
        <v>-511131.1941364265</v>
      </c>
      <c r="K7738" s="9">
        <v>-25986937.56177814</v>
      </c>
      <c r="L7738" s="9">
        <v>-6050449.058053916</v>
      </c>
      <c r="M7738" s="9">
        <v>-90258.88311950647</v>
      </c>
      <c r="N7738" s="9">
        <v>-845300.2241636744</v>
      </c>
      <c r="O7738" s="9">
        <v>-13432331.009426042</v>
      </c>
      <c r="P7738" s="9">
        <v>196020.71533968026</v>
      </c>
      <c r="Q7738" s="9">
        <v>-869148392.0981418</v>
      </c>
      <c r="R7738" s="9">
        <v>-524438050.23621404</v>
      </c>
      <c r="S7738" s="9">
        <v>-524174220.44098055</v>
      </c>
      <c r="T7738" s="9">
        <v>-6496734.390444535</v>
      </c>
      <c r="U7738" s="9">
        <v>-6496734.390444535</v>
      </c>
      <c r="V7738" s="9">
        <v>-84800510.66907708</v>
      </c>
      <c r="W7738" s="9">
        <v>-80652133.4188155</v>
      </c>
      <c r="X7738" s="9">
        <v>-197004.88481730403</v>
      </c>
      <c r="Y7738" s="9">
        <v>-13432331.009426042</v>
      </c>
      <c r="Z7738" s="9">
        <v>-845300.2241636744</v>
      </c>
      <c r="AA7738" s="9">
        <v>-8097.63106796117</v>
      </c>
      <c r="AB7738" s="9">
        <v>-2250.7632950904235</v>
      </c>
      <c r="AC7738" s="9">
        <v>-242638.12785373296</v>
      </c>
      <c r="AD7738" s="9">
        <v>-9651.805825242725</v>
      </c>
      <c r="AE7738" s="9">
        <v>98010.35766984013</v>
      </c>
      <c r="AF7738" s="9">
        <v>98010.35766984013</v>
      </c>
      <c r="AG7738" s="9">
        <v>-82060.77049814723</v>
      </c>
      <c r="AH7738" s="11">
        <v>0.033512308549806386</v>
      </c>
      <c r="AI7738" s="12"/>
    </row>
    <row x14ac:dyDescent="0.25" r="7739" customHeight="1" ht="15.75">
      <c r="A7739" s="14">
        <v>2015</v>
      </c>
      <c r="B7739" s="8" t="s">
        <v>1570</v>
      </c>
      <c r="C7739" s="8" t="s">
        <v>111</v>
      </c>
      <c r="D7739" s="8" t="s">
        <v>1536</v>
      </c>
      <c r="E7739" s="8" t="s">
        <v>1534</v>
      </c>
      <c r="F7739" s="10">
        <v>-0.3811229042117743</v>
      </c>
      <c r="G7739" s="10">
        <v>-55.5978080844092</v>
      </c>
      <c r="H7739" s="9">
        <v>-2195841587.8639526</v>
      </c>
      <c r="I7739" s="9">
        <v>-2147763337.2632732</v>
      </c>
      <c r="J7739" s="9">
        <v>-674026.2479216176</v>
      </c>
      <c r="K7739" s="9">
        <v>-26653325.57149461</v>
      </c>
      <c r="L7739" s="9">
        <v>-6179381.211096772</v>
      </c>
      <c r="M7739" s="9">
        <v>-106818.06975555683</v>
      </c>
      <c r="N7739" s="9">
        <v>-881743.1916804118</v>
      </c>
      <c r="O7739" s="9">
        <v>-14076293.562915046</v>
      </c>
      <c r="P7739" s="9">
        <v>493337.25418428035</v>
      </c>
      <c r="Q7739" s="9">
        <v>-889324173.9471532</v>
      </c>
      <c r="R7739" s="9">
        <v>-583370619.8713315</v>
      </c>
      <c r="S7739" s="9">
        <v>-583024986.2593372</v>
      </c>
      <c r="T7739" s="9">
        <v>-6663331.392873652</v>
      </c>
      <c r="U7739" s="9">
        <v>-6663331.392873652</v>
      </c>
      <c r="V7739" s="9">
        <v>-95025096.34025398</v>
      </c>
      <c r="W7739" s="9">
        <v>-16657193.616650615</v>
      </c>
      <c r="X7739" s="9">
        <v>-205498.24896509995</v>
      </c>
      <c r="Y7739" s="9">
        <v>-14076293.562915046</v>
      </c>
      <c r="Z7739" s="9">
        <v>-881743.1916804118</v>
      </c>
      <c r="AA7739" s="9">
        <v>-18219.669902912632</v>
      </c>
      <c r="AB7739" s="9">
        <v>-2347.7992254097367</v>
      </c>
      <c r="AC7739" s="9">
        <v>-312000.94551104365</v>
      </c>
      <c r="AD7739" s="9">
        <v>-21716.563106796137</v>
      </c>
      <c r="AE7739" s="9">
        <v>246668.62709214017</v>
      </c>
      <c r="AF7739" s="9">
        <v>246668.62709214017</v>
      </c>
      <c r="AG7739" s="9">
        <v>-88372.31635749857</v>
      </c>
      <c r="AH7739" s="11">
        <v>0.029116287742974287</v>
      </c>
      <c r="AI7739" s="12"/>
    </row>
    <row x14ac:dyDescent="0.25" r="7740" customHeight="1" ht="15.75">
      <c r="A7740" s="14">
        <v>2015</v>
      </c>
      <c r="B7740" s="8" t="s">
        <v>1567</v>
      </c>
      <c r="C7740" s="8" t="s">
        <v>362</v>
      </c>
      <c r="D7740" s="8" t="s">
        <v>84</v>
      </c>
      <c r="E7740" s="8" t="s">
        <v>1534</v>
      </c>
      <c r="F7740" s="10">
        <v>-0.36775907291547943</v>
      </c>
      <c r="G7740" s="10">
        <v>-1.9206229206243306</v>
      </c>
      <c r="H7740" s="9">
        <v>-1093577901.3504972</v>
      </c>
      <c r="I7740" s="9">
        <v>-1069718232.5393213</v>
      </c>
      <c r="J7740" s="9">
        <v>-480971.13563672255</v>
      </c>
      <c r="K7740" s="9">
        <v>-11372911.935172735</v>
      </c>
      <c r="L7740" s="9">
        <v>-2614579.231128018</v>
      </c>
      <c r="M7740" s="9">
        <v>-171718.84458191335</v>
      </c>
      <c r="N7740" s="9">
        <v>-909840.7537847345</v>
      </c>
      <c r="O7740" s="9">
        <v>-8795593.728732266</v>
      </c>
      <c r="P7740" s="9">
        <v>485946.8178601494</v>
      </c>
      <c r="Q7740" s="9">
        <v>-378054343.58681446</v>
      </c>
      <c r="R7740" s="9">
        <v>-298478857.9533305</v>
      </c>
      <c r="S7740" s="9">
        <v>-298238874.8086094</v>
      </c>
      <c r="T7740" s="9">
        <v>-2843227.9837931837</v>
      </c>
      <c r="U7740" s="9">
        <v>-2843227.9837931837</v>
      </c>
      <c r="V7740" s="9">
        <v>-49308434.15508155</v>
      </c>
      <c r="W7740" s="9">
        <v>-53959187.950975016</v>
      </c>
      <c r="X7740" s="9">
        <v>-221678.41147237964</v>
      </c>
      <c r="Y7740" s="9">
        <v>-8795593.728732266</v>
      </c>
      <c r="Z7740" s="9">
        <v>-909840.7537847345</v>
      </c>
      <c r="AA7740" s="9">
        <v>-18225.743126213605</v>
      </c>
      <c r="AB7740" s="9">
        <v>-3247.1208581109986</v>
      </c>
      <c r="AC7740" s="9">
        <v>-214117.2434263404</v>
      </c>
      <c r="AD7740" s="9">
        <v>-21723.80196116507</v>
      </c>
      <c r="AE7740" s="9">
        <v>242973.4089300747</v>
      </c>
      <c r="AF7740" s="9">
        <v>133722.31469094</v>
      </c>
      <c r="AG7740" s="9">
        <v>-44015.84836025439</v>
      </c>
      <c r="AH7740" s="11">
        <v>0.06208870973034899</v>
      </c>
      <c r="AI7740" s="12"/>
    </row>
    <row x14ac:dyDescent="0.25" r="7741" customHeight="1" ht="15.75">
      <c r="A7741" s="14">
        <v>2015</v>
      </c>
      <c r="B7741" s="8" t="s">
        <v>1578</v>
      </c>
      <c r="C7741" s="8" t="s">
        <v>111</v>
      </c>
      <c r="D7741" s="8" t="s">
        <v>1536</v>
      </c>
      <c r="E7741" s="8" t="s">
        <v>1534</v>
      </c>
      <c r="F7741" s="10">
        <v>-0.35456720924321017</v>
      </c>
      <c r="G7741" s="13" t="s">
        <v>45</v>
      </c>
      <c r="H7741" s="9">
        <v>-5523245445.997842</v>
      </c>
      <c r="I7741" s="9">
        <v>-5408899781.600524</v>
      </c>
      <c r="J7741" s="9">
        <v>-1441823.7987488133</v>
      </c>
      <c r="K7741" s="9">
        <v>-67732981.72923136</v>
      </c>
      <c r="L7741" s="9">
        <v>-15724583.229391217</v>
      </c>
      <c r="M7741" s="9">
        <v>-248651.05893332808</v>
      </c>
      <c r="N7741" s="9">
        <v>-2383976.291933364</v>
      </c>
      <c r="O7741" s="9">
        <v>-27648845.070776515</v>
      </c>
      <c r="P7741" s="9">
        <v>835196.7816974076</v>
      </c>
      <c r="Q7741" s="9">
        <v>-2260173439.1231513</v>
      </c>
      <c r="R7741" s="9">
        <v>-1402766893.36516</v>
      </c>
      <c r="S7741" s="9">
        <v>-1402022674.181658</v>
      </c>
      <c r="T7741" s="9">
        <v>-16933245.43230784</v>
      </c>
      <c r="U7741" s="9">
        <v>-16933245.43230784</v>
      </c>
      <c r="V7741" s="9">
        <v>-227400137.32070705</v>
      </c>
      <c r="W7741" s="9">
        <v>-166296190.18574956</v>
      </c>
      <c r="X7741" s="9">
        <v>-555607.2994824821</v>
      </c>
      <c r="Y7741" s="9">
        <v>-27648845.070776515</v>
      </c>
      <c r="Z7741" s="9">
        <v>-2383976.291933364</v>
      </c>
      <c r="AA7741" s="9">
        <v>-32390.52427184468</v>
      </c>
      <c r="AB7741" s="9">
        <v>-6347.764002497676</v>
      </c>
      <c r="AC7741" s="9">
        <v>-673184.9562832817</v>
      </c>
      <c r="AD7741" s="9">
        <v>-38607.2233009709</v>
      </c>
      <c r="AE7741" s="9">
        <v>417598.3908487038</v>
      </c>
      <c r="AF7741" s="9">
        <v>417598.3908487038</v>
      </c>
      <c r="AG7741" s="9">
        <v>-215858.60844789117</v>
      </c>
      <c r="AH7741" s="11">
        <v>0.03424449877781981</v>
      </c>
      <c r="AI7741" s="12"/>
    </row>
    <row x14ac:dyDescent="0.25" r="7742" customHeight="1" ht="15.75">
      <c r="A7742" s="14">
        <v>2015</v>
      </c>
      <c r="B7742" s="8" t="s">
        <v>1571</v>
      </c>
      <c r="C7742" s="8" t="s">
        <v>106</v>
      </c>
      <c r="D7742" s="8" t="s">
        <v>84</v>
      </c>
      <c r="E7742" s="8" t="s">
        <v>1534</v>
      </c>
      <c r="F7742" s="10">
        <v>-0.34384917478906735</v>
      </c>
      <c r="G7742" s="10">
        <v>-1.9956551357252446</v>
      </c>
      <c r="H7742" s="9">
        <v>-1599517591.2837834</v>
      </c>
      <c r="I7742" s="9">
        <v>-1355755927.1944776</v>
      </c>
      <c r="J7742" s="9">
        <v>-350345.47091506096</v>
      </c>
      <c r="K7742" s="9">
        <v>-17417180.35556356</v>
      </c>
      <c r="L7742" s="9">
        <v>-3992343.5307276957</v>
      </c>
      <c r="M7742" s="9">
        <v>-65755.3704548135</v>
      </c>
      <c r="N7742" s="9">
        <v>-685420.4281992957</v>
      </c>
      <c r="O7742" s="9">
        <v>-221585005.6327397</v>
      </c>
      <c r="P7742" s="9">
        <v>334386.6992946664</v>
      </c>
      <c r="Q7742" s="9">
        <v>-573849732.0749664</v>
      </c>
      <c r="R7742" s="9">
        <v>-357304189.65532297</v>
      </c>
      <c r="S7742" s="9">
        <v>-357081481.69158316</v>
      </c>
      <c r="T7742" s="9">
        <v>-4354295.08889089</v>
      </c>
      <c r="U7742" s="9">
        <v>-4354295.08889089</v>
      </c>
      <c r="V7742" s="9">
        <v>-57926340.883992955</v>
      </c>
      <c r="W7742" s="9">
        <v>-22304991.577492148</v>
      </c>
      <c r="X7742" s="9">
        <v>-166212.61129137414</v>
      </c>
      <c r="Y7742" s="9">
        <v>-221585005.6327397</v>
      </c>
      <c r="Z7742" s="9">
        <v>-685420.4281992957</v>
      </c>
      <c r="AA7742" s="9">
        <v>-11778.397892821964</v>
      </c>
      <c r="AB7742" s="9">
        <v>-1829.7124075148872</v>
      </c>
      <c r="AC7742" s="9">
        <v>-158535.30154615012</v>
      </c>
      <c r="AD7742" s="9">
        <v>-14039.020602427725</v>
      </c>
      <c r="AE7742" s="9">
        <v>167193.3496473332</v>
      </c>
      <c r="AF7742" s="9">
        <v>167193.3496473332</v>
      </c>
      <c r="AG7742" s="9">
        <v>-53830.81725967184</v>
      </c>
      <c r="AH7742" s="11">
        <v>0.11415642554512513</v>
      </c>
      <c r="AI7742" s="12"/>
    </row>
    <row x14ac:dyDescent="0.25" r="7743" customHeight="1" ht="15.75">
      <c r="A7743" s="9">
        <v>2015</v>
      </c>
      <c r="B7743" s="8" t="s">
        <v>1568</v>
      </c>
      <c r="C7743" s="8" t="s">
        <v>39</v>
      </c>
      <c r="D7743" s="8" t="s">
        <v>84</v>
      </c>
      <c r="E7743" s="8" t="s">
        <v>1534</v>
      </c>
      <c r="F7743" s="10">
        <v>-0.32226535626627417</v>
      </c>
      <c r="G7743" s="10">
        <v>-1.9711604465680017</v>
      </c>
      <c r="H7743" s="9">
        <v>-1256661694.544093</v>
      </c>
      <c r="I7743" s="9">
        <v>-1229553392.6079268</v>
      </c>
      <c r="J7743" s="9">
        <v>-299307.4418952172</v>
      </c>
      <c r="K7743" s="9">
        <v>-16046832.577716127</v>
      </c>
      <c r="L7743" s="9">
        <v>-3730506.854135083</v>
      </c>
      <c r="M7743" s="9">
        <v>-60166.505697691115</v>
      </c>
      <c r="N7743" s="9">
        <v>-346367.6876676701</v>
      </c>
      <c r="O7743" s="9">
        <v>-6769703.718279473</v>
      </c>
      <c r="P7743" s="9">
        <v>144582.84979083063</v>
      </c>
      <c r="Q7743" s="9">
        <v>-535763975.37403876</v>
      </c>
      <c r="R7743" s="9">
        <v>-322317496.8796889</v>
      </c>
      <c r="S7743" s="9">
        <v>-322159606.1213446</v>
      </c>
      <c r="T7743" s="9">
        <v>-4011528.943484191</v>
      </c>
      <c r="U7743" s="9">
        <v>-4012906.255217084</v>
      </c>
      <c r="V7743" s="9">
        <v>-52103324.83248078</v>
      </c>
      <c r="W7743" s="9">
        <v>-8951155.70742129</v>
      </c>
      <c r="X7743" s="9">
        <v>-160744.82568381174</v>
      </c>
      <c r="Y7743" s="9">
        <v>-6769703.718279473</v>
      </c>
      <c r="Z7743" s="9">
        <v>-346367.68766767</v>
      </c>
      <c r="AA7743" s="9">
        <v>-5226.7718550971595</v>
      </c>
      <c r="AB7743" s="9">
        <v>-706.3572667709028</v>
      </c>
      <c r="AC7743" s="9">
        <v>-142429.09892979666</v>
      </c>
      <c r="AD7743" s="9">
        <v>-6229.94387060206</v>
      </c>
      <c r="AE7743" s="9">
        <v>72291.42489541532</v>
      </c>
      <c r="AF7743" s="9">
        <v>67342.6743906834</v>
      </c>
      <c r="AG7743" s="9">
        <v>-49926.12615090975</v>
      </c>
      <c r="AH7743" s="11">
        <v>0.062233037761327596</v>
      </c>
      <c r="AI7743" s="12"/>
    </row>
    <row x14ac:dyDescent="0.25" r="7744" customHeight="1" ht="15.75">
      <c r="A7744" s="9">
        <v>2015</v>
      </c>
      <c r="B7744" s="8" t="s">
        <v>2420</v>
      </c>
      <c r="C7744" s="8" t="s">
        <v>106</v>
      </c>
      <c r="D7744" s="8" t="s">
        <v>1536</v>
      </c>
      <c r="E7744" s="8" t="s">
        <v>1534</v>
      </c>
      <c r="F7744" s="10">
        <v>-0.31531064663895525</v>
      </c>
      <c r="G7744" s="10">
        <v>-2.2513643259256493</v>
      </c>
      <c r="H7744" s="9">
        <v>-245880503.49164388</v>
      </c>
      <c r="I7744" s="9">
        <v>-240688807.75134557</v>
      </c>
      <c r="J7744" s="9">
        <v>-61798.37425460473</v>
      </c>
      <c r="K7744" s="9">
        <v>-3098166.1636401126</v>
      </c>
      <c r="L7744" s="9">
        <v>-711090.6246998069</v>
      </c>
      <c r="M7744" s="9">
        <v>-11581.31801815202</v>
      </c>
      <c r="N7744" s="9">
        <v>-114900.38084000249</v>
      </c>
      <c r="O7744" s="9">
        <v>-1250213.7577434494</v>
      </c>
      <c r="P7744" s="9">
        <v>56054.878897798284</v>
      </c>
      <c r="Q7744" s="9">
        <v>-102202678.24637641</v>
      </c>
      <c r="R7744" s="9">
        <v>-63388072.151867405</v>
      </c>
      <c r="S7744" s="9">
        <v>-63349204.40178482</v>
      </c>
      <c r="T7744" s="9">
        <v>-774541.5409100282</v>
      </c>
      <c r="U7744" s="9">
        <v>-774541.5409100282</v>
      </c>
      <c r="V7744" s="9">
        <v>-10273121.274109216</v>
      </c>
      <c r="W7744" s="9">
        <v>-3739094.8991991705</v>
      </c>
      <c r="X7744" s="9">
        <v>-27863.033478537065</v>
      </c>
      <c r="Y7744" s="9">
        <v>-1250213.7577434494</v>
      </c>
      <c r="Z7744" s="9">
        <v>-114900.38084000249</v>
      </c>
      <c r="AA7744" s="9">
        <v>-1974.4704824829398</v>
      </c>
      <c r="AB7744" s="9">
        <v>-306.7236455199577</v>
      </c>
      <c r="AC7744" s="9">
        <v>-28110.17265681136</v>
      </c>
      <c r="AD7744" s="9">
        <v>-2353.4297308258206</v>
      </c>
      <c r="AE7744" s="9">
        <v>28027.439448899142</v>
      </c>
      <c r="AF7744" s="9">
        <v>28027.439448899142</v>
      </c>
      <c r="AG7744" s="9">
        <v>-9582.34680705433</v>
      </c>
      <c r="AH7744" s="11">
        <v>0.11385249348210373</v>
      </c>
      <c r="AI7744" s="12"/>
    </row>
    <row x14ac:dyDescent="0.25" r="7745" customHeight="1" ht="15.75">
      <c r="A7745" s="9">
        <v>2015</v>
      </c>
      <c r="B7745" s="8" t="s">
        <v>1581</v>
      </c>
      <c r="C7745" s="8" t="s">
        <v>106</v>
      </c>
      <c r="D7745" s="8" t="s">
        <v>1536</v>
      </c>
      <c r="E7745" s="8" t="s">
        <v>1534</v>
      </c>
      <c r="F7745" s="10">
        <v>-0.31211168267123596</v>
      </c>
      <c r="G7745" s="10">
        <v>-1.7867734878804387</v>
      </c>
      <c r="H7745" s="9">
        <v>-3596775031.103323</v>
      </c>
      <c r="I7745" s="9">
        <v>-707197988.9006836</v>
      </c>
      <c r="J7745" s="9">
        <v>-120352.81658795239</v>
      </c>
      <c r="K7745" s="9">
        <v>-7104550.7285277415</v>
      </c>
      <c r="L7745" s="9">
        <v>-1588711.364132516</v>
      </c>
      <c r="M7745" s="9">
        <v>-22761.148981309412</v>
      </c>
      <c r="N7745" s="9">
        <v>-1698006.1512895403</v>
      </c>
      <c r="O7745" s="9">
        <v>-2879013949.398295</v>
      </c>
      <c r="P7745" s="9">
        <v>-28710.594825735927</v>
      </c>
      <c r="Q7745" s="9">
        <v>-227575460.51737398</v>
      </c>
      <c r="R7745" s="9">
        <v>-120161717.73816912</v>
      </c>
      <c r="S7745" s="9">
        <v>-119983781.32928945</v>
      </c>
      <c r="T7745" s="9">
        <v>-1776137.6821319354</v>
      </c>
      <c r="U7745" s="9">
        <v>-1776137.6821319354</v>
      </c>
      <c r="V7745" s="9">
        <v>-19146190.3519762</v>
      </c>
      <c r="W7745" s="9">
        <v>-225122506.5655834</v>
      </c>
      <c r="X7745" s="9">
        <v>-411761.92710817227</v>
      </c>
      <c r="Y7745" s="9">
        <v>-2879013949.398295</v>
      </c>
      <c r="Z7745" s="9">
        <v>-1698006.1512895403</v>
      </c>
      <c r="AA7745" s="9">
        <v>-181.58937052102704</v>
      </c>
      <c r="AB7745" s="9">
        <v>-4532.78425216079</v>
      </c>
      <c r="AC7745" s="9">
        <v>-53163.04347622597</v>
      </c>
      <c r="AD7745" s="9">
        <v>-216.44173826732472</v>
      </c>
      <c r="AE7745" s="9">
        <v>-14355.297412867963</v>
      </c>
      <c r="AF7745" s="9">
        <v>-14355.297412867963</v>
      </c>
      <c r="AG7745" s="9">
        <v>-22577.306312030094</v>
      </c>
      <c r="AH7745" s="11">
        <v>0.08210919264936017</v>
      </c>
      <c r="AI7745" s="12"/>
    </row>
    <row x14ac:dyDescent="0.25" r="7746" customHeight="1" ht="15.75">
      <c r="A7746" s="9">
        <v>2015</v>
      </c>
      <c r="B7746" s="8" t="s">
        <v>1577</v>
      </c>
      <c r="C7746" s="8" t="s">
        <v>111</v>
      </c>
      <c r="D7746" s="8" t="s">
        <v>1536</v>
      </c>
      <c r="E7746" s="8" t="s">
        <v>1534</v>
      </c>
      <c r="F7746" s="10">
        <v>-0.3060681587367603</v>
      </c>
      <c r="G7746" s="13" t="s">
        <v>45</v>
      </c>
      <c r="H7746" s="9">
        <v>-8667948975.276766</v>
      </c>
      <c r="I7746" s="9">
        <v>-8481362869.49441</v>
      </c>
      <c r="J7746" s="9">
        <v>-1869400.2719775198</v>
      </c>
      <c r="K7746" s="9">
        <v>-105139383.18627705</v>
      </c>
      <c r="L7746" s="9">
        <v>-24575503.8700961</v>
      </c>
      <c r="M7746" s="9">
        <v>-337914.60771277826</v>
      </c>
      <c r="N7746" s="9">
        <v>-4334154.148225614</v>
      </c>
      <c r="O7746" s="9">
        <v>-50353557.0776314</v>
      </c>
      <c r="P7746" s="9">
        <v>23807.379562942242</v>
      </c>
      <c r="Q7746" s="9">
        <v>-3527260473.1821127</v>
      </c>
      <c r="R7746" s="9">
        <v>-2041749019.6687553</v>
      </c>
      <c r="S7746" s="9">
        <v>-2040771946.0567682</v>
      </c>
      <c r="T7746" s="9">
        <v>-26284845.79656926</v>
      </c>
      <c r="U7746" s="9">
        <v>-26284845.79656926</v>
      </c>
      <c r="V7746" s="9">
        <v>-328861835.11624056</v>
      </c>
      <c r="W7746" s="9">
        <v>-619795147.3621068</v>
      </c>
      <c r="X7746" s="9">
        <v>-1010113.9386262575</v>
      </c>
      <c r="Y7746" s="9">
        <v>-50353557.0776314</v>
      </c>
      <c r="Z7746" s="9">
        <v>-4334154.148225614</v>
      </c>
      <c r="AA7746" s="9">
        <v>-8321.328126213599</v>
      </c>
      <c r="AB7746" s="9">
        <v>-11540.46194858365</v>
      </c>
      <c r="AC7746" s="9">
        <v>-907574.2634610301</v>
      </c>
      <c r="AD7746" s="9">
        <v>-9918.43696116506</v>
      </c>
      <c r="AE7746" s="9">
        <v>11903.689781471121</v>
      </c>
      <c r="AF7746" s="9">
        <v>11903.689781471121</v>
      </c>
      <c r="AG7746" s="9">
        <v>-329490.02223025396</v>
      </c>
      <c r="AH7746" s="11">
        <v>0.04556786493417016</v>
      </c>
      <c r="AI7746" s="12"/>
    </row>
    <row x14ac:dyDescent="0.25" r="7747" customHeight="1" ht="15.75">
      <c r="A7747" s="14">
        <v>2015</v>
      </c>
      <c r="B7747" s="8" t="s">
        <v>1569</v>
      </c>
      <c r="C7747" s="8" t="s">
        <v>111</v>
      </c>
      <c r="D7747" s="8" t="s">
        <v>1536</v>
      </c>
      <c r="E7747" s="8" t="s">
        <v>1534</v>
      </c>
      <c r="F7747" s="10">
        <v>-0.294863581897897</v>
      </c>
      <c r="G7747" s="10">
        <v>-8.539298086826841</v>
      </c>
      <c r="H7747" s="9">
        <v>-7609165432.031523</v>
      </c>
      <c r="I7747" s="9">
        <v>-7440460044.955639</v>
      </c>
      <c r="J7747" s="9">
        <v>-1640074.881232879</v>
      </c>
      <c r="K7747" s="9">
        <v>-92050815.20071954</v>
      </c>
      <c r="L7747" s="9">
        <v>-21504385.541308265</v>
      </c>
      <c r="M7747" s="9">
        <v>-297349.8298669337</v>
      </c>
      <c r="N7747" s="9">
        <v>-3949317.4801441734</v>
      </c>
      <c r="O7747" s="9">
        <v>-49330283.2482562</v>
      </c>
      <c r="P7747" s="9">
        <v>66839.1056444437</v>
      </c>
      <c r="Q7747" s="9">
        <v>-3086525811.3229094</v>
      </c>
      <c r="R7747" s="9">
        <v>-1788857565.4955654</v>
      </c>
      <c r="S7747" s="9">
        <v>-1787998916.989507</v>
      </c>
      <c r="T7747" s="9">
        <v>-23012703.800179884</v>
      </c>
      <c r="U7747" s="9">
        <v>-23012703.800179884</v>
      </c>
      <c r="V7747" s="9">
        <v>-288161284.0112668</v>
      </c>
      <c r="W7747" s="9">
        <v>-556351131.3390206</v>
      </c>
      <c r="X7747" s="9">
        <v>-920424.2623412795</v>
      </c>
      <c r="Y7747" s="9">
        <v>-49330283.2482562</v>
      </c>
      <c r="Z7747" s="9">
        <v>-3949317.4801441734</v>
      </c>
      <c r="AA7747" s="9">
        <v>-9109.834951456316</v>
      </c>
      <c r="AB7747" s="9">
        <v>-10515.765370536974</v>
      </c>
      <c r="AC7747" s="9">
        <v>-793518.5527548087</v>
      </c>
      <c r="AD7747" s="9">
        <v>-10858.281553398068</v>
      </c>
      <c r="AE7747" s="9">
        <v>33419.55282222185</v>
      </c>
      <c r="AF7747" s="9">
        <v>33419.55282222185</v>
      </c>
      <c r="AG7747" s="9">
        <v>-288126.9531679045</v>
      </c>
      <c r="AH7747" s="11">
        <v>0.047176949407145834</v>
      </c>
      <c r="AI7747" s="12"/>
    </row>
    <row x14ac:dyDescent="0.25" r="7748" customHeight="1" ht="15.75">
      <c r="A7748" s="9">
        <v>2015</v>
      </c>
      <c r="B7748" s="8" t="s">
        <v>1559</v>
      </c>
      <c r="C7748" s="8" t="s">
        <v>1560</v>
      </c>
      <c r="D7748" s="8" t="s">
        <v>1536</v>
      </c>
      <c r="E7748" s="8" t="s">
        <v>1534</v>
      </c>
      <c r="F7748" s="10">
        <v>-0.29196000826946256</v>
      </c>
      <c r="G7748" s="10">
        <v>-1.789670860988341</v>
      </c>
      <c r="H7748" s="9">
        <v>-2425336868.6415567</v>
      </c>
      <c r="I7748" s="9">
        <v>-2776456464.6323943</v>
      </c>
      <c r="J7748" s="9">
        <v>-960081.9919004982</v>
      </c>
      <c r="K7748" s="9">
        <v>-36413354.74920494</v>
      </c>
      <c r="L7748" s="9">
        <v>-8434949.014543863</v>
      </c>
      <c r="M7748" s="9">
        <v>-152203.48944816965</v>
      </c>
      <c r="N7748" s="9">
        <v>-135135.74121485866</v>
      </c>
      <c r="O7748" s="9">
        <v>396358826.4780519</v>
      </c>
      <c r="P7748" s="9">
        <v>856494.5044713087</v>
      </c>
      <c r="Q7748" s="9">
        <v>-1214848241.4548752</v>
      </c>
      <c r="R7748" s="9">
        <v>-820911291.5533289</v>
      </c>
      <c r="S7748" s="9">
        <v>-820428763.3568053</v>
      </c>
      <c r="T7748" s="9">
        <v>-9103323.859336352</v>
      </c>
      <c r="U7748" s="9">
        <v>-9103385.214827936</v>
      </c>
      <c r="V7748" s="9">
        <v>-134052204.29505529</v>
      </c>
      <c r="W7748" s="9">
        <v>186845850.26201272</v>
      </c>
      <c r="X7748" s="9">
        <v>-183477.1890687011</v>
      </c>
      <c r="Y7748" s="9">
        <v>396358826.4780519</v>
      </c>
      <c r="Z7748" s="9">
        <v>-135135.74121485866</v>
      </c>
      <c r="AA7748" s="9">
        <v>-29007.738893203903</v>
      </c>
      <c r="AB7748" s="9">
        <v>-54.538381069286224</v>
      </c>
      <c r="AC7748" s="9">
        <v>-445743.95700582955</v>
      </c>
      <c r="AD7748" s="9">
        <v>-34575.18141747576</v>
      </c>
      <c r="AE7748" s="9">
        <v>428247.25223565433</v>
      </c>
      <c r="AF7748" s="9">
        <v>426850.71078436606</v>
      </c>
      <c r="AG7748" s="9">
        <v>-121439.26443293875</v>
      </c>
      <c r="AH7748" s="11">
        <v>0.0004988266189089325</v>
      </c>
      <c r="AI7748" s="12"/>
    </row>
    <row x14ac:dyDescent="0.25" r="7749" customHeight="1" ht="15.75">
      <c r="A7749" s="9">
        <v>2015</v>
      </c>
      <c r="B7749" s="8" t="s">
        <v>1573</v>
      </c>
      <c r="C7749" s="8" t="s">
        <v>111</v>
      </c>
      <c r="D7749" s="8" t="s">
        <v>1536</v>
      </c>
      <c r="E7749" s="8" t="s">
        <v>1534</v>
      </c>
      <c r="F7749" s="10">
        <v>-0.2906732935041126</v>
      </c>
      <c r="G7749" s="10">
        <v>-3.7367424511926335</v>
      </c>
      <c r="H7749" s="9">
        <v>-5273810632.761525</v>
      </c>
      <c r="I7749" s="9">
        <v>-5152690823.586053</v>
      </c>
      <c r="J7749" s="9">
        <v>-1217766.9743427204</v>
      </c>
      <c r="K7749" s="9">
        <v>-63637980.820968</v>
      </c>
      <c r="L7749" s="9">
        <v>-14831226.146764256</v>
      </c>
      <c r="M7749" s="9">
        <v>-216010.71353441718</v>
      </c>
      <c r="N7749" s="9">
        <v>-2776678.2479864843</v>
      </c>
      <c r="O7749" s="9">
        <v>-38746601.060572326</v>
      </c>
      <c r="P7749" s="9">
        <v>306454.78869739623</v>
      </c>
      <c r="Q7749" s="9">
        <v>-2129785815.8831706</v>
      </c>
      <c r="R7749" s="9">
        <v>-1265224490.662248</v>
      </c>
      <c r="S7749" s="9">
        <v>-1264588460.5842834</v>
      </c>
      <c r="T7749" s="9">
        <v>-15909495.205242</v>
      </c>
      <c r="U7749" s="9">
        <v>-15909495.205242</v>
      </c>
      <c r="V7749" s="9">
        <v>-204285983.13887632</v>
      </c>
      <c r="W7749" s="9">
        <v>-335421740.01108277</v>
      </c>
      <c r="X7749" s="9">
        <v>-647130.0524739625</v>
      </c>
      <c r="Y7749" s="9">
        <v>-38746601.060572326</v>
      </c>
      <c r="Z7749" s="9">
        <v>-2776678.2479864843</v>
      </c>
      <c r="AA7749" s="9">
        <v>-15183.058252427194</v>
      </c>
      <c r="AB7749" s="9">
        <v>-7393.4033189536385</v>
      </c>
      <c r="AC7749" s="9">
        <v>-579884.649183221</v>
      </c>
      <c r="AD7749" s="9">
        <v>-18097.13592233011</v>
      </c>
      <c r="AE7749" s="9">
        <v>153227.39434869812</v>
      </c>
      <c r="AF7749" s="9">
        <v>153227.39434869812</v>
      </c>
      <c r="AG7749" s="9">
        <v>-200639.25236936862</v>
      </c>
      <c r="AH7749" s="11">
        <v>0.04562241415700299</v>
      </c>
      <c r="AI7749" s="12"/>
    </row>
    <row x14ac:dyDescent="0.25" r="7750" customHeight="1" ht="15.75">
      <c r="A7750" s="14">
        <v>2015</v>
      </c>
      <c r="B7750" s="8" t="s">
        <v>1575</v>
      </c>
      <c r="C7750" s="8" t="s">
        <v>111</v>
      </c>
      <c r="D7750" s="8" t="s">
        <v>1536</v>
      </c>
      <c r="E7750" s="8" t="s">
        <v>1534</v>
      </c>
      <c r="F7750" s="10">
        <v>-0.26991938837977436</v>
      </c>
      <c r="G7750" s="10">
        <v>-5.800694150882475</v>
      </c>
      <c r="H7750" s="9">
        <v>-15266871832.022673</v>
      </c>
      <c r="I7750" s="9">
        <v>-14952546849.648216</v>
      </c>
      <c r="J7750" s="9">
        <v>-3324177.5698348447</v>
      </c>
      <c r="K7750" s="9">
        <v>-183720740.36905056</v>
      </c>
      <c r="L7750" s="9">
        <v>-42887372.1106461</v>
      </c>
      <c r="M7750" s="9">
        <v>-600313.2461298686</v>
      </c>
      <c r="N7750" s="9">
        <v>-8656097.44005643</v>
      </c>
      <c r="O7750" s="9">
        <v>-75410645.89909077</v>
      </c>
      <c r="P7750" s="9">
        <v>274364.26035381295</v>
      </c>
      <c r="Q7750" s="9">
        <v>-6156046685.591489</v>
      </c>
      <c r="R7750" s="9">
        <v>-3581699916.5526624</v>
      </c>
      <c r="S7750" s="9">
        <v>-3579953200.1969285</v>
      </c>
      <c r="T7750" s="9">
        <v>-45930185.09226264</v>
      </c>
      <c r="U7750" s="9">
        <v>-45930185.09226264</v>
      </c>
      <c r="V7750" s="9">
        <v>-577171863.2184832</v>
      </c>
      <c r="W7750" s="9">
        <v>-1192079157.3474898</v>
      </c>
      <c r="X7750" s="9">
        <v>-2017382.0264070856</v>
      </c>
      <c r="Y7750" s="9">
        <v>-75410645.89909077</v>
      </c>
      <c r="Z7750" s="9">
        <v>-8656097.44005643</v>
      </c>
      <c r="AA7750" s="9">
        <v>-24292.893203883516</v>
      </c>
      <c r="AB7750" s="9">
        <v>-23048.410304257482</v>
      </c>
      <c r="AC7750" s="9">
        <v>-1598862.196645502</v>
      </c>
      <c r="AD7750" s="9">
        <v>-28955.417475728187</v>
      </c>
      <c r="AE7750" s="9">
        <v>137182.13017690647</v>
      </c>
      <c r="AF7750" s="9">
        <v>137182.13017690647</v>
      </c>
      <c r="AG7750" s="9">
        <v>-575718.9082657908</v>
      </c>
      <c r="AH7750" s="11">
        <v>0.051122083353547385</v>
      </c>
      <c r="AI7750" s="12"/>
    </row>
    <row x14ac:dyDescent="0.25" r="7751" customHeight="1" ht="15.75">
      <c r="A7751" s="14">
        <v>2015</v>
      </c>
      <c r="B7751" s="8" t="s">
        <v>1584</v>
      </c>
      <c r="C7751" s="8" t="s">
        <v>64</v>
      </c>
      <c r="D7751" s="8" t="s">
        <v>1536</v>
      </c>
      <c r="E7751" s="8" t="s">
        <v>1534</v>
      </c>
      <c r="F7751" s="10">
        <v>-0.24885891124817097</v>
      </c>
      <c r="G7751" s="10">
        <v>-1.495043384774377</v>
      </c>
      <c r="H7751" s="9">
        <v>-802683030.1823057</v>
      </c>
      <c r="I7751" s="9">
        <v>-217047477.27058905</v>
      </c>
      <c r="J7751" s="9">
        <v>-54887.406091657846</v>
      </c>
      <c r="K7751" s="9">
        <v>-2901286.5023359144</v>
      </c>
      <c r="L7751" s="9">
        <v>-676191.8026011761</v>
      </c>
      <c r="M7751" s="9">
        <v>-9930.68202732761</v>
      </c>
      <c r="N7751" s="9">
        <v>0</v>
      </c>
      <c r="O7751" s="9">
        <v>-582018058.9008915</v>
      </c>
      <c r="P7751" s="9">
        <v>24802.382230931686</v>
      </c>
      <c r="Q7751" s="9">
        <v>-97146567.54267095</v>
      </c>
      <c r="R7751" s="9">
        <v>-58805454.29200907</v>
      </c>
      <c r="S7751" s="9">
        <v>-58777993.63960543</v>
      </c>
      <c r="T7751" s="9">
        <v>-725321.6255839786</v>
      </c>
      <c r="U7751" s="9">
        <v>-725321.6255839786</v>
      </c>
      <c r="V7751" s="9">
        <v>-9512032.264833605</v>
      </c>
      <c r="W7751" s="9">
        <v>5040291.711364933</v>
      </c>
      <c r="X7751" s="9">
        <v>0</v>
      </c>
      <c r="Y7751" s="9">
        <v>-582018058.9008915</v>
      </c>
      <c r="Z7751" s="9">
        <v>0</v>
      </c>
      <c r="AA7751" s="9">
        <v>-839.1170194174763</v>
      </c>
      <c r="AB7751" s="9">
        <v>-0.0007000544653276753</v>
      </c>
      <c r="AC7751" s="9">
        <v>-26453.94601807732</v>
      </c>
      <c r="AD7751" s="9">
        <v>-1000.1683786407776</v>
      </c>
      <c r="AE7751" s="9">
        <v>12401.191115465843</v>
      </c>
      <c r="AF7751" s="9">
        <v>12401.191115465843</v>
      </c>
      <c r="AG7751" s="9">
        <v>-9081.15260693926</v>
      </c>
      <c r="AH7751" s="11">
        <v>0.0000020986799718535934</v>
      </c>
      <c r="AI7751" s="12"/>
    </row>
    <row x14ac:dyDescent="0.25" r="7752" customHeight="1" ht="15.75">
      <c r="A7752" s="9">
        <v>2015</v>
      </c>
      <c r="B7752" s="8" t="s">
        <v>1580</v>
      </c>
      <c r="C7752" s="8" t="s">
        <v>47</v>
      </c>
      <c r="D7752" s="8" t="s">
        <v>84</v>
      </c>
      <c r="E7752" s="8" t="s">
        <v>1534</v>
      </c>
      <c r="F7752" s="10">
        <v>-0.21195977975899696</v>
      </c>
      <c r="G7752" s="10">
        <v>-3.6006624317687863</v>
      </c>
      <c r="H7752" s="9">
        <v>-5747343690.138542</v>
      </c>
      <c r="I7752" s="9">
        <v>-3259853077.095693</v>
      </c>
      <c r="J7752" s="9">
        <v>-1248031.8301795255</v>
      </c>
      <c r="K7752" s="9">
        <v>-42405159.66846413</v>
      </c>
      <c r="L7752" s="9">
        <v>-9808469.03619659</v>
      </c>
      <c r="M7752" s="9">
        <v>-187185.21599377273</v>
      </c>
      <c r="N7752" s="9">
        <v>0</v>
      </c>
      <c r="O7752" s="9">
        <v>-2435062170.646531</v>
      </c>
      <c r="P7752" s="9">
        <v>1220403.3545167777</v>
      </c>
      <c r="Q7752" s="9">
        <v>-1414074203.1559741</v>
      </c>
      <c r="R7752" s="9">
        <v>-994766514.0898203</v>
      </c>
      <c r="S7752" s="9">
        <v>-994142143.672202</v>
      </c>
      <c r="T7752" s="9">
        <v>-10601289.917116033</v>
      </c>
      <c r="U7752" s="9">
        <v>-10601289.917116033</v>
      </c>
      <c r="V7752" s="9">
        <v>-162964373.81711316</v>
      </c>
      <c r="W7752" s="9">
        <v>274459092.8535781</v>
      </c>
      <c r="X7752" s="9">
        <v>0</v>
      </c>
      <c r="Y7752" s="9">
        <v>-2435062170.646531</v>
      </c>
      <c r="Z7752" s="9">
        <v>0</v>
      </c>
      <c r="AA7752" s="9">
        <v>-41288.808611650515</v>
      </c>
      <c r="AB7752" s="9">
        <v>-0.0006380239057933975</v>
      </c>
      <c r="AC7752" s="9">
        <v>-575314.905586125</v>
      </c>
      <c r="AD7752" s="9">
        <v>-49213.35142718452</v>
      </c>
      <c r="AE7752" s="9">
        <v>610201.6772583888</v>
      </c>
      <c r="AF7752" s="9">
        <v>610201.6772583888</v>
      </c>
      <c r="AG7752" s="9">
        <v>-145384.0645015397</v>
      </c>
      <c r="AH7752" s="11">
        <v>0.0000034784370599773874</v>
      </c>
      <c r="AI7752" s="12"/>
    </row>
    <row x14ac:dyDescent="0.25" r="7753" customHeight="1" ht="15.75">
      <c r="A7753" s="14">
        <v>2015</v>
      </c>
      <c r="B7753" s="8" t="s">
        <v>1576</v>
      </c>
      <c r="C7753" s="8" t="s">
        <v>106</v>
      </c>
      <c r="D7753" s="8" t="s">
        <v>84</v>
      </c>
      <c r="E7753" s="8" t="s">
        <v>1534</v>
      </c>
      <c r="F7753" s="10">
        <v>-0.1960228373486585</v>
      </c>
      <c r="G7753" s="10">
        <v>-0.6892565330811203</v>
      </c>
      <c r="H7753" s="9">
        <v>-2041577850.9862783</v>
      </c>
      <c r="I7753" s="9">
        <v>-1900803273.7625887</v>
      </c>
      <c r="J7753" s="9">
        <v>-476363.3245146556</v>
      </c>
      <c r="K7753" s="9">
        <v>-23194338.639222074</v>
      </c>
      <c r="L7753" s="9">
        <v>-5332148.378259524</v>
      </c>
      <c r="M7753" s="9">
        <v>-83281.26680449619</v>
      </c>
      <c r="N7753" s="9">
        <v>-1534600.3180909895</v>
      </c>
      <c r="O7753" s="9">
        <v>-110390278.35484548</v>
      </c>
      <c r="P7753" s="9">
        <v>236433.05804750044</v>
      </c>
      <c r="Q7753" s="9">
        <v>-766037422.5990733</v>
      </c>
      <c r="R7753" s="9">
        <v>-464595800.8426601</v>
      </c>
      <c r="S7753" s="9">
        <v>-464251191.6894189</v>
      </c>
      <c r="T7753" s="9">
        <v>-5798584.659805519</v>
      </c>
      <c r="U7753" s="9">
        <v>-5798584.659805519</v>
      </c>
      <c r="V7753" s="9">
        <v>-75136147.49688913</v>
      </c>
      <c r="W7753" s="9">
        <v>-147580122.33111817</v>
      </c>
      <c r="X7753" s="9">
        <v>-372136.45182502724</v>
      </c>
      <c r="Y7753" s="9">
        <v>-110390278.35484548</v>
      </c>
      <c r="Z7753" s="9">
        <v>-1534600.3180909895</v>
      </c>
      <c r="AA7753" s="9">
        <v>-9041.005087378648</v>
      </c>
      <c r="AB7753" s="9">
        <v>-4096.576534732265</v>
      </c>
      <c r="AC7753" s="9">
        <v>-221372.74390571477</v>
      </c>
      <c r="AD7753" s="9">
        <v>-10776.241203883506</v>
      </c>
      <c r="AE7753" s="9">
        <v>118216.52902375022</v>
      </c>
      <c r="AF7753" s="9">
        <v>118216.52902375022</v>
      </c>
      <c r="AG7753" s="9">
        <v>-74128.07406274861</v>
      </c>
      <c r="AH7753" s="11">
        <v>0.05723981282260564</v>
      </c>
      <c r="AI7753" s="12"/>
    </row>
    <row x14ac:dyDescent="0.25" r="7754" customHeight="1" ht="15.75">
      <c r="A7754" s="9">
        <v>2015</v>
      </c>
      <c r="B7754" s="8" t="s">
        <v>2592</v>
      </c>
      <c r="C7754" s="8" t="s">
        <v>106</v>
      </c>
      <c r="D7754" s="8" t="s">
        <v>84</v>
      </c>
      <c r="E7754" s="8" t="s">
        <v>1534</v>
      </c>
      <c r="F7754" s="10">
        <v>-0.18815912405198998</v>
      </c>
      <c r="G7754" s="10">
        <v>-1.1033124217990218</v>
      </c>
      <c r="H7754" s="9">
        <v>-279374151.5734175</v>
      </c>
      <c r="I7754" s="9">
        <v>-261285687.3037903</v>
      </c>
      <c r="J7754" s="9">
        <v>-74909.21334637782</v>
      </c>
      <c r="K7754" s="9">
        <v>-3232032.5962446104</v>
      </c>
      <c r="L7754" s="9">
        <v>-738073.7731102002</v>
      </c>
      <c r="M7754" s="9">
        <v>-13742.750293541483</v>
      </c>
      <c r="N7754" s="9">
        <v>-218774.62524184992</v>
      </c>
      <c r="O7754" s="9">
        <v>-13910686.748636963</v>
      </c>
      <c r="P7754" s="9">
        <v>99755.43724632513</v>
      </c>
      <c r="Q7754" s="9">
        <v>-106201042.61113738</v>
      </c>
      <c r="R7754" s="9">
        <v>-69553535.54664607</v>
      </c>
      <c r="S7754" s="9">
        <v>-69515656.84572566</v>
      </c>
      <c r="T7754" s="9">
        <v>-808008.1490611526</v>
      </c>
      <c r="U7754" s="9">
        <v>-808008.1490611526</v>
      </c>
      <c r="V7754" s="9">
        <v>-11326111.111779096</v>
      </c>
      <c r="W7754" s="9">
        <v>-7028125.602094932</v>
      </c>
      <c r="X7754" s="9">
        <v>-53052.258511277636</v>
      </c>
      <c r="Y7754" s="9">
        <v>-13910686.748636963</v>
      </c>
      <c r="Z7754" s="9">
        <v>-218774.62524184992</v>
      </c>
      <c r="AA7754" s="9">
        <v>-3523.481718446605</v>
      </c>
      <c r="AB7754" s="9">
        <v>-583.9883966559759</v>
      </c>
      <c r="AC7754" s="9">
        <v>-32422.604104418522</v>
      </c>
      <c r="AD7754" s="9">
        <v>-4199.742009708742</v>
      </c>
      <c r="AE7754" s="9">
        <v>49877.71862316257</v>
      </c>
      <c r="AF7754" s="9">
        <v>49877.71862316257</v>
      </c>
      <c r="AG7754" s="9">
        <v>-10175.546539172548</v>
      </c>
      <c r="AH7754" s="11">
        <v>0.04829509405101716</v>
      </c>
      <c r="AI7754" s="12"/>
    </row>
    <row x14ac:dyDescent="0.25" r="7755" customHeight="1" ht="15.75">
      <c r="A7755" s="9">
        <v>2015</v>
      </c>
      <c r="B7755" s="8" t="s">
        <v>1586</v>
      </c>
      <c r="C7755" s="8" t="s">
        <v>106</v>
      </c>
      <c r="D7755" s="8" t="s">
        <v>84</v>
      </c>
      <c r="E7755" s="8" t="s">
        <v>1534</v>
      </c>
      <c r="F7755" s="10">
        <v>-0.12814992558671306</v>
      </c>
      <c r="G7755" s="10">
        <v>-0.7495520044793452</v>
      </c>
      <c r="H7755" s="9">
        <v>-1305719591.8030193</v>
      </c>
      <c r="I7755" s="9">
        <v>-1165204066.8703578</v>
      </c>
      <c r="J7755" s="9">
        <v>-230699.29561651376</v>
      </c>
      <c r="K7755" s="9">
        <v>-13466826.072104184</v>
      </c>
      <c r="L7755" s="9">
        <v>-3088395.7686038483</v>
      </c>
      <c r="M7755" s="9">
        <v>-42767.10209725808</v>
      </c>
      <c r="N7755" s="9">
        <v>-1501300.3015870466</v>
      </c>
      <c r="O7755" s="9">
        <v>-122165041.43235247</v>
      </c>
      <c r="P7755" s="9">
        <v>-20494.960300394872</v>
      </c>
      <c r="Q7755" s="9">
        <v>-442928207.97985256</v>
      </c>
      <c r="R7755" s="9">
        <v>-247175605.7436549</v>
      </c>
      <c r="S7755" s="9">
        <v>-246956138.02521428</v>
      </c>
      <c r="T7755" s="9">
        <v>-3366706.518026046</v>
      </c>
      <c r="U7755" s="9">
        <v>-3366706.518026046</v>
      </c>
      <c r="V7755" s="9">
        <v>-39645991.462376766</v>
      </c>
      <c r="W7755" s="9">
        <v>-198073224.66587737</v>
      </c>
      <c r="X7755" s="9">
        <v>-364061.28733991383</v>
      </c>
      <c r="Y7755" s="9">
        <v>-122165041.43235247</v>
      </c>
      <c r="Z7755" s="9">
        <v>-1501300.3015870466</v>
      </c>
      <c r="AA7755" s="9">
        <v>-325.98024832360744</v>
      </c>
      <c r="AB7755" s="9">
        <v>-4007.68298726712</v>
      </c>
      <c r="AC7755" s="9">
        <v>-108953.6228442119</v>
      </c>
      <c r="AD7755" s="9">
        <v>-388.54549352494064</v>
      </c>
      <c r="AE7755" s="9">
        <v>-10247.480150197436</v>
      </c>
      <c r="AF7755" s="9">
        <v>-10247.480150197436</v>
      </c>
      <c r="AG7755" s="9">
        <v>-42437.07683855382</v>
      </c>
      <c r="AH7755" s="11">
        <v>0.10523797325183322</v>
      </c>
      <c r="AI7755" s="12"/>
    </row>
    <row x14ac:dyDescent="0.25" r="7756" customHeight="1" ht="15.75">
      <c r="A7756" s="9">
        <v>2015</v>
      </c>
      <c r="B7756" s="8" t="s">
        <v>2218</v>
      </c>
      <c r="C7756" s="8" t="s">
        <v>106</v>
      </c>
      <c r="D7756" s="8" t="s">
        <v>1536</v>
      </c>
      <c r="E7756" s="8" t="s">
        <v>1534</v>
      </c>
      <c r="F7756" s="10">
        <v>-0.12107064000205435</v>
      </c>
      <c r="G7756" s="10">
        <v>-0.977032291294229</v>
      </c>
      <c r="H7756" s="9">
        <v>-315144696.6538274</v>
      </c>
      <c r="I7756" s="9">
        <v>-309265827.4080186</v>
      </c>
      <c r="J7756" s="9">
        <v>-194139.78268677913</v>
      </c>
      <c r="K7756" s="9">
        <v>-3608859.687838322</v>
      </c>
      <c r="L7756" s="9">
        <v>-765225.4334177463</v>
      </c>
      <c r="M7756" s="9">
        <v>-28866.83929364317</v>
      </c>
      <c r="N7756" s="9">
        <v>-383536.91840471624</v>
      </c>
      <c r="O7756" s="9">
        <v>-1345004.432376565</v>
      </c>
      <c r="P7756" s="9">
        <v>446763.848208931</v>
      </c>
      <c r="Q7756" s="9">
        <v>-111495410.18215117</v>
      </c>
      <c r="R7756" s="9">
        <v>-113363077.52482356</v>
      </c>
      <c r="S7756" s="9">
        <v>-113239408.60867591</v>
      </c>
      <c r="T7756" s="9">
        <v>-902214.9219595805</v>
      </c>
      <c r="U7756" s="9">
        <v>-902214.9219595805</v>
      </c>
      <c r="V7756" s="9">
        <v>-19005160.772034485</v>
      </c>
      <c r="W7756" s="9">
        <v>45262999.26164899</v>
      </c>
      <c r="X7756" s="9">
        <v>-93006.67168933395</v>
      </c>
      <c r="Y7756" s="9">
        <v>-1345004.432376565</v>
      </c>
      <c r="Z7756" s="9">
        <v>-383536.91840471624</v>
      </c>
      <c r="AA7756" s="9">
        <v>-15375.376990291275</v>
      </c>
      <c r="AB7756" s="9">
        <v>-1023.842052955397</v>
      </c>
      <c r="AC7756" s="9">
        <v>-77398.55130279141</v>
      </c>
      <c r="AD7756" s="9">
        <v>-18326.36631067963</v>
      </c>
      <c r="AE7756" s="9">
        <v>223381.9241044655</v>
      </c>
      <c r="AF7756" s="9">
        <v>223381.9241044655</v>
      </c>
      <c r="AG7756" s="9">
        <v>-13300.672953837333</v>
      </c>
      <c r="AH7756" s="11">
        <v>0.04204154053759696</v>
      </c>
      <c r="AI7756" s="12"/>
    </row>
    <row x14ac:dyDescent="0.25" r="7757" customHeight="1" ht="15.75">
      <c r="A7757" s="14">
        <v>2015</v>
      </c>
      <c r="B7757" s="8" t="s">
        <v>2529</v>
      </c>
      <c r="C7757" s="8" t="s">
        <v>1404</v>
      </c>
      <c r="D7757" s="8" t="s">
        <v>1536</v>
      </c>
      <c r="E7757" s="8" t="s">
        <v>1534</v>
      </c>
      <c r="F7757" s="10">
        <v>-0.08816745522536121</v>
      </c>
      <c r="G7757" s="10">
        <v>-0.6710065206092132</v>
      </c>
      <c r="H7757" s="9">
        <v>-147484281.77315894</v>
      </c>
      <c r="I7757" s="9">
        <v>-161014320.60272333</v>
      </c>
      <c r="J7757" s="9">
        <v>-44596.903693144355</v>
      </c>
      <c r="K7757" s="9">
        <v>-2010250.4767025528</v>
      </c>
      <c r="L7757" s="9">
        <v>-457729.3400607342</v>
      </c>
      <c r="M7757" s="9">
        <v>-10558.540883546917</v>
      </c>
      <c r="N7757" s="9">
        <v>-148583.3157927361</v>
      </c>
      <c r="O7757" s="9">
        <v>16139734.880031185</v>
      </c>
      <c r="P7757" s="9">
        <v>62022.526908735956</v>
      </c>
      <c r="Q7757" s="9">
        <v>-65811683.577290624</v>
      </c>
      <c r="R7757" s="9">
        <v>-42910112.138271146</v>
      </c>
      <c r="S7757" s="9">
        <v>-42884280.197671756</v>
      </c>
      <c r="T7757" s="9">
        <v>-502485.7463277205</v>
      </c>
      <c r="U7757" s="9">
        <v>-503076.57957065833</v>
      </c>
      <c r="V7757" s="9">
        <v>-6984328.371940102</v>
      </c>
      <c r="W7757" s="9">
        <v>-3839828.1437321045</v>
      </c>
      <c r="X7757" s="9">
        <v>-68955.62157501867</v>
      </c>
      <c r="Y7757" s="9">
        <v>16139734.880031185</v>
      </c>
      <c r="Z7757" s="9">
        <v>-148583.31579273607</v>
      </c>
      <c r="AA7757" s="9">
        <v>-2242.158032557652</v>
      </c>
      <c r="AB7757" s="9">
        <v>-303.0100917837761</v>
      </c>
      <c r="AC7757" s="9">
        <v>-19199.264673588365</v>
      </c>
      <c r="AD7757" s="9">
        <v>-2672.4944342522977</v>
      </c>
      <c r="AE7757" s="9">
        <v>31011.263454367978</v>
      </c>
      <c r="AF7757" s="9">
        <v>28888.369820798016</v>
      </c>
      <c r="AG7757" s="9">
        <v>-6165.667061272892</v>
      </c>
      <c r="AH7757" s="11">
        <v>0.17014393042989134</v>
      </c>
      <c r="AI7757" s="12"/>
    </row>
    <row x14ac:dyDescent="0.25" r="7758" customHeight="1" ht="15.75">
      <c r="A7758" s="9">
        <v>2015</v>
      </c>
      <c r="B7758" s="8" t="s">
        <v>2219</v>
      </c>
      <c r="C7758" s="8" t="s">
        <v>534</v>
      </c>
      <c r="D7758" s="8" t="s">
        <v>1536</v>
      </c>
      <c r="E7758" s="8" t="s">
        <v>1534</v>
      </c>
      <c r="F7758" s="10">
        <v>-0.07827397896326312</v>
      </c>
      <c r="G7758" s="10">
        <v>-0.8179196541695182</v>
      </c>
      <c r="H7758" s="9">
        <v>-364427486.6594389</v>
      </c>
      <c r="I7758" s="9">
        <v>-317856272.64309996</v>
      </c>
      <c r="J7758" s="9">
        <v>-279159.69932908134</v>
      </c>
      <c r="K7758" s="9">
        <v>-3960236.6853700057</v>
      </c>
      <c r="L7758" s="9">
        <v>-857045.3257782153</v>
      </c>
      <c r="M7758" s="9">
        <v>-36374.092682383445</v>
      </c>
      <c r="N7758" s="9">
        <v>-21729.03988378627</v>
      </c>
      <c r="O7758" s="9">
        <v>-41986036.41245288</v>
      </c>
      <c r="P7758" s="9">
        <v>569367.2391574094</v>
      </c>
      <c r="Q7758" s="9">
        <v>-125593849.03237998</v>
      </c>
      <c r="R7758" s="9">
        <v>-146912101.15880975</v>
      </c>
      <c r="S7758" s="9">
        <v>-146768526.16215125</v>
      </c>
      <c r="T7758" s="9">
        <v>-990055.7813476499</v>
      </c>
      <c r="U7758" s="9">
        <v>-990093.0597882057</v>
      </c>
      <c r="V7758" s="9">
        <v>-24809646.86337035</v>
      </c>
      <c r="W7758" s="9">
        <v>123254594.94141023</v>
      </c>
      <c r="X7758" s="9">
        <v>-3471.416886611832</v>
      </c>
      <c r="Y7758" s="9">
        <v>-41986036.41245288</v>
      </c>
      <c r="Z7758" s="9">
        <v>-21729.03988378627</v>
      </c>
      <c r="AA7758" s="9">
        <v>-19278.73961699789</v>
      </c>
      <c r="AB7758" s="9">
        <v>-28.058821245627946</v>
      </c>
      <c r="AC7758" s="9">
        <v>-116798.08706507133</v>
      </c>
      <c r="AD7758" s="9">
        <v>-22978.899603724232</v>
      </c>
      <c r="AE7758" s="9">
        <v>284683.6195787047</v>
      </c>
      <c r="AF7758" s="9">
        <v>284683.6195787047</v>
      </c>
      <c r="AG7758" s="9">
        <v>-16856.127829262223</v>
      </c>
      <c r="AH7758" s="11">
        <v>0.0012085158411316355</v>
      </c>
      <c r="AI7758" s="12"/>
    </row>
    <row x14ac:dyDescent="0.25" r="7759" customHeight="1" ht="15.75">
      <c r="A7759" s="9">
        <v>2015</v>
      </c>
      <c r="B7759" s="8" t="s">
        <v>1588</v>
      </c>
      <c r="C7759" s="8" t="s">
        <v>106</v>
      </c>
      <c r="D7759" s="8" t="s">
        <v>84</v>
      </c>
      <c r="E7759" s="8" t="s">
        <v>1534</v>
      </c>
      <c r="F7759" s="10">
        <v>-0.07679824621869168</v>
      </c>
      <c r="G7759" s="10">
        <v>-0.39724976639038123</v>
      </c>
      <c r="H7759" s="9">
        <v>-964125183.0294553</v>
      </c>
      <c r="I7759" s="9">
        <v>-742605963.8503302</v>
      </c>
      <c r="J7759" s="9">
        <v>-135214.29441937996</v>
      </c>
      <c r="K7759" s="9">
        <v>-7221009.7612798065</v>
      </c>
      <c r="L7759" s="9">
        <v>-1669894.9115625136</v>
      </c>
      <c r="M7759" s="9">
        <v>-25371.913296139646</v>
      </c>
      <c r="N7759" s="9">
        <v>-1849771.7132322884</v>
      </c>
      <c r="O7759" s="9">
        <v>-210625411.26310098</v>
      </c>
      <c r="P7759" s="9">
        <v>7454.677766120338</v>
      </c>
      <c r="Q7759" s="9">
        <v>-239330587.9623889</v>
      </c>
      <c r="R7759" s="9">
        <v>-130157053.28170055</v>
      </c>
      <c r="S7759" s="9">
        <v>-130095465.92352797</v>
      </c>
      <c r="T7759" s="9">
        <v>-1805252.4403199516</v>
      </c>
      <c r="U7759" s="9">
        <v>-1805252.4403199516</v>
      </c>
      <c r="V7759" s="9">
        <v>-20827088.841532685</v>
      </c>
      <c r="W7759" s="9">
        <v>-227097678.95857877</v>
      </c>
      <c r="X7759" s="9">
        <v>-448564.6679031582</v>
      </c>
      <c r="Y7759" s="9">
        <v>-210625411.26310098</v>
      </c>
      <c r="Z7759" s="9">
        <v>-1849771.7132322884</v>
      </c>
      <c r="AA7759" s="9">
        <v>-1508.1837864077684</v>
      </c>
      <c r="AB7759" s="9">
        <v>-4937.691779209109</v>
      </c>
      <c r="AC7759" s="9">
        <v>-58421.67539524525</v>
      </c>
      <c r="AD7759" s="9">
        <v>-1797.6488349514582</v>
      </c>
      <c r="AE7759" s="9">
        <v>3727.338883060169</v>
      </c>
      <c r="AF7759" s="9">
        <v>3727.338883060169</v>
      </c>
      <c r="AG7759" s="9">
        <v>-23845.01482041149</v>
      </c>
      <c r="AH7759" s="11">
        <v>0.18802670895832913</v>
      </c>
      <c r="AI7759" s="12"/>
    </row>
    <row x14ac:dyDescent="0.25" r="7760" customHeight="1" ht="15.75">
      <c r="A7760" s="9">
        <v>2015</v>
      </c>
      <c r="B7760" s="8" t="s">
        <v>1589</v>
      </c>
      <c r="C7760" s="8" t="s">
        <v>149</v>
      </c>
      <c r="D7760" s="8" t="s">
        <v>84</v>
      </c>
      <c r="E7760" s="8" t="s">
        <v>1534</v>
      </c>
      <c r="F7760" s="10">
        <v>-0.019868673194943145</v>
      </c>
      <c r="G7760" s="10">
        <v>-0.05821150585007819</v>
      </c>
      <c r="H7760" s="9">
        <v>-17660677.864631522</v>
      </c>
      <c r="I7760" s="9">
        <v>-17277616.315592997</v>
      </c>
      <c r="J7760" s="9">
        <v>-3951.1651107241937</v>
      </c>
      <c r="K7760" s="9">
        <v>-229786.44169209118</v>
      </c>
      <c r="L7760" s="9">
        <v>-53872.81445828917</v>
      </c>
      <c r="M7760" s="9">
        <v>-719.1149577226421</v>
      </c>
      <c r="N7760" s="9">
        <v>0</v>
      </c>
      <c r="O7760" s="9">
        <v>-94732.01281969807</v>
      </c>
      <c r="P7760" s="9">
        <v>0</v>
      </c>
      <c r="Q7760" s="9">
        <v>-7733559.7074785</v>
      </c>
      <c r="R7760" s="9">
        <v>-4496111.095546001</v>
      </c>
      <c r="S7760" s="9">
        <v>-4494135.51299064</v>
      </c>
      <c r="T7760" s="9">
        <v>-57446.610423022794</v>
      </c>
      <c r="U7760" s="9">
        <v>-57446.610423022794</v>
      </c>
      <c r="V7760" s="9">
        <v>-724551.6174375607</v>
      </c>
      <c r="W7760" s="9">
        <v>0</v>
      </c>
      <c r="X7760" s="9">
        <v>0</v>
      </c>
      <c r="Y7760" s="9">
        <v>-94732.01281969807</v>
      </c>
      <c r="Z7760" s="9">
        <v>0</v>
      </c>
      <c r="AA7760" s="9">
        <v>0</v>
      </c>
      <c r="AB7760" s="9">
        <v>0</v>
      </c>
      <c r="AC7760" s="9">
        <v>-1975.5825553620969</v>
      </c>
      <c r="AD7760" s="9">
        <v>0</v>
      </c>
      <c r="AE7760" s="9">
        <v>0</v>
      </c>
      <c r="AF7760" s="9">
        <v>0</v>
      </c>
      <c r="AG7760" s="9">
        <v>-719.1149577226421</v>
      </c>
      <c r="AH7760" s="11">
        <v>0</v>
      </c>
      <c r="AI7760" s="12"/>
    </row>
    <row x14ac:dyDescent="0.25" r="7761" customHeight="1" ht="15.75">
      <c r="A7761" s="9">
        <v>2015</v>
      </c>
      <c r="B7761" s="8" t="s">
        <v>1591</v>
      </c>
      <c r="C7761" s="8" t="s">
        <v>39</v>
      </c>
      <c r="D7761" s="8" t="s">
        <v>1592</v>
      </c>
      <c r="E7761" s="8" t="s">
        <v>1593</v>
      </c>
      <c r="F7761" s="10">
        <v>-0.01759849374245864</v>
      </c>
      <c r="G7761" s="10">
        <v>-0.13102922158533112</v>
      </c>
      <c r="H7761" s="9">
        <v>-5847601.305239756</v>
      </c>
      <c r="I7761" s="9">
        <v>-5727903.656249593</v>
      </c>
      <c r="J7761" s="9">
        <v>-1655.3765660071213</v>
      </c>
      <c r="K7761" s="9">
        <v>-71322.4537349474</v>
      </c>
      <c r="L7761" s="9">
        <v>-16373.471511166053</v>
      </c>
      <c r="M7761" s="9">
        <v>-293.06662617864316</v>
      </c>
      <c r="N7761" s="9">
        <v>-2908.932246712934</v>
      </c>
      <c r="O7761" s="9">
        <v>-28787.719082074516</v>
      </c>
      <c r="P7761" s="9">
        <v>1643.3707770096646</v>
      </c>
      <c r="Q7761" s="9">
        <v>-2355488.545535229</v>
      </c>
      <c r="R7761" s="9">
        <v>-1524288.7346066032</v>
      </c>
      <c r="S7761" s="9">
        <v>-1523351.1066717608</v>
      </c>
      <c r="T7761" s="9">
        <v>-17830.612032082852</v>
      </c>
      <c r="U7761" s="9">
        <v>-17830.64473380984</v>
      </c>
      <c r="V7761" s="9">
        <v>-247967.28245434214</v>
      </c>
      <c r="W7761" s="9">
        <v>-129387.13597625801</v>
      </c>
      <c r="X7761" s="9">
        <v>-287.8603120565126</v>
      </c>
      <c r="Y7761" s="9">
        <v>-28787.719082074516</v>
      </c>
      <c r="Z7761" s="9">
        <v>-2908.932246712934</v>
      </c>
      <c r="AA7761" s="9">
        <v>-59.748511260997404</v>
      </c>
      <c r="AB7761" s="9">
        <v>-9.305086863081595</v>
      </c>
      <c r="AC7761" s="9">
        <v>-743.2560409336902</v>
      </c>
      <c r="AD7761" s="9">
        <v>-71.2160166595084</v>
      </c>
      <c r="AE7761" s="9">
        <v>821.6853885048323</v>
      </c>
      <c r="AF7761" s="9">
        <v>816.3534291767451</v>
      </c>
      <c r="AG7761" s="9">
        <v>-227.2447507910602</v>
      </c>
      <c r="AH7761" s="11">
        <v>0.1562164223761981</v>
      </c>
      <c r="AI7761" s="12"/>
    </row>
    <row x14ac:dyDescent="0.25" r="7762" customHeight="1" ht="15.75">
      <c r="A7762" s="9">
        <v>2015</v>
      </c>
      <c r="B7762" s="8" t="s">
        <v>1597</v>
      </c>
      <c r="C7762" s="8" t="s">
        <v>47</v>
      </c>
      <c r="D7762" s="8" t="s">
        <v>1598</v>
      </c>
      <c r="E7762" s="8" t="s">
        <v>1593</v>
      </c>
      <c r="F7762" s="10">
        <v>-0.005812560191625861</v>
      </c>
      <c r="G7762" s="10">
        <v>-0.06180468831027633</v>
      </c>
      <c r="H7762" s="9">
        <v>-17721927.900146097</v>
      </c>
      <c r="I7762" s="9">
        <v>-17327193.637106992</v>
      </c>
      <c r="J7762" s="9">
        <v>-4737.105917119225</v>
      </c>
      <c r="K7762" s="9">
        <v>-230186.08898876468</v>
      </c>
      <c r="L7762" s="9">
        <v>-53046.32202045083</v>
      </c>
      <c r="M7762" s="9">
        <v>-844.0939259711458</v>
      </c>
      <c r="N7762" s="9">
        <v>-16203.473536686995</v>
      </c>
      <c r="O7762" s="9">
        <v>-93271.30383520316</v>
      </c>
      <c r="P7762" s="9">
        <v>3554.125185089983</v>
      </c>
      <c r="Q7762" s="9">
        <v>-7626119.233263757</v>
      </c>
      <c r="R7762" s="9">
        <v>-4768998.573249978</v>
      </c>
      <c r="S7762" s="9">
        <v>-4765974.6246760525</v>
      </c>
      <c r="T7762" s="9">
        <v>-57546.52224719117</v>
      </c>
      <c r="U7762" s="9">
        <v>-57546.52224719117</v>
      </c>
      <c r="V7762" s="9">
        <v>-773513.0699158813</v>
      </c>
      <c r="W7762" s="9">
        <v>438221.7386397484</v>
      </c>
      <c r="X7762" s="9">
        <v>-1320.6810639053472</v>
      </c>
      <c r="Y7762" s="9">
        <v>-93271.30383520316</v>
      </c>
      <c r="Z7762" s="9">
        <v>-16203.473536686995</v>
      </c>
      <c r="AA7762" s="9">
        <v>-121.77029886458888</v>
      </c>
      <c r="AB7762" s="9">
        <v>-5.773898869122823</v>
      </c>
      <c r="AC7762" s="9">
        <v>-2216.2615099761892</v>
      </c>
      <c r="AD7762" s="9">
        <v>-145.14161858681788</v>
      </c>
      <c r="AE7762" s="9">
        <v>1777.0625925449915</v>
      </c>
      <c r="AF7762" s="9">
        <v>1777.0625925449915</v>
      </c>
      <c r="AG7762" s="9">
        <v>-720.8126087994781</v>
      </c>
      <c r="AH7762" s="11">
        <v>0.08838483148968561</v>
      </c>
      <c r="AI7762" s="12"/>
    </row>
    <row x14ac:dyDescent="0.25" r="7763" customHeight="1" ht="15.75">
      <c r="A7763" s="14">
        <v>2015</v>
      </c>
      <c r="B7763" s="8" t="s">
        <v>1595</v>
      </c>
      <c r="C7763" s="8" t="s">
        <v>291</v>
      </c>
      <c r="D7763" s="8" t="s">
        <v>1596</v>
      </c>
      <c r="E7763" s="8" t="s">
        <v>1593</v>
      </c>
      <c r="F7763" s="10">
        <v>-0.0024877660963859042</v>
      </c>
      <c r="G7763" s="10">
        <v>-0.08096130646869645</v>
      </c>
      <c r="H7763" s="9">
        <v>-1635068.5016936827</v>
      </c>
      <c r="I7763" s="9">
        <v>-1600686.0094872585</v>
      </c>
      <c r="J7763" s="9">
        <v>-560.3052628607445</v>
      </c>
      <c r="K7763" s="9">
        <v>-19940.637674777685</v>
      </c>
      <c r="L7763" s="9">
        <v>-4533.573092822094</v>
      </c>
      <c r="M7763" s="9">
        <v>-92.21124319001638</v>
      </c>
      <c r="N7763" s="9">
        <v>-2039.8148482405968</v>
      </c>
      <c r="O7763" s="9">
        <v>-7970.716468846432</v>
      </c>
      <c r="P7763" s="9">
        <v>754.7663961950739</v>
      </c>
      <c r="Q7763" s="9">
        <v>-653465.5085906293</v>
      </c>
      <c r="R7763" s="9">
        <v>-459439.2112040284</v>
      </c>
      <c r="S7763" s="9">
        <v>-459118.1189303431</v>
      </c>
      <c r="T7763" s="9">
        <v>-4985.159418694421</v>
      </c>
      <c r="U7763" s="9">
        <v>-4985.159418694421</v>
      </c>
      <c r="V7763" s="9">
        <v>-75243.80289390308</v>
      </c>
      <c r="W7763" s="9">
        <v>32281.996412460616</v>
      </c>
      <c r="X7763" s="9">
        <v>-486.65044133082705</v>
      </c>
      <c r="Y7763" s="9">
        <v>-7970.716468846432</v>
      </c>
      <c r="Z7763" s="9">
        <v>-2039.814848240597</v>
      </c>
      <c r="AA7763" s="9">
        <v>-26.833070859126117</v>
      </c>
      <c r="AB7763" s="9">
        <v>-2.4831977466382225</v>
      </c>
      <c r="AC7763" s="9">
        <v>-244.77766961593807</v>
      </c>
      <c r="AD7763" s="9">
        <v>-31.983130307327336</v>
      </c>
      <c r="AE7763" s="9">
        <v>377.38319809753693</v>
      </c>
      <c r="AF7763" s="9">
        <v>377.38319809753693</v>
      </c>
      <c r="AG7763" s="9">
        <v>-65.04521909926999</v>
      </c>
      <c r="AH7763" s="11">
        <v>0.2046201244012755</v>
      </c>
      <c r="AI7763" s="12"/>
    </row>
    <row x14ac:dyDescent="0.25" r="7764" customHeight="1" ht="15.75">
      <c r="A7764" s="9">
        <v>2015</v>
      </c>
      <c r="B7764" s="8" t="s">
        <v>2593</v>
      </c>
      <c r="C7764" s="8" t="s">
        <v>87</v>
      </c>
      <c r="D7764" s="8" t="s">
        <v>1603</v>
      </c>
      <c r="E7764" s="8" t="s">
        <v>1601</v>
      </c>
      <c r="F7764" s="10">
        <v>-0.694231929393453</v>
      </c>
      <c r="G7764" s="10">
        <v>-5.390048971053127</v>
      </c>
      <c r="H7764" s="9">
        <v>-264609085.15651023</v>
      </c>
      <c r="I7764" s="9">
        <v>-258825066.9482769</v>
      </c>
      <c r="J7764" s="9">
        <v>-93576.03965962713</v>
      </c>
      <c r="K7764" s="9">
        <v>-3631287.2249762034</v>
      </c>
      <c r="L7764" s="9">
        <v>-815201.4926335131</v>
      </c>
      <c r="M7764" s="9">
        <v>-18013.741601883816</v>
      </c>
      <c r="N7764" s="9">
        <v>-1431.265217150177</v>
      </c>
      <c r="O7764" s="9">
        <v>-1432885.2112498996</v>
      </c>
      <c r="P7764" s="9">
        <v>208376.76710502701</v>
      </c>
      <c r="Q7764" s="9">
        <v>-117588717.77268793</v>
      </c>
      <c r="R7764" s="9">
        <v>-85591451.6360284</v>
      </c>
      <c r="S7764" s="9">
        <v>-85544643.84547788</v>
      </c>
      <c r="T7764" s="9">
        <v>-907821.8062440509</v>
      </c>
      <c r="U7764" s="9">
        <v>-907821.8062440509</v>
      </c>
      <c r="V7764" s="9">
        <v>-14055001.46971333</v>
      </c>
      <c r="W7764" s="9">
        <v>41277309.396517634</v>
      </c>
      <c r="X7764" s="9">
        <v>-195.06395287338347</v>
      </c>
      <c r="Y7764" s="9">
        <v>-1432885.2112498996</v>
      </c>
      <c r="Z7764" s="9">
        <v>-1431.265217150177</v>
      </c>
      <c r="AA7764" s="9">
        <v>-7049.89872930731</v>
      </c>
      <c r="AB7764" s="9">
        <v>-0.6362284421730106</v>
      </c>
      <c r="AC7764" s="9">
        <v>-38471.563301122245</v>
      </c>
      <c r="AD7764" s="9">
        <v>-8402.98268120924</v>
      </c>
      <c r="AE7764" s="9">
        <v>104188.38355251351</v>
      </c>
      <c r="AF7764" s="9">
        <v>104188.38355251351</v>
      </c>
      <c r="AG7764" s="9">
        <v>-10876.362377395319</v>
      </c>
      <c r="AH7764" s="11">
        <v>0.00004166898060665622</v>
      </c>
      <c r="AI7764" s="12"/>
    </row>
    <row x14ac:dyDescent="0.25" r="7765" customHeight="1" ht="15.75">
      <c r="A7765" s="14">
        <v>2015</v>
      </c>
      <c r="B7765" s="8" t="s">
        <v>1610</v>
      </c>
      <c r="C7765" s="8" t="s">
        <v>59</v>
      </c>
      <c r="D7765" s="8" t="s">
        <v>1603</v>
      </c>
      <c r="E7765" s="8" t="s">
        <v>1601</v>
      </c>
      <c r="F7765" s="10">
        <v>-0.6502119448230856</v>
      </c>
      <c r="G7765" s="13" t="s">
        <v>45</v>
      </c>
      <c r="H7765" s="9">
        <v>-15326280016.570139</v>
      </c>
      <c r="I7765" s="9">
        <v>-14793316884.213614</v>
      </c>
      <c r="J7765" s="9">
        <v>-4951523.134641607</v>
      </c>
      <c r="K7765" s="9">
        <v>-202849664.00152305</v>
      </c>
      <c r="L7765" s="9">
        <v>-46099995.095362246</v>
      </c>
      <c r="M7765" s="9">
        <v>-909831.6355806111</v>
      </c>
      <c r="N7765" s="9">
        <v>-36.05627540464931</v>
      </c>
      <c r="O7765" s="9">
        <v>-286463989.7356403</v>
      </c>
      <c r="P7765" s="9">
        <v>8311907.302494739</v>
      </c>
      <c r="Q7765" s="9">
        <v>-6642072786.423595</v>
      </c>
      <c r="R7765" s="9">
        <v>-4595874515.703142</v>
      </c>
      <c r="S7765" s="9">
        <v>-4593263404.126594</v>
      </c>
      <c r="T7765" s="9">
        <v>-50712416.00038076</v>
      </c>
      <c r="U7765" s="9">
        <v>-50712416.00038076</v>
      </c>
      <c r="V7765" s="9">
        <v>-751786969.4240168</v>
      </c>
      <c r="W7765" s="9">
        <v>1639680037.6840403</v>
      </c>
      <c r="X7765" s="9">
        <v>-7.113073820593264</v>
      </c>
      <c r="Y7765" s="9">
        <v>-286463989.7356403</v>
      </c>
      <c r="Z7765" s="9">
        <v>-36.05627540464931</v>
      </c>
      <c r="AA7765" s="9">
        <v>-281454.42404854385</v>
      </c>
      <c r="AB7765" s="9">
        <v>-344.4586411192449</v>
      </c>
      <c r="AC7765" s="9">
        <v>-2143263.5320649496</v>
      </c>
      <c r="AD7765" s="9">
        <v>-335473.84744660225</v>
      </c>
      <c r="AE7765" s="9">
        <v>4155953.6512473696</v>
      </c>
      <c r="AF7765" s="9">
        <v>4155953.6512473696</v>
      </c>
      <c r="AG7765" s="9">
        <v>-624884.71137964</v>
      </c>
      <c r="AH7765" s="11">
        <v>0.0005398955871641543</v>
      </c>
      <c r="AI7765" s="12"/>
    </row>
    <row x14ac:dyDescent="0.25" r="7766" customHeight="1" ht="15.75">
      <c r="A7766" s="9">
        <v>2015</v>
      </c>
      <c r="B7766" s="8" t="s">
        <v>1608</v>
      </c>
      <c r="C7766" s="8" t="s">
        <v>50</v>
      </c>
      <c r="D7766" s="8" t="s">
        <v>1600</v>
      </c>
      <c r="E7766" s="8" t="s">
        <v>1601</v>
      </c>
      <c r="F7766" s="10">
        <v>-0.5997013397748883</v>
      </c>
      <c r="G7766" s="10">
        <v>-153.64348325032637</v>
      </c>
      <c r="H7766" s="9">
        <v>-2785149196.0978036</v>
      </c>
      <c r="I7766" s="9">
        <v>-2489977130.950051</v>
      </c>
      <c r="J7766" s="9">
        <v>-773852.0147357187</v>
      </c>
      <c r="K7766" s="9">
        <v>-32338539.15223398</v>
      </c>
      <c r="L7766" s="9">
        <v>-7560103.129935488</v>
      </c>
      <c r="M7766" s="9">
        <v>-119214.58746420911</v>
      </c>
      <c r="N7766" s="9">
        <v>-151012.4064692838</v>
      </c>
      <c r="O7766" s="9">
        <v>-254548401.32811105</v>
      </c>
      <c r="P7766" s="9">
        <v>319057.4711970702</v>
      </c>
      <c r="Q7766" s="9">
        <v>-1087509570.218642</v>
      </c>
      <c r="R7766" s="9">
        <v>-694619747.6328367</v>
      </c>
      <c r="S7766" s="9">
        <v>-694223016.3145118</v>
      </c>
      <c r="T7766" s="9">
        <v>-8084634.788058495</v>
      </c>
      <c r="U7766" s="9">
        <v>-8084634.788058495</v>
      </c>
      <c r="V7766" s="9">
        <v>-112900774.39475256</v>
      </c>
      <c r="W7766" s="9">
        <v>75192145.89776434</v>
      </c>
      <c r="X7766" s="9">
        <v>-32527.83038299046</v>
      </c>
      <c r="Y7766" s="9">
        <v>-254548401.32811105</v>
      </c>
      <c r="Z7766" s="9">
        <v>-151012.4064692838</v>
      </c>
      <c r="AA7766" s="9">
        <v>-10800.215436893212</v>
      </c>
      <c r="AB7766" s="9">
        <v>-121.65977965499707</v>
      </c>
      <c r="AC7766" s="9">
        <v>-374004.438950804</v>
      </c>
      <c r="AD7766" s="9">
        <v>-12873.096019417488</v>
      </c>
      <c r="AE7766" s="9">
        <v>159528.7355985351</v>
      </c>
      <c r="AF7766" s="9">
        <v>159528.7355985351</v>
      </c>
      <c r="AG7766" s="9">
        <v>-108280.35475547123</v>
      </c>
      <c r="AH7766" s="11">
        <v>0.0010678164218625088</v>
      </c>
      <c r="AI7766" s="12"/>
    </row>
    <row x14ac:dyDescent="0.25" r="7767" customHeight="1" ht="15.75">
      <c r="A7767" s="9">
        <v>2015</v>
      </c>
      <c r="B7767" s="8" t="s">
        <v>1599</v>
      </c>
      <c r="C7767" s="8" t="s">
        <v>44</v>
      </c>
      <c r="D7767" s="8" t="s">
        <v>1600</v>
      </c>
      <c r="E7767" s="8" t="s">
        <v>1601</v>
      </c>
      <c r="F7767" s="10">
        <v>-0.5327955539452347</v>
      </c>
      <c r="G7767" s="13" t="s">
        <v>45</v>
      </c>
      <c r="H7767" s="9">
        <v>-318698412.23307705</v>
      </c>
      <c r="I7767" s="9">
        <v>-155456512.2373092</v>
      </c>
      <c r="J7767" s="9">
        <v>-35757.6760343621</v>
      </c>
      <c r="K7767" s="9">
        <v>-1815319.9003074015</v>
      </c>
      <c r="L7767" s="9">
        <v>-422714.5071975943</v>
      </c>
      <c r="M7767" s="9">
        <v>-6341.499176659415</v>
      </c>
      <c r="N7767" s="9">
        <v>-1919898.5124494273</v>
      </c>
      <c r="O7767" s="9">
        <v>-159052408.86525625</v>
      </c>
      <c r="P7767" s="9">
        <v>10540.964653864645</v>
      </c>
      <c r="Q7767" s="9">
        <v>-60697056.46416957</v>
      </c>
      <c r="R7767" s="9">
        <v>-36041471.08500468</v>
      </c>
      <c r="S7767" s="9">
        <v>-36024151.73498325</v>
      </c>
      <c r="T7767" s="9">
        <v>-453829.9750768504</v>
      </c>
      <c r="U7767" s="9">
        <v>-453829.9750768504</v>
      </c>
      <c r="V7767" s="9">
        <v>-5818991.7284827875</v>
      </c>
      <c r="W7767" s="9">
        <v>-18043115.835949216</v>
      </c>
      <c r="X7767" s="9">
        <v>-180165.18008681334</v>
      </c>
      <c r="Y7767" s="9">
        <v>-159052408.86525625</v>
      </c>
      <c r="Z7767" s="9">
        <v>-1919898.5124494273</v>
      </c>
      <c r="AA7767" s="9">
        <v>-608.3345339805829</v>
      </c>
      <c r="AB7767" s="9">
        <v>-372.99199716482246</v>
      </c>
      <c r="AC7767" s="9">
        <v>-16601.80678551148</v>
      </c>
      <c r="AD7767" s="9">
        <v>-725.0919126213598</v>
      </c>
      <c r="AE7767" s="9">
        <v>5270.482326932322</v>
      </c>
      <c r="AF7767" s="9">
        <v>5270.482326932322</v>
      </c>
      <c r="AG7767" s="9">
        <v>-5725.615965979803</v>
      </c>
      <c r="AH7767" s="11">
        <v>0.06010639848767906</v>
      </c>
      <c r="AI7767" s="12"/>
    </row>
    <row x14ac:dyDescent="0.25" r="7768" customHeight="1" ht="15.75">
      <c r="A7768" s="9">
        <v>2015</v>
      </c>
      <c r="B7768" s="8" t="s">
        <v>1617</v>
      </c>
      <c r="C7768" s="8" t="s">
        <v>52</v>
      </c>
      <c r="D7768" s="8" t="s">
        <v>1603</v>
      </c>
      <c r="E7768" s="8" t="s">
        <v>1601</v>
      </c>
      <c r="F7768" s="10">
        <v>-0.4254664956760194</v>
      </c>
      <c r="G7768" s="10">
        <v>-3.5985634195165215</v>
      </c>
      <c r="H7768" s="9">
        <v>-5563553735.024299</v>
      </c>
      <c r="I7768" s="9">
        <v>-4699048435.739087</v>
      </c>
      <c r="J7768" s="9">
        <v>-1405782.8047912691</v>
      </c>
      <c r="K7768" s="9">
        <v>-63587672.003824264</v>
      </c>
      <c r="L7768" s="9">
        <v>-14635949.7321854</v>
      </c>
      <c r="M7768" s="9">
        <v>-254816.92628012484</v>
      </c>
      <c r="N7768" s="9">
        <v>-27059.33907628769</v>
      </c>
      <c r="O7768" s="9">
        <v>-786248742.403484</v>
      </c>
      <c r="P7768" s="9">
        <v>1654723.924429182</v>
      </c>
      <c r="Q7768" s="9">
        <v>-2106035825.3188329</v>
      </c>
      <c r="R7768" s="9">
        <v>-1375062737.6653678</v>
      </c>
      <c r="S7768" s="9">
        <v>-1374359503.0874567</v>
      </c>
      <c r="T7768" s="9">
        <v>-15896918.000956066</v>
      </c>
      <c r="U7768" s="9">
        <v>-15896918.000956066</v>
      </c>
      <c r="V7768" s="9">
        <v>-223888751.12113282</v>
      </c>
      <c r="W7768" s="9">
        <v>333170991.2447491</v>
      </c>
      <c r="X7768" s="9">
        <v>-5297.8966892942235</v>
      </c>
      <c r="Y7768" s="9">
        <v>-786248742.403484</v>
      </c>
      <c r="Z7768" s="9">
        <v>-27059.33907628769</v>
      </c>
      <c r="AA7768" s="9">
        <v>-55993.0944271845</v>
      </c>
      <c r="AB7768" s="9">
        <v>-21.938297744217582</v>
      </c>
      <c r="AC7768" s="9">
        <v>-636813.4754402803</v>
      </c>
      <c r="AD7768" s="9">
        <v>-66739.82433009715</v>
      </c>
      <c r="AE7768" s="9">
        <v>827361.962214591</v>
      </c>
      <c r="AF7768" s="9">
        <v>827361.962214591</v>
      </c>
      <c r="AG7768" s="9">
        <v>-198129.02703158112</v>
      </c>
      <c r="AH7768" s="11">
        <v>0.00010984771049276985</v>
      </c>
      <c r="AI7768" s="12"/>
    </row>
    <row x14ac:dyDescent="0.25" r="7769" customHeight="1" ht="15.75">
      <c r="A7769" s="14">
        <v>2015</v>
      </c>
      <c r="B7769" s="8" t="s">
        <v>1615</v>
      </c>
      <c r="C7769" s="8" t="s">
        <v>400</v>
      </c>
      <c r="D7769" s="8" t="s">
        <v>1603</v>
      </c>
      <c r="E7769" s="8" t="s">
        <v>1601</v>
      </c>
      <c r="F7769" s="10">
        <v>-0.39502084458968995</v>
      </c>
      <c r="G7769" s="10">
        <v>-3.311158805273181</v>
      </c>
      <c r="H7769" s="9">
        <v>-984575658.8947417</v>
      </c>
      <c r="I7769" s="9">
        <v>-953870317.2862232</v>
      </c>
      <c r="J7769" s="9">
        <v>-264031.9093494841</v>
      </c>
      <c r="K7769" s="9">
        <v>-10894106.808747899</v>
      </c>
      <c r="L7769" s="9">
        <v>-2491017.6701386524</v>
      </c>
      <c r="M7769" s="9">
        <v>-444817.42714520445</v>
      </c>
      <c r="N7769" s="9">
        <v>-1287513.902058471</v>
      </c>
      <c r="O7769" s="9">
        <v>-15625993.819983084</v>
      </c>
      <c r="P7769" s="9">
        <v>302139.92890443833</v>
      </c>
      <c r="Q7769" s="9">
        <v>-358367711.90446603</v>
      </c>
      <c r="R7769" s="9">
        <v>-233830898.33245218</v>
      </c>
      <c r="S7769" s="9">
        <v>-233691266.0585442</v>
      </c>
      <c r="T7769" s="9">
        <v>-2723526.3140264335</v>
      </c>
      <c r="U7769" s="9">
        <v>-2723531.495878311</v>
      </c>
      <c r="V7769" s="9">
        <v>-38063651.8921437</v>
      </c>
      <c r="W7769" s="9">
        <v>-97674108.80315576</v>
      </c>
      <c r="X7769" s="9">
        <v>-314245.0223945725</v>
      </c>
      <c r="Y7769" s="9">
        <v>-15625993.819983084</v>
      </c>
      <c r="Z7769" s="9">
        <v>-1287513.902058471</v>
      </c>
      <c r="AA7769" s="9">
        <v>-11821.529155339813</v>
      </c>
      <c r="AB7769" s="9">
        <v>-2964.206552700001</v>
      </c>
      <c r="AC7769" s="9">
        <v>-113625.90532433281</v>
      </c>
      <c r="AD7769" s="9">
        <v>-14090.430029126226</v>
      </c>
      <c r="AE7769" s="9">
        <v>151069.96445221917</v>
      </c>
      <c r="AF7769" s="9">
        <v>-247108.99525336252</v>
      </c>
      <c r="AG7769" s="9">
        <v>-34670.24777659259</v>
      </c>
      <c r="AH7769" s="11">
        <v>0.08185454930590291</v>
      </c>
      <c r="AI7769" s="12"/>
    </row>
    <row x14ac:dyDescent="0.25" r="7770" customHeight="1" ht="15.75">
      <c r="A7770" s="14">
        <v>2015</v>
      </c>
      <c r="B7770" s="8" t="s">
        <v>1619</v>
      </c>
      <c r="C7770" s="8" t="s">
        <v>376</v>
      </c>
      <c r="D7770" s="8" t="s">
        <v>1603</v>
      </c>
      <c r="E7770" s="8" t="s">
        <v>1601</v>
      </c>
      <c r="F7770" s="10">
        <v>-0.37350724411247566</v>
      </c>
      <c r="G7770" s="10">
        <v>-3.389612486984743</v>
      </c>
      <c r="H7770" s="9">
        <v>-4557988107.959481</v>
      </c>
      <c r="I7770" s="9">
        <v>-4045343081.714725</v>
      </c>
      <c r="J7770" s="9">
        <v>-782443.6685802988</v>
      </c>
      <c r="K7770" s="9">
        <v>-38065725.30144258</v>
      </c>
      <c r="L7770" s="9">
        <v>-8772510.94939694</v>
      </c>
      <c r="M7770" s="9">
        <v>-1203456.5351549215</v>
      </c>
      <c r="N7770" s="9">
        <v>-35581437.053791255</v>
      </c>
      <c r="O7770" s="9">
        <v>-428535187.56953216</v>
      </c>
      <c r="P7770" s="9">
        <v>295735.02778290753</v>
      </c>
      <c r="Q7770" s="9">
        <v>-1258510525.2147286</v>
      </c>
      <c r="R7770" s="9">
        <v>-728777663.5092872</v>
      </c>
      <c r="S7770" s="9">
        <v>-728383422.8080655</v>
      </c>
      <c r="T7770" s="9">
        <v>-9515415.0093555</v>
      </c>
      <c r="U7770" s="9">
        <v>-9519483.573547611</v>
      </c>
      <c r="V7770" s="9">
        <v>-117349097.2149931</v>
      </c>
      <c r="W7770" s="9">
        <v>-1206173695.8950448</v>
      </c>
      <c r="X7770" s="9">
        <v>-34354615.150729515</v>
      </c>
      <c r="Y7770" s="9">
        <v>-428535187.56953216</v>
      </c>
      <c r="Z7770" s="9">
        <v>-35581437.05379125</v>
      </c>
      <c r="AA7770" s="9">
        <v>-25760.58883495147</v>
      </c>
      <c r="AB7770" s="9">
        <v>-22757.151777302992</v>
      </c>
      <c r="AC7770" s="9">
        <v>-326700.9562843891</v>
      </c>
      <c r="AD7770" s="9">
        <v>-30704.80728155342</v>
      </c>
      <c r="AE7770" s="9">
        <v>147867.51389145377</v>
      </c>
      <c r="AF7770" s="9">
        <v>-911570.9955244339</v>
      </c>
      <c r="AG7770" s="9">
        <v>-117937.97459549012</v>
      </c>
      <c r="AH7770" s="11">
        <v>0.19419510788905983</v>
      </c>
      <c r="AI7770" s="12"/>
    </row>
    <row x14ac:dyDescent="0.25" r="7771" customHeight="1" ht="15.75">
      <c r="A7771" s="14">
        <v>2015</v>
      </c>
      <c r="B7771" s="8" t="s">
        <v>2594</v>
      </c>
      <c r="C7771" s="8" t="s">
        <v>44</v>
      </c>
      <c r="D7771" s="8" t="s">
        <v>1628</v>
      </c>
      <c r="E7771" s="8" t="s">
        <v>1601</v>
      </c>
      <c r="F7771" s="10">
        <v>-0.3731182432458819</v>
      </c>
      <c r="G7771" s="10">
        <v>-5.427545651690765</v>
      </c>
      <c r="H7771" s="9">
        <v>-1441199937.757513</v>
      </c>
      <c r="I7771" s="9">
        <v>-637354702.5189575</v>
      </c>
      <c r="J7771" s="9">
        <v>-258909.90715734888</v>
      </c>
      <c r="K7771" s="9">
        <v>-6611426.748172937</v>
      </c>
      <c r="L7771" s="9">
        <v>-1486721.863701964</v>
      </c>
      <c r="M7771" s="9">
        <v>-35880.49224766212</v>
      </c>
      <c r="N7771" s="9">
        <v>-12397574.168429505</v>
      </c>
      <c r="O7771" s="9">
        <v>-783354641.5472734</v>
      </c>
      <c r="P7771" s="9">
        <v>299919.48842720705</v>
      </c>
      <c r="Q7771" s="9">
        <v>-214818638.0131888</v>
      </c>
      <c r="R7771" s="9">
        <v>-166426437.70569208</v>
      </c>
      <c r="S7771" s="9">
        <v>-166252739.0686542</v>
      </c>
      <c r="T7771" s="9">
        <v>-1652856.6870432342</v>
      </c>
      <c r="U7771" s="9">
        <v>-1652856.6870432342</v>
      </c>
      <c r="V7771" s="9">
        <v>-27446595.35506063</v>
      </c>
      <c r="W7771" s="9">
        <v>-66169986.23668395</v>
      </c>
      <c r="X7771" s="9">
        <v>-1163400.6528006846</v>
      </c>
      <c r="Y7771" s="9">
        <v>-783354641.5472734</v>
      </c>
      <c r="Z7771" s="9">
        <v>-12397574.168429505</v>
      </c>
      <c r="AA7771" s="9">
        <v>-11772.311244748395</v>
      </c>
      <c r="AB7771" s="9">
        <v>-2408.6435108482415</v>
      </c>
      <c r="AC7771" s="9">
        <v>-111956.30234029642</v>
      </c>
      <c r="AD7771" s="9">
        <v>-14031.765746675515</v>
      </c>
      <c r="AE7771" s="9">
        <v>149959.74421360352</v>
      </c>
      <c r="AF7771" s="9">
        <v>149959.74421360352</v>
      </c>
      <c r="AG7771" s="9">
        <v>-23962.101228343854</v>
      </c>
      <c r="AH7771" s="11">
        <v>0.18051744889619512</v>
      </c>
      <c r="AI7771" s="12"/>
    </row>
    <row x14ac:dyDescent="0.25" r="7772" customHeight="1" ht="15.75">
      <c r="A7772" s="9">
        <v>2015</v>
      </c>
      <c r="B7772" s="8" t="s">
        <v>1611</v>
      </c>
      <c r="C7772" s="8" t="s">
        <v>113</v>
      </c>
      <c r="D7772" s="8" t="s">
        <v>1603</v>
      </c>
      <c r="E7772" s="8" t="s">
        <v>1601</v>
      </c>
      <c r="F7772" s="10">
        <v>-0.37218927116804534</v>
      </c>
      <c r="G7772" s="10">
        <v>-1.4640104657851638</v>
      </c>
      <c r="H7772" s="9">
        <v>-481559472.8494596</v>
      </c>
      <c r="I7772" s="9">
        <v>-466724808.3111996</v>
      </c>
      <c r="J7772" s="9">
        <v>-141304.49594986334</v>
      </c>
      <c r="K7772" s="9">
        <v>-5175241.378449668</v>
      </c>
      <c r="L7772" s="9">
        <v>-1186386.7495593196</v>
      </c>
      <c r="M7772" s="9">
        <v>-229635.04284523422</v>
      </c>
      <c r="N7772" s="9">
        <v>-668357.6541562084</v>
      </c>
      <c r="O7772" s="9">
        <v>-7576680.537197122</v>
      </c>
      <c r="P7772" s="9">
        <v>142941.3198974325</v>
      </c>
      <c r="Q7772" s="9">
        <v>-170792532.1001771</v>
      </c>
      <c r="R7772" s="9">
        <v>-114481553.60725144</v>
      </c>
      <c r="S7772" s="9">
        <v>-114406947.67361309</v>
      </c>
      <c r="T7772" s="9">
        <v>-1293810.1431155102</v>
      </c>
      <c r="U7772" s="9">
        <v>-1293812.833051797</v>
      </c>
      <c r="V7772" s="9">
        <v>-18678062.236447155</v>
      </c>
      <c r="W7772" s="9">
        <v>-52048012.63036181</v>
      </c>
      <c r="X7772" s="9">
        <v>-163126.83355271717</v>
      </c>
      <c r="Y7772" s="9">
        <v>-7576680.537197122</v>
      </c>
      <c r="Z7772" s="9">
        <v>-668357.6541562084</v>
      </c>
      <c r="AA7772" s="9">
        <v>-5666.31733980583</v>
      </c>
      <c r="AB7772" s="9">
        <v>-1538.7407738507372</v>
      </c>
      <c r="AC7772" s="9">
        <v>-61660.597654932244</v>
      </c>
      <c r="AD7772" s="9">
        <v>-6753.851126213598</v>
      </c>
      <c r="AE7772" s="9">
        <v>71470.65994871625</v>
      </c>
      <c r="AF7772" s="9">
        <v>-135226.87940810242</v>
      </c>
      <c r="AG7772" s="9">
        <v>-17200.874181659183</v>
      </c>
      <c r="AH7772" s="11">
        <v>0.08470267847200054</v>
      </c>
      <c r="AI7772" s="12"/>
    </row>
    <row x14ac:dyDescent="0.25" r="7773" customHeight="1" ht="15.75">
      <c r="A7773" s="9">
        <v>2015</v>
      </c>
      <c r="B7773" s="8" t="s">
        <v>1616</v>
      </c>
      <c r="C7773" s="8" t="s">
        <v>72</v>
      </c>
      <c r="D7773" s="8" t="s">
        <v>1603</v>
      </c>
      <c r="E7773" s="8" t="s">
        <v>1601</v>
      </c>
      <c r="F7773" s="10">
        <v>-0.3522061872222102</v>
      </c>
      <c r="G7773" s="10">
        <v>-3.4965351685400674</v>
      </c>
      <c r="H7773" s="9">
        <v>-5150854479.022481</v>
      </c>
      <c r="I7773" s="9">
        <v>-4992593188.999789</v>
      </c>
      <c r="J7773" s="9">
        <v>-1653591.8631354263</v>
      </c>
      <c r="K7773" s="9">
        <v>-67196586.1528499</v>
      </c>
      <c r="L7773" s="9">
        <v>-15336881.333959712</v>
      </c>
      <c r="M7773" s="9">
        <v>-297026.8573958551</v>
      </c>
      <c r="N7773" s="9">
        <v>-316502.7770869647</v>
      </c>
      <c r="O7773" s="9">
        <v>-75985977.06655681</v>
      </c>
      <c r="P7773" s="9">
        <v>2525276.037405892</v>
      </c>
      <c r="Q7773" s="9">
        <v>-2209354017.893205</v>
      </c>
      <c r="R7773" s="9">
        <v>-1516668127.6673648</v>
      </c>
      <c r="S7773" s="9">
        <v>-1515838498.0265625</v>
      </c>
      <c r="T7773" s="9">
        <v>-16799146.538212474</v>
      </c>
      <c r="U7773" s="9">
        <v>-16799146.538212474</v>
      </c>
      <c r="V7773" s="9">
        <v>-247950025.0247655</v>
      </c>
      <c r="W7773" s="9">
        <v>447573401.00463897</v>
      </c>
      <c r="X7773" s="9">
        <v>-118477.60748525785</v>
      </c>
      <c r="Y7773" s="9">
        <v>-75985977.06655681</v>
      </c>
      <c r="Z7773" s="9">
        <v>-316502.77708696475</v>
      </c>
      <c r="AA7773" s="9">
        <v>-86199.28271844666</v>
      </c>
      <c r="AB7773" s="9">
        <v>-1171.7460017601215</v>
      </c>
      <c r="AC7773" s="9">
        <v>-723364.4656912865</v>
      </c>
      <c r="AD7773" s="9">
        <v>-102743.47300970885</v>
      </c>
      <c r="AE7773" s="9">
        <v>1262638.018702946</v>
      </c>
      <c r="AF7773" s="9">
        <v>1262638.018702946</v>
      </c>
      <c r="AG7773" s="9">
        <v>-209757.95765547905</v>
      </c>
      <c r="AH7773" s="11">
        <v>0.005494632379924371</v>
      </c>
      <c r="AI7773" s="12"/>
    </row>
    <row x14ac:dyDescent="0.25" r="7774" customHeight="1" ht="15.75">
      <c r="A7774" s="9">
        <v>2015</v>
      </c>
      <c r="B7774" s="8" t="s">
        <v>1623</v>
      </c>
      <c r="C7774" s="8" t="s">
        <v>50</v>
      </c>
      <c r="D7774" s="8" t="s">
        <v>1603</v>
      </c>
      <c r="E7774" s="8" t="s">
        <v>1601</v>
      </c>
      <c r="F7774" s="10">
        <v>-0.28728794513805533</v>
      </c>
      <c r="G7774" s="10">
        <v>-1.7727798920287596</v>
      </c>
      <c r="H7774" s="9">
        <v>-295401456.36080915</v>
      </c>
      <c r="I7774" s="9">
        <v>-273521192.4505222</v>
      </c>
      <c r="J7774" s="9">
        <v>-72228.40418962315</v>
      </c>
      <c r="K7774" s="9">
        <v>-3623298.1054784083</v>
      </c>
      <c r="L7774" s="9">
        <v>-844517.2992154775</v>
      </c>
      <c r="M7774" s="9">
        <v>-12507.663246613924</v>
      </c>
      <c r="N7774" s="9">
        <v>-33434.46759359384</v>
      </c>
      <c r="O7774" s="9">
        <v>-17322887.069050785</v>
      </c>
      <c r="P7774" s="9">
        <v>28609.0984874879</v>
      </c>
      <c r="Q7774" s="9">
        <v>-121353810.84145838</v>
      </c>
      <c r="R7774" s="9">
        <v>-74059893.06618942</v>
      </c>
      <c r="S7774" s="9">
        <v>-74021607.9474189</v>
      </c>
      <c r="T7774" s="9">
        <v>-905824.5263696021</v>
      </c>
      <c r="U7774" s="9">
        <v>-905824.5263696021</v>
      </c>
      <c r="V7774" s="9">
        <v>-11988185.004226163</v>
      </c>
      <c r="W7774" s="9">
        <v>5217212.117601173</v>
      </c>
      <c r="X7774" s="9">
        <v>-7201.730746878878</v>
      </c>
      <c r="Y7774" s="9">
        <v>-17322887.069050785</v>
      </c>
      <c r="Z7774" s="9">
        <v>-33434.46759359384</v>
      </c>
      <c r="AA7774" s="9">
        <v>-969.1969046620911</v>
      </c>
      <c r="AB7774" s="9">
        <v>-26.935733662029484</v>
      </c>
      <c r="AC7774" s="9">
        <v>-34930.61058639788</v>
      </c>
      <c r="AD7774" s="9">
        <v>-1155.2144388544089</v>
      </c>
      <c r="AE7774" s="9">
        <v>14304.54924374395</v>
      </c>
      <c r="AF7774" s="9">
        <v>14304.54924374395</v>
      </c>
      <c r="AG7774" s="9">
        <v>-11526.439811018068</v>
      </c>
      <c r="AH7774" s="11">
        <v>0.052463567285762576</v>
      </c>
      <c r="AI7774" s="12"/>
    </row>
    <row x14ac:dyDescent="0.25" r="7775" customHeight="1" ht="15.75">
      <c r="A7775" s="9">
        <v>2015</v>
      </c>
      <c r="B7775" s="8" t="s">
        <v>1613</v>
      </c>
      <c r="C7775" s="8" t="s">
        <v>50</v>
      </c>
      <c r="D7775" s="8" t="s">
        <v>1600</v>
      </c>
      <c r="E7775" s="8" t="s">
        <v>1601</v>
      </c>
      <c r="F7775" s="10">
        <v>-0.25831296900183115</v>
      </c>
      <c r="G7775" s="10">
        <v>-1.399777034726139</v>
      </c>
      <c r="H7775" s="9">
        <v>-165819498.48760033</v>
      </c>
      <c r="I7775" s="9">
        <v>-40838515.75428293</v>
      </c>
      <c r="J7775" s="9">
        <v>-15381.022766881782</v>
      </c>
      <c r="K7775" s="9">
        <v>-534122.8493265106</v>
      </c>
      <c r="L7775" s="9">
        <v>-122130.12118140719</v>
      </c>
      <c r="M7775" s="9">
        <v>-2401.078612856458</v>
      </c>
      <c r="N7775" s="9">
        <v>-20873.177631497056</v>
      </c>
      <c r="O7775" s="9">
        <v>-124303935.17779416</v>
      </c>
      <c r="P7775" s="9">
        <v>17860.693995939302</v>
      </c>
      <c r="Q7775" s="9">
        <v>-17607906.792418554</v>
      </c>
      <c r="R7775" s="9">
        <v>-12426637.38112294</v>
      </c>
      <c r="S7775" s="9">
        <v>-12417591.563893251</v>
      </c>
      <c r="T7775" s="9">
        <v>-133530.71233162764</v>
      </c>
      <c r="U7775" s="9">
        <v>-133530.71233162764</v>
      </c>
      <c r="V7775" s="9">
        <v>-2035886.123779077</v>
      </c>
      <c r="W7775" s="9">
        <v>3257111.690713859</v>
      </c>
      <c r="X7775" s="9">
        <v>-4496.049016273827</v>
      </c>
      <c r="Y7775" s="9">
        <v>-124303935.17779416</v>
      </c>
      <c r="Z7775" s="9">
        <v>-20873.177631497056</v>
      </c>
      <c r="AA7775" s="9">
        <v>-605.0707729763618</v>
      </c>
      <c r="AB7775" s="9">
        <v>-16.816010357824933</v>
      </c>
      <c r="AC7775" s="9">
        <v>-6951.593805971104</v>
      </c>
      <c r="AD7775" s="9">
        <v>-721.2017394079397</v>
      </c>
      <c r="AE7775" s="9">
        <v>8930.346997969651</v>
      </c>
      <c r="AF7775" s="9">
        <v>8930.346997969651</v>
      </c>
      <c r="AG7775" s="9">
        <v>-1788.4996624052073</v>
      </c>
      <c r="AH7775" s="11">
        <v>0.09841207388259748</v>
      </c>
      <c r="AI7775" s="12"/>
    </row>
    <row x14ac:dyDescent="0.25" r="7776" customHeight="1" ht="15.75">
      <c r="A7776" s="14">
        <v>2015</v>
      </c>
      <c r="B7776" s="8" t="s">
        <v>2221</v>
      </c>
      <c r="C7776" s="8" t="s">
        <v>359</v>
      </c>
      <c r="D7776" s="8" t="s">
        <v>1628</v>
      </c>
      <c r="E7776" s="8" t="s">
        <v>1601</v>
      </c>
      <c r="F7776" s="10">
        <v>-0.2568258027859141</v>
      </c>
      <c r="G7776" s="10">
        <v>-0.5875882096753952</v>
      </c>
      <c r="H7776" s="9">
        <v>-788973533.1670833</v>
      </c>
      <c r="I7776" s="9">
        <v>-93857539.52330203</v>
      </c>
      <c r="J7776" s="9">
        <v>-28736.62703783902</v>
      </c>
      <c r="K7776" s="9">
        <v>-1167490.1921211323</v>
      </c>
      <c r="L7776" s="9">
        <v>-263429.62710610474</v>
      </c>
      <c r="M7776" s="9">
        <v>-27142.262935605013</v>
      </c>
      <c r="N7776" s="9">
        <v>-2806741.4645674573</v>
      </c>
      <c r="O7776" s="9">
        <v>-690867151.7264966</v>
      </c>
      <c r="P7776" s="9">
        <v>44698.27853191416</v>
      </c>
      <c r="Q7776" s="9">
        <v>-37851960.09419461</v>
      </c>
      <c r="R7776" s="9">
        <v>-25879693.500842474</v>
      </c>
      <c r="S7776" s="9">
        <v>-25859677.989796646</v>
      </c>
      <c r="T7776" s="9">
        <v>-291812.8672713875</v>
      </c>
      <c r="U7776" s="9">
        <v>-292678.6952139198</v>
      </c>
      <c r="V7776" s="9">
        <v>-4228228.954671718</v>
      </c>
      <c r="W7776" s="9">
        <v>2458837.038296816</v>
      </c>
      <c r="X7776" s="9">
        <v>-3357675.1081707124</v>
      </c>
      <c r="Y7776" s="9">
        <v>-690867151.7264966</v>
      </c>
      <c r="Z7776" s="9">
        <v>-2806741.4645674573</v>
      </c>
      <c r="AA7776" s="9">
        <v>-1581.1637852558035</v>
      </c>
      <c r="AB7776" s="9">
        <v>-125.03163115836921</v>
      </c>
      <c r="AC7776" s="9">
        <v>-12315.750499957574</v>
      </c>
      <c r="AD7776" s="9">
        <v>-1884.6358527713537</v>
      </c>
      <c r="AE7776" s="9">
        <v>22349.13926595708</v>
      </c>
      <c r="AF7776" s="9">
        <v>403.9156742844898</v>
      </c>
      <c r="AG7776" s="9">
        <v>-3596.277325725488</v>
      </c>
      <c r="AH7776" s="11">
        <v>0.016167344276233755</v>
      </c>
      <c r="AI7776" s="12"/>
    </row>
    <row x14ac:dyDescent="0.25" r="7777" customHeight="1" ht="15.75">
      <c r="A7777" s="9">
        <v>2015</v>
      </c>
      <c r="B7777" s="8" t="s">
        <v>2422</v>
      </c>
      <c r="C7777" s="8" t="s">
        <v>102</v>
      </c>
      <c r="D7777" s="8" t="s">
        <v>1603</v>
      </c>
      <c r="E7777" s="8" t="s">
        <v>1601</v>
      </c>
      <c r="F7777" s="10">
        <v>-0.25197150482927894</v>
      </c>
      <c r="G7777" s="10">
        <v>-4.134352345623698</v>
      </c>
      <c r="H7777" s="9">
        <v>-506502537.7160591</v>
      </c>
      <c r="I7777" s="9">
        <v>-474875677.42226267</v>
      </c>
      <c r="J7777" s="9">
        <v>-136518.65280415711</v>
      </c>
      <c r="K7777" s="9">
        <v>-6423187.053846947</v>
      </c>
      <c r="L7777" s="9">
        <v>-1480435.7899478024</v>
      </c>
      <c r="M7777" s="9">
        <v>-25062.349629349814</v>
      </c>
      <c r="N7777" s="9">
        <v>-11733.541876869456</v>
      </c>
      <c r="O7777" s="9">
        <v>-23700010.33954972</v>
      </c>
      <c r="P7777" s="9">
        <v>150087.4338584283</v>
      </c>
      <c r="Q7777" s="9">
        <v>-212955178.2766377</v>
      </c>
      <c r="R7777" s="9">
        <v>-136970573.44235918</v>
      </c>
      <c r="S7777" s="9">
        <v>-136901849.19827485</v>
      </c>
      <c r="T7777" s="9">
        <v>-1605796.7634617367</v>
      </c>
      <c r="U7777" s="9">
        <v>-1605796.7634617367</v>
      </c>
      <c r="V7777" s="9">
        <v>-22273241.09540349</v>
      </c>
      <c r="W7777" s="9">
        <v>29467694.55883801</v>
      </c>
      <c r="X7777" s="9">
        <v>-2824.4810606870738</v>
      </c>
      <c r="Y7777" s="9">
        <v>-23700010.33954972</v>
      </c>
      <c r="Z7777" s="9">
        <v>-11733.541876869456</v>
      </c>
      <c r="AA7777" s="9">
        <v>-5083.287902912624</v>
      </c>
      <c r="AB7777" s="9">
        <v>-11.738723353412233</v>
      </c>
      <c r="AC7777" s="9">
        <v>-62245.874505397944</v>
      </c>
      <c r="AD7777" s="9">
        <v>-6058.921106796122</v>
      </c>
      <c r="AE7777" s="9">
        <v>75043.71692921415</v>
      </c>
      <c r="AF7777" s="9">
        <v>75043.71692921415</v>
      </c>
      <c r="AG7777" s="9">
        <v>-19915.984431291556</v>
      </c>
      <c r="AH7777" s="11">
        <v>0.0006446974555036459</v>
      </c>
      <c r="AI7777" s="12"/>
    </row>
    <row x14ac:dyDescent="0.25" r="7778" customHeight="1" ht="15.75">
      <c r="A7778" s="14">
        <v>2015</v>
      </c>
      <c r="B7778" s="8" t="s">
        <v>1624</v>
      </c>
      <c r="C7778" s="8" t="s">
        <v>87</v>
      </c>
      <c r="D7778" s="8" t="s">
        <v>1603</v>
      </c>
      <c r="E7778" s="8" t="s">
        <v>1601</v>
      </c>
      <c r="F7778" s="10">
        <v>-0.23871028315696802</v>
      </c>
      <c r="G7778" s="10">
        <v>-5.20454131443951</v>
      </c>
      <c r="H7778" s="9">
        <v>-247881031.23166615</v>
      </c>
      <c r="I7778" s="9">
        <v>-239634194.37615266</v>
      </c>
      <c r="J7778" s="9">
        <v>-59453.5735129564</v>
      </c>
      <c r="K7778" s="9">
        <v>-3208388.0964660943</v>
      </c>
      <c r="L7778" s="9">
        <v>-747646.839973528</v>
      </c>
      <c r="M7778" s="9">
        <v>-10900.911092408092</v>
      </c>
      <c r="N7778" s="9">
        <v>-3899.3490803428717</v>
      </c>
      <c r="O7778" s="9">
        <v>-4243019.865958608</v>
      </c>
      <c r="P7778" s="9">
        <v>26471.780570467545</v>
      </c>
      <c r="Q7778" s="9">
        <v>-107400615.39009912</v>
      </c>
      <c r="R7778" s="9">
        <v>-64695233.4212968</v>
      </c>
      <c r="S7778" s="9">
        <v>-64665452.771049015</v>
      </c>
      <c r="T7778" s="9">
        <v>-802097.0241165236</v>
      </c>
      <c r="U7778" s="9">
        <v>-802097.0241165236</v>
      </c>
      <c r="V7778" s="9">
        <v>-10459979.734185956</v>
      </c>
      <c r="W7778" s="9">
        <v>5206049.832455279</v>
      </c>
      <c r="X7778" s="9">
        <v>-531.4336128138185</v>
      </c>
      <c r="Y7778" s="9">
        <v>-4243019.865958608</v>
      </c>
      <c r="Z7778" s="9">
        <v>-3899.3490803428717</v>
      </c>
      <c r="AA7778" s="9">
        <v>-895.8004368932045</v>
      </c>
      <c r="AB7778" s="9">
        <v>-1.7333452676332297</v>
      </c>
      <c r="AC7778" s="9">
        <v>-28667.571491003935</v>
      </c>
      <c r="AD7778" s="9">
        <v>-1067.7310194174768</v>
      </c>
      <c r="AE7778" s="9">
        <v>13235.890285233772</v>
      </c>
      <c r="AF7778" s="9">
        <v>13235.890285233772</v>
      </c>
      <c r="AG7778" s="9">
        <v>-9993.994883670228</v>
      </c>
      <c r="AH7778" s="11">
        <v>0.00018084487804992643</v>
      </c>
      <c r="AI7778" s="12"/>
    </row>
    <row x14ac:dyDescent="0.25" r="7779" customHeight="1" ht="15.75">
      <c r="A7779" s="14">
        <v>2015</v>
      </c>
      <c r="B7779" s="8" t="s">
        <v>2595</v>
      </c>
      <c r="C7779" s="8" t="s">
        <v>106</v>
      </c>
      <c r="D7779" s="8" t="s">
        <v>1600</v>
      </c>
      <c r="E7779" s="8" t="s">
        <v>1601</v>
      </c>
      <c r="F7779" s="10">
        <v>-0.22682830609898474</v>
      </c>
      <c r="G7779" s="10">
        <v>-1.1416228122352474</v>
      </c>
      <c r="H7779" s="9">
        <v>-249216259.91095454</v>
      </c>
      <c r="I7779" s="9">
        <v>-57077977.008969955</v>
      </c>
      <c r="J7779" s="9">
        <v>-11998.880505390736</v>
      </c>
      <c r="K7779" s="9">
        <v>-503411.16377130063</v>
      </c>
      <c r="L7779" s="9">
        <v>-111611.20155464445</v>
      </c>
      <c r="M7779" s="9">
        <v>-2384.7400283947595</v>
      </c>
      <c r="N7779" s="9">
        <v>-1301761.9641601439</v>
      </c>
      <c r="O7779" s="9">
        <v>-190224821.2921622</v>
      </c>
      <c r="P7779" s="9">
        <v>17706.340197504447</v>
      </c>
      <c r="Q7779" s="9">
        <v>-16017971.459775217</v>
      </c>
      <c r="R7779" s="9">
        <v>-9398336.411799999</v>
      </c>
      <c r="S7779" s="9">
        <v>-9392206.145273088</v>
      </c>
      <c r="T7779" s="9">
        <v>-125852.79094282516</v>
      </c>
      <c r="U7779" s="9">
        <v>-125852.79094282516</v>
      </c>
      <c r="V7779" s="9">
        <v>-1514227.917595516</v>
      </c>
      <c r="W7779" s="9">
        <v>-20985351.993320186</v>
      </c>
      <c r="X7779" s="9">
        <v>-139496.60517951054</v>
      </c>
      <c r="Y7779" s="9">
        <v>-190224821.2921622</v>
      </c>
      <c r="Z7779" s="9">
        <v>-1301761.9641601439</v>
      </c>
      <c r="AA7779" s="9">
        <v>-616.432165048544</v>
      </c>
      <c r="AB7779" s="9">
        <v>-594.6005611052295</v>
      </c>
      <c r="AC7779" s="9">
        <v>-4380.444850843349</v>
      </c>
      <c r="AD7779" s="9">
        <v>-734.7437184466027</v>
      </c>
      <c r="AE7779" s="9">
        <v>8853.170098752224</v>
      </c>
      <c r="AF7779" s="9">
        <v>8853.170098752224</v>
      </c>
      <c r="AG7779" s="9">
        <v>-1760.6587050937887</v>
      </c>
      <c r="AH7779" s="11">
        <v>0.11943839620871359</v>
      </c>
      <c r="AI7779" s="12"/>
    </row>
    <row x14ac:dyDescent="0.25" r="7780" customHeight="1" ht="15.75">
      <c r="A7780" s="9">
        <v>2015</v>
      </c>
      <c r="B7780" s="8" t="s">
        <v>1627</v>
      </c>
      <c r="C7780" s="8" t="s">
        <v>44</v>
      </c>
      <c r="D7780" s="8" t="s">
        <v>1628</v>
      </c>
      <c r="E7780" s="8" t="s">
        <v>1601</v>
      </c>
      <c r="F7780" s="10">
        <v>-0.19020790997664022</v>
      </c>
      <c r="G7780" s="10">
        <v>-4.371820447495644</v>
      </c>
      <c r="H7780" s="9">
        <v>-398907427.24577737</v>
      </c>
      <c r="I7780" s="9">
        <v>-172840817.8703745</v>
      </c>
      <c r="J7780" s="9">
        <v>-325558.3949116627</v>
      </c>
      <c r="K7780" s="9">
        <v>-185923.21892299986</v>
      </c>
      <c r="L7780" s="9">
        <v>-21488.60011824959</v>
      </c>
      <c r="M7780" s="9">
        <v>-25417.56435824848</v>
      </c>
      <c r="N7780" s="9">
        <v>-6731355.28325813</v>
      </c>
      <c r="O7780" s="9">
        <v>-219153453.2298315</v>
      </c>
      <c r="P7780" s="9">
        <v>376586.915997928</v>
      </c>
      <c r="Q7780" s="9">
        <v>-6144384.68758902</v>
      </c>
      <c r="R7780" s="9">
        <v>-88904830.00677823</v>
      </c>
      <c r="S7780" s="9">
        <v>-88718028.37167792</v>
      </c>
      <c r="T7780" s="9">
        <v>-46480.804730749966</v>
      </c>
      <c r="U7780" s="9">
        <v>-46480.804730749966</v>
      </c>
      <c r="V7780" s="9">
        <v>-15642215.05492389</v>
      </c>
      <c r="W7780" s="9">
        <v>26922434.002354383</v>
      </c>
      <c r="X7780" s="9">
        <v>-631677.0542674552</v>
      </c>
      <c r="Y7780" s="9">
        <v>-219153453.2298315</v>
      </c>
      <c r="Z7780" s="9">
        <v>-6731355.28325813</v>
      </c>
      <c r="AA7780" s="9">
        <v>-13623.252067961175</v>
      </c>
      <c r="AB7780" s="9">
        <v>-1307.7909437736073</v>
      </c>
      <c r="AC7780" s="9">
        <v>-144748.60186832625</v>
      </c>
      <c r="AD7780" s="9">
        <v>-16237.956825242736</v>
      </c>
      <c r="AE7780" s="9">
        <v>188293.457998964</v>
      </c>
      <c r="AF7780" s="9">
        <v>188293.457998964</v>
      </c>
      <c r="AG7780" s="9">
        <v>-11625.264636889244</v>
      </c>
      <c r="AH7780" s="11">
        <v>0.05502623822485377</v>
      </c>
      <c r="AI7780" s="12"/>
    </row>
    <row x14ac:dyDescent="0.25" r="7781" customHeight="1" ht="15.75">
      <c r="A7781" s="14">
        <v>2015</v>
      </c>
      <c r="B7781" s="8" t="s">
        <v>1634</v>
      </c>
      <c r="C7781" s="8" t="s">
        <v>102</v>
      </c>
      <c r="D7781" s="8" t="s">
        <v>1603</v>
      </c>
      <c r="E7781" s="8" t="s">
        <v>1601</v>
      </c>
      <c r="F7781" s="10">
        <v>-0.18650844709749317</v>
      </c>
      <c r="G7781" s="10">
        <v>-1.8061280375054094</v>
      </c>
      <c r="H7781" s="9">
        <v>-529833960.22362685</v>
      </c>
      <c r="I7781" s="9">
        <v>-509621868.1244531</v>
      </c>
      <c r="J7781" s="9">
        <v>-150273.7303751718</v>
      </c>
      <c r="K7781" s="9">
        <v>-6951209.369075249</v>
      </c>
      <c r="L7781" s="9">
        <v>-1594092.4152127795</v>
      </c>
      <c r="M7781" s="9">
        <v>-28266.21929322405</v>
      </c>
      <c r="N7781" s="9">
        <v>-16582.12623609219</v>
      </c>
      <c r="O7781" s="9">
        <v>-11675096.920474727</v>
      </c>
      <c r="P7781" s="9">
        <v>203428.68149363654</v>
      </c>
      <c r="Q7781" s="9">
        <v>-229388149.64014107</v>
      </c>
      <c r="R7781" s="9">
        <v>-150222561.90165895</v>
      </c>
      <c r="S7781" s="9">
        <v>-150146768.00351593</v>
      </c>
      <c r="T7781" s="9">
        <v>-1737802.3422688122</v>
      </c>
      <c r="U7781" s="9">
        <v>-1737802.3422688122</v>
      </c>
      <c r="V7781" s="9">
        <v>-24464658.852103278</v>
      </c>
      <c r="W7781" s="9">
        <v>39459419.63850834</v>
      </c>
      <c r="X7781" s="9">
        <v>-3991.625205011037</v>
      </c>
      <c r="Y7781" s="9">
        <v>-11675096.920474727</v>
      </c>
      <c r="Z7781" s="9">
        <v>-16582.12623609219</v>
      </c>
      <c r="AA7781" s="9">
        <v>-6890.213187642224</v>
      </c>
      <c r="AB7781" s="9">
        <v>-16.58944882453337</v>
      </c>
      <c r="AC7781" s="9">
        <v>-66984.83124610446</v>
      </c>
      <c r="AD7781" s="9">
        <v>-8212.648764003727</v>
      </c>
      <c r="AE7781" s="9">
        <v>101714.34074681827</v>
      </c>
      <c r="AF7781" s="9">
        <v>101714.34074681827</v>
      </c>
      <c r="AG7781" s="9">
        <v>-21290.507109822764</v>
      </c>
      <c r="AH7781" s="11">
        <v>0.0008204559935540263</v>
      </c>
      <c r="AI7781" s="12"/>
    </row>
    <row x14ac:dyDescent="0.25" r="7782" customHeight="1" ht="15.75">
      <c r="A7782" s="14">
        <v>2015</v>
      </c>
      <c r="B7782" s="8" t="s">
        <v>1643</v>
      </c>
      <c r="C7782" s="8" t="s">
        <v>35</v>
      </c>
      <c r="D7782" s="8" t="s">
        <v>1600</v>
      </c>
      <c r="E7782" s="8" t="s">
        <v>1601</v>
      </c>
      <c r="F7782" s="10">
        <v>-0.15473509076665085</v>
      </c>
      <c r="G7782" s="10">
        <v>-6.028773869774939</v>
      </c>
      <c r="H7782" s="9">
        <v>-2075581746.3057137</v>
      </c>
      <c r="I7782" s="9">
        <v>-1559922753.0594964</v>
      </c>
      <c r="J7782" s="9">
        <v>-732619.2713393349</v>
      </c>
      <c r="K7782" s="9">
        <v>-19543619.927710198</v>
      </c>
      <c r="L7782" s="9">
        <v>-4403050.178468087</v>
      </c>
      <c r="M7782" s="9">
        <v>-111050.929820587</v>
      </c>
      <c r="N7782" s="9">
        <v>-9195882.108487079</v>
      </c>
      <c r="O7782" s="9">
        <v>-482906205.58488077</v>
      </c>
      <c r="P7782" s="9">
        <v>1233434.7544890058</v>
      </c>
      <c r="Q7782" s="9">
        <v>-636984122.9337157</v>
      </c>
      <c r="R7782" s="9">
        <v>-514524299.9179184</v>
      </c>
      <c r="S7782" s="9">
        <v>-514145031.90117717</v>
      </c>
      <c r="T7782" s="9">
        <v>-4885904.9819275495</v>
      </c>
      <c r="U7782" s="9">
        <v>-4885904.9819275495</v>
      </c>
      <c r="V7782" s="9">
        <v>-85122096.93946491</v>
      </c>
      <c r="W7782" s="9">
        <v>177160342.22691464</v>
      </c>
      <c r="X7782" s="9">
        <v>-849492.613425501</v>
      </c>
      <c r="Y7782" s="9">
        <v>-482906205.58488077</v>
      </c>
      <c r="Z7782" s="9">
        <v>-9195882.108487079</v>
      </c>
      <c r="AA7782" s="9">
        <v>-42816.22427184469</v>
      </c>
      <c r="AB7782" s="9">
        <v>-1558.4825938154042</v>
      </c>
      <c r="AC7782" s="9">
        <v>-313469.2846915656</v>
      </c>
      <c r="AD7782" s="9">
        <v>-51033.92330097091</v>
      </c>
      <c r="AE7782" s="9">
        <v>616717.3772445029</v>
      </c>
      <c r="AF7782" s="9">
        <v>616717.3772445029</v>
      </c>
      <c r="AG7782" s="9">
        <v>-67703.40933515008</v>
      </c>
      <c r="AH7782" s="11">
        <v>0.019357662373531186</v>
      </c>
      <c r="AI7782" s="12"/>
    </row>
    <row x14ac:dyDescent="0.25" r="7783" customHeight="1" ht="15.75">
      <c r="A7783" s="9">
        <v>2015</v>
      </c>
      <c r="B7783" s="8" t="s">
        <v>1644</v>
      </c>
      <c r="C7783" s="8" t="s">
        <v>35</v>
      </c>
      <c r="D7783" s="8" t="s">
        <v>1600</v>
      </c>
      <c r="E7783" s="8" t="s">
        <v>1601</v>
      </c>
      <c r="F7783" s="10">
        <v>-0.1504152599999334</v>
      </c>
      <c r="G7783" s="10">
        <v>-1.0458800340462528</v>
      </c>
      <c r="H7783" s="9">
        <v>-3435456460.3818946</v>
      </c>
      <c r="I7783" s="9">
        <v>-2763423365.011012</v>
      </c>
      <c r="J7783" s="9">
        <v>-1301585.2128160652</v>
      </c>
      <c r="K7783" s="9">
        <v>-34196015.27111013</v>
      </c>
      <c r="L7783" s="9">
        <v>-7752795.553073151</v>
      </c>
      <c r="M7783" s="9">
        <v>-189973.3406801962</v>
      </c>
      <c r="N7783" s="9">
        <v>-15657950.523417084</v>
      </c>
      <c r="O7783" s="9">
        <v>-614884627.8413817</v>
      </c>
      <c r="P7783" s="9">
        <v>1949852.3715957364</v>
      </c>
      <c r="Q7783" s="9">
        <v>-1121389828.680543</v>
      </c>
      <c r="R7783" s="9">
        <v>-898009410.232329</v>
      </c>
      <c r="S7783" s="9">
        <v>-897336553.2184737</v>
      </c>
      <c r="T7783" s="9">
        <v>-8549003.817777533</v>
      </c>
      <c r="U7783" s="9">
        <v>-8549003.817777533</v>
      </c>
      <c r="V7783" s="9">
        <v>-148485281.06068307</v>
      </c>
      <c r="W7783" s="9">
        <v>277741227.90970796</v>
      </c>
      <c r="X7783" s="9">
        <v>-1446442.3482276595</v>
      </c>
      <c r="Y7783" s="9">
        <v>-614884627.8413817</v>
      </c>
      <c r="Z7783" s="9">
        <v>-15657950.523417084</v>
      </c>
      <c r="AA7783" s="9">
        <v>-67817.66019417481</v>
      </c>
      <c r="AB7783" s="9">
        <v>-2653.6489982887656</v>
      </c>
      <c r="AC7783" s="9">
        <v>-566819.7921339003</v>
      </c>
      <c r="AD7783" s="9">
        <v>-80833.87378640786</v>
      </c>
      <c r="AE7783" s="9">
        <v>974926.1857978682</v>
      </c>
      <c r="AF7783" s="9">
        <v>974926.1857978682</v>
      </c>
      <c r="AG7783" s="9">
        <v>-121314.14747631266</v>
      </c>
      <c r="AH7783" s="11">
        <v>0.019360864246205485</v>
      </c>
      <c r="AI7783" s="12"/>
    </row>
    <row x14ac:dyDescent="0.25" r="7784" customHeight="1" ht="15.75">
      <c r="A7784" s="14">
        <v>2015</v>
      </c>
      <c r="B7784" s="8" t="s">
        <v>1626</v>
      </c>
      <c r="C7784" s="8" t="s">
        <v>50</v>
      </c>
      <c r="D7784" s="8" t="s">
        <v>1600</v>
      </c>
      <c r="E7784" s="8" t="s">
        <v>1601</v>
      </c>
      <c r="F7784" s="10">
        <v>-0.15028113492269343</v>
      </c>
      <c r="G7784" s="10">
        <v>-0.5933612329420029</v>
      </c>
      <c r="H7784" s="9">
        <v>-4268200702.762481</v>
      </c>
      <c r="I7784" s="9">
        <v>-3311849815.921237</v>
      </c>
      <c r="J7784" s="9">
        <v>-1357365.7124891027</v>
      </c>
      <c r="K7784" s="9">
        <v>-44514327.713006616</v>
      </c>
      <c r="L7784" s="9">
        <v>-10052326.797059389</v>
      </c>
      <c r="M7784" s="9">
        <v>-224834.32993124492</v>
      </c>
      <c r="N7784" s="9">
        <v>-923505.6347144617</v>
      </c>
      <c r="O7784" s="9">
        <v>-901611111.4700835</v>
      </c>
      <c r="P7784" s="9">
        <v>2332584.816039743</v>
      </c>
      <c r="Q7784" s="9">
        <v>-1451281185.8025362</v>
      </c>
      <c r="R7784" s="9">
        <v>-1086771190.0846176</v>
      </c>
      <c r="S7784" s="9">
        <v>-1086032543.546376</v>
      </c>
      <c r="T7784" s="9">
        <v>-11128581.928251654</v>
      </c>
      <c r="U7784" s="9">
        <v>-11128581.928251654</v>
      </c>
      <c r="V7784" s="9">
        <v>-178838338.5473</v>
      </c>
      <c r="W7784" s="9">
        <v>458283818.18288225</v>
      </c>
      <c r="X7784" s="9">
        <v>-198921.63396414768</v>
      </c>
      <c r="Y7784" s="9">
        <v>-901611111.4700835</v>
      </c>
      <c r="Z7784" s="9">
        <v>-923505.6347144617</v>
      </c>
      <c r="AA7784" s="9">
        <v>-78951.9029126214</v>
      </c>
      <c r="AB7784" s="9">
        <v>-744.001732416353</v>
      </c>
      <c r="AC7784" s="9">
        <v>-584441.4419954413</v>
      </c>
      <c r="AD7784" s="9">
        <v>-94105.10679611658</v>
      </c>
      <c r="AE7784" s="9">
        <v>1166292.4080198715</v>
      </c>
      <c r="AF7784" s="9">
        <v>1166292.4080198715</v>
      </c>
      <c r="AG7784" s="9">
        <v>-144902.73187299242</v>
      </c>
      <c r="AH7784" s="11">
        <v>0.003484121527117551</v>
      </c>
      <c r="AI7784" s="12"/>
    </row>
    <row x14ac:dyDescent="0.25" r="7785" customHeight="1" ht="15.75">
      <c r="A7785" s="9">
        <v>2015</v>
      </c>
      <c r="B7785" s="8" t="s">
        <v>2596</v>
      </c>
      <c r="C7785" s="8" t="s">
        <v>52</v>
      </c>
      <c r="D7785" s="8" t="s">
        <v>1600</v>
      </c>
      <c r="E7785" s="8" t="s">
        <v>1601</v>
      </c>
      <c r="F7785" s="10">
        <v>-0.14592209234654738</v>
      </c>
      <c r="G7785" s="10">
        <v>-1.4593881887102786</v>
      </c>
      <c r="H7785" s="9">
        <v>-115049653.62507273</v>
      </c>
      <c r="I7785" s="9">
        <v>-53180261.28672571</v>
      </c>
      <c r="J7785" s="9">
        <v>-12327.198624456862</v>
      </c>
      <c r="K7785" s="9">
        <v>-706048.5461918577</v>
      </c>
      <c r="L7785" s="9">
        <v>-165481.49425745243</v>
      </c>
      <c r="M7785" s="9">
        <v>-2227.791344777186</v>
      </c>
      <c r="N7785" s="9">
        <v>-1631.5279991050004</v>
      </c>
      <c r="O7785" s="9">
        <v>-60982039.54719131</v>
      </c>
      <c r="P7785" s="9">
        <v>363.76726194522433</v>
      </c>
      <c r="Q7785" s="9">
        <v>-23757164.250593685</v>
      </c>
      <c r="R7785" s="9">
        <v>-13867347.070026575</v>
      </c>
      <c r="S7785" s="9">
        <v>-13861162.779134957</v>
      </c>
      <c r="T7785" s="9">
        <v>-176512.13654796442</v>
      </c>
      <c r="U7785" s="9">
        <v>-176512.13654796442</v>
      </c>
      <c r="V7785" s="9">
        <v>-2235582.1787087624</v>
      </c>
      <c r="W7785" s="9">
        <v>16644.397467159215</v>
      </c>
      <c r="X7785" s="9">
        <v>-319.43377332980475</v>
      </c>
      <c r="Y7785" s="9">
        <v>-60982039.54719131</v>
      </c>
      <c r="Z7785" s="9">
        <v>-1631.5279991050004</v>
      </c>
      <c r="AA7785" s="9">
        <v>-12.928573887388959</v>
      </c>
      <c r="AB7785" s="9">
        <v>-1.3227576224786175</v>
      </c>
      <c r="AC7785" s="9">
        <v>-6146.365653985855</v>
      </c>
      <c r="AD7785" s="9">
        <v>-15.409949368044007</v>
      </c>
      <c r="AE7785" s="9">
        <v>181.88363097261217</v>
      </c>
      <c r="AF7785" s="9">
        <v>181.88363097261217</v>
      </c>
      <c r="AG7785" s="9">
        <v>-2214.702343330611</v>
      </c>
      <c r="AH7785" s="11">
        <v>0.003841234502111303</v>
      </c>
      <c r="AI7785" s="12"/>
    </row>
    <row x14ac:dyDescent="0.25" r="7786" customHeight="1" ht="15.75">
      <c r="A7786" s="14">
        <v>2015</v>
      </c>
      <c r="B7786" s="8" t="s">
        <v>1632</v>
      </c>
      <c r="C7786" s="8" t="s">
        <v>1633</v>
      </c>
      <c r="D7786" s="8" t="s">
        <v>1628</v>
      </c>
      <c r="E7786" s="8" t="s">
        <v>1601</v>
      </c>
      <c r="F7786" s="10">
        <v>-0.14390770730850716</v>
      </c>
      <c r="G7786" s="10">
        <v>-0.39286281275485674</v>
      </c>
      <c r="H7786" s="9">
        <v>-23543044.867883544</v>
      </c>
      <c r="I7786" s="9">
        <v>-14850289.57556398</v>
      </c>
      <c r="J7786" s="9">
        <v>-4326.291589327767</v>
      </c>
      <c r="K7786" s="9">
        <v>-180328.15714258</v>
      </c>
      <c r="L7786" s="9">
        <v>-42064.00937474576</v>
      </c>
      <c r="M7786" s="9">
        <v>-668.4901304132338</v>
      </c>
      <c r="N7786" s="9">
        <v>-112155.59467195375</v>
      </c>
      <c r="O7786" s="9">
        <v>-8354759.021093132</v>
      </c>
      <c r="P7786" s="9">
        <v>1546.2716825907612</v>
      </c>
      <c r="Q7786" s="9">
        <v>-6048783.50820882</v>
      </c>
      <c r="R7786" s="9">
        <v>-3819369.530423099</v>
      </c>
      <c r="S7786" s="9">
        <v>-3817048.3405258786</v>
      </c>
      <c r="T7786" s="9">
        <v>-45082.039285645</v>
      </c>
      <c r="U7786" s="9">
        <v>-45082.039285645</v>
      </c>
      <c r="V7786" s="9">
        <v>-620115.4268145261</v>
      </c>
      <c r="W7786" s="9">
        <v>-669012.8535640021</v>
      </c>
      <c r="X7786" s="9">
        <v>-10360.65361693116</v>
      </c>
      <c r="Y7786" s="9">
        <v>-8354759.021093132</v>
      </c>
      <c r="Z7786" s="9">
        <v>-112155.59467195375</v>
      </c>
      <c r="AA7786" s="9">
        <v>-65.56532142999055</v>
      </c>
      <c r="AB7786" s="9">
        <v>-19.00769714456602</v>
      </c>
      <c r="AC7786" s="9">
        <v>-2057.2985885903518</v>
      </c>
      <c r="AD7786" s="9">
        <v>-78.14924463720074</v>
      </c>
      <c r="AE7786" s="9">
        <v>773.1358412953806</v>
      </c>
      <c r="AF7786" s="9">
        <v>773.1358412953806</v>
      </c>
      <c r="AG7786" s="9">
        <v>-602.1112247027252</v>
      </c>
      <c r="AH7786" s="11">
        <v>0.10822403626043169</v>
      </c>
      <c r="AI7786" s="12"/>
    </row>
    <row x14ac:dyDescent="0.25" r="7787" customHeight="1" ht="15.75">
      <c r="A7787" s="14">
        <v>2015</v>
      </c>
      <c r="B7787" s="8" t="s">
        <v>1625</v>
      </c>
      <c r="C7787" s="8" t="s">
        <v>133</v>
      </c>
      <c r="D7787" s="8" t="s">
        <v>1603</v>
      </c>
      <c r="E7787" s="8" t="s">
        <v>1601</v>
      </c>
      <c r="F7787" s="10">
        <v>-0.14388321181407454</v>
      </c>
      <c r="G7787" s="10">
        <v>-2.601897254189481</v>
      </c>
      <c r="H7787" s="9">
        <v>-3693612644.5321817</v>
      </c>
      <c r="I7787" s="9">
        <v>-3579000768.7662263</v>
      </c>
      <c r="J7787" s="9">
        <v>-724342.8507810695</v>
      </c>
      <c r="K7787" s="9">
        <v>-32245094.22726525</v>
      </c>
      <c r="L7787" s="9">
        <v>-7421347.694590383</v>
      </c>
      <c r="M7787" s="9">
        <v>-130073.21318667434</v>
      </c>
      <c r="N7787" s="9">
        <v>-60758.885944025234</v>
      </c>
      <c r="O7787" s="9">
        <v>-74413462.24304625</v>
      </c>
      <c r="P7787" s="9">
        <v>383203.348858633</v>
      </c>
      <c r="Q7787" s="9">
        <v>-1065051228.5150687</v>
      </c>
      <c r="R7787" s="9">
        <v>-630843696.966122</v>
      </c>
      <c r="S7787" s="9">
        <v>-630511888.4462948</v>
      </c>
      <c r="T7787" s="9">
        <v>-8061273.5568163125</v>
      </c>
      <c r="U7787" s="9">
        <v>-8061273.5568163125</v>
      </c>
      <c r="V7787" s="9">
        <v>-101798457.76865777</v>
      </c>
      <c r="W7787" s="9">
        <v>-1174699606.4546993</v>
      </c>
      <c r="X7787" s="9">
        <v>-13118.583512861063</v>
      </c>
      <c r="Y7787" s="9">
        <v>-74413462.24304625</v>
      </c>
      <c r="Z7787" s="9">
        <v>-60758.885944025234</v>
      </c>
      <c r="AA7787" s="9">
        <v>-28847.81067961167</v>
      </c>
      <c r="AB7787" s="9">
        <v>-22323.469029658863</v>
      </c>
      <c r="AC7787" s="9">
        <v>-294659.6291275998</v>
      </c>
      <c r="AD7787" s="9">
        <v>-34384.55825242722</v>
      </c>
      <c r="AE7787" s="9">
        <v>191601.6744293165</v>
      </c>
      <c r="AF7787" s="9">
        <v>191601.6744293165</v>
      </c>
      <c r="AG7787" s="9">
        <v>-100867.43697308209</v>
      </c>
      <c r="AH7787" s="11">
        <v>0.21048261596633097</v>
      </c>
      <c r="AI7787" s="12"/>
    </row>
    <row x14ac:dyDescent="0.25" r="7788" customHeight="1" ht="15.75">
      <c r="A7788" s="14">
        <v>2015</v>
      </c>
      <c r="B7788" s="8" t="s">
        <v>1641</v>
      </c>
      <c r="C7788" s="8" t="s">
        <v>50</v>
      </c>
      <c r="D7788" s="8" t="s">
        <v>1603</v>
      </c>
      <c r="E7788" s="8" t="s">
        <v>1601</v>
      </c>
      <c r="F7788" s="10">
        <v>-0.11586944786159364</v>
      </c>
      <c r="G7788" s="10">
        <v>-2.2562779299047793</v>
      </c>
      <c r="H7788" s="9">
        <v>-362340818.63242346</v>
      </c>
      <c r="I7788" s="9">
        <v>-232957815.2339359</v>
      </c>
      <c r="J7788" s="9">
        <v>-82375.60213500101</v>
      </c>
      <c r="K7788" s="9">
        <v>-3202221.3441898073</v>
      </c>
      <c r="L7788" s="9">
        <v>-720122.6791364128</v>
      </c>
      <c r="M7788" s="9">
        <v>-15231.123101881962</v>
      </c>
      <c r="N7788" s="9">
        <v>-101682.80230007</v>
      </c>
      <c r="O7788" s="9">
        <v>-125419881.39851093</v>
      </c>
      <c r="P7788" s="9">
        <v>158511.55088653267</v>
      </c>
      <c r="Q7788" s="9">
        <v>-103828200.91566715</v>
      </c>
      <c r="R7788" s="9">
        <v>-74052554.98274668</v>
      </c>
      <c r="S7788" s="9">
        <v>-74004764.8665524</v>
      </c>
      <c r="T7788" s="9">
        <v>-800555.3360474518</v>
      </c>
      <c r="U7788" s="9">
        <v>-800555.3360474518</v>
      </c>
      <c r="V7788" s="9">
        <v>-12140582.417507974</v>
      </c>
      <c r="W7788" s="9">
        <v>28727728.14968445</v>
      </c>
      <c r="X7788" s="9">
        <v>-21902.312686849244</v>
      </c>
      <c r="Y7788" s="9">
        <v>-125419881.39851093</v>
      </c>
      <c r="Z7788" s="9">
        <v>-101682.80230007</v>
      </c>
      <c r="AA7788" s="9">
        <v>-5366.704990291266</v>
      </c>
      <c r="AB7788" s="9">
        <v>-81.91848346609436</v>
      </c>
      <c r="AC7788" s="9">
        <v>-34734.78318113631</v>
      </c>
      <c r="AD7788" s="9">
        <v>-6396.734310679618</v>
      </c>
      <c r="AE7788" s="9">
        <v>79255.77544326634</v>
      </c>
      <c r="AF7788" s="9">
        <v>79255.77544326634</v>
      </c>
      <c r="AG7788" s="9">
        <v>-9797.823962076132</v>
      </c>
      <c r="AH7788" s="11">
        <v>0.11494704971375767</v>
      </c>
      <c r="AI7788" s="12"/>
    </row>
    <row x14ac:dyDescent="0.25" r="7789" customHeight="1" ht="15.75">
      <c r="A7789" s="14">
        <v>2015</v>
      </c>
      <c r="B7789" s="8" t="s">
        <v>1630</v>
      </c>
      <c r="C7789" s="8" t="s">
        <v>362</v>
      </c>
      <c r="D7789" s="8" t="s">
        <v>345</v>
      </c>
      <c r="E7789" s="8" t="s">
        <v>1601</v>
      </c>
      <c r="F7789" s="10">
        <v>-0.10844831655024037</v>
      </c>
      <c r="G7789" s="13" t="s">
        <v>45</v>
      </c>
      <c r="H7789" s="9">
        <v>-58735684.065250695</v>
      </c>
      <c r="I7789" s="9">
        <v>-39847843.779308096</v>
      </c>
      <c r="J7789" s="9">
        <v>-11445.628329619387</v>
      </c>
      <c r="K7789" s="9">
        <v>-507779.2632380799</v>
      </c>
      <c r="L7789" s="9">
        <v>-118549.18812254103</v>
      </c>
      <c r="M7789" s="9">
        <v>-1831.6390100195902</v>
      </c>
      <c r="N7789" s="9">
        <v>-19170.9265332945</v>
      </c>
      <c r="O7789" s="9">
        <v>-18233371.147717055</v>
      </c>
      <c r="P7789" s="9">
        <v>4307.507008006824</v>
      </c>
      <c r="Q7789" s="9">
        <v>-17044231.101070724</v>
      </c>
      <c r="R7789" s="9">
        <v>-10655879.07196743</v>
      </c>
      <c r="S7789" s="9">
        <v>-10649953.909895265</v>
      </c>
      <c r="T7789" s="9">
        <v>-126944.81580951998</v>
      </c>
      <c r="U7789" s="9">
        <v>-126944.81580951998</v>
      </c>
      <c r="V7789" s="9">
        <v>-1728654.3168727208</v>
      </c>
      <c r="W7789" s="9">
        <v>-142720.81911407525</v>
      </c>
      <c r="X7789" s="9">
        <v>-4578.003558809229</v>
      </c>
      <c r="Y7789" s="9">
        <v>-18233371.147717055</v>
      </c>
      <c r="Z7789" s="9">
        <v>-19170.9265332945</v>
      </c>
      <c r="AA7789" s="9">
        <v>-156.91816327732127</v>
      </c>
      <c r="AB7789" s="9">
        <v>-23.618529032505084</v>
      </c>
      <c r="AC7789" s="9">
        <v>-5502.298133846172</v>
      </c>
      <c r="AD7789" s="9">
        <v>-187.03539710506624</v>
      </c>
      <c r="AE7789" s="9">
        <v>2153.753504003412</v>
      </c>
      <c r="AF7789" s="9">
        <v>2153.753504003412</v>
      </c>
      <c r="AG7789" s="9">
        <v>-1672.7736870519664</v>
      </c>
      <c r="AH7789" s="11">
        <v>0.0785709831017656</v>
      </c>
      <c r="AI7789" s="12"/>
    </row>
    <row x14ac:dyDescent="0.25" r="7790" customHeight="1" ht="15.75">
      <c r="A7790" s="14">
        <v>2015</v>
      </c>
      <c r="B7790" s="8" t="s">
        <v>1640</v>
      </c>
      <c r="C7790" s="8" t="s">
        <v>111</v>
      </c>
      <c r="D7790" s="8" t="s">
        <v>1600</v>
      </c>
      <c r="E7790" s="8" t="s">
        <v>1601</v>
      </c>
      <c r="F7790" s="10">
        <v>-0.10008808413828352</v>
      </c>
      <c r="G7790" s="10">
        <v>-2.1129544180555824</v>
      </c>
      <c r="H7790" s="9">
        <v>-1262680699.7469068</v>
      </c>
      <c r="I7790" s="9">
        <v>-1229427708.398748</v>
      </c>
      <c r="J7790" s="9">
        <v>-372026.3782443572</v>
      </c>
      <c r="K7790" s="9">
        <v>-16714706.96793051</v>
      </c>
      <c r="L7790" s="9">
        <v>-3835821.983297602</v>
      </c>
      <c r="M7790" s="9">
        <v>-68452.92697542107</v>
      </c>
      <c r="N7790" s="9">
        <v>-31739.869704467816</v>
      </c>
      <c r="O7790" s="9">
        <v>-12719408.182713892</v>
      </c>
      <c r="P7790" s="9">
        <v>489164.96070713387</v>
      </c>
      <c r="Q7790" s="9">
        <v>-552057630.994051</v>
      </c>
      <c r="R7790" s="9">
        <v>-363779012.4458204</v>
      </c>
      <c r="S7790" s="9">
        <v>-363592005.9287872</v>
      </c>
      <c r="T7790" s="9">
        <v>-4178676.7419826277</v>
      </c>
      <c r="U7790" s="9">
        <v>-4178676.7419826277</v>
      </c>
      <c r="V7790" s="9">
        <v>-59275067.48657004</v>
      </c>
      <c r="W7790" s="9">
        <v>96903545.32413588</v>
      </c>
      <c r="X7790" s="9">
        <v>-6741.595120251368</v>
      </c>
      <c r="Y7790" s="9">
        <v>-12719408.182713892</v>
      </c>
      <c r="Z7790" s="9">
        <v>-31739.869704467816</v>
      </c>
      <c r="AA7790" s="9">
        <v>-16553.582310679623</v>
      </c>
      <c r="AB7790" s="9">
        <v>-32.14215968201257</v>
      </c>
      <c r="AC7790" s="9">
        <v>-166439.68123993708</v>
      </c>
      <c r="AD7790" s="9">
        <v>-19730.704058252446</v>
      </c>
      <c r="AE7790" s="9">
        <v>244582.48035356693</v>
      </c>
      <c r="AF7790" s="9">
        <v>244582.48035356693</v>
      </c>
      <c r="AG7790" s="9">
        <v>-51693.93524920747</v>
      </c>
      <c r="AH7790" s="11">
        <v>0.0005028799710674071</v>
      </c>
      <c r="AI7790" s="12"/>
    </row>
    <row x14ac:dyDescent="0.25" r="7791" customHeight="1" ht="15.75">
      <c r="A7791" s="14">
        <v>2015</v>
      </c>
      <c r="B7791" s="8" t="s">
        <v>1631</v>
      </c>
      <c r="C7791" s="8" t="s">
        <v>50</v>
      </c>
      <c r="D7791" s="8" t="s">
        <v>1600</v>
      </c>
      <c r="E7791" s="8" t="s">
        <v>1601</v>
      </c>
      <c r="F7791" s="10">
        <v>-0.08679306591333874</v>
      </c>
      <c r="G7791" s="10">
        <v>-0.47342222890556757</v>
      </c>
      <c r="H7791" s="9">
        <v>-19747288.26145663</v>
      </c>
      <c r="I7791" s="9">
        <v>-4154590.694165304</v>
      </c>
      <c r="J7791" s="9">
        <v>-3091.504153364143</v>
      </c>
      <c r="K7791" s="9">
        <v>-52059.240761095345</v>
      </c>
      <c r="L7791" s="9">
        <v>-11108.696843317897</v>
      </c>
      <c r="M7791" s="9">
        <v>-421.493221328759</v>
      </c>
      <c r="N7791" s="9">
        <v>-7398.124214255837</v>
      </c>
      <c r="O7791" s="9">
        <v>-15524948.91140634</v>
      </c>
      <c r="P7791" s="9">
        <v>6330.403308377126</v>
      </c>
      <c r="Q7791" s="9">
        <v>-1621565.6037454496</v>
      </c>
      <c r="R7791" s="9">
        <v>-1718879.8403515725</v>
      </c>
      <c r="S7791" s="9">
        <v>-1716853.724375543</v>
      </c>
      <c r="T7791" s="9">
        <v>-13014.810190273836</v>
      </c>
      <c r="U7791" s="9">
        <v>-13014.810190273836</v>
      </c>
      <c r="V7791" s="9">
        <v>-288809.9725279297</v>
      </c>
      <c r="W7791" s="9">
        <v>1154424.9415692694</v>
      </c>
      <c r="X7791" s="9">
        <v>-1593.5441015739063</v>
      </c>
      <c r="Y7791" s="9">
        <v>-15524948.91140634</v>
      </c>
      <c r="Z7791" s="9">
        <v>-7398.124214255837</v>
      </c>
      <c r="AA7791" s="9">
        <v>-214.45650566112988</v>
      </c>
      <c r="AB7791" s="9">
        <v>-5.960133891050442</v>
      </c>
      <c r="AC7791" s="9">
        <v>-1283.8559668166745</v>
      </c>
      <c r="AD7791" s="9">
        <v>-255.61704815016387</v>
      </c>
      <c r="AE7791" s="9">
        <v>3165.201654188563</v>
      </c>
      <c r="AF7791" s="9">
        <v>3165.201654188563</v>
      </c>
      <c r="AG7791" s="9">
        <v>-204.37557654628662</v>
      </c>
      <c r="AH7791" s="11">
        <v>0.2242256210527014</v>
      </c>
      <c r="AI7791" s="12"/>
    </row>
    <row x14ac:dyDescent="0.25" r="7792" customHeight="1" ht="15.75">
      <c r="A7792" s="9">
        <v>2015</v>
      </c>
      <c r="B7792" s="8" t="s">
        <v>1639</v>
      </c>
      <c r="C7792" s="8" t="s">
        <v>52</v>
      </c>
      <c r="D7792" s="8" t="s">
        <v>1628</v>
      </c>
      <c r="E7792" s="8" t="s">
        <v>1601</v>
      </c>
      <c r="F7792" s="10">
        <v>-0.08253335137722467</v>
      </c>
      <c r="G7792" s="10">
        <v>-1.0778342254273596</v>
      </c>
      <c r="H7792" s="9">
        <v>-310259604.3331929</v>
      </c>
      <c r="I7792" s="9">
        <v>-253588439.2669721</v>
      </c>
      <c r="J7792" s="9">
        <v>-61557.23394133074</v>
      </c>
      <c r="K7792" s="9">
        <v>-3382102.2684259657</v>
      </c>
      <c r="L7792" s="9">
        <v>-789786.7582803312</v>
      </c>
      <c r="M7792" s="9">
        <v>-11209.492261332942</v>
      </c>
      <c r="N7792" s="9">
        <v>-7779.040234921168</v>
      </c>
      <c r="O7792" s="9">
        <v>-52437341.705455445</v>
      </c>
      <c r="P7792" s="9">
        <v>18611.43237851384</v>
      </c>
      <c r="Q7792" s="9">
        <v>-113430494.58415155</v>
      </c>
      <c r="R7792" s="9">
        <v>-67603539.98900089</v>
      </c>
      <c r="S7792" s="9">
        <v>-67572718.82907324</v>
      </c>
      <c r="T7792" s="9">
        <v>-845525.5671064914</v>
      </c>
      <c r="U7792" s="9">
        <v>-845525.5671064914</v>
      </c>
      <c r="V7792" s="9">
        <v>-10919594.294051005</v>
      </c>
      <c r="W7792" s="9">
        <v>3427811.8100056835</v>
      </c>
      <c r="X7792" s="9">
        <v>-1523.043537400745</v>
      </c>
      <c r="Y7792" s="9">
        <v>-52437341.705455445</v>
      </c>
      <c r="Z7792" s="9">
        <v>-7779.040234921168</v>
      </c>
      <c r="AA7792" s="9">
        <v>-632.6274271844665</v>
      </c>
      <c r="AB7792" s="9">
        <v>-6.306744464818838</v>
      </c>
      <c r="AC7792" s="9">
        <v>-30022.959645230283</v>
      </c>
      <c r="AD7792" s="9">
        <v>-754.0473300970881</v>
      </c>
      <c r="AE7792" s="9">
        <v>9305.71618925692</v>
      </c>
      <c r="AF7792" s="9">
        <v>9305.71618925692</v>
      </c>
      <c r="AG7792" s="9">
        <v>-10569.014712789252</v>
      </c>
      <c r="AH7792" s="11">
        <v>0.0023196786171872587</v>
      </c>
      <c r="AI7792" s="12"/>
    </row>
    <row x14ac:dyDescent="0.25" r="7793" customHeight="1" ht="15.75">
      <c r="A7793" s="9">
        <v>2015</v>
      </c>
      <c r="B7793" s="8" t="s">
        <v>1626</v>
      </c>
      <c r="C7793" s="8" t="s">
        <v>50</v>
      </c>
      <c r="D7793" s="8" t="s">
        <v>1600</v>
      </c>
      <c r="E7793" s="8" t="s">
        <v>1601</v>
      </c>
      <c r="F7793" s="10">
        <v>-0.07970041070394866</v>
      </c>
      <c r="G7793" s="10">
        <v>-0.31468443451406036</v>
      </c>
      <c r="H7793" s="9">
        <v>-4299212277.565964</v>
      </c>
      <c r="I7793" s="9">
        <v>-3341684004.6175423</v>
      </c>
      <c r="J7793" s="9">
        <v>-1359617.4449169775</v>
      </c>
      <c r="K7793" s="9">
        <v>-44777880.41061484</v>
      </c>
      <c r="L7793" s="9">
        <v>-10081180.85511542</v>
      </c>
      <c r="M7793" s="9">
        <v>-225399.49698207344</v>
      </c>
      <c r="N7793" s="9">
        <v>-1753991.6146663942</v>
      </c>
      <c r="O7793" s="9">
        <v>-901661840.0887963</v>
      </c>
      <c r="P7793" s="9">
        <v>2331636.962668979</v>
      </c>
      <c r="Q7793" s="9">
        <v>-1455352875.7579951</v>
      </c>
      <c r="R7793" s="9">
        <v>-1087045481.0950484</v>
      </c>
      <c r="S7793" s="9">
        <v>-1086251784.8212266</v>
      </c>
      <c r="T7793" s="9">
        <v>-11194470.10265371</v>
      </c>
      <c r="U7793" s="9">
        <v>-11194470.10265371</v>
      </c>
      <c r="V7793" s="9">
        <v>-178838429.11706442</v>
      </c>
      <c r="W7793" s="9">
        <v>433031736.84212375</v>
      </c>
      <c r="X7793" s="9">
        <v>-377806.98333988094</v>
      </c>
      <c r="Y7793" s="9">
        <v>-901661840.0887963</v>
      </c>
      <c r="Z7793" s="9">
        <v>-1753991.6146663942</v>
      </c>
      <c r="AA7793" s="9">
        <v>-78951.9029126214</v>
      </c>
      <c r="AB7793" s="9">
        <v>-1413.0642531044625</v>
      </c>
      <c r="AC7793" s="9">
        <v>-584563.7144283466</v>
      </c>
      <c r="AD7793" s="9">
        <v>-94105.10679611658</v>
      </c>
      <c r="AE7793" s="9">
        <v>1165818.4813344895</v>
      </c>
      <c r="AF7793" s="9">
        <v>1165818.4813344895</v>
      </c>
      <c r="AG7793" s="9">
        <v>-145467.89892382096</v>
      </c>
      <c r="AH7793" s="11">
        <v>0.006596638124064132</v>
      </c>
      <c r="AI7793" s="12"/>
    </row>
    <row x14ac:dyDescent="0.25" r="7794" customHeight="1" ht="15.75">
      <c r="A7794" s="9">
        <v>2015</v>
      </c>
      <c r="B7794" s="8" t="s">
        <v>1638</v>
      </c>
      <c r="C7794" s="8" t="s">
        <v>47</v>
      </c>
      <c r="D7794" s="8" t="s">
        <v>1603</v>
      </c>
      <c r="E7794" s="8" t="s">
        <v>1601</v>
      </c>
      <c r="F7794" s="10">
        <v>-0.07836693820082022</v>
      </c>
      <c r="G7794" s="10">
        <v>-0.6198222689090226</v>
      </c>
      <c r="H7794" s="9">
        <v>-347849397.0700632</v>
      </c>
      <c r="I7794" s="9">
        <v>-228777350.59345135</v>
      </c>
      <c r="J7794" s="9">
        <v>-101594.81841739807</v>
      </c>
      <c r="K7794" s="9">
        <v>-3008601.689592561</v>
      </c>
      <c r="L7794" s="9">
        <v>-679101.143554452</v>
      </c>
      <c r="M7794" s="9">
        <v>-16214.449049967092</v>
      </c>
      <c r="N7794" s="9">
        <v>-37501.45667528566</v>
      </c>
      <c r="O7794" s="9">
        <v>-115407238.94620818</v>
      </c>
      <c r="P7794" s="9">
        <v>178206.02688596884</v>
      </c>
      <c r="Q7794" s="9">
        <v>-98149646.78006709</v>
      </c>
      <c r="R7794" s="9">
        <v>-76556217.38248704</v>
      </c>
      <c r="S7794" s="9">
        <v>-76504790.10621859</v>
      </c>
      <c r="T7794" s="9">
        <v>-752150.4223981403</v>
      </c>
      <c r="U7794" s="9">
        <v>-752150.4223981403</v>
      </c>
      <c r="V7794" s="9">
        <v>-12635319.998390974</v>
      </c>
      <c r="W7794" s="9">
        <v>32843047.54204265</v>
      </c>
      <c r="X7794" s="9">
        <v>-8668.506931394273</v>
      </c>
      <c r="Y7794" s="9">
        <v>-115407238.94620818</v>
      </c>
      <c r="Z7794" s="9">
        <v>-37501.45667528566</v>
      </c>
      <c r="AA7794" s="9">
        <v>-6072.211097087383</v>
      </c>
      <c r="AB7794" s="9">
        <v>-90.48208319273346</v>
      </c>
      <c r="AC7794" s="9">
        <v>-43499.386795560415</v>
      </c>
      <c r="AD7794" s="9">
        <v>-7237.647893203892</v>
      </c>
      <c r="AE7794" s="9">
        <v>89103.01344298442</v>
      </c>
      <c r="AF7794" s="9">
        <v>89103.01344298442</v>
      </c>
      <c r="AG7794" s="9">
        <v>-10066.889348025341</v>
      </c>
      <c r="AH7794" s="11">
        <v>0.006531526177451373</v>
      </c>
      <c r="AI7794" s="12"/>
    </row>
    <row x14ac:dyDescent="0.25" r="7795" customHeight="1" ht="15.75">
      <c r="A7795" s="14">
        <v>2015</v>
      </c>
      <c r="B7795" s="8" t="s">
        <v>2597</v>
      </c>
      <c r="C7795" s="8" t="s">
        <v>111</v>
      </c>
      <c r="D7795" s="8" t="s">
        <v>1600</v>
      </c>
      <c r="E7795" s="8" t="s">
        <v>1601</v>
      </c>
      <c r="F7795" s="10">
        <v>-0.07795388208684476</v>
      </c>
      <c r="G7795" s="13" t="s">
        <v>45</v>
      </c>
      <c r="H7795" s="9">
        <v>-21844552.306494296</v>
      </c>
      <c r="I7795" s="9">
        <v>-21109741.038234834</v>
      </c>
      <c r="J7795" s="9">
        <v>-4932.066793026711</v>
      </c>
      <c r="K7795" s="9">
        <v>-279927.89712478954</v>
      </c>
      <c r="L7795" s="9">
        <v>-65624.71261695914</v>
      </c>
      <c r="M7795" s="9">
        <v>-883.2795196091142</v>
      </c>
      <c r="N7795" s="9">
        <v>-705.0166508684865</v>
      </c>
      <c r="O7795" s="9">
        <v>-382806.7170145641</v>
      </c>
      <c r="P7795" s="9">
        <v>68.42146035869553</v>
      </c>
      <c r="Q7795" s="9">
        <v>-9421578.803588534</v>
      </c>
      <c r="R7795" s="9">
        <v>-5504536.75694831</v>
      </c>
      <c r="S7795" s="9">
        <v>-5502048.659418467</v>
      </c>
      <c r="T7795" s="9">
        <v>-69981.97428119738</v>
      </c>
      <c r="U7795" s="9">
        <v>-69981.97428119738</v>
      </c>
      <c r="V7795" s="9">
        <v>-887475.4596876795</v>
      </c>
      <c r="W7795" s="9">
        <v>-2006.6635678735684</v>
      </c>
      <c r="X7795" s="9">
        <v>-149.74657607122788</v>
      </c>
      <c r="Y7795" s="9">
        <v>-382806.7170145641</v>
      </c>
      <c r="Z7795" s="9">
        <v>-705.0166508684865</v>
      </c>
      <c r="AA7795" s="9">
        <v>-2.4060087256686216</v>
      </c>
      <c r="AB7795" s="9">
        <v>-0.7139524510241702</v>
      </c>
      <c r="AC7795" s="9">
        <v>-2462.124530500964</v>
      </c>
      <c r="AD7795" s="9">
        <v>-2.8677929185825675</v>
      </c>
      <c r="AE7795" s="9">
        <v>34.21073017934776</v>
      </c>
      <c r="AF7795" s="9">
        <v>34.21073017934776</v>
      </c>
      <c r="AG7795" s="9">
        <v>-880.8436553007183</v>
      </c>
      <c r="AH7795" s="11">
        <v>0.004702518583285327</v>
      </c>
      <c r="AI7795" s="12"/>
    </row>
    <row x14ac:dyDescent="0.25" r="7796" customHeight="1" ht="15.75">
      <c r="A7796" s="9">
        <v>2015</v>
      </c>
      <c r="B7796" s="8" t="s">
        <v>1644</v>
      </c>
      <c r="C7796" s="8" t="s">
        <v>35</v>
      </c>
      <c r="D7796" s="8" t="s">
        <v>1600</v>
      </c>
      <c r="E7796" s="8" t="s">
        <v>1601</v>
      </c>
      <c r="F7796" s="10">
        <v>-0.07793848969317835</v>
      </c>
      <c r="G7796" s="10">
        <v>-0.5419284602762445</v>
      </c>
      <c r="H7796" s="9">
        <v>-3638677874.927655</v>
      </c>
      <c r="I7796" s="9">
        <v>-2949355715.5948234</v>
      </c>
      <c r="J7796" s="9">
        <v>-1309903.4713067734</v>
      </c>
      <c r="K7796" s="9">
        <v>-34750745.54106115</v>
      </c>
      <c r="L7796" s="9">
        <v>-7868619.854118472</v>
      </c>
      <c r="M7796" s="9">
        <v>-191522.06365592603</v>
      </c>
      <c r="N7796" s="9">
        <v>-32006190.85824974</v>
      </c>
      <c r="O7796" s="9">
        <v>-615087935.609317</v>
      </c>
      <c r="P7796" s="9">
        <v>1892758.0648772176</v>
      </c>
      <c r="Q7796" s="9">
        <v>-1137647002.5537708</v>
      </c>
      <c r="R7796" s="9">
        <v>-898885807.2045634</v>
      </c>
      <c r="S7796" s="9">
        <v>-898185753.9318422</v>
      </c>
      <c r="T7796" s="9">
        <v>-8687686.385265287</v>
      </c>
      <c r="U7796" s="9">
        <v>-8687686.385265287</v>
      </c>
      <c r="V7796" s="9">
        <v>-148485644.43813768</v>
      </c>
      <c r="W7796" s="9">
        <v>110903487.97491978</v>
      </c>
      <c r="X7796" s="9">
        <v>-2956651.9445564244</v>
      </c>
      <c r="Y7796" s="9">
        <v>-615087935.609317</v>
      </c>
      <c r="Z7796" s="9">
        <v>-32006190.85824974</v>
      </c>
      <c r="AA7796" s="9">
        <v>-67817.66019417481</v>
      </c>
      <c r="AB7796" s="9">
        <v>-5424.285648559977</v>
      </c>
      <c r="AC7796" s="9">
        <v>-566822.9664038476</v>
      </c>
      <c r="AD7796" s="9">
        <v>-80833.87378640786</v>
      </c>
      <c r="AE7796" s="9">
        <v>946379.0324386088</v>
      </c>
      <c r="AF7796" s="9">
        <v>946379.0324386088</v>
      </c>
      <c r="AG7796" s="9">
        <v>-122862.87045204245</v>
      </c>
      <c r="AH7796" s="11">
        <v>0.038791124131723136</v>
      </c>
      <c r="AI7796" s="12"/>
    </row>
    <row x14ac:dyDescent="0.25" r="7797" customHeight="1" ht="15.75">
      <c r="A7797" s="14">
        <v>2015</v>
      </c>
      <c r="B7797" s="8" t="s">
        <v>1642</v>
      </c>
      <c r="C7797" s="8" t="s">
        <v>64</v>
      </c>
      <c r="D7797" s="8" t="s">
        <v>1603</v>
      </c>
      <c r="E7797" s="8" t="s">
        <v>1601</v>
      </c>
      <c r="F7797" s="10">
        <v>-0.07554928410316249</v>
      </c>
      <c r="G7797" s="10">
        <v>-1.8676711726953363</v>
      </c>
      <c r="H7797" s="9">
        <v>-243902887.1300213</v>
      </c>
      <c r="I7797" s="9">
        <v>-233022147.88990712</v>
      </c>
      <c r="J7797" s="9">
        <v>-53057.179148822055</v>
      </c>
      <c r="K7797" s="9">
        <v>-3060216.3096950147</v>
      </c>
      <c r="L7797" s="9">
        <v>-715781.6547765497</v>
      </c>
      <c r="M7797" s="9">
        <v>-9664.388340486421</v>
      </c>
      <c r="N7797" s="9">
        <v>-5163.298133727907</v>
      </c>
      <c r="O7797" s="9">
        <v>-7038668.479833817</v>
      </c>
      <c r="P7797" s="9">
        <v>1812.0698142109866</v>
      </c>
      <c r="Q7797" s="9">
        <v>-102752243.25680824</v>
      </c>
      <c r="R7797" s="9">
        <v>-59805617.39997534</v>
      </c>
      <c r="S7797" s="9">
        <v>-59776894.777394176</v>
      </c>
      <c r="T7797" s="9">
        <v>-765054.0774237537</v>
      </c>
      <c r="U7797" s="9">
        <v>-765054.0774237537</v>
      </c>
      <c r="V7797" s="9">
        <v>-9638208.804589972</v>
      </c>
      <c r="W7797" s="9">
        <v>-3320031.351743449</v>
      </c>
      <c r="X7797" s="9">
        <v>-1602.3099280187037</v>
      </c>
      <c r="Y7797" s="9">
        <v>-7038668.479833817</v>
      </c>
      <c r="Z7797" s="9">
        <v>-5163.298133727907</v>
      </c>
      <c r="AA7797" s="9">
        <v>-105.19066077504287</v>
      </c>
      <c r="AB7797" s="9">
        <v>-63.22266708969491</v>
      </c>
      <c r="AC7797" s="9">
        <v>-26309.681001472585</v>
      </c>
      <c r="AD7797" s="9">
        <v>-125.37985787555995</v>
      </c>
      <c r="AE7797" s="9">
        <v>906.0349071054933</v>
      </c>
      <c r="AF7797" s="9">
        <v>906.0349071054933</v>
      </c>
      <c r="AG7797" s="9">
        <v>-9557.892394139717</v>
      </c>
      <c r="AH7797" s="11">
        <v>0.01479914540437213</v>
      </c>
      <c r="AI7797" s="12"/>
    </row>
    <row x14ac:dyDescent="0.25" r="7798" customHeight="1" ht="15.75">
      <c r="A7798" s="14">
        <v>2015</v>
      </c>
      <c r="B7798" s="8" t="s">
        <v>2225</v>
      </c>
      <c r="C7798" s="8" t="s">
        <v>50</v>
      </c>
      <c r="D7798" s="8" t="s">
        <v>1600</v>
      </c>
      <c r="E7798" s="8" t="s">
        <v>1601</v>
      </c>
      <c r="F7798" s="10">
        <v>-0.07451039595132988</v>
      </c>
      <c r="G7798" s="10">
        <v>-0.33474768382709247</v>
      </c>
      <c r="H7798" s="9">
        <v>-26855319.833808552</v>
      </c>
      <c r="I7798" s="9">
        <v>-4818473.562286171</v>
      </c>
      <c r="J7798" s="9">
        <v>-1748.5991450096217</v>
      </c>
      <c r="K7798" s="9">
        <v>-65248.149229099094</v>
      </c>
      <c r="L7798" s="9">
        <v>-14411.925926020125</v>
      </c>
      <c r="M7798" s="9">
        <v>-340.0256727431553</v>
      </c>
      <c r="N7798" s="9">
        <v>-11719.595991270586</v>
      </c>
      <c r="O7798" s="9">
        <v>-21947607.27474058</v>
      </c>
      <c r="P7798" s="9">
        <v>4229.299182340229</v>
      </c>
      <c r="Q7798" s="9">
        <v>-2079482.5638873575</v>
      </c>
      <c r="R7798" s="9">
        <v>-1533198.2369169404</v>
      </c>
      <c r="S7798" s="9">
        <v>-1532194.3790245056</v>
      </c>
      <c r="T7798" s="9">
        <v>-16312.037307274773</v>
      </c>
      <c r="U7798" s="9">
        <v>-16312.037307274773</v>
      </c>
      <c r="V7798" s="9">
        <v>-251948.1056204924</v>
      </c>
      <c r="W7798" s="9">
        <v>532959.0849654238</v>
      </c>
      <c r="X7798" s="9">
        <v>-2524.3821979538084</v>
      </c>
      <c r="Y7798" s="9">
        <v>-21947607.27474058</v>
      </c>
      <c r="Z7798" s="9">
        <v>-11719.595991270586</v>
      </c>
      <c r="AA7798" s="9">
        <v>-143.53860695151923</v>
      </c>
      <c r="AB7798" s="9">
        <v>-9.440565156668132</v>
      </c>
      <c r="AC7798" s="9">
        <v>-690.831952330248</v>
      </c>
      <c r="AD7798" s="9">
        <v>-171.08790843822905</v>
      </c>
      <c r="AE7798" s="9">
        <v>2114.6495911701145</v>
      </c>
      <c r="AF7798" s="9">
        <v>2114.6495911701145</v>
      </c>
      <c r="AG7798" s="9">
        <v>-194.70592979296754</v>
      </c>
      <c r="AH7798" s="11">
        <v>0.013453354251736147</v>
      </c>
      <c r="AI7798" s="12"/>
    </row>
    <row x14ac:dyDescent="0.25" r="7799" customHeight="1" ht="15.75">
      <c r="A7799" s="14">
        <v>2015</v>
      </c>
      <c r="B7799" s="8" t="s">
        <v>1645</v>
      </c>
      <c r="C7799" s="8" t="s">
        <v>188</v>
      </c>
      <c r="D7799" s="8" t="s">
        <v>1600</v>
      </c>
      <c r="E7799" s="8" t="s">
        <v>1601</v>
      </c>
      <c r="F7799" s="10">
        <v>-0.06230158985474243</v>
      </c>
      <c r="G7799" s="10">
        <v>-1.588124133655925</v>
      </c>
      <c r="H7799" s="9">
        <v>-55195250.7395761</v>
      </c>
      <c r="I7799" s="9">
        <v>-53540566.72909704</v>
      </c>
      <c r="J7799" s="9">
        <v>-18750.857386764852</v>
      </c>
      <c r="K7799" s="9">
        <v>-711740.2076315999</v>
      </c>
      <c r="L7799" s="9">
        <v>-163382.80352557753</v>
      </c>
      <c r="M7799" s="9">
        <v>-3110.8190966494894</v>
      </c>
      <c r="N7799" s="9">
        <v>-9624.205769855402</v>
      </c>
      <c r="O7799" s="9">
        <v>-771328.5533595477</v>
      </c>
      <c r="P7799" s="9">
        <v>23253.436290936897</v>
      </c>
      <c r="Q7799" s="9">
        <v>-23541187.12265788</v>
      </c>
      <c r="R7799" s="9">
        <v>-16244528.100029929</v>
      </c>
      <c r="S7799" s="9">
        <v>-16234909.8414372</v>
      </c>
      <c r="T7799" s="9">
        <v>-177935.05190789996</v>
      </c>
      <c r="U7799" s="9">
        <v>-177935.05190789996</v>
      </c>
      <c r="V7799" s="9">
        <v>-2656937.6349898875</v>
      </c>
      <c r="W7799" s="9">
        <v>4609059.00107845</v>
      </c>
      <c r="X7799" s="9">
        <v>-694.3238574060615</v>
      </c>
      <c r="Y7799" s="9">
        <v>-771328.5533595477</v>
      </c>
      <c r="Z7799" s="9">
        <v>-9624.205769855402</v>
      </c>
      <c r="AA7799" s="9">
        <v>-789.5190291262141</v>
      </c>
      <c r="AB7799" s="9">
        <v>-5.913524067028091</v>
      </c>
      <c r="AC7799" s="9">
        <v>-8435.30429077703</v>
      </c>
      <c r="AD7799" s="9">
        <v>-941.0510679611658</v>
      </c>
      <c r="AE7799" s="9">
        <v>11626.718145468449</v>
      </c>
      <c r="AF7799" s="9">
        <v>11626.718145468449</v>
      </c>
      <c r="AG7799" s="9">
        <v>-2311.5031160669646</v>
      </c>
      <c r="AH7799" s="11">
        <v>0.00479599081878204</v>
      </c>
      <c r="AI7799" s="12"/>
    </row>
    <row x14ac:dyDescent="0.25" r="7800" customHeight="1" ht="15.75">
      <c r="A7800" s="9">
        <v>2015</v>
      </c>
      <c r="B7800" s="8" t="s">
        <v>1646</v>
      </c>
      <c r="C7800" s="8" t="s">
        <v>362</v>
      </c>
      <c r="D7800" s="8" t="s">
        <v>1600</v>
      </c>
      <c r="E7800" s="8" t="s">
        <v>1601</v>
      </c>
      <c r="F7800" s="10">
        <v>-0.0557224058374841</v>
      </c>
      <c r="G7800" s="10">
        <v>-0.726862959907968</v>
      </c>
      <c r="H7800" s="9">
        <v>-63598705.19428863</v>
      </c>
      <c r="I7800" s="9">
        <v>-53657739.79458249</v>
      </c>
      <c r="J7800" s="9">
        <v>-11752.739231968433</v>
      </c>
      <c r="K7800" s="9">
        <v>-684127.072531771</v>
      </c>
      <c r="L7800" s="9">
        <v>-160040.60508211164</v>
      </c>
      <c r="M7800" s="9">
        <v>-2143.0477423545917</v>
      </c>
      <c r="N7800" s="9">
        <v>-40400.08710980277</v>
      </c>
      <c r="O7800" s="9">
        <v>-9041805.075422697</v>
      </c>
      <c r="P7800" s="9">
        <v>-696.7725854210337</v>
      </c>
      <c r="Q7800" s="9">
        <v>-22968215.339251757</v>
      </c>
      <c r="R7800" s="9">
        <v>-13208225.224104324</v>
      </c>
      <c r="S7800" s="9">
        <v>-13201922.43414452</v>
      </c>
      <c r="T7800" s="9">
        <v>-171031.76813294276</v>
      </c>
      <c r="U7800" s="9">
        <v>-171031.76813294276</v>
      </c>
      <c r="V7800" s="9">
        <v>-2126109.682996615</v>
      </c>
      <c r="W7800" s="9">
        <v>-2651624.9995111087</v>
      </c>
      <c r="X7800" s="9">
        <v>-9647.511936560335</v>
      </c>
      <c r="Y7800" s="9">
        <v>-9041805.075422697</v>
      </c>
      <c r="Z7800" s="9">
        <v>-40400.08710980277</v>
      </c>
      <c r="AA7800" s="9">
        <v>0</v>
      </c>
      <c r="AB7800" s="9">
        <v>-49.77279677439955</v>
      </c>
      <c r="AC7800" s="9">
        <v>-5801.7104208226165</v>
      </c>
      <c r="AD7800" s="9">
        <v>0</v>
      </c>
      <c r="AE7800" s="9">
        <v>-348.38629271051684</v>
      </c>
      <c r="AF7800" s="9">
        <v>-348.38629271051684</v>
      </c>
      <c r="AG7800" s="9">
        <v>-2143.0477423545917</v>
      </c>
      <c r="AH7800" s="11">
        <v>0.027796240483266354</v>
      </c>
      <c r="AI7800" s="12"/>
    </row>
    <row x14ac:dyDescent="0.25" r="7801" customHeight="1" ht="15.75">
      <c r="A7801" s="14">
        <v>2015</v>
      </c>
      <c r="B7801" s="8" t="s">
        <v>2222</v>
      </c>
      <c r="C7801" s="8" t="s">
        <v>111</v>
      </c>
      <c r="D7801" s="8" t="s">
        <v>1600</v>
      </c>
      <c r="E7801" s="8" t="s">
        <v>1601</v>
      </c>
      <c r="F7801" s="10">
        <v>-0.046961237977274195</v>
      </c>
      <c r="G7801" s="10">
        <v>-0.343992122934305</v>
      </c>
      <c r="H7801" s="9">
        <v>-359754604.9657377</v>
      </c>
      <c r="I7801" s="9">
        <v>-371908178.83056694</v>
      </c>
      <c r="J7801" s="9">
        <v>-102930.16619421222</v>
      </c>
      <c r="K7801" s="9">
        <v>-4904555.35544503</v>
      </c>
      <c r="L7801" s="9">
        <v>-1144798.766336766</v>
      </c>
      <c r="M7801" s="9">
        <v>-17281.583188469795</v>
      </c>
      <c r="N7801" s="9">
        <v>-19273.509317288772</v>
      </c>
      <c r="O7801" s="9">
        <v>18299524.022524603</v>
      </c>
      <c r="P7801" s="9">
        <v>42889.22278647496</v>
      </c>
      <c r="Q7801" s="9">
        <v>-164552170.1382988</v>
      </c>
      <c r="R7801" s="9">
        <v>-101764038.16336201</v>
      </c>
      <c r="S7801" s="9">
        <v>-101711969.89837019</v>
      </c>
      <c r="T7801" s="9">
        <v>-1226138.8388612575</v>
      </c>
      <c r="U7801" s="9">
        <v>-1226138.8388612575</v>
      </c>
      <c r="V7801" s="9">
        <v>-16493037.441072777</v>
      </c>
      <c r="W7801" s="9">
        <v>8968579.246278152</v>
      </c>
      <c r="X7801" s="9">
        <v>-4093.7217944931667</v>
      </c>
      <c r="Y7801" s="9">
        <v>18299524.022524603</v>
      </c>
      <c r="Z7801" s="9">
        <v>-19273.509317288772</v>
      </c>
      <c r="AA7801" s="9">
        <v>-1453.52477669903</v>
      </c>
      <c r="AB7801" s="9">
        <v>-19.517793232208852</v>
      </c>
      <c r="AC7801" s="9">
        <v>-49721.34370046167</v>
      </c>
      <c r="AD7801" s="9">
        <v>-1732.4991456310695</v>
      </c>
      <c r="AE7801" s="9">
        <v>21444.61139323748</v>
      </c>
      <c r="AF7801" s="9">
        <v>21444.61139323748</v>
      </c>
      <c r="AG7801" s="9">
        <v>-15810.02197293581</v>
      </c>
      <c r="AH7801" s="11">
        <v>0.001155061571459596</v>
      </c>
      <c r="AI7801" s="12"/>
    </row>
    <row x14ac:dyDescent="0.25" r="7802" customHeight="1" ht="15.75">
      <c r="A7802" s="14">
        <v>2015</v>
      </c>
      <c r="B7802" s="8" t="s">
        <v>1650</v>
      </c>
      <c r="C7802" s="8" t="s">
        <v>62</v>
      </c>
      <c r="D7802" s="8" t="s">
        <v>1600</v>
      </c>
      <c r="E7802" s="8" t="s">
        <v>1601</v>
      </c>
      <c r="F7802" s="10">
        <v>-0.04375009750605809</v>
      </c>
      <c r="G7802" s="10">
        <v>-0.5076676539327537</v>
      </c>
      <c r="H7802" s="9">
        <v>-208860420.25228047</v>
      </c>
      <c r="I7802" s="9">
        <v>-131989478.97795112</v>
      </c>
      <c r="J7802" s="9">
        <v>-53986.14488839172</v>
      </c>
      <c r="K7802" s="9">
        <v>-946088.4766770275</v>
      </c>
      <c r="L7802" s="9">
        <v>-224171.8005017347</v>
      </c>
      <c r="M7802" s="9">
        <v>-5165.67599664548</v>
      </c>
      <c r="N7802" s="9">
        <v>-5139182.371943263</v>
      </c>
      <c r="O7802" s="9">
        <v>-70503680.70655382</v>
      </c>
      <c r="P7802" s="9">
        <v>1333.9023258271636</v>
      </c>
      <c r="Q7802" s="9">
        <v>-32400224.332679328</v>
      </c>
      <c r="R7802" s="9">
        <v>-25157523.592091404</v>
      </c>
      <c r="S7802" s="9">
        <v>-25127855.42650062</v>
      </c>
      <c r="T7802" s="9">
        <v>-236522.11916925688</v>
      </c>
      <c r="U7802" s="9">
        <v>-236523.7374950287</v>
      </c>
      <c r="V7802" s="9">
        <v>-4151070.03505234</v>
      </c>
      <c r="W7802" s="9">
        <v>-45401363.28940678</v>
      </c>
      <c r="X7802" s="9">
        <v>-476097.47108185524</v>
      </c>
      <c r="Y7802" s="9">
        <v>-70503680.70655382</v>
      </c>
      <c r="Z7802" s="9">
        <v>-5139182.371943262</v>
      </c>
      <c r="AA7802" s="9">
        <v>-647.8104854368937</v>
      </c>
      <c r="AB7802" s="9">
        <v>-895.3518049484339</v>
      </c>
      <c r="AC7802" s="9">
        <v>-24885.938795025635</v>
      </c>
      <c r="AD7802" s="9">
        <v>-772.1444660194181</v>
      </c>
      <c r="AE7802" s="9">
        <v>666.9511629135818</v>
      </c>
      <c r="AF7802" s="9">
        <v>666.9511629135818</v>
      </c>
      <c r="AG7802" s="9">
        <v>-4509.827081206173</v>
      </c>
      <c r="AH7802" s="11">
        <v>0.1667972095915398</v>
      </c>
      <c r="AI7802" s="12"/>
    </row>
    <row x14ac:dyDescent="0.25" r="7803" customHeight="1" ht="15.75">
      <c r="A7803" s="9">
        <v>2015</v>
      </c>
      <c r="B7803" s="8" t="s">
        <v>2530</v>
      </c>
      <c r="C7803" s="8" t="s">
        <v>50</v>
      </c>
      <c r="D7803" s="8" t="s">
        <v>1603</v>
      </c>
      <c r="E7803" s="8" t="s">
        <v>1601</v>
      </c>
      <c r="F7803" s="10">
        <v>-0.04326294704067182</v>
      </c>
      <c r="G7803" s="10">
        <v>-0.4744620435885928</v>
      </c>
      <c r="H7803" s="9">
        <v>-63697175.98566678</v>
      </c>
      <c r="I7803" s="9">
        <v>-47576891.04694243</v>
      </c>
      <c r="J7803" s="9">
        <v>-24737.56250868828</v>
      </c>
      <c r="K7803" s="9">
        <v>-612078.5577333878</v>
      </c>
      <c r="L7803" s="9">
        <v>-136404.86399662797</v>
      </c>
      <c r="M7803" s="9">
        <v>-3588.768496067138</v>
      </c>
      <c r="N7803" s="9">
        <v>-47874.3908632636</v>
      </c>
      <c r="O7803" s="9">
        <v>-15336565.801056253</v>
      </c>
      <c r="P7803" s="9">
        <v>40965.00592992925</v>
      </c>
      <c r="Q7803" s="9">
        <v>-19755211.34889866</v>
      </c>
      <c r="R7803" s="9">
        <v>-16507735.575473377</v>
      </c>
      <c r="S7803" s="9">
        <v>-16492258.286115095</v>
      </c>
      <c r="T7803" s="9">
        <v>-153019.63943334695</v>
      </c>
      <c r="U7803" s="9">
        <v>-153019.63943334695</v>
      </c>
      <c r="V7803" s="9">
        <v>-2736665.9586783694</v>
      </c>
      <c r="W7803" s="9">
        <v>7470459.98071914</v>
      </c>
      <c r="X7803" s="9">
        <v>-10312.067081759764</v>
      </c>
      <c r="Y7803" s="9">
        <v>-15336565.801056253</v>
      </c>
      <c r="Z7803" s="9">
        <v>-47874.3908632636</v>
      </c>
      <c r="AA7803" s="9">
        <v>-1387.7807776472123</v>
      </c>
      <c r="AB7803" s="9">
        <v>-38.5689360213364</v>
      </c>
      <c r="AC7803" s="9">
        <v>-10674.01155784406</v>
      </c>
      <c r="AD7803" s="9">
        <v>-1654.1369298549369</v>
      </c>
      <c r="AE7803" s="9">
        <v>20482.502964964624</v>
      </c>
      <c r="AF7803" s="9">
        <v>20482.502964964624</v>
      </c>
      <c r="AG7803" s="9">
        <v>-2183.7670810330624</v>
      </c>
      <c r="AH7803" s="11">
        <v>0.24662570280540638</v>
      </c>
      <c r="AI7803" s="12"/>
    </row>
    <row x14ac:dyDescent="0.25" r="7804" customHeight="1" ht="15.75">
      <c r="A7804" s="9">
        <v>2015</v>
      </c>
      <c r="B7804" s="8" t="s">
        <v>1647</v>
      </c>
      <c r="C7804" s="8" t="s">
        <v>111</v>
      </c>
      <c r="D7804" s="8" t="s">
        <v>1600</v>
      </c>
      <c r="E7804" s="8" t="s">
        <v>1601</v>
      </c>
      <c r="F7804" s="10">
        <v>-0.03873211625025778</v>
      </c>
      <c r="G7804" s="10">
        <v>-0.4599218364347064</v>
      </c>
      <c r="H7804" s="9">
        <v>-149500919.83724645</v>
      </c>
      <c r="I7804" s="9">
        <v>-190109813.80278075</v>
      </c>
      <c r="J7804" s="9">
        <v>-46274.097673879005</v>
      </c>
      <c r="K7804" s="9">
        <v>-2524581.8060525507</v>
      </c>
      <c r="L7804" s="9">
        <v>-590397.1351823495</v>
      </c>
      <c r="M7804" s="9">
        <v>-8263.915258770872</v>
      </c>
      <c r="N7804" s="9">
        <v>-9711.059422275173</v>
      </c>
      <c r="O7804" s="9">
        <v>43778915.64511583</v>
      </c>
      <c r="P7804" s="9">
        <v>9206.33400833558</v>
      </c>
      <c r="Q7804" s="9">
        <v>-84789035.8436869</v>
      </c>
      <c r="R7804" s="9">
        <v>-50348975.94932597</v>
      </c>
      <c r="S7804" s="9">
        <v>-50325534.98410694</v>
      </c>
      <c r="T7804" s="9">
        <v>-631145.4515131377</v>
      </c>
      <c r="U7804" s="9">
        <v>-631145.4515131377</v>
      </c>
      <c r="V7804" s="9">
        <v>-8129861.541582783</v>
      </c>
      <c r="W7804" s="9">
        <v>1609827.1551431865</v>
      </c>
      <c r="X7804" s="9">
        <v>-2062.643338591459</v>
      </c>
      <c r="Y7804" s="9">
        <v>43778915.64511583</v>
      </c>
      <c r="Z7804" s="9">
        <v>-9711.059422275173</v>
      </c>
      <c r="AA7804" s="9">
        <v>-312.72536998211257</v>
      </c>
      <c r="AB7804" s="9">
        <v>-9.834143162482619</v>
      </c>
      <c r="AC7804" s="9">
        <v>-22753.43154375096</v>
      </c>
      <c r="AD7804" s="9">
        <v>-372.7466122329167</v>
      </c>
      <c r="AE7804" s="9">
        <v>4603.16700416779</v>
      </c>
      <c r="AF7804" s="9">
        <v>4603.16700416779</v>
      </c>
      <c r="AG7804" s="9">
        <v>-7947.309355000659</v>
      </c>
      <c r="AH7804" s="11">
        <v>0.02308678924236192</v>
      </c>
      <c r="AI7804" s="12"/>
    </row>
    <row x14ac:dyDescent="0.25" r="7805" customHeight="1" ht="15.75">
      <c r="A7805" s="9">
        <v>2015</v>
      </c>
      <c r="B7805" s="8" t="s">
        <v>2223</v>
      </c>
      <c r="C7805" s="8" t="s">
        <v>111</v>
      </c>
      <c r="D7805" s="8" t="s">
        <v>1600</v>
      </c>
      <c r="E7805" s="8" t="s">
        <v>1601</v>
      </c>
      <c r="F7805" s="10">
        <v>-0.03586482630740232</v>
      </c>
      <c r="G7805" s="10">
        <v>-0.5331832827331404</v>
      </c>
      <c r="H7805" s="9">
        <v>-141133822.68910137</v>
      </c>
      <c r="I7805" s="9">
        <v>-138079330.16236636</v>
      </c>
      <c r="J7805" s="9">
        <v>-34429.992432966166</v>
      </c>
      <c r="K7805" s="9">
        <v>-1832519.605442841</v>
      </c>
      <c r="L7805" s="9">
        <v>-428116.05745835387</v>
      </c>
      <c r="M7805" s="9">
        <v>-6105.197370978692</v>
      </c>
      <c r="N7805" s="9">
        <v>-9900.482179785535</v>
      </c>
      <c r="O7805" s="9">
        <v>-752807.1035026573</v>
      </c>
      <c r="P7805" s="9">
        <v>9385.911652605804</v>
      </c>
      <c r="Q7805" s="9">
        <v>-61493941.06609794</v>
      </c>
      <c r="R7805" s="9">
        <v>-36826322.69414269</v>
      </c>
      <c r="S7805" s="9">
        <v>-36808797.8533877</v>
      </c>
      <c r="T7805" s="9">
        <v>-458129.90136071027</v>
      </c>
      <c r="U7805" s="9">
        <v>-458129.90136071027</v>
      </c>
      <c r="V7805" s="9">
        <v>-5950989.791184794</v>
      </c>
      <c r="W7805" s="9">
        <v>1641228.2500785976</v>
      </c>
      <c r="X7805" s="9">
        <v>-2102.8770115581956</v>
      </c>
      <c r="Y7805" s="9">
        <v>-752807.1035026573</v>
      </c>
      <c r="Z7805" s="9">
        <v>-9900.482179785535</v>
      </c>
      <c r="AA7805" s="9">
        <v>-318.8253534493727</v>
      </c>
      <c r="AB7805" s="9">
        <v>-10.025966776630856</v>
      </c>
      <c r="AC7805" s="9">
        <v>-16823.896130496698</v>
      </c>
      <c r="AD7805" s="9">
        <v>-380.01736283504425</v>
      </c>
      <c r="AE7805" s="9">
        <v>4692.955826302902</v>
      </c>
      <c r="AF7805" s="9">
        <v>4692.955826302902</v>
      </c>
      <c r="AG7805" s="9">
        <v>-5782.4157905157135</v>
      </c>
      <c r="AH7805" s="11">
        <v>0.034373710645284945</v>
      </c>
      <c r="AI7805" s="12"/>
    </row>
    <row x14ac:dyDescent="0.25" r="7806" customHeight="1" ht="15.75">
      <c r="A7806" s="9">
        <v>2015</v>
      </c>
      <c r="B7806" s="8" t="s">
        <v>1652</v>
      </c>
      <c r="C7806" s="8" t="s">
        <v>57</v>
      </c>
      <c r="D7806" s="8" t="s">
        <v>1600</v>
      </c>
      <c r="E7806" s="8" t="s">
        <v>1601</v>
      </c>
      <c r="F7806" s="10">
        <v>-0.02593164791900578</v>
      </c>
      <c r="G7806" s="10">
        <v>-2.11543931829987</v>
      </c>
      <c r="H7806" s="9">
        <v>-2899335031.281547</v>
      </c>
      <c r="I7806" s="9">
        <v>-2625565134.0770607</v>
      </c>
      <c r="J7806" s="9">
        <v>-2508753.0692848084</v>
      </c>
      <c r="K7806" s="9">
        <v>-24723599.67807469</v>
      </c>
      <c r="L7806" s="9">
        <v>-5856461.130275819</v>
      </c>
      <c r="M7806" s="9">
        <v>-224431.3646885816</v>
      </c>
      <c r="N7806" s="9">
        <v>-171.02804693941374</v>
      </c>
      <c r="O7806" s="9">
        <v>-242456565.46412796</v>
      </c>
      <c r="P7806" s="9">
        <v>2000084.5300119552</v>
      </c>
      <c r="Q7806" s="9">
        <v>-860491681.2293366</v>
      </c>
      <c r="R7806" s="9">
        <v>-1042955958.0499084</v>
      </c>
      <c r="S7806" s="9">
        <v>-1041699461.2398509</v>
      </c>
      <c r="T7806" s="9">
        <v>-6180899.919518673</v>
      </c>
      <c r="U7806" s="9">
        <v>-6180899.919518673</v>
      </c>
      <c r="V7806" s="9">
        <v>-176490590.36829886</v>
      </c>
      <c r="W7806" s="9">
        <v>476599136.64012873</v>
      </c>
      <c r="X7806" s="9">
        <v>-33.73989990976917</v>
      </c>
      <c r="Y7806" s="9">
        <v>-242456565.46412796</v>
      </c>
      <c r="Z7806" s="9">
        <v>-171.02804693941374</v>
      </c>
      <c r="AA7806" s="9">
        <v>-68829.86407766996</v>
      </c>
      <c r="AB7806" s="9">
        <v>-1632.8122961097656</v>
      </c>
      <c r="AC7806" s="9">
        <v>-1170741.05988756</v>
      </c>
      <c r="AD7806" s="9">
        <v>-82040.34951456319</v>
      </c>
      <c r="AE7806" s="9">
        <v>1000042.2650059776</v>
      </c>
      <c r="AF7806" s="9">
        <v>1000042.2650059776</v>
      </c>
      <c r="AG7806" s="9">
        <v>-154747.40740702816</v>
      </c>
      <c r="AH7806" s="11">
        <v>0.00849869492670665</v>
      </c>
      <c r="AI7806" s="12"/>
    </row>
    <row x14ac:dyDescent="0.25" r="7807" customHeight="1" ht="15.75">
      <c r="A7807" s="9">
        <v>2015</v>
      </c>
      <c r="B7807" s="8" t="s">
        <v>1620</v>
      </c>
      <c r="C7807" s="8" t="s">
        <v>52</v>
      </c>
      <c r="D7807" s="8" t="s">
        <v>1600</v>
      </c>
      <c r="E7807" s="8" t="s">
        <v>1601</v>
      </c>
      <c r="F7807" s="10">
        <v>-0.021605907375575814</v>
      </c>
      <c r="G7807" s="10">
        <v>-0.07408460173103942</v>
      </c>
      <c r="H7807" s="9">
        <v>-2816581952.461668</v>
      </c>
      <c r="I7807" s="9">
        <v>-683601439.4447109</v>
      </c>
      <c r="J7807" s="9">
        <v>-429481.0944215502</v>
      </c>
      <c r="K7807" s="9">
        <v>-7213337.888714417</v>
      </c>
      <c r="L7807" s="9">
        <v>-1746407.457784936</v>
      </c>
      <c r="M7807" s="9">
        <v>-38328.078669651484</v>
      </c>
      <c r="N7807" s="9">
        <v>-269761.6108299084</v>
      </c>
      <c r="O7807" s="9">
        <v>-2123345979.7884414</v>
      </c>
      <c r="P7807" s="9">
        <v>62782.90190438377</v>
      </c>
      <c r="Q7807" s="9">
        <v>-253259433.29098567</v>
      </c>
      <c r="R7807" s="9">
        <v>-215086419.10655633</v>
      </c>
      <c r="S7807" s="9">
        <v>-214868257.353096</v>
      </c>
      <c r="T7807" s="9">
        <v>-1803334.4721786042</v>
      </c>
      <c r="U7807" s="9">
        <v>-1803334.4721786042</v>
      </c>
      <c r="V7807" s="9">
        <v>-35720110.7665619</v>
      </c>
      <c r="W7807" s="9">
        <v>29817670.883105993</v>
      </c>
      <c r="X7807" s="9">
        <v>-52816.114277042354</v>
      </c>
      <c r="Y7807" s="9">
        <v>-2123345979.7884414</v>
      </c>
      <c r="Z7807" s="9">
        <v>-269761.6108299084</v>
      </c>
      <c r="AA7807" s="9">
        <v>-2226.848543689322</v>
      </c>
      <c r="AB7807" s="9">
        <v>-218.70861374926804</v>
      </c>
      <c r="AC7807" s="9">
        <v>-211785.87011539392</v>
      </c>
      <c r="AD7807" s="9">
        <v>-2654.24660194175</v>
      </c>
      <c r="AE7807" s="9">
        <v>31391.450952191884</v>
      </c>
      <c r="AF7807" s="9">
        <v>31391.450952191884</v>
      </c>
      <c r="AG7807" s="9">
        <v>-36073.597698777696</v>
      </c>
      <c r="AH7807" s="11">
        <v>0.0037165814165844315</v>
      </c>
      <c r="AI7807" s="12"/>
    </row>
    <row x14ac:dyDescent="0.25" r="7808" customHeight="1" ht="15.75">
      <c r="A7808" s="9">
        <v>2015</v>
      </c>
      <c r="B7808" s="8" t="s">
        <v>2224</v>
      </c>
      <c r="C7808" s="8" t="s">
        <v>35</v>
      </c>
      <c r="D7808" s="8" t="s">
        <v>1628</v>
      </c>
      <c r="E7808" s="8" t="s">
        <v>1601</v>
      </c>
      <c r="F7808" s="10">
        <v>-0.006798250895910546</v>
      </c>
      <c r="G7808" s="10">
        <v>-0.04759395105780824</v>
      </c>
      <c r="H7808" s="9">
        <v>-156507833.6334357</v>
      </c>
      <c r="I7808" s="9">
        <v>-84837360.8406645</v>
      </c>
      <c r="J7808" s="9">
        <v>-24235.681083818545</v>
      </c>
      <c r="K7808" s="9">
        <v>-1092366.3629549714</v>
      </c>
      <c r="L7808" s="9">
        <v>-254651.37658886035</v>
      </c>
      <c r="M7808" s="9">
        <v>-3950.498529560724</v>
      </c>
      <c r="N7808" s="9">
        <v>-47639.71508353802</v>
      </c>
      <c r="O7808" s="9">
        <v>-70258250.96135904</v>
      </c>
      <c r="P7808" s="9">
        <v>10621.802828572809</v>
      </c>
      <c r="Q7808" s="9">
        <v>-36612282.49167898</v>
      </c>
      <c r="R7808" s="9">
        <v>-22905696.26496564</v>
      </c>
      <c r="S7808" s="9">
        <v>-22892974.241751216</v>
      </c>
      <c r="T7808" s="9">
        <v>-273091.59073874285</v>
      </c>
      <c r="U7808" s="9">
        <v>-273091.59073874285</v>
      </c>
      <c r="V7808" s="9">
        <v>-3716059.462372332</v>
      </c>
      <c r="W7808" s="9">
        <v>486007.1990842953</v>
      </c>
      <c r="X7808" s="9">
        <v>-9327.289484360233</v>
      </c>
      <c r="Y7808" s="9">
        <v>-70258250.96135904</v>
      </c>
      <c r="Z7808" s="9">
        <v>-47639.71508353802</v>
      </c>
      <c r="AA7808" s="9">
        <v>-377.507205986994</v>
      </c>
      <c r="AB7808" s="9">
        <v>-38.62379088439043</v>
      </c>
      <c r="AC7808" s="9">
        <v>-11614.627254136258</v>
      </c>
      <c r="AD7808" s="9">
        <v>-449.96199743312957</v>
      </c>
      <c r="AE7808" s="9">
        <v>5310.901414286404</v>
      </c>
      <c r="AF7808" s="9">
        <v>5310.901414286404</v>
      </c>
      <c r="AG7808" s="9">
        <v>-3568.30692758703</v>
      </c>
      <c r="AH7808" s="11">
        <v>0.06915210519227756</v>
      </c>
      <c r="AI7808" s="12"/>
    </row>
    <row x14ac:dyDescent="0.25" r="7809" customHeight="1" ht="15.75">
      <c r="A7809" s="9">
        <v>2015</v>
      </c>
      <c r="B7809" s="8" t="s">
        <v>1651</v>
      </c>
      <c r="C7809" s="8" t="s">
        <v>362</v>
      </c>
      <c r="D7809" s="8" t="s">
        <v>1600</v>
      </c>
      <c r="E7809" s="8" t="s">
        <v>1601</v>
      </c>
      <c r="F7809" s="10">
        <v>0.09467474851738694</v>
      </c>
      <c r="G7809" s="10">
        <v>0.8536230873418107</v>
      </c>
      <c r="H7809" s="9">
        <v>562850117.3431196</v>
      </c>
      <c r="I7809" s="9">
        <v>-262789896.42646596</v>
      </c>
      <c r="J7809" s="9">
        <v>-101984.01121816348</v>
      </c>
      <c r="K7809" s="9">
        <v>-3346057.9180324953</v>
      </c>
      <c r="L7809" s="9">
        <v>-761374.828460874</v>
      </c>
      <c r="M7809" s="9">
        <v>-16338.495549265132</v>
      </c>
      <c r="N7809" s="9">
        <v>-210437.18680339152</v>
      </c>
      <c r="O7809" s="9">
        <v>829927849.8708763</v>
      </c>
      <c r="P7809" s="9">
        <v>148356.3387734081</v>
      </c>
      <c r="Q7809" s="9">
        <v>-109855327.53841507</v>
      </c>
      <c r="R7809" s="9">
        <v>-80325850.09544855</v>
      </c>
      <c r="S7809" s="9">
        <v>-80272636.93874873</v>
      </c>
      <c r="T7809" s="9">
        <v>-836514.4795081238</v>
      </c>
      <c r="U7809" s="9">
        <v>-836514.4795081238</v>
      </c>
      <c r="V7809" s="9">
        <v>-13195809.100959478</v>
      </c>
      <c r="W7809" s="9">
        <v>18424454.0748549</v>
      </c>
      <c r="X7809" s="9">
        <v>-50252.24985441394</v>
      </c>
      <c r="Y7809" s="9">
        <v>829927849.8708763</v>
      </c>
      <c r="Z7809" s="9">
        <v>-210437.18680339152</v>
      </c>
      <c r="AA7809" s="9">
        <v>-5141.995728155343</v>
      </c>
      <c r="AB7809" s="9">
        <v>-259.25803833230134</v>
      </c>
      <c r="AC7809" s="9">
        <v>-44538.027638961925</v>
      </c>
      <c r="AD7809" s="9">
        <v>-6128.896699029131</v>
      </c>
      <c r="AE7809" s="9">
        <v>74178.16938670404</v>
      </c>
      <c r="AF7809" s="9">
        <v>74178.16938670404</v>
      </c>
      <c r="AG7809" s="9">
        <v>-11132.69403470202</v>
      </c>
      <c r="AH7809" s="11">
        <v>0.011591886901196087</v>
      </c>
      <c r="AI7809" s="12"/>
    </row>
    <row x14ac:dyDescent="0.25" r="7810" customHeight="1" ht="15.75">
      <c r="A7810" s="9">
        <v>2015</v>
      </c>
      <c r="B7810" s="8" t="s">
        <v>1659</v>
      </c>
      <c r="C7810" s="8" t="s">
        <v>106</v>
      </c>
      <c r="D7810" s="8" t="s">
        <v>1658</v>
      </c>
      <c r="E7810" s="8" t="s">
        <v>1656</v>
      </c>
      <c r="F7810" s="10">
        <v>-0.5264728082598499</v>
      </c>
      <c r="G7810" s="10">
        <v>-5.735415692632139</v>
      </c>
      <c r="H7810" s="9">
        <v>-866047769.587453</v>
      </c>
      <c r="I7810" s="9">
        <v>-508450743.71428734</v>
      </c>
      <c r="J7810" s="9">
        <v>-116901.08355155987</v>
      </c>
      <c r="K7810" s="9">
        <v>-6760882.021511452</v>
      </c>
      <c r="L7810" s="9">
        <v>-1584292.6368429563</v>
      </c>
      <c r="M7810" s="9">
        <v>-21290.993960460084</v>
      </c>
      <c r="N7810" s="9">
        <v>-1428.3066830848752</v>
      </c>
      <c r="O7810" s="9">
        <v>-349116222.0103591</v>
      </c>
      <c r="P7810" s="9">
        <v>3991.179743047825</v>
      </c>
      <c r="Q7810" s="9">
        <v>-227439149.41140273</v>
      </c>
      <c r="R7810" s="9">
        <v>-132553424.08529915</v>
      </c>
      <c r="S7810" s="9">
        <v>-132494861.82437117</v>
      </c>
      <c r="T7810" s="9">
        <v>-1690220.505377863</v>
      </c>
      <c r="U7810" s="9">
        <v>-1690220.505377863</v>
      </c>
      <c r="V7810" s="9">
        <v>-21365996.048206907</v>
      </c>
      <c r="W7810" s="9">
        <v>379618.4373614043</v>
      </c>
      <c r="X7810" s="9">
        <v>-118.81584704166389</v>
      </c>
      <c r="Y7810" s="9">
        <v>-349116222.0103591</v>
      </c>
      <c r="Z7810" s="9">
        <v>-1428.3066830848752</v>
      </c>
      <c r="AA7810" s="9">
        <v>-139.78536248868193</v>
      </c>
      <c r="AB7810" s="9">
        <v>-7.68820707125925</v>
      </c>
      <c r="AC7810" s="9">
        <v>-58274.12972264326</v>
      </c>
      <c r="AD7810" s="9">
        <v>-166.61430542199605</v>
      </c>
      <c r="AE7810" s="9">
        <v>1995.5898715239125</v>
      </c>
      <c r="AF7810" s="9">
        <v>1995.5898715239125</v>
      </c>
      <c r="AG7810" s="9">
        <v>-21149.474035079205</v>
      </c>
      <c r="AH7810" s="11">
        <v>0.000398630771049753</v>
      </c>
      <c r="AI7810" s="12"/>
    </row>
    <row x14ac:dyDescent="0.25" r="7811" customHeight="1" ht="15.75">
      <c r="A7811" s="9">
        <v>2015</v>
      </c>
      <c r="B7811" s="8" t="s">
        <v>2424</v>
      </c>
      <c r="C7811" s="8" t="s">
        <v>54</v>
      </c>
      <c r="D7811" s="8" t="s">
        <v>1658</v>
      </c>
      <c r="E7811" s="8" t="s">
        <v>1656</v>
      </c>
      <c r="F7811" s="10">
        <v>-0.38036046041161514</v>
      </c>
      <c r="G7811" s="10">
        <v>-1.0336795090344961</v>
      </c>
      <c r="H7811" s="9">
        <v>-418882626.3978905</v>
      </c>
      <c r="I7811" s="9">
        <v>-409794653.5837957</v>
      </c>
      <c r="J7811" s="9">
        <v>-108836.78908956646</v>
      </c>
      <c r="K7811" s="9">
        <v>-5510536.778956203</v>
      </c>
      <c r="L7811" s="9">
        <v>-1278122.87317472</v>
      </c>
      <c r="M7811" s="9">
        <v>-19931.615248408936</v>
      </c>
      <c r="N7811" s="9">
        <v>-4648.599334684391</v>
      </c>
      <c r="O7811" s="9">
        <v>-2247290.3537743334</v>
      </c>
      <c r="P7811" s="9">
        <v>81394.19548305574</v>
      </c>
      <c r="Q7811" s="9">
        <v>-183713251.21842694</v>
      </c>
      <c r="R7811" s="9">
        <v>-113938528.84478797</v>
      </c>
      <c r="S7811" s="9">
        <v>-113883872.43658221</v>
      </c>
      <c r="T7811" s="9">
        <v>-1377634.1947390507</v>
      </c>
      <c r="U7811" s="9">
        <v>-1377634.1947390507</v>
      </c>
      <c r="V7811" s="9">
        <v>-18469820.61051295</v>
      </c>
      <c r="W7811" s="9">
        <v>16124170.764048835</v>
      </c>
      <c r="X7811" s="9">
        <v>-1162.8263257681742</v>
      </c>
      <c r="Y7811" s="9">
        <v>-2247290.3537743334</v>
      </c>
      <c r="Z7811" s="9">
        <v>-4648.599334684391</v>
      </c>
      <c r="AA7811" s="9">
        <v>-2755.4416260737466</v>
      </c>
      <c r="AB7811" s="9">
        <v>-3.863187093160043</v>
      </c>
      <c r="AC7811" s="9">
        <v>-51162.499054208856</v>
      </c>
      <c r="AD7811" s="9">
        <v>-3284.2923213530635</v>
      </c>
      <c r="AE7811" s="9">
        <v>40697.09774152787</v>
      </c>
      <c r="AF7811" s="9">
        <v>40697.09774152787</v>
      </c>
      <c r="AG7811" s="9">
        <v>-17141.982010916756</v>
      </c>
      <c r="AH7811" s="11">
        <v>0.0002660070740222758</v>
      </c>
      <c r="AI7811" s="12"/>
    </row>
    <row x14ac:dyDescent="0.25" r="7812" customHeight="1" ht="15.75">
      <c r="A7812" s="9">
        <v>2015</v>
      </c>
      <c r="B7812" s="8" t="s">
        <v>1661</v>
      </c>
      <c r="C7812" s="8" t="s">
        <v>54</v>
      </c>
      <c r="D7812" s="8" t="s">
        <v>1662</v>
      </c>
      <c r="E7812" s="8" t="s">
        <v>1656</v>
      </c>
      <c r="F7812" s="10">
        <v>-0.27068621876232507</v>
      </c>
      <c r="G7812" s="10">
        <v>-1.7214048913039652</v>
      </c>
      <c r="H7812" s="9">
        <v>-2126639024.5711706</v>
      </c>
      <c r="I7812" s="9">
        <v>-2040103468.0598555</v>
      </c>
      <c r="J7812" s="9">
        <v>-467160.5435272978</v>
      </c>
      <c r="K7812" s="9">
        <v>-27119087.22585685</v>
      </c>
      <c r="L7812" s="9">
        <v>-6356696.711233296</v>
      </c>
      <c r="M7812" s="9">
        <v>-84968.24708295448</v>
      </c>
      <c r="N7812" s="9">
        <v>-33162.92019939457</v>
      </c>
      <c r="O7812" s="9">
        <v>-52476781.43155409</v>
      </c>
      <c r="P7812" s="9">
        <v>2300.5681389544347</v>
      </c>
      <c r="Q7812" s="9">
        <v>-912525617.010516</v>
      </c>
      <c r="R7812" s="9">
        <v>-530763728.1507798</v>
      </c>
      <c r="S7812" s="9">
        <v>-530528449.8991565</v>
      </c>
      <c r="T7812" s="9">
        <v>-6779771.806464213</v>
      </c>
      <c r="U7812" s="9">
        <v>-6779771.806464213</v>
      </c>
      <c r="V7812" s="9">
        <v>-85536315.26645133</v>
      </c>
      <c r="W7812" s="9">
        <v>-890896.5526710601</v>
      </c>
      <c r="X7812" s="9">
        <v>-8295.556117189719</v>
      </c>
      <c r="Y7812" s="9">
        <v>-52476781.43155409</v>
      </c>
      <c r="Z7812" s="9">
        <v>-33162.92019939457</v>
      </c>
      <c r="AA7812" s="9">
        <v>-89.99679668034547</v>
      </c>
      <c r="AB7812" s="9">
        <v>-27.55982094001992</v>
      </c>
      <c r="AC7812" s="9">
        <v>-233432.7789386604</v>
      </c>
      <c r="AD7812" s="9">
        <v>-107.26984215042148</v>
      </c>
      <c r="AE7812" s="9">
        <v>1150.2840694772174</v>
      </c>
      <c r="AF7812" s="9">
        <v>1150.2840694772174</v>
      </c>
      <c r="AG7812" s="9">
        <v>-84877.13353770219</v>
      </c>
      <c r="AH7812" s="11">
        <v>0.0011305510168230848</v>
      </c>
      <c r="AI7812" s="12"/>
    </row>
    <row x14ac:dyDescent="0.25" r="7813" customHeight="1" ht="15.75">
      <c r="A7813" s="14">
        <v>2015</v>
      </c>
      <c r="B7813" s="8" t="s">
        <v>1664</v>
      </c>
      <c r="C7813" s="8" t="s">
        <v>106</v>
      </c>
      <c r="D7813" s="8" t="s">
        <v>1658</v>
      </c>
      <c r="E7813" s="8" t="s">
        <v>1656</v>
      </c>
      <c r="F7813" s="10">
        <v>-0.19032403482328464</v>
      </c>
      <c r="G7813" s="10">
        <v>-1.0589693428239773</v>
      </c>
      <c r="H7813" s="9">
        <v>-1734803577.4142394</v>
      </c>
      <c r="I7813" s="9">
        <v>-1697211768.9179745</v>
      </c>
      <c r="J7813" s="9">
        <v>-388306.1085489965</v>
      </c>
      <c r="K7813" s="9">
        <v>-22548488.484286632</v>
      </c>
      <c r="L7813" s="9">
        <v>-5285398.2996846335</v>
      </c>
      <c r="M7813" s="9">
        <v>-70685.03642306197</v>
      </c>
      <c r="N7813" s="9">
        <v>-7914.2950859079865</v>
      </c>
      <c r="O7813" s="9">
        <v>-9294030.768582655</v>
      </c>
      <c r="P7813" s="9">
        <v>3014.4963471917818</v>
      </c>
      <c r="Q7813" s="9">
        <v>-758735573.7326472</v>
      </c>
      <c r="R7813" s="9">
        <v>-441303854.8704773</v>
      </c>
      <c r="S7813" s="9">
        <v>-441109082.7766453</v>
      </c>
      <c r="T7813" s="9">
        <v>-5637122.121071658</v>
      </c>
      <c r="U7813" s="9">
        <v>-5637122.121071658</v>
      </c>
      <c r="V7813" s="9">
        <v>-71119159.35830863</v>
      </c>
      <c r="W7813" s="9">
        <v>-1697256.7137245694</v>
      </c>
      <c r="X7813" s="9">
        <v>-658.3625810241741</v>
      </c>
      <c r="Y7813" s="9">
        <v>-9294030.768582655</v>
      </c>
      <c r="Z7813" s="9">
        <v>-7914.2950859079865</v>
      </c>
      <c r="AA7813" s="9">
        <v>-128.3364037490273</v>
      </c>
      <c r="AB7813" s="9">
        <v>-42.60061243436356</v>
      </c>
      <c r="AC7813" s="9">
        <v>-193937.77789828368</v>
      </c>
      <c r="AD7813" s="9">
        <v>-152.9679530840172</v>
      </c>
      <c r="AE7813" s="9">
        <v>1507.2481735958909</v>
      </c>
      <c r="AF7813" s="9">
        <v>1507.2481735958909</v>
      </c>
      <c r="AG7813" s="9">
        <v>-70555.10752379197</v>
      </c>
      <c r="AH7813" s="11">
        <v>0.0017085295703544786</v>
      </c>
      <c r="AI7813" s="12"/>
    </row>
    <row x14ac:dyDescent="0.25" r="7814" customHeight="1" ht="15.75">
      <c r="A7814" s="14">
        <v>2015</v>
      </c>
      <c r="B7814" s="8" t="s">
        <v>1667</v>
      </c>
      <c r="C7814" s="8" t="s">
        <v>106</v>
      </c>
      <c r="D7814" s="8" t="s">
        <v>1658</v>
      </c>
      <c r="E7814" s="8" t="s">
        <v>1656</v>
      </c>
      <c r="F7814" s="10">
        <v>-0.14506081951923758</v>
      </c>
      <c r="G7814" s="10">
        <v>-0.8777466301535193</v>
      </c>
      <c r="H7814" s="9">
        <v>-1880133281.7888384</v>
      </c>
      <c r="I7814" s="9">
        <v>-1839404544.1687176</v>
      </c>
      <c r="J7814" s="9">
        <v>-420897.97990610934</v>
      </c>
      <c r="K7814" s="9">
        <v>-24429539.684554942</v>
      </c>
      <c r="L7814" s="9">
        <v>-5725969.28979257</v>
      </c>
      <c r="M7814" s="9">
        <v>-76622.28266044753</v>
      </c>
      <c r="N7814" s="9">
        <v>-11253.667428245026</v>
      </c>
      <c r="O7814" s="9">
        <v>-10068741.154303681</v>
      </c>
      <c r="P7814" s="9">
        <v>4286.438525063378</v>
      </c>
      <c r="Q7814" s="9">
        <v>-821982670.8606833</v>
      </c>
      <c r="R7814" s="9">
        <v>-478155550.2190996</v>
      </c>
      <c r="S7814" s="9">
        <v>-477944220.9908901</v>
      </c>
      <c r="T7814" s="9">
        <v>-6107384.9211387355</v>
      </c>
      <c r="U7814" s="9">
        <v>-6107384.9211387355</v>
      </c>
      <c r="V7814" s="9">
        <v>-77058983.99618159</v>
      </c>
      <c r="W7814" s="9">
        <v>-2413400.3583745635</v>
      </c>
      <c r="X7814" s="9">
        <v>-936.1533091227999</v>
      </c>
      <c r="Y7814" s="9">
        <v>-10068741.154303681</v>
      </c>
      <c r="Z7814" s="9">
        <v>-11253.667428245026</v>
      </c>
      <c r="AA7814" s="9">
        <v>-182.48690389370742</v>
      </c>
      <c r="AB7814" s="9">
        <v>-60.575593830146595</v>
      </c>
      <c r="AC7814" s="9">
        <v>-210142.87946351906</v>
      </c>
      <c r="AD7814" s="9">
        <v>-217.51153482413022</v>
      </c>
      <c r="AE7814" s="9">
        <v>2143.219262531689</v>
      </c>
      <c r="AF7814" s="9">
        <v>2143.219262531689</v>
      </c>
      <c r="AG7814" s="9">
        <v>-76437.5313205201</v>
      </c>
      <c r="AH7814" s="11">
        <v>0.002240969597391889</v>
      </c>
      <c r="AI7814" s="12"/>
    </row>
    <row x14ac:dyDescent="0.25" r="7815" customHeight="1" ht="15.75">
      <c r="A7815" s="14">
        <v>2015</v>
      </c>
      <c r="B7815" s="8" t="s">
        <v>1666</v>
      </c>
      <c r="C7815" s="8" t="s">
        <v>47</v>
      </c>
      <c r="D7815" s="8" t="s">
        <v>1658</v>
      </c>
      <c r="E7815" s="8" t="s">
        <v>1656</v>
      </c>
      <c r="F7815" s="10">
        <v>-0.1264456447076893</v>
      </c>
      <c r="G7815" s="10">
        <v>-2.084781330789521</v>
      </c>
      <c r="H7815" s="9">
        <v>-63300278.93961836</v>
      </c>
      <c r="I7815" s="9">
        <v>-57771831.74550401</v>
      </c>
      <c r="J7815" s="9">
        <v>-15951.41657003377</v>
      </c>
      <c r="K7815" s="9">
        <v>-772389.5720104909</v>
      </c>
      <c r="L7815" s="9">
        <v>-179375.5400457328</v>
      </c>
      <c r="M7815" s="9">
        <v>-2820.359219828272</v>
      </c>
      <c r="N7815" s="9">
        <v>-219.76234104145095</v>
      </c>
      <c r="O7815" s="9">
        <v>-4568880.695159534</v>
      </c>
      <c r="P7815" s="9">
        <v>11190.151232313614</v>
      </c>
      <c r="Q7815" s="9">
        <v>-25788199.522905923</v>
      </c>
      <c r="R7815" s="9">
        <v>-16130525.202812089</v>
      </c>
      <c r="S7815" s="9">
        <v>-16122547.393914016</v>
      </c>
      <c r="T7815" s="9">
        <v>-193097.39300262273</v>
      </c>
      <c r="U7815" s="9">
        <v>-193097.39300262273</v>
      </c>
      <c r="V7815" s="9">
        <v>-2616838.495694297</v>
      </c>
      <c r="W7815" s="9">
        <v>2312745.2660136214</v>
      </c>
      <c r="X7815" s="9">
        <v>-12.465547611877028</v>
      </c>
      <c r="Y7815" s="9">
        <v>-4568880.695159534</v>
      </c>
      <c r="Z7815" s="9">
        <v>-219.76234104145095</v>
      </c>
      <c r="AA7815" s="9">
        <v>-378.56425242718467</v>
      </c>
      <c r="AB7815" s="9">
        <v>-0.07004057209391984</v>
      </c>
      <c r="AC7815" s="9">
        <v>-7529.078814450006</v>
      </c>
      <c r="AD7815" s="9">
        <v>-451.22192233009747</v>
      </c>
      <c r="AE7815" s="9">
        <v>5595.075616156807</v>
      </c>
      <c r="AF7815" s="9">
        <v>5595.075616156807</v>
      </c>
      <c r="AG7815" s="9">
        <v>-2437.097454779728</v>
      </c>
      <c r="AH7815" s="11">
        <v>0.000020752398039527327</v>
      </c>
      <c r="AI7815" s="12"/>
    </row>
    <row x14ac:dyDescent="0.25" r="7816" customHeight="1" ht="15.75">
      <c r="A7816" s="14">
        <v>2015</v>
      </c>
      <c r="B7816" s="8" t="s">
        <v>2598</v>
      </c>
      <c r="C7816" s="8" t="s">
        <v>102</v>
      </c>
      <c r="D7816" s="8" t="s">
        <v>1658</v>
      </c>
      <c r="E7816" s="8" t="s">
        <v>1656</v>
      </c>
      <c r="F7816" s="10">
        <v>-0.08144701947372818</v>
      </c>
      <c r="G7816" s="10">
        <v>-0.21150506007035086</v>
      </c>
      <c r="H7816" s="9">
        <v>-4012311.7347137732</v>
      </c>
      <c r="I7816" s="9">
        <v>-3925410.9270125544</v>
      </c>
      <c r="J7816" s="9">
        <v>-898.156723124934</v>
      </c>
      <c r="K7816" s="9">
        <v>-52078.77102155874</v>
      </c>
      <c r="L7816" s="9">
        <v>-12122.416611413677</v>
      </c>
      <c r="M7816" s="9">
        <v>-164.1309793962229</v>
      </c>
      <c r="N7816" s="9">
        <v>-376.9473092081537</v>
      </c>
      <c r="O7816" s="9">
        <v>-21316.37294913357</v>
      </c>
      <c r="P7816" s="9">
        <v>55.98789261614806</v>
      </c>
      <c r="Q7816" s="9">
        <v>-1740213.6216481847</v>
      </c>
      <c r="R7816" s="9">
        <v>-1012201.5126079497</v>
      </c>
      <c r="S7816" s="9">
        <v>-1011614.3158621737</v>
      </c>
      <c r="T7816" s="9">
        <v>-13019.692755389686</v>
      </c>
      <c r="U7816" s="9">
        <v>-13019.692755389686</v>
      </c>
      <c r="V7816" s="9">
        <v>-163094.95513934558</v>
      </c>
      <c r="W7816" s="9">
        <v>-36808.51479388986</v>
      </c>
      <c r="X7816" s="9">
        <v>-89.4879798315443</v>
      </c>
      <c r="Y7816" s="9">
        <v>-21316.37294913357</v>
      </c>
      <c r="Z7816" s="9">
        <v>-376.9473092081537</v>
      </c>
      <c r="AA7816" s="9">
        <v>-1.5524513602575127</v>
      </c>
      <c r="AB7816" s="9">
        <v>-1.2010701280659295</v>
      </c>
      <c r="AC7816" s="9">
        <v>-445.44560770063515</v>
      </c>
      <c r="AD7816" s="9">
        <v>-1.8504126647143153</v>
      </c>
      <c r="AE7816" s="9">
        <v>27.99394630807403</v>
      </c>
      <c r="AF7816" s="9">
        <v>27.99394630807403</v>
      </c>
      <c r="AG7816" s="9">
        <v>-162.5592640409841</v>
      </c>
      <c r="AH7816" s="11">
        <v>0.012412914334318449</v>
      </c>
      <c r="AI7816" s="12"/>
    </row>
    <row x14ac:dyDescent="0.25" r="7817" customHeight="1" ht="15.75">
      <c r="A7817" s="9">
        <v>2015</v>
      </c>
      <c r="B7817" s="8" t="s">
        <v>2227</v>
      </c>
      <c r="C7817" s="8" t="s">
        <v>155</v>
      </c>
      <c r="D7817" s="8" t="s">
        <v>1662</v>
      </c>
      <c r="E7817" s="8" t="s">
        <v>1656</v>
      </c>
      <c r="F7817" s="10">
        <v>-0.06856142008996316</v>
      </c>
      <c r="G7817" s="10">
        <v>-0.17418685806878384</v>
      </c>
      <c r="H7817" s="9">
        <v>-5255242.832963766</v>
      </c>
      <c r="I7817" s="9">
        <v>-5141453.109352461</v>
      </c>
      <c r="J7817" s="9">
        <v>-1176.5090467016018</v>
      </c>
      <c r="K7817" s="9">
        <v>-68180.63491588543</v>
      </c>
      <c r="L7817" s="9">
        <v>-15848.915236803694</v>
      </c>
      <c r="M7817" s="9">
        <v>-215.16145070168776</v>
      </c>
      <c r="N7817" s="9">
        <v>-586.5082964451819</v>
      </c>
      <c r="O7817" s="9">
        <v>-27869.10860010571</v>
      </c>
      <c r="P7817" s="9">
        <v>87.11393533709956</v>
      </c>
      <c r="Q7817" s="9">
        <v>-2275168.5816472713</v>
      </c>
      <c r="R7817" s="9">
        <v>-1323479.766533572</v>
      </c>
      <c r="S7817" s="9">
        <v>-1322676.607761659</v>
      </c>
      <c r="T7817" s="9">
        <v>-17045.158728971357</v>
      </c>
      <c r="U7817" s="9">
        <v>-17045.158728971357</v>
      </c>
      <c r="V7817" s="9">
        <v>-213245.40847728724</v>
      </c>
      <c r="W7817" s="9">
        <v>-57271.92840769226</v>
      </c>
      <c r="X7817" s="9">
        <v>-139.23814103773563</v>
      </c>
      <c r="Y7817" s="9">
        <v>-27869.10860010571</v>
      </c>
      <c r="Z7817" s="9">
        <v>-586.5082964451819</v>
      </c>
      <c r="AA7817" s="9">
        <v>-2.4155248767562862</v>
      </c>
      <c r="AB7817" s="9">
        <v>-1.8687959232364442</v>
      </c>
      <c r="AC7817" s="9">
        <v>-582.6021676319514</v>
      </c>
      <c r="AD7817" s="9">
        <v>-2.879135500348883</v>
      </c>
      <c r="AE7817" s="9">
        <v>43.55696766854978</v>
      </c>
      <c r="AF7817" s="9">
        <v>43.55696766854978</v>
      </c>
      <c r="AG7817" s="9">
        <v>-212.71595215857758</v>
      </c>
      <c r="AH7817" s="11">
        <v>0.014736859260887551</v>
      </c>
      <c r="AI7817" s="12"/>
    </row>
    <row x14ac:dyDescent="0.25" r="7818" customHeight="1" ht="15.75">
      <c r="A7818" s="9">
        <v>2015</v>
      </c>
      <c r="B7818" s="8" t="s">
        <v>2231</v>
      </c>
      <c r="C7818" s="8" t="s">
        <v>47</v>
      </c>
      <c r="D7818" s="8" t="s">
        <v>1658</v>
      </c>
      <c r="E7818" s="8" t="s">
        <v>1656</v>
      </c>
      <c r="F7818" s="10">
        <v>-0.0670557383467189</v>
      </c>
      <c r="G7818" s="10">
        <v>-1.3740586059158117</v>
      </c>
      <c r="H7818" s="9">
        <v>-52948054.08482006</v>
      </c>
      <c r="I7818" s="9">
        <v>-51799304.43802676</v>
      </c>
      <c r="J7818" s="9">
        <v>-11869.629935862113</v>
      </c>
      <c r="K7818" s="9">
        <v>-688994.5126697356</v>
      </c>
      <c r="L7818" s="9">
        <v>-161508.16005646295</v>
      </c>
      <c r="M7818" s="9">
        <v>-2160.52989147953</v>
      </c>
      <c r="N7818" s="9">
        <v>-346.6295465789947</v>
      </c>
      <c r="O7818" s="9">
        <v>-284001.77540105506</v>
      </c>
      <c r="P7818" s="9">
        <v>131.59070787031627</v>
      </c>
      <c r="Q7818" s="9">
        <v>-23185217.51405065</v>
      </c>
      <c r="R7818" s="9">
        <v>-13490499.066472879</v>
      </c>
      <c r="S7818" s="9">
        <v>-13484560.938223207</v>
      </c>
      <c r="T7818" s="9">
        <v>-172248.6281674339</v>
      </c>
      <c r="U7818" s="9">
        <v>-172248.6281674339</v>
      </c>
      <c r="V7818" s="9">
        <v>-2174172.7173680905</v>
      </c>
      <c r="W7818" s="9">
        <v>23225.173309383943</v>
      </c>
      <c r="X7818" s="9">
        <v>-19.661817835062116</v>
      </c>
      <c r="Y7818" s="9">
        <v>-284001.77540105506</v>
      </c>
      <c r="Z7818" s="9">
        <v>-346.6295465789947</v>
      </c>
      <c r="AA7818" s="9">
        <v>-4.417186414024922</v>
      </c>
      <c r="AB7818" s="9">
        <v>-0.11047448635646609</v>
      </c>
      <c r="AC7818" s="9">
        <v>-5929.439092950634</v>
      </c>
      <c r="AD7818" s="9">
        <v>-5.264975053105644</v>
      </c>
      <c r="AE7818" s="9">
        <v>65.79535393515813</v>
      </c>
      <c r="AF7818" s="9">
        <v>65.79535393515813</v>
      </c>
      <c r="AG7818" s="9">
        <v>-2156.057893263287</v>
      </c>
      <c r="AH7818" s="11">
        <v>0.0010595907964754776</v>
      </c>
      <c r="AI7818" s="12"/>
    </row>
    <row x14ac:dyDescent="0.25" r="7819" customHeight="1" ht="15.75">
      <c r="A7819" s="9">
        <v>2015</v>
      </c>
      <c r="B7819" s="8" t="s">
        <v>1676</v>
      </c>
      <c r="C7819" s="8" t="s">
        <v>111</v>
      </c>
      <c r="D7819" s="8" t="s">
        <v>1287</v>
      </c>
      <c r="E7819" s="8" t="s">
        <v>1656</v>
      </c>
      <c r="F7819" s="10">
        <v>-0.05651200099693785</v>
      </c>
      <c r="G7819" s="10">
        <v>-0.275193686169221</v>
      </c>
      <c r="H7819" s="9">
        <v>-95810233.20274273</v>
      </c>
      <c r="I7819" s="9">
        <v>-91927868.67049287</v>
      </c>
      <c r="J7819" s="9">
        <v>-21078.87886991296</v>
      </c>
      <c r="K7819" s="9">
        <v>-1222682.637425553</v>
      </c>
      <c r="L7819" s="9">
        <v>-286557.39821742236</v>
      </c>
      <c r="M7819" s="9">
        <v>-3837.307510699801</v>
      </c>
      <c r="N7819" s="9">
        <v>-1177.9325844802017</v>
      </c>
      <c r="O7819" s="9">
        <v>-2347368.7050393843</v>
      </c>
      <c r="P7819" s="9">
        <v>338.3273975941192</v>
      </c>
      <c r="Q7819" s="9">
        <v>-41136798.27122077</v>
      </c>
      <c r="R7819" s="9">
        <v>-23941782.308038708</v>
      </c>
      <c r="S7819" s="9">
        <v>-23931174.301886592</v>
      </c>
      <c r="T7819" s="9">
        <v>-305670.65935638826</v>
      </c>
      <c r="U7819" s="9">
        <v>-305670.65935638826</v>
      </c>
      <c r="V7819" s="9">
        <v>-3858613.006533936</v>
      </c>
      <c r="W7819" s="9">
        <v>32201.77890212233</v>
      </c>
      <c r="X7819" s="9">
        <v>-141.2500846150008</v>
      </c>
      <c r="Y7819" s="9">
        <v>-2347368.7050393843</v>
      </c>
      <c r="Z7819" s="9">
        <v>-1177.9325844802017</v>
      </c>
      <c r="AA7819" s="9">
        <v>-10.752179268228309</v>
      </c>
      <c r="AB7819" s="9">
        <v>-1.0640089194803257</v>
      </c>
      <c r="AC7819" s="9">
        <v>-10525.16100248976</v>
      </c>
      <c r="AD7819" s="9">
        <v>-12.81584029009973</v>
      </c>
      <c r="AE7819" s="9">
        <v>169.1636987970596</v>
      </c>
      <c r="AF7819" s="9">
        <v>169.1636987970596</v>
      </c>
      <c r="AG7819" s="9">
        <v>-3826.421910228974</v>
      </c>
      <c r="AH7819" s="11">
        <v>0.0016191855962992305</v>
      </c>
      <c r="AI7819" s="12"/>
    </row>
    <row x14ac:dyDescent="0.25" r="7820" customHeight="1" ht="15.75">
      <c r="A7820" s="9">
        <v>2015</v>
      </c>
      <c r="B7820" s="8" t="s">
        <v>1672</v>
      </c>
      <c r="C7820" s="8" t="s">
        <v>50</v>
      </c>
      <c r="D7820" s="8" t="s">
        <v>1658</v>
      </c>
      <c r="E7820" s="8" t="s">
        <v>1656</v>
      </c>
      <c r="F7820" s="10">
        <v>-0.05221408974647617</v>
      </c>
      <c r="G7820" s="10">
        <v>-1.0541004794445312</v>
      </c>
      <c r="H7820" s="9">
        <v>-52617287.92380071</v>
      </c>
      <c r="I7820" s="9">
        <v>-51475847.6656563</v>
      </c>
      <c r="J7820" s="9">
        <v>-11799.498062681441</v>
      </c>
      <c r="K7820" s="9">
        <v>-684682.3100344747</v>
      </c>
      <c r="L7820" s="9">
        <v>-160451.69605694455</v>
      </c>
      <c r="M7820" s="9">
        <v>-2148.6469213372798</v>
      </c>
      <c r="N7820" s="9">
        <v>-407.81670837847656</v>
      </c>
      <c r="O7820" s="9">
        <v>-282143.8827174947</v>
      </c>
      <c r="P7820" s="9">
        <v>193.5923569035096</v>
      </c>
      <c r="Q7820" s="9">
        <v>-23033633.858379982</v>
      </c>
      <c r="R7820" s="9">
        <v>-13404627.465833193</v>
      </c>
      <c r="S7820" s="9">
        <v>-13398660.613119291</v>
      </c>
      <c r="T7820" s="9">
        <v>-171170.57750861868</v>
      </c>
      <c r="U7820" s="9">
        <v>-171170.57750861868</v>
      </c>
      <c r="V7820" s="9">
        <v>-2160355.054319209</v>
      </c>
      <c r="W7820" s="9">
        <v>12806.718545166823</v>
      </c>
      <c r="X7820" s="9">
        <v>-70.34723879887675</v>
      </c>
      <c r="Y7820" s="9">
        <v>-282143.8827174947</v>
      </c>
      <c r="Z7820" s="9">
        <v>-407.81670837847656</v>
      </c>
      <c r="AA7820" s="9">
        <v>-5.974967640513342</v>
      </c>
      <c r="AB7820" s="9">
        <v>-0.7091669309864123</v>
      </c>
      <c r="AC7820" s="9">
        <v>-5891.637682335542</v>
      </c>
      <c r="AD7820" s="9">
        <v>-7.1217405429244245</v>
      </c>
      <c r="AE7820" s="9">
        <v>96.7961784517548</v>
      </c>
      <c r="AF7820" s="9">
        <v>96.7961784517548</v>
      </c>
      <c r="AG7820" s="9">
        <v>-2142.5978117625414</v>
      </c>
      <c r="AH7820" s="11">
        <v>0.0016185998174181907</v>
      </c>
      <c r="AI7820" s="12"/>
    </row>
    <row x14ac:dyDescent="0.25" r="7821" customHeight="1" ht="15.75">
      <c r="A7821" s="14">
        <v>2015</v>
      </c>
      <c r="B7821" s="8" t="s">
        <v>1671</v>
      </c>
      <c r="C7821" s="8" t="s">
        <v>139</v>
      </c>
      <c r="D7821" s="8" t="s">
        <v>1287</v>
      </c>
      <c r="E7821" s="8" t="s">
        <v>1656</v>
      </c>
      <c r="F7821" s="10">
        <v>-0.04982543281802994</v>
      </c>
      <c r="G7821" s="10">
        <v>-0.11458271939009894</v>
      </c>
      <c r="H7821" s="9">
        <v>-10282260.84817042</v>
      </c>
      <c r="I7821" s="9">
        <v>-1870170.5252065526</v>
      </c>
      <c r="J7821" s="9">
        <v>-415.6623845633563</v>
      </c>
      <c r="K7821" s="9">
        <v>-23793.008581545604</v>
      </c>
      <c r="L7821" s="9">
        <v>-5563.258319219506</v>
      </c>
      <c r="M7821" s="9">
        <v>-75.55533282399693</v>
      </c>
      <c r="N7821" s="9">
        <v>-476.0557888372567</v>
      </c>
      <c r="O7821" s="9">
        <v>-8381763.827713612</v>
      </c>
      <c r="P7821" s="9">
        <v>-2.9548432649224337</v>
      </c>
      <c r="Q7821" s="9">
        <v>-798501.4607866042</v>
      </c>
      <c r="R7821" s="9">
        <v>-462107.02309125045</v>
      </c>
      <c r="S7821" s="9">
        <v>-461883.69788443233</v>
      </c>
      <c r="T7821" s="9">
        <v>-5948.250026945344</v>
      </c>
      <c r="U7821" s="9">
        <v>-5948.268640206212</v>
      </c>
      <c r="V7821" s="9">
        <v>-74430.05826386847</v>
      </c>
      <c r="W7821" s="9">
        <v>-90821.21048673346</v>
      </c>
      <c r="X7821" s="9">
        <v>-95.49340908539473</v>
      </c>
      <c r="Y7821" s="9">
        <v>-8381763.827713612</v>
      </c>
      <c r="Z7821" s="9">
        <v>-476.05578883725667</v>
      </c>
      <c r="AA7821" s="9">
        <v>-0.9781871757012474</v>
      </c>
      <c r="AB7821" s="9">
        <v>-1.6785790516799723</v>
      </c>
      <c r="AC7821" s="9">
        <v>-204.15953158455312</v>
      </c>
      <c r="AD7821" s="9">
        <v>-1.1659302086465844</v>
      </c>
      <c r="AE7821" s="9">
        <v>-1.4774216324612168</v>
      </c>
      <c r="AF7821" s="9">
        <v>-1.6184883827814418</v>
      </c>
      <c r="AG7821" s="9">
        <v>-74.42394080900556</v>
      </c>
      <c r="AH7821" s="11">
        <v>0.014323312939590745</v>
      </c>
      <c r="AI7821" s="12"/>
    </row>
    <row x14ac:dyDescent="0.25" r="7822" customHeight="1" ht="15.75">
      <c r="A7822" s="14">
        <v>2015</v>
      </c>
      <c r="B7822" s="8" t="s">
        <v>1677</v>
      </c>
      <c r="C7822" s="8" t="s">
        <v>376</v>
      </c>
      <c r="D7822" s="8" t="s">
        <v>1287</v>
      </c>
      <c r="E7822" s="8" t="s">
        <v>1656</v>
      </c>
      <c r="F7822" s="10">
        <v>-0.045092645904601464</v>
      </c>
      <c r="G7822" s="10">
        <v>-0.15401083374931243</v>
      </c>
      <c r="H7822" s="9">
        <v>-30395075.238273975</v>
      </c>
      <c r="I7822" s="9">
        <v>-23310973.914791837</v>
      </c>
      <c r="J7822" s="9">
        <v>-5326.430990101908</v>
      </c>
      <c r="K7822" s="9">
        <v>-305246.49020143016</v>
      </c>
      <c r="L7822" s="9">
        <v>-71295.52959529447</v>
      </c>
      <c r="M7822" s="9">
        <v>-969.9398885900191</v>
      </c>
      <c r="N7822" s="9">
        <v>-10764.53312348234</v>
      </c>
      <c r="O7822" s="9">
        <v>-6690823.085917177</v>
      </c>
      <c r="P7822" s="9">
        <v>324.686233955008</v>
      </c>
      <c r="Q7822" s="9">
        <v>-10234801.772162301</v>
      </c>
      <c r="R7822" s="9">
        <v>-5960683.552198547</v>
      </c>
      <c r="S7822" s="9">
        <v>-5957673.403198329</v>
      </c>
      <c r="T7822" s="9">
        <v>-76311.61898819228</v>
      </c>
      <c r="U7822" s="9">
        <v>-76311.65363512243</v>
      </c>
      <c r="V7822" s="9">
        <v>-960640.6813614259</v>
      </c>
      <c r="W7822" s="9">
        <v>-422486.95276659285</v>
      </c>
      <c r="X7822" s="9">
        <v>-1274.4768730767316</v>
      </c>
      <c r="Y7822" s="9">
        <v>-6690823.085917177</v>
      </c>
      <c r="Z7822" s="9">
        <v>-10764.53312348234</v>
      </c>
      <c r="AA7822" s="9">
        <v>-12.853118370605994</v>
      </c>
      <c r="AB7822" s="9">
        <v>-9.92219991406397</v>
      </c>
      <c r="AC7822" s="9">
        <v>-2633.171674722488</v>
      </c>
      <c r="AD7822" s="9">
        <v>-15.320011707224413</v>
      </c>
      <c r="AE7822" s="9">
        <v>162.343116977504</v>
      </c>
      <c r="AF7822" s="9">
        <v>162.01078785759339</v>
      </c>
      <c r="AG7822" s="9">
        <v>-956.5949498534078</v>
      </c>
      <c r="AH7822" s="11">
        <v>0.017918963259686334</v>
      </c>
      <c r="AI7822" s="12"/>
    </row>
    <row x14ac:dyDescent="0.25" r="7823" customHeight="1" ht="15.75">
      <c r="A7823" s="14">
        <v>2015</v>
      </c>
      <c r="B7823" s="8" t="s">
        <v>2228</v>
      </c>
      <c r="C7823" s="8" t="s">
        <v>89</v>
      </c>
      <c r="D7823" s="8" t="s">
        <v>1287</v>
      </c>
      <c r="E7823" s="8" t="s">
        <v>1656</v>
      </c>
      <c r="F7823" s="10">
        <v>-0.038834209712880874</v>
      </c>
      <c r="G7823" s="10">
        <v>-0.09897048221737655</v>
      </c>
      <c r="H7823" s="9">
        <v>-59186016.33111241</v>
      </c>
      <c r="I7823" s="9">
        <v>-52109980.75455503</v>
      </c>
      <c r="J7823" s="9">
        <v>-11906.732883227307</v>
      </c>
      <c r="K7823" s="9">
        <v>-682233.8069179702</v>
      </c>
      <c r="L7823" s="9">
        <v>-159340.36593693247</v>
      </c>
      <c r="M7823" s="9">
        <v>-2168.222385221602</v>
      </c>
      <c r="N7823" s="9">
        <v>-24338.977710051684</v>
      </c>
      <c r="O7823" s="9">
        <v>-6196781.597408336</v>
      </c>
      <c r="P7823" s="9">
        <v>734.1266843940078</v>
      </c>
      <c r="Q7823" s="9">
        <v>-22874048.22828119</v>
      </c>
      <c r="R7823" s="9">
        <v>-13321972.146681065</v>
      </c>
      <c r="S7823" s="9">
        <v>-13315234.351713639</v>
      </c>
      <c r="T7823" s="9">
        <v>-170558.44367531498</v>
      </c>
      <c r="U7823" s="9">
        <v>-170558.52201320956</v>
      </c>
      <c r="V7823" s="9">
        <v>-2147008.7269229423</v>
      </c>
      <c r="W7823" s="9">
        <v>-955257.4559636104</v>
      </c>
      <c r="X7823" s="9">
        <v>-2881.635817360567</v>
      </c>
      <c r="Y7823" s="9">
        <v>-6196781.597408336</v>
      </c>
      <c r="Z7823" s="9">
        <v>-24338.97771005168</v>
      </c>
      <c r="AA7823" s="9">
        <v>-29.061340416558032</v>
      </c>
      <c r="AB7823" s="9">
        <v>-22.43443350239377</v>
      </c>
      <c r="AC7823" s="9">
        <v>-5885.436335875563</v>
      </c>
      <c r="AD7823" s="9">
        <v>-34.63907065755219</v>
      </c>
      <c r="AE7823" s="9">
        <v>367.0633421970039</v>
      </c>
      <c r="AF7823" s="9">
        <v>366.3119346859563</v>
      </c>
      <c r="AG7823" s="9">
        <v>-2138.049022129444</v>
      </c>
      <c r="AH7823" s="11">
        <v>0.019154115594315513</v>
      </c>
      <c r="AI7823" s="12"/>
    </row>
    <row x14ac:dyDescent="0.25" r="7824" customHeight="1" ht="15.75">
      <c r="A7824" s="9">
        <v>2015</v>
      </c>
      <c r="B7824" s="8" t="s">
        <v>1688</v>
      </c>
      <c r="C7824" s="8" t="s">
        <v>183</v>
      </c>
      <c r="D7824" s="8" t="s">
        <v>1287</v>
      </c>
      <c r="E7824" s="8" t="s">
        <v>1656</v>
      </c>
      <c r="F7824" s="10">
        <v>-0.027054661583220927</v>
      </c>
      <c r="G7824" s="10">
        <v>-0.08041326841971215</v>
      </c>
      <c r="H7824" s="9">
        <v>-8183760.729011513</v>
      </c>
      <c r="I7824" s="9">
        <v>-7700931.149196952</v>
      </c>
      <c r="J7824" s="9">
        <v>-1777.3711317569062</v>
      </c>
      <c r="K7824" s="9">
        <v>-101038.28272878932</v>
      </c>
      <c r="L7824" s="9">
        <v>-23629.644720344633</v>
      </c>
      <c r="M7824" s="9">
        <v>-322.70339608425144</v>
      </c>
      <c r="N7824" s="9">
        <v>-5702.159694832312</v>
      </c>
      <c r="O7824" s="9">
        <v>-350507.3671873183</v>
      </c>
      <c r="P7824" s="9">
        <v>147.94904456516105</v>
      </c>
      <c r="Q7824" s="9">
        <v>-3392363.509677627</v>
      </c>
      <c r="R7824" s="9">
        <v>-1981663.902829809</v>
      </c>
      <c r="S7824" s="9">
        <v>-1980725.7682638934</v>
      </c>
      <c r="T7824" s="9">
        <v>-25259.57068219733</v>
      </c>
      <c r="U7824" s="9">
        <v>-25259.57068219733</v>
      </c>
      <c r="V7824" s="9">
        <v>-319475.4968908522</v>
      </c>
      <c r="W7824" s="9">
        <v>-100005.90705129392</v>
      </c>
      <c r="X7824" s="9">
        <v>-1735.413565411777</v>
      </c>
      <c r="Y7824" s="9">
        <v>-350507.3671873183</v>
      </c>
      <c r="Z7824" s="9">
        <v>-5702.159694832312</v>
      </c>
      <c r="AA7824" s="9">
        <v>-5.312146064420657</v>
      </c>
      <c r="AB7824" s="9">
        <v>-2.7548626306067954</v>
      </c>
      <c r="AC7824" s="9">
        <v>-878.2874851592439</v>
      </c>
      <c r="AD7824" s="9">
        <v>-6.331703914244241</v>
      </c>
      <c r="AE7824" s="9">
        <v>73.97452228258052</v>
      </c>
      <c r="AF7824" s="9">
        <v>73.97452228258052</v>
      </c>
      <c r="AG7824" s="9">
        <v>-317.3253328788854</v>
      </c>
      <c r="AH7824" s="11">
        <v>0.019153567696776813</v>
      </c>
      <c r="AI7824" s="12"/>
    </row>
    <row x14ac:dyDescent="0.25" r="7825" customHeight="1" ht="15.75">
      <c r="A7825" s="9">
        <v>2015</v>
      </c>
      <c r="B7825" s="8" t="s">
        <v>1692</v>
      </c>
      <c r="C7825" s="8" t="s">
        <v>54</v>
      </c>
      <c r="D7825" s="8" t="s">
        <v>1287</v>
      </c>
      <c r="E7825" s="8" t="s">
        <v>1656</v>
      </c>
      <c r="F7825" s="10">
        <v>-0.02289575471064977</v>
      </c>
      <c r="G7825" s="10">
        <v>-0.030391810625978604</v>
      </c>
      <c r="H7825" s="9">
        <v>-10133661.821594892</v>
      </c>
      <c r="I7825" s="9">
        <v>-4379172.789753918</v>
      </c>
      <c r="J7825" s="9">
        <v>-1036.1362248422874</v>
      </c>
      <c r="K7825" s="9">
        <v>-57475.48814830037</v>
      </c>
      <c r="L7825" s="9">
        <v>-13401.709582627775</v>
      </c>
      <c r="M7825" s="9">
        <v>-185.46131086507373</v>
      </c>
      <c r="N7825" s="9">
        <v>-1868.2568166859385</v>
      </c>
      <c r="O7825" s="9">
        <v>-5680651.5839083735</v>
      </c>
      <c r="P7825" s="9">
        <v>129.60415072043543</v>
      </c>
      <c r="Q7825" s="9">
        <v>-1924293.9032664502</v>
      </c>
      <c r="R7825" s="9">
        <v>-1132408.5622242945</v>
      </c>
      <c r="S7825" s="9">
        <v>-1131794.8372026412</v>
      </c>
      <c r="T7825" s="9">
        <v>-14368.872037075093</v>
      </c>
      <c r="U7825" s="9">
        <v>-14368.872037075093</v>
      </c>
      <c r="V7825" s="9">
        <v>-182677.15487472247</v>
      </c>
      <c r="W7825" s="9">
        <v>-50189.29417199205</v>
      </c>
      <c r="X7825" s="9">
        <v>-467.33608412516605</v>
      </c>
      <c r="Y7825" s="9">
        <v>-5680651.5839083735</v>
      </c>
      <c r="Z7825" s="9">
        <v>-1868.2568166859385</v>
      </c>
      <c r="AA7825" s="9">
        <v>-5.0700338772043185</v>
      </c>
      <c r="AB7825" s="9">
        <v>-1.552602214408612</v>
      </c>
      <c r="AC7825" s="9">
        <v>-509.75899868688134</v>
      </c>
      <c r="AD7825" s="9">
        <v>-6.043123241782799</v>
      </c>
      <c r="AE7825" s="9">
        <v>64.80207536021771</v>
      </c>
      <c r="AF7825" s="9">
        <v>64.80207536021771</v>
      </c>
      <c r="AG7825" s="9">
        <v>-180.3283641587362</v>
      </c>
      <c r="AH7825" s="11">
        <v>0.02020891653319925</v>
      </c>
      <c r="AI7825" s="12"/>
    </row>
    <row x14ac:dyDescent="0.25" r="7826" customHeight="1" ht="15.75">
      <c r="A7826" s="9">
        <v>2015</v>
      </c>
      <c r="B7826" s="8" t="s">
        <v>1685</v>
      </c>
      <c r="C7826" s="8" t="s">
        <v>89</v>
      </c>
      <c r="D7826" s="8" t="s">
        <v>1662</v>
      </c>
      <c r="E7826" s="8" t="s">
        <v>1656</v>
      </c>
      <c r="F7826" s="10">
        <v>-0.022823056723287733</v>
      </c>
      <c r="G7826" s="10">
        <v>-0.06527568820375876</v>
      </c>
      <c r="H7826" s="9">
        <v>-1767598.0675157073</v>
      </c>
      <c r="I7826" s="9">
        <v>-1035917.5721845174</v>
      </c>
      <c r="J7826" s="9">
        <v>-236.3855915842918</v>
      </c>
      <c r="K7826" s="9">
        <v>-13227.960964465776</v>
      </c>
      <c r="L7826" s="9">
        <v>-3070.387937878716</v>
      </c>
      <c r="M7826" s="9">
        <v>-43.08273378969695</v>
      </c>
      <c r="N7826" s="9">
        <v>-1236.8225743624018</v>
      </c>
      <c r="O7826" s="9">
        <v>-713903.1613053215</v>
      </c>
      <c r="P7826" s="9">
        <v>37.30577621283352</v>
      </c>
      <c r="Q7826" s="9">
        <v>-440780.79166693304</v>
      </c>
      <c r="R7826" s="9">
        <v>-257455.60210947113</v>
      </c>
      <c r="S7826" s="9">
        <v>-257297.54737205346</v>
      </c>
      <c r="T7826" s="9">
        <v>-3306.989831831027</v>
      </c>
      <c r="U7826" s="9">
        <v>-3306.993812691588</v>
      </c>
      <c r="V7826" s="9">
        <v>-41497.44798870779</v>
      </c>
      <c r="W7826" s="9">
        <v>-48542.8763664077</v>
      </c>
      <c r="X7826" s="9">
        <v>-146.4347546746339</v>
      </c>
      <c r="Y7826" s="9">
        <v>-713903.1613053215</v>
      </c>
      <c r="Z7826" s="9">
        <v>-1236.8225743624016</v>
      </c>
      <c r="AA7826" s="9">
        <v>-1.4767966960906964</v>
      </c>
      <c r="AB7826" s="9">
        <v>-1.1400402321471972</v>
      </c>
      <c r="AC7826" s="9">
        <v>-114.74082302416076</v>
      </c>
      <c r="AD7826" s="9">
        <v>-1.7602376342413706</v>
      </c>
      <c r="AE7826" s="9">
        <v>18.65288810641676</v>
      </c>
      <c r="AF7826" s="9">
        <v>18.614704178427647</v>
      </c>
      <c r="AG7826" s="9">
        <v>-41.549427951572056</v>
      </c>
      <c r="AH7826" s="11">
        <v>0.040919117871376316</v>
      </c>
      <c r="AI7826" s="12"/>
    </row>
    <row x14ac:dyDescent="0.25" r="7827" customHeight="1" ht="15.75">
      <c r="A7827" s="9">
        <v>2015</v>
      </c>
      <c r="B7827" s="8" t="s">
        <v>1690</v>
      </c>
      <c r="C7827" s="8" t="s">
        <v>89</v>
      </c>
      <c r="D7827" s="8" t="s">
        <v>1662</v>
      </c>
      <c r="E7827" s="8" t="s">
        <v>1656</v>
      </c>
      <c r="F7827" s="10">
        <v>-0.021342161550043467</v>
      </c>
      <c r="G7827" s="10">
        <v>-0.07556211074632296</v>
      </c>
      <c r="H7827" s="9">
        <v>-46032169.426889844</v>
      </c>
      <c r="I7827" s="9">
        <v>-44881454.495272644</v>
      </c>
      <c r="J7827" s="9">
        <v>-10249.453692920357</v>
      </c>
      <c r="K7827" s="9">
        <v>-581607.994550081</v>
      </c>
      <c r="L7827" s="9">
        <v>-135496.67135727906</v>
      </c>
      <c r="M7827" s="9">
        <v>-1867.0897119468273</v>
      </c>
      <c r="N7827" s="9">
        <v>-34444.567419733175</v>
      </c>
      <c r="O7827" s="9">
        <v>-388088.0923614352</v>
      </c>
      <c r="P7827" s="9">
        <v>1038.937476194471</v>
      </c>
      <c r="Q7827" s="9">
        <v>-19451396.794486344</v>
      </c>
      <c r="R7827" s="9">
        <v>-11341894.038461594</v>
      </c>
      <c r="S7827" s="9">
        <v>-11335659.186877549</v>
      </c>
      <c r="T7827" s="9">
        <v>-145401.98723923284</v>
      </c>
      <c r="U7827" s="9">
        <v>-145402.09810316988</v>
      </c>
      <c r="V7827" s="9">
        <v>-1827985.397465454</v>
      </c>
      <c r="W7827" s="9">
        <v>-1351882.1635451308</v>
      </c>
      <c r="X7827" s="9">
        <v>-4078.0964744136413</v>
      </c>
      <c r="Y7827" s="9">
        <v>-388088.0923614352</v>
      </c>
      <c r="Z7827" s="9">
        <v>-34444.56741973317</v>
      </c>
      <c r="AA7827" s="9">
        <v>-41.12766407902775</v>
      </c>
      <c r="AB7827" s="9">
        <v>-31.749252844649654</v>
      </c>
      <c r="AC7827" s="9">
        <v>-5028.5920319745655</v>
      </c>
      <c r="AD7827" s="9">
        <v>-49.02127849553069</v>
      </c>
      <c r="AE7827" s="9">
        <v>519.4687380972355</v>
      </c>
      <c r="AF7827" s="9">
        <v>518.4053447623838</v>
      </c>
      <c r="AG7827" s="9">
        <v>-1824.3883112680842</v>
      </c>
      <c r="AH7827" s="11">
        <v>0.033810538181366555</v>
      </c>
      <c r="AI7827" s="12"/>
    </row>
    <row x14ac:dyDescent="0.25" r="7828" customHeight="1" ht="15.75">
      <c r="A7828" s="14">
        <v>2015</v>
      </c>
      <c r="B7828" s="8" t="s">
        <v>1695</v>
      </c>
      <c r="C7828" s="8" t="s">
        <v>83</v>
      </c>
      <c r="D7828" s="8" t="s">
        <v>1662</v>
      </c>
      <c r="E7828" s="8" t="s">
        <v>1656</v>
      </c>
      <c r="F7828" s="10">
        <v>-0.0208680471380286</v>
      </c>
      <c r="G7828" s="10">
        <v>-0.08759306358904907</v>
      </c>
      <c r="H7828" s="9">
        <v>-48597862.03002567</v>
      </c>
      <c r="I7828" s="9">
        <v>-47274935.34281727</v>
      </c>
      <c r="J7828" s="9">
        <v>-10795.667582513563</v>
      </c>
      <c r="K7828" s="9">
        <v>-612220.7070606292</v>
      </c>
      <c r="L7828" s="9">
        <v>-142605.196925377</v>
      </c>
      <c r="M7828" s="9">
        <v>-1966.6351036372173</v>
      </c>
      <c r="N7828" s="9">
        <v>-37190.588407222705</v>
      </c>
      <c r="O7828" s="9">
        <v>-519269.6567192477</v>
      </c>
      <c r="P7828" s="9">
        <v>1121.7645902515046</v>
      </c>
      <c r="Q7828" s="9">
        <v>-20471885.33906016</v>
      </c>
      <c r="R7828" s="9">
        <v>-11937837.507368492</v>
      </c>
      <c r="S7828" s="9">
        <v>-11931241.046470296</v>
      </c>
      <c r="T7828" s="9">
        <v>-153055.16445816532</v>
      </c>
      <c r="U7828" s="9">
        <v>-153055.28416049748</v>
      </c>
      <c r="V7828" s="9">
        <v>-1924040.5278162083</v>
      </c>
      <c r="W7828" s="9">
        <v>-1459658.137284923</v>
      </c>
      <c r="X7828" s="9">
        <v>-4403.214173564403</v>
      </c>
      <c r="Y7828" s="9">
        <v>-519269.6567192477</v>
      </c>
      <c r="Z7828" s="9">
        <v>-37190.5884072227</v>
      </c>
      <c r="AA7828" s="9">
        <v>-44.40648094878841</v>
      </c>
      <c r="AB7828" s="9">
        <v>-34.280395523438884</v>
      </c>
      <c r="AC7828" s="9">
        <v>-5294.034830057146</v>
      </c>
      <c r="AD7828" s="9">
        <v>-52.929397240119044</v>
      </c>
      <c r="AE7828" s="9">
        <v>560.8822951257523</v>
      </c>
      <c r="AF7828" s="9">
        <v>559.7341249847391</v>
      </c>
      <c r="AG7828" s="9">
        <v>-1920.5294232347621</v>
      </c>
      <c r="AH7828" s="11">
        <v>0.0334267597583923</v>
      </c>
      <c r="AI7828" s="12"/>
    </row>
    <row x14ac:dyDescent="0.25" r="7829" customHeight="1" ht="15.75">
      <c r="A7829" s="14">
        <v>2015</v>
      </c>
      <c r="B7829" s="8" t="s">
        <v>1682</v>
      </c>
      <c r="C7829" s="8" t="s">
        <v>54</v>
      </c>
      <c r="D7829" s="8" t="s">
        <v>1287</v>
      </c>
      <c r="E7829" s="8" t="s">
        <v>1656</v>
      </c>
      <c r="F7829" s="10">
        <v>-0.02070532032279167</v>
      </c>
      <c r="G7829" s="10">
        <v>-0.03728032614828525</v>
      </c>
      <c r="H7829" s="9">
        <v>-24091361.62090042</v>
      </c>
      <c r="I7829" s="9">
        <v>-17814245.25506044</v>
      </c>
      <c r="J7829" s="9">
        <v>-4165.045230472868</v>
      </c>
      <c r="K7829" s="9">
        <v>-234909.64766944104</v>
      </c>
      <c r="L7829" s="9">
        <v>-54881.33444473125</v>
      </c>
      <c r="M7829" s="9">
        <v>-749.8491170577383</v>
      </c>
      <c r="N7829" s="9">
        <v>-4911.391170862131</v>
      </c>
      <c r="O7829" s="9">
        <v>-5977839.809760485</v>
      </c>
      <c r="P7829" s="9">
        <v>340.71155307468405</v>
      </c>
      <c r="Q7829" s="9">
        <v>-7879516.196938989</v>
      </c>
      <c r="R7829" s="9">
        <v>-4616900.730441363</v>
      </c>
      <c r="S7829" s="9">
        <v>-4614566.738919259</v>
      </c>
      <c r="T7829" s="9">
        <v>-58727.41191736026</v>
      </c>
      <c r="U7829" s="9">
        <v>-58727.41191736026</v>
      </c>
      <c r="V7829" s="9">
        <v>-744512.9707889614</v>
      </c>
      <c r="W7829" s="9">
        <v>-131940.77712794527</v>
      </c>
      <c r="X7829" s="9">
        <v>-1228.5625278590737</v>
      </c>
      <c r="Y7829" s="9">
        <v>-5977839.809760485</v>
      </c>
      <c r="Z7829" s="9">
        <v>-4911.391170862131</v>
      </c>
      <c r="AA7829" s="9">
        <v>-13.328424335496017</v>
      </c>
      <c r="AB7829" s="9">
        <v>-4.081578474438034</v>
      </c>
      <c r="AC7829" s="9">
        <v>-2060.6790937956625</v>
      </c>
      <c r="AD7829" s="9">
        <v>-15.886542936196939</v>
      </c>
      <c r="AE7829" s="9">
        <v>170.35577653734202</v>
      </c>
      <c r="AF7829" s="9">
        <v>170.35577653734202</v>
      </c>
      <c r="AG7829" s="9">
        <v>-736.3553035151594</v>
      </c>
      <c r="AH7829" s="11">
        <v>0.017070654278403014</v>
      </c>
      <c r="AI7829" s="12"/>
    </row>
    <row x14ac:dyDescent="0.25" r="7830" customHeight="1" ht="15.75">
      <c r="A7830" s="14">
        <v>2015</v>
      </c>
      <c r="B7830" s="8" t="s">
        <v>2233</v>
      </c>
      <c r="C7830" s="8" t="s">
        <v>147</v>
      </c>
      <c r="D7830" s="8" t="s">
        <v>1662</v>
      </c>
      <c r="E7830" s="8" t="s">
        <v>1656</v>
      </c>
      <c r="F7830" s="10">
        <v>-0.019620404367769306</v>
      </c>
      <c r="G7830" s="10">
        <v>-0.06915258788880246</v>
      </c>
      <c r="H7830" s="9">
        <v>-20940071.10310168</v>
      </c>
      <c r="I7830" s="9">
        <v>-13308238.659427803</v>
      </c>
      <c r="J7830" s="9">
        <v>-3127.0374915562734</v>
      </c>
      <c r="K7830" s="9">
        <v>-175147.91394330916</v>
      </c>
      <c r="L7830" s="9">
        <v>-40886.29293862996</v>
      </c>
      <c r="M7830" s="9">
        <v>-561.6087942356404</v>
      </c>
      <c r="N7830" s="9">
        <v>-4505.005551498939</v>
      </c>
      <c r="O7830" s="9">
        <v>-7407917.104846601</v>
      </c>
      <c r="P7830" s="9">
        <v>312.5198919539215</v>
      </c>
      <c r="Q7830" s="9">
        <v>-5870399.803818412</v>
      </c>
      <c r="R7830" s="9">
        <v>-3445874.057384725</v>
      </c>
      <c r="S7830" s="9">
        <v>-3444079.877145687</v>
      </c>
      <c r="T7830" s="9">
        <v>-43786.97848582729</v>
      </c>
      <c r="U7830" s="9">
        <v>-43786.97848582729</v>
      </c>
      <c r="V7830" s="9">
        <v>-555760.1172020426</v>
      </c>
      <c r="W7830" s="9">
        <v>-121023.53747688554</v>
      </c>
      <c r="X7830" s="9">
        <v>-1126.9069833419837</v>
      </c>
      <c r="Y7830" s="9">
        <v>-7407917.104846601</v>
      </c>
      <c r="Z7830" s="9">
        <v>-4505.005551498939</v>
      </c>
      <c r="AA7830" s="9">
        <v>-12.225584062692986</v>
      </c>
      <c r="AB7830" s="9">
        <v>-3.7438544490835612</v>
      </c>
      <c r="AC7830" s="9">
        <v>-1543.4826334157635</v>
      </c>
      <c r="AD7830" s="9">
        <v>-14.572035016532894</v>
      </c>
      <c r="AE7830" s="9">
        <v>156.25994597696075</v>
      </c>
      <c r="AF7830" s="9">
        <v>156.25994597696075</v>
      </c>
      <c r="AG7830" s="9">
        <v>-549.2315058451622</v>
      </c>
      <c r="AH7830" s="11">
        <v>0.01955131920327658</v>
      </c>
      <c r="AI7830" s="12"/>
    </row>
    <row x14ac:dyDescent="0.25" r="7831" customHeight="1" ht="15.75">
      <c r="A7831" s="14">
        <v>2015</v>
      </c>
      <c r="B7831" s="8" t="s">
        <v>1679</v>
      </c>
      <c r="C7831" s="8" t="s">
        <v>54</v>
      </c>
      <c r="D7831" s="8" t="s">
        <v>1287</v>
      </c>
      <c r="E7831" s="8" t="s">
        <v>1656</v>
      </c>
      <c r="F7831" s="10">
        <v>-0.01945724275447964</v>
      </c>
      <c r="G7831" s="10">
        <v>-0.036265519268739776</v>
      </c>
      <c r="H7831" s="9">
        <v>-24095398.61892906</v>
      </c>
      <c r="I7831" s="9">
        <v>-17818142.94222291</v>
      </c>
      <c r="J7831" s="9">
        <v>-4171.8002662751605</v>
      </c>
      <c r="K7831" s="9">
        <v>-234831.9535158458</v>
      </c>
      <c r="L7831" s="9">
        <v>-54850.73053723965</v>
      </c>
      <c r="M7831" s="9">
        <v>-750.5515934063155</v>
      </c>
      <c r="N7831" s="9">
        <v>-5227.306317706982</v>
      </c>
      <c r="O7831" s="9">
        <v>-5977785.961599426</v>
      </c>
      <c r="P7831" s="9">
        <v>362.6271237504427</v>
      </c>
      <c r="Q7831" s="9">
        <v>-7875198.921022157</v>
      </c>
      <c r="R7831" s="9">
        <v>-4616702.143791329</v>
      </c>
      <c r="S7831" s="9">
        <v>-4614348.599530522</v>
      </c>
      <c r="T7831" s="9">
        <v>-58707.98837896145</v>
      </c>
      <c r="U7831" s="9">
        <v>-58707.98837896145</v>
      </c>
      <c r="V7831" s="9">
        <v>-744512.8735269647</v>
      </c>
      <c r="W7831" s="9">
        <v>-140427.59655061443</v>
      </c>
      <c r="X7831" s="9">
        <v>-1307.5872884400053</v>
      </c>
      <c r="Y7831" s="9">
        <v>-5977785.961599426</v>
      </c>
      <c r="Z7831" s="9">
        <v>-5227.306317706982</v>
      </c>
      <c r="AA7831" s="9">
        <v>-14.185747848259426</v>
      </c>
      <c r="AB7831" s="9">
        <v>-4.34411762439634</v>
      </c>
      <c r="AC7831" s="9">
        <v>-2062.6515720566126</v>
      </c>
      <c r="AD7831" s="9">
        <v>-16.908412172416764</v>
      </c>
      <c r="AE7831" s="9">
        <v>181.31356187522135</v>
      </c>
      <c r="AF7831" s="9">
        <v>181.31356187522135</v>
      </c>
      <c r="AG7831" s="9">
        <v>-736.189818030012</v>
      </c>
      <c r="AH7831" s="11">
        <v>0.018148761073398228</v>
      </c>
      <c r="AI7831" s="12"/>
    </row>
    <row x14ac:dyDescent="0.25" r="7832" customHeight="1" ht="15.75">
      <c r="A7832" s="9">
        <v>2015</v>
      </c>
      <c r="B7832" s="8" t="s">
        <v>1686</v>
      </c>
      <c r="C7832" s="8" t="s">
        <v>83</v>
      </c>
      <c r="D7832" s="8" t="s">
        <v>1662</v>
      </c>
      <c r="E7832" s="8" t="s">
        <v>1656</v>
      </c>
      <c r="F7832" s="10">
        <v>-0.01893292654220533</v>
      </c>
      <c r="G7832" s="10">
        <v>-0.139205978221398</v>
      </c>
      <c r="H7832" s="9">
        <v>-63689525.211364485</v>
      </c>
      <c r="I7832" s="9">
        <v>-59889853.440788545</v>
      </c>
      <c r="J7832" s="9">
        <v>-13673.648268944495</v>
      </c>
      <c r="K7832" s="9">
        <v>-772651.8868819611</v>
      </c>
      <c r="L7832" s="9">
        <v>-179805.23319616012</v>
      </c>
      <c r="M7832" s="9">
        <v>-2491.2367510434965</v>
      </c>
      <c r="N7832" s="9">
        <v>-53721.47846665854</v>
      </c>
      <c r="O7832" s="9">
        <v>-2778948.666114066</v>
      </c>
      <c r="P7832" s="9">
        <v>1620.3791029063877</v>
      </c>
      <c r="Q7832" s="9">
        <v>-25812297.765505306</v>
      </c>
      <c r="R7832" s="9">
        <v>-15058613.086245505</v>
      </c>
      <c r="S7832" s="9">
        <v>-15050044.855777526</v>
      </c>
      <c r="T7832" s="9">
        <v>-193162.95394314843</v>
      </c>
      <c r="U7832" s="9">
        <v>-193163.1268521164</v>
      </c>
      <c r="V7832" s="9">
        <v>-2427066.5860169837</v>
      </c>
      <c r="W7832" s="9">
        <v>-2108463.365306856</v>
      </c>
      <c r="X7832" s="9">
        <v>-6360.4042189148695</v>
      </c>
      <c r="Y7832" s="9">
        <v>-2778948.666114066</v>
      </c>
      <c r="Z7832" s="9">
        <v>-53721.47846665853</v>
      </c>
      <c r="AA7832" s="9">
        <v>-64.14477189629838</v>
      </c>
      <c r="AB7832" s="9">
        <v>-49.517730393943104</v>
      </c>
      <c r="AC7832" s="9">
        <v>-6686.887446246449</v>
      </c>
      <c r="AD7832" s="9">
        <v>-76.45604965841443</v>
      </c>
      <c r="AE7832" s="9">
        <v>810.1895514531939</v>
      </c>
      <c r="AF7832" s="9">
        <v>808.5310297640204</v>
      </c>
      <c r="AG7832" s="9">
        <v>-2424.637500453256</v>
      </c>
      <c r="AH7832" s="11">
        <v>0.03762524640977267</v>
      </c>
      <c r="AI7832" s="12"/>
    </row>
    <row x14ac:dyDescent="0.25" r="7833" customHeight="1" ht="15.75">
      <c r="A7833" s="14">
        <v>2015</v>
      </c>
      <c r="B7833" s="8" t="s">
        <v>2232</v>
      </c>
      <c r="C7833" s="8" t="s">
        <v>66</v>
      </c>
      <c r="D7833" s="8" t="s">
        <v>1287</v>
      </c>
      <c r="E7833" s="8" t="s">
        <v>1656</v>
      </c>
      <c r="F7833" s="10">
        <v>-0.01869107951641843</v>
      </c>
      <c r="G7833" s="10">
        <v>-0.0512242429991846</v>
      </c>
      <c r="H7833" s="9">
        <v>-5025049.726481056</v>
      </c>
      <c r="I7833" s="9">
        <v>-3784827.9800267178</v>
      </c>
      <c r="J7833" s="9">
        <v>-864.7563782386136</v>
      </c>
      <c r="K7833" s="9">
        <v>-50195.229544418755</v>
      </c>
      <c r="L7833" s="9">
        <v>-11718.951720761208</v>
      </c>
      <c r="M7833" s="9">
        <v>-157.89174907380993</v>
      </c>
      <c r="N7833" s="9">
        <v>-205.38038525706835</v>
      </c>
      <c r="O7833" s="9">
        <v>-1177113.8249082742</v>
      </c>
      <c r="P7833" s="9">
        <v>34.28823168533516</v>
      </c>
      <c r="Q7833" s="9">
        <v>-1682281.0301952779</v>
      </c>
      <c r="R7833" s="9">
        <v>-978163.6345682393</v>
      </c>
      <c r="S7833" s="9">
        <v>-977653.2128687269</v>
      </c>
      <c r="T7833" s="9">
        <v>-12548.807386104689</v>
      </c>
      <c r="U7833" s="9">
        <v>-12548.807386104689</v>
      </c>
      <c r="V7833" s="9">
        <v>-157616.9813720742</v>
      </c>
      <c r="W7833" s="9">
        <v>-26311.86766439458</v>
      </c>
      <c r="X7833" s="9">
        <v>-50.5875997290691</v>
      </c>
      <c r="Y7833" s="9">
        <v>-1177113.8249082742</v>
      </c>
      <c r="Z7833" s="9">
        <v>-205.38038525706835</v>
      </c>
      <c r="AA7833" s="9">
        <v>-0.872959357879922</v>
      </c>
      <c r="AB7833" s="9">
        <v>-0.7791192663128217</v>
      </c>
      <c r="AC7833" s="9">
        <v>-430.1798365000454</v>
      </c>
      <c r="AD7833" s="9">
        <v>-1.0405060621892466</v>
      </c>
      <c r="AE7833" s="9">
        <v>17.14411584266758</v>
      </c>
      <c r="AF7833" s="9">
        <v>17.14411584266758</v>
      </c>
      <c r="AG7833" s="9">
        <v>-157.00795737353295</v>
      </c>
      <c r="AH7833" s="11">
        <v>0.007050604765815351</v>
      </c>
      <c r="AI7833" s="12"/>
    </row>
    <row x14ac:dyDescent="0.25" r="7834" customHeight="1" ht="15.75">
      <c r="A7834" s="14">
        <v>2015</v>
      </c>
      <c r="B7834" s="8" t="s">
        <v>1684</v>
      </c>
      <c r="C7834" s="8" t="s">
        <v>39</v>
      </c>
      <c r="D7834" s="8" t="s">
        <v>77</v>
      </c>
      <c r="E7834" s="8" t="s">
        <v>1656</v>
      </c>
      <c r="F7834" s="10">
        <v>-0.018689704238026794</v>
      </c>
      <c r="G7834" s="10">
        <v>-0.1945921184777834</v>
      </c>
      <c r="H7834" s="9">
        <v>-19349632.038176887</v>
      </c>
      <c r="I7834" s="9">
        <v>-18896214.347406577</v>
      </c>
      <c r="J7834" s="9">
        <v>-4314.429932810834</v>
      </c>
      <c r="K7834" s="9">
        <v>-243969.07818494813</v>
      </c>
      <c r="L7834" s="9">
        <v>-56785.204143306895</v>
      </c>
      <c r="M7834" s="9">
        <v>-786.0366006203528</v>
      </c>
      <c r="N7834" s="9">
        <v>-16533.620951127992</v>
      </c>
      <c r="O7834" s="9">
        <v>-131528.01784092482</v>
      </c>
      <c r="P7834" s="9">
        <v>498.69688343015963</v>
      </c>
      <c r="Q7834" s="9">
        <v>-8151905.923047181</v>
      </c>
      <c r="R7834" s="9">
        <v>-4755314.911947552</v>
      </c>
      <c r="S7834" s="9">
        <v>-4752624.8297398165</v>
      </c>
      <c r="T7834" s="9">
        <v>-60992.264074983446</v>
      </c>
      <c r="U7834" s="9">
        <v>-60992.31729040896</v>
      </c>
      <c r="V7834" s="9">
        <v>-766433.294955228</v>
      </c>
      <c r="W7834" s="9">
        <v>-648912.4102003067</v>
      </c>
      <c r="X7834" s="9">
        <v>-1957.513371802679</v>
      </c>
      <c r="Y7834" s="9">
        <v>-131528.01784092482</v>
      </c>
      <c r="Z7834" s="9">
        <v>-16533.620951127992</v>
      </c>
      <c r="AA7834" s="9">
        <v>-19.741551699627504</v>
      </c>
      <c r="AB7834" s="9">
        <v>-15.239852067766973</v>
      </c>
      <c r="AC7834" s="9">
        <v>-2111.0696174584145</v>
      </c>
      <c r="AD7834" s="9">
        <v>-23.530539005127824</v>
      </c>
      <c r="AE7834" s="9">
        <v>249.34844171507982</v>
      </c>
      <c r="AF7834" s="9">
        <v>248.83800585719408</v>
      </c>
      <c r="AG7834" s="9">
        <v>-765.5396449088374</v>
      </c>
      <c r="AH7834" s="11">
        <v>0.03780092710585618</v>
      </c>
      <c r="AI7834" s="12"/>
    </row>
    <row x14ac:dyDescent="0.25" r="7835" customHeight="1" ht="15.75">
      <c r="A7835" s="9">
        <v>2015</v>
      </c>
      <c r="B7835" s="8" t="s">
        <v>2532</v>
      </c>
      <c r="C7835" s="8" t="s">
        <v>72</v>
      </c>
      <c r="D7835" s="8" t="s">
        <v>1287</v>
      </c>
      <c r="E7835" s="8" t="s">
        <v>1656</v>
      </c>
      <c r="F7835" s="10">
        <v>-0.015022119361003972</v>
      </c>
      <c r="G7835" s="10">
        <v>-0.023742060510962393</v>
      </c>
      <c r="H7835" s="9">
        <v>-22436815.39969617</v>
      </c>
      <c r="I7835" s="9">
        <v>-19788677.485105406</v>
      </c>
      <c r="J7835" s="9">
        <v>-4699.936480719561</v>
      </c>
      <c r="K7835" s="9">
        <v>-263955.73024630034</v>
      </c>
      <c r="L7835" s="9">
        <v>-61706.81684163943</v>
      </c>
      <c r="M7835" s="9">
        <v>-858.3917420649097</v>
      </c>
      <c r="N7835" s="9">
        <v>-1014.4770045726646</v>
      </c>
      <c r="O7835" s="9">
        <v>-2316898.220655902</v>
      </c>
      <c r="P7835" s="9">
        <v>995.6583804328413</v>
      </c>
      <c r="Q7835" s="9">
        <v>-8860919.732336896</v>
      </c>
      <c r="R7835" s="9">
        <v>-5235523.188356187</v>
      </c>
      <c r="S7835" s="9">
        <v>-5233165.514398695</v>
      </c>
      <c r="T7835" s="9">
        <v>-65988.93256157509</v>
      </c>
      <c r="U7835" s="9">
        <v>-65988.93256157509</v>
      </c>
      <c r="V7835" s="9">
        <v>-844983.7040501145</v>
      </c>
      <c r="W7835" s="9">
        <v>189949.93420441702</v>
      </c>
      <c r="X7835" s="9">
        <v>-70.10415714748623</v>
      </c>
      <c r="Y7835" s="9">
        <v>-2316898.220655902</v>
      </c>
      <c r="Z7835" s="9">
        <v>-1014.4770045726646</v>
      </c>
      <c r="AA7835" s="9">
        <v>-33.582901867542475</v>
      </c>
      <c r="AB7835" s="9">
        <v>-0.347568113838422</v>
      </c>
      <c r="AC7835" s="9">
        <v>-2309.835156926586</v>
      </c>
      <c r="AD7835" s="9">
        <v>-40.028453402398895</v>
      </c>
      <c r="AE7835" s="9">
        <v>497.82919021642067</v>
      </c>
      <c r="AF7835" s="9">
        <v>497.82919021642067</v>
      </c>
      <c r="AG7835" s="9">
        <v>-824.3921180574051</v>
      </c>
      <c r="AH7835" s="11">
        <v>0.00031445270580108495</v>
      </c>
      <c r="AI7835" s="12"/>
    </row>
    <row x14ac:dyDescent="0.25" r="7836" customHeight="1" ht="15.75">
      <c r="A7836" s="14">
        <v>2015</v>
      </c>
      <c r="B7836" s="8" t="s">
        <v>1697</v>
      </c>
      <c r="C7836" s="8" t="s">
        <v>147</v>
      </c>
      <c r="D7836" s="8" t="s">
        <v>1662</v>
      </c>
      <c r="E7836" s="8" t="s">
        <v>1656</v>
      </c>
      <c r="F7836" s="10">
        <v>-0.014169789400264114</v>
      </c>
      <c r="G7836" s="10">
        <v>-0.05184361623431842</v>
      </c>
      <c r="H7836" s="9">
        <v>-19002788.81916638</v>
      </c>
      <c r="I7836" s="9">
        <v>-14368101.849946717</v>
      </c>
      <c r="J7836" s="9">
        <v>-3390.86730676167</v>
      </c>
      <c r="K7836" s="9">
        <v>-188769.82759266792</v>
      </c>
      <c r="L7836" s="9">
        <v>-44034.588502727864</v>
      </c>
      <c r="M7836" s="9">
        <v>-607.6981269065502</v>
      </c>
      <c r="N7836" s="9">
        <v>-5660.81652051453</v>
      </c>
      <c r="O7836" s="9">
        <v>-4392615.871633416</v>
      </c>
      <c r="P7836" s="9">
        <v>392.70046332651924</v>
      </c>
      <c r="Q7836" s="9">
        <v>-6322622.467792691</v>
      </c>
      <c r="R7836" s="9">
        <v>-3717242.1893742606</v>
      </c>
      <c r="S7836" s="9">
        <v>-3715256.9153695707</v>
      </c>
      <c r="T7836" s="9">
        <v>-47192.45689816698</v>
      </c>
      <c r="U7836" s="9">
        <v>-47192.45689816698</v>
      </c>
      <c r="V7836" s="9">
        <v>-599608.0201843707</v>
      </c>
      <c r="W7836" s="9">
        <v>-152073.51744379403</v>
      </c>
      <c r="X7836" s="9">
        <v>-1416.0279261504913</v>
      </c>
      <c r="Y7836" s="9">
        <v>-4392615.871633416</v>
      </c>
      <c r="Z7836" s="9">
        <v>-5660.81652051453</v>
      </c>
      <c r="AA7836" s="9">
        <v>-15.36219821349712</v>
      </c>
      <c r="AB7836" s="9">
        <v>-4.704383351696973</v>
      </c>
      <c r="AC7836" s="9">
        <v>-1670.257046033466</v>
      </c>
      <c r="AD7836" s="9">
        <v>-18.310658137071343</v>
      </c>
      <c r="AE7836" s="9">
        <v>196.35023166325962</v>
      </c>
      <c r="AF7836" s="9">
        <v>196.35023166325962</v>
      </c>
      <c r="AG7836" s="9">
        <v>-592.1453028758053</v>
      </c>
      <c r="AH7836" s="11">
        <v>0.024474050661757382</v>
      </c>
      <c r="AI7836" s="12"/>
    </row>
    <row x14ac:dyDescent="0.25" r="7837" customHeight="1" ht="15.75">
      <c r="A7837" s="14">
        <v>2015</v>
      </c>
      <c r="B7837" s="8" t="s">
        <v>2427</v>
      </c>
      <c r="C7837" s="8" t="s">
        <v>39</v>
      </c>
      <c r="D7837" s="8" t="s">
        <v>1655</v>
      </c>
      <c r="E7837" s="8" t="s">
        <v>1656</v>
      </c>
      <c r="F7837" s="10">
        <v>-0.011048760771733038</v>
      </c>
      <c r="G7837" s="10">
        <v>-0.03243330757753988</v>
      </c>
      <c r="H7837" s="9">
        <v>-4902479.156240249</v>
      </c>
      <c r="I7837" s="9">
        <v>-4781691.155283756</v>
      </c>
      <c r="J7837" s="9">
        <v>-1090.5584901261434</v>
      </c>
      <c r="K7837" s="9">
        <v>-60447.30798712014</v>
      </c>
      <c r="L7837" s="9">
        <v>-13994.837834688125</v>
      </c>
      <c r="M7837" s="9">
        <v>-198.82838805218375</v>
      </c>
      <c r="N7837" s="9">
        <v>-7085.979318525796</v>
      </c>
      <c r="O7837" s="9">
        <v>-38184.2204498253</v>
      </c>
      <c r="P7837" s="9">
        <v>213.73151184757822</v>
      </c>
      <c r="Q7837" s="9">
        <v>-2009103.563132547</v>
      </c>
      <c r="R7837" s="9">
        <v>-1174897.6625374176</v>
      </c>
      <c r="S7837" s="9">
        <v>-1174124.0070484132</v>
      </c>
      <c r="T7837" s="9">
        <v>-15111.824651910156</v>
      </c>
      <c r="U7837" s="9">
        <v>-15111.847458977387</v>
      </c>
      <c r="V7837" s="9">
        <v>-189383.10740559452</v>
      </c>
      <c r="W7837" s="9">
        <v>-278110.88277673343</v>
      </c>
      <c r="X7837" s="9">
        <v>-838.9510869598803</v>
      </c>
      <c r="Y7837" s="9">
        <v>-38184.2204498253</v>
      </c>
      <c r="Z7837" s="9">
        <v>-7085.979318525796</v>
      </c>
      <c r="AA7837" s="9">
        <v>-8.460834288669504</v>
      </c>
      <c r="AB7837" s="9">
        <v>-6.5314958464813415</v>
      </c>
      <c r="AC7837" s="9">
        <v>-525.5022712682114</v>
      </c>
      <c r="AD7837" s="9">
        <v>-10.084718479815203</v>
      </c>
      <c r="AE7837" s="9">
        <v>106.86575592378911</v>
      </c>
      <c r="AF7837" s="9">
        <v>106.64699332223294</v>
      </c>
      <c r="AG7837" s="9">
        <v>-190.04380270975588</v>
      </c>
      <c r="AH7837" s="11">
        <v>0.06379315593283628</v>
      </c>
      <c r="AI7837" s="12"/>
    </row>
    <row x14ac:dyDescent="0.25" r="7838" customHeight="1" ht="15.75">
      <c r="A7838" s="9">
        <v>2015</v>
      </c>
      <c r="B7838" s="8" t="s">
        <v>1702</v>
      </c>
      <c r="C7838" s="8" t="s">
        <v>183</v>
      </c>
      <c r="D7838" s="8" t="s">
        <v>1658</v>
      </c>
      <c r="E7838" s="8" t="s">
        <v>1656</v>
      </c>
      <c r="F7838" s="10">
        <v>-0.009580863375390871</v>
      </c>
      <c r="G7838" s="10">
        <v>-0.1325934047005379</v>
      </c>
      <c r="H7838" s="9">
        <v>-6725497.582812755</v>
      </c>
      <c r="I7838" s="9">
        <v>-6572498.019452693</v>
      </c>
      <c r="J7838" s="9">
        <v>-1540.7985420148364</v>
      </c>
      <c r="K7838" s="9">
        <v>-84206.04253532036</v>
      </c>
      <c r="L7838" s="9">
        <v>-19606.100889497826</v>
      </c>
      <c r="M7838" s="9">
        <v>-278.61762255937924</v>
      </c>
      <c r="N7838" s="9">
        <v>-13232.695909407983</v>
      </c>
      <c r="O7838" s="9">
        <v>-34478.64526701734</v>
      </c>
      <c r="P7838" s="9">
        <v>343.33740575390874</v>
      </c>
      <c r="Q7838" s="9">
        <v>-2815140.340742808</v>
      </c>
      <c r="R7838" s="9">
        <v>-1658524.2018184762</v>
      </c>
      <c r="S7838" s="9">
        <v>-1657639.0489075256</v>
      </c>
      <c r="T7838" s="9">
        <v>-21051.51063383009</v>
      </c>
      <c r="U7838" s="9">
        <v>-21051.51063383009</v>
      </c>
      <c r="V7838" s="9">
        <v>-267571.5247057031</v>
      </c>
      <c r="W7838" s="9">
        <v>-232078.34013375672</v>
      </c>
      <c r="X7838" s="9">
        <v>-4027.2811035031646</v>
      </c>
      <c r="Y7838" s="9">
        <v>-34478.64526701734</v>
      </c>
      <c r="Z7838" s="9">
        <v>-13232.695909407983</v>
      </c>
      <c r="AA7838" s="9">
        <v>-12.327612213411385</v>
      </c>
      <c r="AB7838" s="9">
        <v>-6.393061824636164</v>
      </c>
      <c r="AC7838" s="9">
        <v>-746.269003255803</v>
      </c>
      <c r="AD7838" s="9">
        <v>-14.693645385192292</v>
      </c>
      <c r="AE7838" s="9">
        <v>171.66870287695437</v>
      </c>
      <c r="AF7838" s="9">
        <v>171.66870287695437</v>
      </c>
      <c r="AG7838" s="9">
        <v>-266.1370399754365</v>
      </c>
      <c r="AH7838" s="11">
        <v>0.05202570172921318</v>
      </c>
      <c r="AI7838" s="12"/>
    </row>
    <row x14ac:dyDescent="0.25" r="7839" customHeight="1" ht="15.75">
      <c r="A7839" s="9">
        <v>2015</v>
      </c>
      <c r="B7839" s="8" t="s">
        <v>1710</v>
      </c>
      <c r="C7839" s="8" t="s">
        <v>54</v>
      </c>
      <c r="D7839" s="8" t="s">
        <v>1655</v>
      </c>
      <c r="E7839" s="8" t="s">
        <v>1656</v>
      </c>
      <c r="F7839" s="10">
        <v>-0.009024748273285923</v>
      </c>
      <c r="G7839" s="10">
        <v>-0.03319407974866717</v>
      </c>
      <c r="H7839" s="9">
        <v>-163187000.5094315</v>
      </c>
      <c r="I7839" s="9">
        <v>-159634958.54071313</v>
      </c>
      <c r="J7839" s="9">
        <v>-37923.12256791226</v>
      </c>
      <c r="K7839" s="9">
        <v>-2091795.308399321</v>
      </c>
      <c r="L7839" s="9">
        <v>-487422.6234292425</v>
      </c>
      <c r="M7839" s="9">
        <v>-6774.723860187659</v>
      </c>
      <c r="N7839" s="9">
        <v>-76326.54342780997</v>
      </c>
      <c r="O7839" s="9">
        <v>-857094.5490784425</v>
      </c>
      <c r="P7839" s="9">
        <v>5294.902044535491</v>
      </c>
      <c r="Q7839" s="9">
        <v>-69988935.40238899</v>
      </c>
      <c r="R7839" s="9">
        <v>-41248372.54429006</v>
      </c>
      <c r="S7839" s="9">
        <v>-41225502.975728154</v>
      </c>
      <c r="T7839" s="9">
        <v>-522948.82709983026</v>
      </c>
      <c r="U7839" s="9">
        <v>-522948.82709983026</v>
      </c>
      <c r="V7839" s="9">
        <v>-6654914.066059518</v>
      </c>
      <c r="W7839" s="9">
        <v>-2050454.3631346214</v>
      </c>
      <c r="X7839" s="9">
        <v>-19092.743354008828</v>
      </c>
      <c r="Y7839" s="9">
        <v>-857094.5490784425</v>
      </c>
      <c r="Z7839" s="9">
        <v>-76326.54342780997</v>
      </c>
      <c r="AA7839" s="9">
        <v>-207.13327924335135</v>
      </c>
      <c r="AB7839" s="9">
        <v>-63.43065861490389</v>
      </c>
      <c r="AC7839" s="9">
        <v>-18622.09728488463</v>
      </c>
      <c r="AD7839" s="9">
        <v>-246.88827811785828</v>
      </c>
      <c r="AE7839" s="9">
        <v>2647.4510222677454</v>
      </c>
      <c r="AF7839" s="9">
        <v>2647.4510222677454</v>
      </c>
      <c r="AG7839" s="9">
        <v>-6565.020313975595</v>
      </c>
      <c r="AH7839" s="11">
        <v>0.03262095374152858</v>
      </c>
      <c r="AI7839" s="12"/>
    </row>
    <row x14ac:dyDescent="0.25" r="7840" customHeight="1" ht="15.75">
      <c r="A7840" s="14">
        <v>2015</v>
      </c>
      <c r="B7840" s="8" t="s">
        <v>2238</v>
      </c>
      <c r="C7840" s="8" t="s">
        <v>155</v>
      </c>
      <c r="D7840" s="8" t="s">
        <v>1655</v>
      </c>
      <c r="E7840" s="8" t="s">
        <v>1656</v>
      </c>
      <c r="F7840" s="10">
        <v>-0.008943711882473207</v>
      </c>
      <c r="G7840" s="10">
        <v>-0.1028129721196565</v>
      </c>
      <c r="H7840" s="9">
        <v>-8913557.591178551</v>
      </c>
      <c r="I7840" s="9">
        <v>-8719532.697636701</v>
      </c>
      <c r="J7840" s="9">
        <v>-2072.1265892233228</v>
      </c>
      <c r="K7840" s="9">
        <v>-114241.92451464152</v>
      </c>
      <c r="L7840" s="9">
        <v>-26618.738950797506</v>
      </c>
      <c r="M7840" s="9">
        <v>-370.1115336395242</v>
      </c>
      <c r="N7840" s="9">
        <v>-4206.863366273669</v>
      </c>
      <c r="O7840" s="9">
        <v>-46806.96584910796</v>
      </c>
      <c r="P7840" s="9">
        <v>291.83726183318714</v>
      </c>
      <c r="Q7840" s="9">
        <v>-3822189.6850477452</v>
      </c>
      <c r="R7840" s="9">
        <v>-2252911.162243101</v>
      </c>
      <c r="S7840" s="9">
        <v>-2251659.7026798464</v>
      </c>
      <c r="T7840" s="9">
        <v>-28560.48112866038</v>
      </c>
      <c r="U7840" s="9">
        <v>-28560.48112866038</v>
      </c>
      <c r="V7840" s="9">
        <v>-363483.15705190593</v>
      </c>
      <c r="W7840" s="9">
        <v>-113014.17510994118</v>
      </c>
      <c r="X7840" s="9">
        <v>-1052.328049594076</v>
      </c>
      <c r="Y7840" s="9">
        <v>-46806.96584910796</v>
      </c>
      <c r="Z7840" s="9">
        <v>-4206.863366273669</v>
      </c>
      <c r="AA7840" s="9">
        <v>-11.416492418645236</v>
      </c>
      <c r="AB7840" s="9">
        <v>-3.496085398889222</v>
      </c>
      <c r="AC7840" s="9">
        <v>-1017.3531762474865</v>
      </c>
      <c r="AD7840" s="9">
        <v>-13.607654770305956</v>
      </c>
      <c r="AE7840" s="9">
        <v>145.91863091659357</v>
      </c>
      <c r="AF7840" s="9">
        <v>145.91863091659357</v>
      </c>
      <c r="AG7840" s="9">
        <v>-358.55337671641405</v>
      </c>
      <c r="AH7840" s="11">
        <v>0.0329085304404425</v>
      </c>
      <c r="AI7840" s="12"/>
    </row>
    <row x14ac:dyDescent="0.25" r="7841" customHeight="1" ht="15.75">
      <c r="A7841" s="14">
        <v>2015</v>
      </c>
      <c r="B7841" s="8" t="s">
        <v>2229</v>
      </c>
      <c r="C7841" s="8" t="s">
        <v>211</v>
      </c>
      <c r="D7841" s="8" t="s">
        <v>1655</v>
      </c>
      <c r="E7841" s="8" t="s">
        <v>1656</v>
      </c>
      <c r="F7841" s="10">
        <v>-0.008826597179371369</v>
      </c>
      <c r="G7841" s="10">
        <v>-0.02247282320498584</v>
      </c>
      <c r="H7841" s="9">
        <v>-1447582.9059434624</v>
      </c>
      <c r="I7841" s="9">
        <v>-1416375.2933862328</v>
      </c>
      <c r="J7841" s="9">
        <v>-320.0937608410189</v>
      </c>
      <c r="K7841" s="9">
        <v>-18594.112319746073</v>
      </c>
      <c r="L7841" s="9">
        <v>-4358.600512320854</v>
      </c>
      <c r="M7841" s="9">
        <v>-58.22856222366914</v>
      </c>
      <c r="N7841" s="9">
        <v>-206.1408348343108</v>
      </c>
      <c r="O7841" s="9">
        <v>-7664.286150703551</v>
      </c>
      <c r="P7841" s="9">
        <v>-6.150416560301794</v>
      </c>
      <c r="Q7841" s="9">
        <v>-625644.6094335663</v>
      </c>
      <c r="R7841" s="9">
        <v>-362773.37736514944</v>
      </c>
      <c r="S7841" s="9">
        <v>-362612.9310828153</v>
      </c>
      <c r="T7841" s="9">
        <v>-4648.528079936518</v>
      </c>
      <c r="U7841" s="9">
        <v>-4648.528079936518</v>
      </c>
      <c r="V7841" s="9">
        <v>-58445.70702875003</v>
      </c>
      <c r="W7841" s="9">
        <v>-20687.968181326985</v>
      </c>
      <c r="X7841" s="9">
        <v>-26.58326307928248</v>
      </c>
      <c r="Y7841" s="9">
        <v>-7664.286150703551</v>
      </c>
      <c r="Z7841" s="9">
        <v>-206.1408348343108</v>
      </c>
      <c r="AA7841" s="9">
        <v>-0.022652711823450893</v>
      </c>
      <c r="AB7841" s="9">
        <v>-0.3588316790976654</v>
      </c>
      <c r="AC7841" s="9">
        <v>-159.48191355710065</v>
      </c>
      <c r="AD7841" s="9">
        <v>-0.02700043680678298</v>
      </c>
      <c r="AE7841" s="9">
        <v>-3.075208280150897</v>
      </c>
      <c r="AF7841" s="9">
        <v>-3.075208280150897</v>
      </c>
      <c r="AG7841" s="9">
        <v>-58.20562841980116</v>
      </c>
      <c r="AH7841" s="11">
        <v>0.00872588340067939</v>
      </c>
      <c r="AI7841" s="12"/>
    </row>
    <row x14ac:dyDescent="0.25" r="7842" customHeight="1" ht="15.75">
      <c r="A7842" s="9">
        <v>2015</v>
      </c>
      <c r="B7842" s="8" t="s">
        <v>1706</v>
      </c>
      <c r="C7842" s="8" t="s">
        <v>35</v>
      </c>
      <c r="D7842" s="8" t="s">
        <v>1658</v>
      </c>
      <c r="E7842" s="8" t="s">
        <v>1656</v>
      </c>
      <c r="F7842" s="10">
        <v>-0.008502694005075315</v>
      </c>
      <c r="G7842" s="10">
        <v>-0.0743721469663226</v>
      </c>
      <c r="H7842" s="9">
        <v>-22045494.776314966</v>
      </c>
      <c r="I7842" s="9">
        <v>-21566344.757267155</v>
      </c>
      <c r="J7842" s="9">
        <v>-4974.318089161588</v>
      </c>
      <c r="K7842" s="9">
        <v>-286961.43283119745</v>
      </c>
      <c r="L7842" s="9">
        <v>-67230.32991644453</v>
      </c>
      <c r="M7842" s="9">
        <v>-905.7508323671088</v>
      </c>
      <c r="N7842" s="9">
        <v>-1093.1266676654031</v>
      </c>
      <c r="O7842" s="9">
        <v>-118219.78898589325</v>
      </c>
      <c r="P7842" s="9">
        <v>234.72827491535463</v>
      </c>
      <c r="Q7842" s="9">
        <v>-9651712.423392555</v>
      </c>
      <c r="R7842" s="9">
        <v>-5630895.666005293</v>
      </c>
      <c r="S7842" s="9">
        <v>-5628398.942658074</v>
      </c>
      <c r="T7842" s="9">
        <v>-71740.35820779936</v>
      </c>
      <c r="U7842" s="9">
        <v>-71740.35820779936</v>
      </c>
      <c r="V7842" s="9">
        <v>-907718.8388854557</v>
      </c>
      <c r="W7842" s="9">
        <v>39238.50588931837</v>
      </c>
      <c r="X7842" s="9">
        <v>-55.747097893327904</v>
      </c>
      <c r="Y7842" s="9">
        <v>-118219.78898589325</v>
      </c>
      <c r="Z7842" s="9">
        <v>-1093.1266676654031</v>
      </c>
      <c r="AA7842" s="9">
        <v>-7.8395949003721555</v>
      </c>
      <c r="AB7842" s="9">
        <v>-0.2990123407854749</v>
      </c>
      <c r="AC7842" s="9">
        <v>-2477.4635608244816</v>
      </c>
      <c r="AD7842" s="9">
        <v>-9.344244889883145</v>
      </c>
      <c r="AE7842" s="9">
        <v>117.36413745767732</v>
      </c>
      <c r="AF7842" s="9">
        <v>117.36413745767732</v>
      </c>
      <c r="AG7842" s="9">
        <v>-897.8139578219875</v>
      </c>
      <c r="AH7842" s="11">
        <v>0.004590449107111225</v>
      </c>
      <c r="AI7842" s="12"/>
    </row>
    <row x14ac:dyDescent="0.25" r="7843" customHeight="1" ht="15.75">
      <c r="A7843" s="9">
        <v>2015</v>
      </c>
      <c r="B7843" s="8" t="s">
        <v>2237</v>
      </c>
      <c r="C7843" s="8" t="s">
        <v>72</v>
      </c>
      <c r="D7843" s="8" t="s">
        <v>1287</v>
      </c>
      <c r="E7843" s="8" t="s">
        <v>1656</v>
      </c>
      <c r="F7843" s="10">
        <v>-0.008265435355768208</v>
      </c>
      <c r="G7843" s="10">
        <v>-0.013963461671433126</v>
      </c>
      <c r="H7843" s="9">
        <v>-1821104.7507636007</v>
      </c>
      <c r="I7843" s="9">
        <v>-1678686.1250124928</v>
      </c>
      <c r="J7843" s="9">
        <v>-390.215881071254</v>
      </c>
      <c r="K7843" s="9">
        <v>-22343.221219465773</v>
      </c>
      <c r="L7843" s="9">
        <v>-5231.543588893248</v>
      </c>
      <c r="M7843" s="9">
        <v>-71.05497786541946</v>
      </c>
      <c r="N7843" s="9">
        <v>-149.65161038037317</v>
      </c>
      <c r="O7843" s="9">
        <v>-114267.09606694267</v>
      </c>
      <c r="P7843" s="9">
        <v>34.15759351084723</v>
      </c>
      <c r="Q7843" s="9">
        <v>-751095.3764479326</v>
      </c>
      <c r="R7843" s="9">
        <v>-439543.93925873813</v>
      </c>
      <c r="S7843" s="9">
        <v>-439347.6946014777</v>
      </c>
      <c r="T7843" s="9">
        <v>-5585.805304866443</v>
      </c>
      <c r="U7843" s="9">
        <v>-5585.805304866443</v>
      </c>
      <c r="V7843" s="9">
        <v>-70876.22335123019</v>
      </c>
      <c r="W7843" s="9">
        <v>5589.162358058794</v>
      </c>
      <c r="X7843" s="9">
        <v>-10.341486267497356</v>
      </c>
      <c r="Y7843" s="9">
        <v>-114267.09606694267</v>
      </c>
      <c r="Z7843" s="9">
        <v>-149.65161038037317</v>
      </c>
      <c r="AA7843" s="9">
        <v>-1.1405304332390973</v>
      </c>
      <c r="AB7843" s="9">
        <v>-0.05127186492975167</v>
      </c>
      <c r="AC7843" s="9">
        <v>-193.6857533696927</v>
      </c>
      <c r="AD7843" s="9">
        <v>-1.3594319359594362</v>
      </c>
      <c r="AE7843" s="9">
        <v>17.078796755423614</v>
      </c>
      <c r="AF7843" s="9">
        <v>17.078796755423614</v>
      </c>
      <c r="AG7843" s="9">
        <v>-69.90029486476061</v>
      </c>
      <c r="AH7843" s="11">
        <v>0.008492688686827137</v>
      </c>
      <c r="AI7843" s="12"/>
    </row>
    <row x14ac:dyDescent="0.25" r="7844" customHeight="1" ht="15.75">
      <c r="A7844" s="14">
        <v>2015</v>
      </c>
      <c r="B7844" s="8" t="s">
        <v>1701</v>
      </c>
      <c r="C7844" s="8" t="s">
        <v>62</v>
      </c>
      <c r="D7844" s="8" t="s">
        <v>1287</v>
      </c>
      <c r="E7844" s="8" t="s">
        <v>1656</v>
      </c>
      <c r="F7844" s="10">
        <v>-0.007333151970431177</v>
      </c>
      <c r="G7844" s="10">
        <v>-0.01720441809409938</v>
      </c>
      <c r="H7844" s="9">
        <v>-2022605.6126214738</v>
      </c>
      <c r="I7844" s="9">
        <v>-1978698.7766694226</v>
      </c>
      <c r="J7844" s="9">
        <v>-457.01814866092644</v>
      </c>
      <c r="K7844" s="9">
        <v>-26193.83622288022</v>
      </c>
      <c r="L7844" s="9">
        <v>-6130.6324050785315</v>
      </c>
      <c r="M7844" s="9">
        <v>-83.3030803851672</v>
      </c>
      <c r="N7844" s="9">
        <v>-298.1484980567562</v>
      </c>
      <c r="O7844" s="9">
        <v>-10780.240233960807</v>
      </c>
      <c r="P7844" s="9">
        <v>36.342636971059356</v>
      </c>
      <c r="Q7844" s="9">
        <v>-880137.8443765475</v>
      </c>
      <c r="R7844" s="9">
        <v>-513939.8868492071</v>
      </c>
      <c r="S7844" s="9">
        <v>-513704.33107342495</v>
      </c>
      <c r="T7844" s="9">
        <v>-6548.459055720055</v>
      </c>
      <c r="U7844" s="9">
        <v>-6548.459055720055</v>
      </c>
      <c r="V7844" s="9">
        <v>-82853.96925566107</v>
      </c>
      <c r="W7844" s="9">
        <v>-7436.229445089779</v>
      </c>
      <c r="X7844" s="9">
        <v>-82.75125868733029</v>
      </c>
      <c r="Y7844" s="9">
        <v>-10780.240233960807</v>
      </c>
      <c r="Z7844" s="9">
        <v>-298.1484980567562</v>
      </c>
      <c r="AA7844" s="9">
        <v>-1.05873811408078</v>
      </c>
      <c r="AB7844" s="9">
        <v>-0.35199669049676474</v>
      </c>
      <c r="AC7844" s="9">
        <v>-226.7322756678701</v>
      </c>
      <c r="AD7844" s="9">
        <v>-1.2619412530811007</v>
      </c>
      <c r="AE7844" s="9">
        <v>18.171318485529678</v>
      </c>
      <c r="AF7844" s="9">
        <v>18.171318485529678</v>
      </c>
      <c r="AG7844" s="9">
        <v>-82.2312046448533</v>
      </c>
      <c r="AH7844" s="11">
        <v>0.010468805266400882</v>
      </c>
      <c r="AI7844" s="12"/>
    </row>
    <row x14ac:dyDescent="0.25" r="7845" customHeight="1" ht="15.75">
      <c r="A7845" s="9">
        <v>2015</v>
      </c>
      <c r="B7845" s="8" t="s">
        <v>1700</v>
      </c>
      <c r="C7845" s="8" t="s">
        <v>35</v>
      </c>
      <c r="D7845" s="8" t="s">
        <v>1658</v>
      </c>
      <c r="E7845" s="8" t="s">
        <v>1656</v>
      </c>
      <c r="F7845" s="10">
        <v>-0.007236329602921945</v>
      </c>
      <c r="G7845" s="10">
        <v>-0.3322228200647835</v>
      </c>
      <c r="H7845" s="9">
        <v>-33886991.65953945</v>
      </c>
      <c r="I7845" s="9">
        <v>-33150207.431885183</v>
      </c>
      <c r="J7845" s="9">
        <v>-7657.5577758760755</v>
      </c>
      <c r="K7845" s="9">
        <v>-441132.8029292009</v>
      </c>
      <c r="L7845" s="9">
        <v>-103337.49899056542</v>
      </c>
      <c r="M7845" s="9">
        <v>-1394.442040201292</v>
      </c>
      <c r="N7845" s="9">
        <v>-1974.3396379607652</v>
      </c>
      <c r="O7845" s="9">
        <v>-181711.5383722251</v>
      </c>
      <c r="P7845" s="9">
        <v>423.9520917601373</v>
      </c>
      <c r="Q7845" s="9">
        <v>-14835500.94641698</v>
      </c>
      <c r="R7845" s="9">
        <v>-8660442.031870754</v>
      </c>
      <c r="S7845" s="9">
        <v>-8656595.97851466</v>
      </c>
      <c r="T7845" s="9">
        <v>-110283.20073230022</v>
      </c>
      <c r="U7845" s="9">
        <v>-110283.20073230022</v>
      </c>
      <c r="V7845" s="9">
        <v>-1396170.9666268467</v>
      </c>
      <c r="W7845" s="9">
        <v>70870.22922704062</v>
      </c>
      <c r="X7845" s="9">
        <v>-100.68705514900668</v>
      </c>
      <c r="Y7845" s="9">
        <v>-181711.5383722251</v>
      </c>
      <c r="Z7845" s="9">
        <v>-1974.3396379607652</v>
      </c>
      <c r="AA7845" s="9">
        <v>-14.159404774577794</v>
      </c>
      <c r="AB7845" s="9">
        <v>-0.5400581049888878</v>
      </c>
      <c r="AC7845" s="9">
        <v>-3811.2674883395134</v>
      </c>
      <c r="AD7845" s="9">
        <v>-16.877013084228963</v>
      </c>
      <c r="AE7845" s="9">
        <v>211.97604588006865</v>
      </c>
      <c r="AF7845" s="9">
        <v>211.97604588006865</v>
      </c>
      <c r="AG7845" s="9">
        <v>-1380.106934783526</v>
      </c>
      <c r="AH7845" s="11">
        <v>0.005386069634292528</v>
      </c>
      <c r="AI7845" s="12"/>
    </row>
    <row x14ac:dyDescent="0.25" r="7846" customHeight="1" ht="15.75">
      <c r="A7846" s="9">
        <v>2015</v>
      </c>
      <c r="B7846" s="8" t="s">
        <v>2428</v>
      </c>
      <c r="C7846" s="8" t="s">
        <v>362</v>
      </c>
      <c r="D7846" s="8" t="s">
        <v>439</v>
      </c>
      <c r="E7846" s="8" t="s">
        <v>1656</v>
      </c>
      <c r="F7846" s="10">
        <v>-0.007077144559907768</v>
      </c>
      <c r="G7846" s="10">
        <v>-0.02307230638333695</v>
      </c>
      <c r="H7846" s="9">
        <v>-3342513.26549215</v>
      </c>
      <c r="I7846" s="9">
        <v>-2469106.751784625</v>
      </c>
      <c r="J7846" s="9">
        <v>-658.248076791685</v>
      </c>
      <c r="K7846" s="9">
        <v>-33210.81009386886</v>
      </c>
      <c r="L7846" s="9">
        <v>-7692.859531257938</v>
      </c>
      <c r="M7846" s="9">
        <v>-121.17270777684492</v>
      </c>
      <c r="N7846" s="9">
        <v>-17978.416333959573</v>
      </c>
      <c r="O7846" s="9">
        <v>-814272.6684107146</v>
      </c>
      <c r="P7846" s="9">
        <v>527.6614468447877</v>
      </c>
      <c r="Q7846" s="9">
        <v>-1105807.6335793973</v>
      </c>
      <c r="R7846" s="9">
        <v>-687734.9129306668</v>
      </c>
      <c r="S7846" s="9">
        <v>-687401.1657431767</v>
      </c>
      <c r="T7846" s="9">
        <v>-8302.702523467215</v>
      </c>
      <c r="U7846" s="9">
        <v>-8302.702523467215</v>
      </c>
      <c r="V7846" s="9">
        <v>-111509.98067184654</v>
      </c>
      <c r="W7846" s="9">
        <v>99463.55410229559</v>
      </c>
      <c r="X7846" s="9">
        <v>-744.1005958380887</v>
      </c>
      <c r="Y7846" s="9">
        <v>-814272.6684107146</v>
      </c>
      <c r="Z7846" s="9">
        <v>-17978.416333959573</v>
      </c>
      <c r="AA7846" s="9">
        <v>-17.781699275162918</v>
      </c>
      <c r="AB7846" s="9">
        <v>-0.19803483106021214</v>
      </c>
      <c r="AC7846" s="9">
        <v>-307.85310200262995</v>
      </c>
      <c r="AD7846" s="9">
        <v>-21.194532969744678</v>
      </c>
      <c r="AE7846" s="9">
        <v>263.8307234223939</v>
      </c>
      <c r="AF7846" s="9">
        <v>263.8307234223939</v>
      </c>
      <c r="AG7846" s="9">
        <v>-103.17035967855954</v>
      </c>
      <c r="AH7846" s="11">
        <v>0.06965638162504839</v>
      </c>
      <c r="AI7846" s="12"/>
    </row>
    <row x14ac:dyDescent="0.25" r="7847" customHeight="1" ht="15.75">
      <c r="A7847" s="9">
        <v>2015</v>
      </c>
      <c r="B7847" s="8" t="s">
        <v>1708</v>
      </c>
      <c r="C7847" s="8" t="s">
        <v>54</v>
      </c>
      <c r="D7847" s="8" t="s">
        <v>1662</v>
      </c>
      <c r="E7847" s="8" t="s">
        <v>1656</v>
      </c>
      <c r="F7847" s="10">
        <v>-0.006681550252864949</v>
      </c>
      <c r="G7847" s="10">
        <v>-0.0225292320780107</v>
      </c>
      <c r="H7847" s="9">
        <v>-57578518.56877721</v>
      </c>
      <c r="I7847" s="9">
        <v>-34453496.04028467</v>
      </c>
      <c r="J7847" s="9">
        <v>-8554.227358435628</v>
      </c>
      <c r="K7847" s="9">
        <v>-443305.09644312</v>
      </c>
      <c r="L7847" s="9">
        <v>-102505.21406685872</v>
      </c>
      <c r="M7847" s="9">
        <v>-1496.2015755204704</v>
      </c>
      <c r="N7847" s="9">
        <v>-36375.450434034115</v>
      </c>
      <c r="O7847" s="9">
        <v>-22535309.76543602</v>
      </c>
      <c r="P7847" s="9">
        <v>2523.426821446891</v>
      </c>
      <c r="Q7847" s="9">
        <v>-14723595.218223063</v>
      </c>
      <c r="R7847" s="9">
        <v>-8826093.675822388</v>
      </c>
      <c r="S7847" s="9">
        <v>-8819954.097020935</v>
      </c>
      <c r="T7847" s="9">
        <v>-110826.27411078</v>
      </c>
      <c r="U7847" s="9">
        <v>-110826.27411078</v>
      </c>
      <c r="V7847" s="9">
        <v>-1426005.1570583999</v>
      </c>
      <c r="W7847" s="9">
        <v>-977198.7267312377</v>
      </c>
      <c r="X7847" s="9">
        <v>-9099.15618254547</v>
      </c>
      <c r="Y7847" s="9">
        <v>-22535309.76543602</v>
      </c>
      <c r="Z7847" s="9">
        <v>-36375.450434034115</v>
      </c>
      <c r="AA7847" s="9">
        <v>-98.71488991875682</v>
      </c>
      <c r="AB7847" s="9">
        <v>-30.229572502871815</v>
      </c>
      <c r="AC7847" s="9">
        <v>-4115.333054577798</v>
      </c>
      <c r="AD7847" s="9">
        <v>-117.66119517667072</v>
      </c>
      <c r="AE7847" s="9">
        <v>1261.7134107234456</v>
      </c>
      <c r="AF7847" s="9">
        <v>1261.7134107234456</v>
      </c>
      <c r="AG7847" s="9">
        <v>-1396.2617563107508</v>
      </c>
      <c r="AH7847" s="11">
        <v>0.05739228365590727</v>
      </c>
      <c r="AI7847" s="12"/>
    </row>
    <row x14ac:dyDescent="0.25" r="7848" customHeight="1" ht="15.75">
      <c r="A7848" s="14">
        <v>2015</v>
      </c>
      <c r="B7848" s="8" t="s">
        <v>1705</v>
      </c>
      <c r="C7848" s="8" t="s">
        <v>59</v>
      </c>
      <c r="D7848" s="8" t="s">
        <v>1287</v>
      </c>
      <c r="E7848" s="8" t="s">
        <v>1656</v>
      </c>
      <c r="F7848" s="10">
        <v>-0.006588486780520069</v>
      </c>
      <c r="G7848" s="10">
        <v>-0.016132110530709128</v>
      </c>
      <c r="H7848" s="9">
        <v>-1705545.0825784502</v>
      </c>
      <c r="I7848" s="9">
        <v>-1668350.6412798704</v>
      </c>
      <c r="J7848" s="9">
        <v>-384.48285745370964</v>
      </c>
      <c r="K7848" s="9">
        <v>-22158.224338514203</v>
      </c>
      <c r="L7848" s="9">
        <v>-5185.093609771719</v>
      </c>
      <c r="M7848" s="9">
        <v>-70.17418767841866</v>
      </c>
      <c r="N7848" s="9">
        <v>-134.62254376108416</v>
      </c>
      <c r="O7848" s="9">
        <v>-9287.714299873838</v>
      </c>
      <c r="P7848" s="9">
        <v>25.87053847314506</v>
      </c>
      <c r="Q7848" s="9">
        <v>-744262.1482456138</v>
      </c>
      <c r="R7848" s="9">
        <v>-434077.1625935782</v>
      </c>
      <c r="S7848" s="9">
        <v>-433874.3146137421</v>
      </c>
      <c r="T7848" s="9">
        <v>-5539.106157145961</v>
      </c>
      <c r="U7848" s="9">
        <v>-5541.709997921911</v>
      </c>
      <c r="V7848" s="9">
        <v>-69970.36955718357</v>
      </c>
      <c r="W7848" s="9">
        <v>-2597.9802108272047</v>
      </c>
      <c r="X7848" s="9">
        <v>-23.516273372098837</v>
      </c>
      <c r="Y7848" s="9">
        <v>-9287.714299873838</v>
      </c>
      <c r="Z7848" s="9">
        <v>-134.62254376108416</v>
      </c>
      <c r="AA7848" s="9">
        <v>-0.6616110100256722</v>
      </c>
      <c r="AB7848" s="9">
        <v>-0.2139850020063484</v>
      </c>
      <c r="AC7848" s="9">
        <v>-191.14006727630036</v>
      </c>
      <c r="AD7848" s="9">
        <v>-0.7885937192021661</v>
      </c>
      <c r="AE7848" s="9">
        <v>12.93526923657253</v>
      </c>
      <c r="AF7848" s="9">
        <v>12.93526923657253</v>
      </c>
      <c r="AG7848" s="9">
        <v>-69.50436689673573</v>
      </c>
      <c r="AH7848" s="11">
        <v>0.006873896226806986</v>
      </c>
      <c r="AI7848" s="12"/>
    </row>
    <row x14ac:dyDescent="0.25" r="7849" customHeight="1" ht="15.75">
      <c r="A7849" s="9">
        <v>2015</v>
      </c>
      <c r="B7849" s="8" t="s">
        <v>1713</v>
      </c>
      <c r="C7849" s="8" t="s">
        <v>83</v>
      </c>
      <c r="D7849" s="8" t="s">
        <v>1662</v>
      </c>
      <c r="E7849" s="8" t="s">
        <v>1656</v>
      </c>
      <c r="F7849" s="10">
        <v>-0.00604375515214711</v>
      </c>
      <c r="G7849" s="10">
        <v>-0.02830020307392842</v>
      </c>
      <c r="H7849" s="9">
        <v>-5447199.595624064</v>
      </c>
      <c r="I7849" s="9">
        <v>-5043633.997798907</v>
      </c>
      <c r="J7849" s="9">
        <v>-1147.41733815224</v>
      </c>
      <c r="K7849" s="9">
        <v>-60685.121054426716</v>
      </c>
      <c r="L7849" s="9">
        <v>-13868.193259294338</v>
      </c>
      <c r="M7849" s="9">
        <v>-209.53349259893324</v>
      </c>
      <c r="N7849" s="9">
        <v>-14393.42410573372</v>
      </c>
      <c r="O7849" s="9">
        <v>-313696.0515714872</v>
      </c>
      <c r="P7849" s="9">
        <v>434.14299654234105</v>
      </c>
      <c r="Q7849" s="9">
        <v>-1991041.1747899118</v>
      </c>
      <c r="R7849" s="9">
        <v>-1171462.5042118574</v>
      </c>
      <c r="S7849" s="9">
        <v>-1170424.905375034</v>
      </c>
      <c r="T7849" s="9">
        <v>-15171.275500580268</v>
      </c>
      <c r="U7849" s="9">
        <v>-15171.32182752768</v>
      </c>
      <c r="V7849" s="9">
        <v>-188878.49613478314</v>
      </c>
      <c r="W7849" s="9">
        <v>-564913.8537223839</v>
      </c>
      <c r="X7849" s="9">
        <v>-1704.1227832841137</v>
      </c>
      <c r="Y7849" s="9">
        <v>-313696.0515714872</v>
      </c>
      <c r="Z7849" s="9">
        <v>-14393.424105733719</v>
      </c>
      <c r="AA7849" s="9">
        <v>-17.186103815850522</v>
      </c>
      <c r="AB7849" s="9">
        <v>-13.267127313998799</v>
      </c>
      <c r="AC7849" s="9">
        <v>-533.5366111908836</v>
      </c>
      <c r="AD7849" s="9">
        <v>-20.48462513677065</v>
      </c>
      <c r="AE7849" s="9">
        <v>217.07149827117053</v>
      </c>
      <c r="AF7849" s="9">
        <v>216.6271358533408</v>
      </c>
      <c r="AG7849" s="9">
        <v>-191.6897681477473</v>
      </c>
      <c r="AH7849" s="11">
        <v>0.1178509689859001</v>
      </c>
      <c r="AI7849" s="12"/>
    </row>
    <row x14ac:dyDescent="0.25" r="7850" customHeight="1" ht="15.75">
      <c r="A7850" s="14">
        <v>2015</v>
      </c>
      <c r="B7850" s="8" t="s">
        <v>1703</v>
      </c>
      <c r="C7850" s="8" t="s">
        <v>50</v>
      </c>
      <c r="D7850" s="8" t="s">
        <v>1662</v>
      </c>
      <c r="E7850" s="8" t="s">
        <v>1656</v>
      </c>
      <c r="F7850" s="10">
        <v>-0.0056704293027438684</v>
      </c>
      <c r="G7850" s="10">
        <v>-0.12229360916987826</v>
      </c>
      <c r="H7850" s="9">
        <v>-54798135.19726206</v>
      </c>
      <c r="I7850" s="9">
        <v>-33023518.92178252</v>
      </c>
      <c r="J7850" s="9">
        <v>-7817.14994479255</v>
      </c>
      <c r="K7850" s="9">
        <v>-439882.30312088795</v>
      </c>
      <c r="L7850" s="9">
        <v>-102455.69884560374</v>
      </c>
      <c r="M7850" s="9">
        <v>-1433.5595822886132</v>
      </c>
      <c r="N7850" s="9">
        <v>-3910.876541485818</v>
      </c>
      <c r="O7850" s="9">
        <v>-21220973.197468888</v>
      </c>
      <c r="P7850" s="9">
        <v>1856.5100244059647</v>
      </c>
      <c r="Q7850" s="9">
        <v>-14711994.888569087</v>
      </c>
      <c r="R7850" s="9">
        <v>-8681813.302430088</v>
      </c>
      <c r="S7850" s="9">
        <v>-8677261.217242021</v>
      </c>
      <c r="T7850" s="9">
        <v>-109970.57578022199</v>
      </c>
      <c r="U7850" s="9">
        <v>-109970.57578022199</v>
      </c>
      <c r="V7850" s="9">
        <v>-1400897.463918177</v>
      </c>
      <c r="W7850" s="9">
        <v>122813.7398559507</v>
      </c>
      <c r="X7850" s="9">
        <v>-674.6152384749817</v>
      </c>
      <c r="Y7850" s="9">
        <v>-21220973.197468888</v>
      </c>
      <c r="Z7850" s="9">
        <v>-3910.876541485818</v>
      </c>
      <c r="AA7850" s="9">
        <v>-57.2986841915616</v>
      </c>
      <c r="AB7850" s="9">
        <v>-6.800761855540069</v>
      </c>
      <c r="AC7850" s="9">
        <v>-3830.788839821448</v>
      </c>
      <c r="AD7850" s="9">
        <v>-68.29599536177702</v>
      </c>
      <c r="AE7850" s="9">
        <v>928.2550122029824</v>
      </c>
      <c r="AF7850" s="9">
        <v>928.2550122029824</v>
      </c>
      <c r="AG7850" s="9">
        <v>-1375.5498925267914</v>
      </c>
      <c r="AH7850" s="11">
        <v>0.019241572388521918</v>
      </c>
      <c r="AI7850" s="12"/>
    </row>
    <row x14ac:dyDescent="0.25" r="7851" customHeight="1" ht="15.75">
      <c r="A7851" s="9">
        <v>2015</v>
      </c>
      <c r="B7851" s="8" t="s">
        <v>1733</v>
      </c>
      <c r="C7851" s="8" t="s">
        <v>35</v>
      </c>
      <c r="D7851" s="8" t="s">
        <v>439</v>
      </c>
      <c r="E7851" s="8" t="s">
        <v>1656</v>
      </c>
      <c r="F7851" s="10">
        <v>-0.005138878122002853</v>
      </c>
      <c r="G7851" s="13" t="s">
        <v>45</v>
      </c>
      <c r="H7851" s="9">
        <v>-781709.6547863415</v>
      </c>
      <c r="I7851" s="9">
        <v>-764696.728035248</v>
      </c>
      <c r="J7851" s="9">
        <v>-177.36238571367488</v>
      </c>
      <c r="K7851" s="9">
        <v>-10178.207313400431</v>
      </c>
      <c r="L7851" s="9">
        <v>-2383.4954539213463</v>
      </c>
      <c r="M7851" s="9">
        <v>-32.304801067140964</v>
      </c>
      <c r="N7851" s="9">
        <v>-64.13341222459898</v>
      </c>
      <c r="O7851" s="9">
        <v>-4191.194821930169</v>
      </c>
      <c r="P7851" s="9">
        <v>13.771437163879815</v>
      </c>
      <c r="Q7851" s="9">
        <v>-342194.2284427194</v>
      </c>
      <c r="R7851" s="9">
        <v>-200094.5638349916</v>
      </c>
      <c r="S7851" s="9">
        <v>-200005.32150738066</v>
      </c>
      <c r="T7851" s="9">
        <v>-2544.551828350108</v>
      </c>
      <c r="U7851" s="9">
        <v>-2544.551828350108</v>
      </c>
      <c r="V7851" s="9">
        <v>-32262.74397734845</v>
      </c>
      <c r="W7851" s="9">
        <v>2302.1113176677977</v>
      </c>
      <c r="X7851" s="9">
        <v>-3.2706654363794425</v>
      </c>
      <c r="Y7851" s="9">
        <v>-4191.194821930169</v>
      </c>
      <c r="Z7851" s="9">
        <v>-64.13341222459898</v>
      </c>
      <c r="AA7851" s="9">
        <v>-0.45994667067561484</v>
      </c>
      <c r="AB7851" s="9">
        <v>-0.017542963939204667</v>
      </c>
      <c r="AC7851" s="9">
        <v>-88.11236174617717</v>
      </c>
      <c r="AD7851" s="9">
        <v>-0.5482240321978059</v>
      </c>
      <c r="AE7851" s="9">
        <v>6.885718581939908</v>
      </c>
      <c r="AF7851" s="9">
        <v>6.885718581939908</v>
      </c>
      <c r="AG7851" s="9">
        <v>-31.839147029019006</v>
      </c>
      <c r="AH7851" s="11">
        <v>0.007554810110172132</v>
      </c>
      <c r="AI7851" s="12"/>
    </row>
    <row x14ac:dyDescent="0.25" r="7852" customHeight="1" ht="15.75">
      <c r="A7852" s="14">
        <v>2015</v>
      </c>
      <c r="B7852" s="8" t="s">
        <v>1709</v>
      </c>
      <c r="C7852" s="8" t="s">
        <v>35</v>
      </c>
      <c r="D7852" s="8" t="s">
        <v>1287</v>
      </c>
      <c r="E7852" s="8" t="s">
        <v>1656</v>
      </c>
      <c r="F7852" s="10">
        <v>-0.004822094487776885</v>
      </c>
      <c r="G7852" s="10">
        <v>-0.011477473746252355</v>
      </c>
      <c r="H7852" s="9">
        <v>-734232.3212563212</v>
      </c>
      <c r="I7852" s="9">
        <v>-683516.0195299739</v>
      </c>
      <c r="J7852" s="9">
        <v>-158.79982748745095</v>
      </c>
      <c r="K7852" s="9">
        <v>-9098.539153973084</v>
      </c>
      <c r="L7852" s="9">
        <v>-2130.3674795930665</v>
      </c>
      <c r="M7852" s="9">
        <v>-28.926425760163703</v>
      </c>
      <c r="N7852" s="9">
        <v>-64.19555700388639</v>
      </c>
      <c r="O7852" s="9">
        <v>-39249.25806410927</v>
      </c>
      <c r="P7852" s="9">
        <v>13.78478157973629</v>
      </c>
      <c r="Q7852" s="9">
        <v>-305857.19417146896</v>
      </c>
      <c r="R7852" s="9">
        <v>-178970.17543883595</v>
      </c>
      <c r="S7852" s="9">
        <v>-178890.21384660288</v>
      </c>
      <c r="T7852" s="9">
        <v>-2274.634788493271</v>
      </c>
      <c r="U7852" s="9">
        <v>-2274.634788493271</v>
      </c>
      <c r="V7852" s="9">
        <v>-28858.55003437421</v>
      </c>
      <c r="W7852" s="9">
        <v>2304.3420456887934</v>
      </c>
      <c r="X7852" s="9">
        <v>-3.273834685833299</v>
      </c>
      <c r="Y7852" s="9">
        <v>-39249.25806410927</v>
      </c>
      <c r="Z7852" s="9">
        <v>-64.19555700388639</v>
      </c>
      <c r="AA7852" s="9">
        <v>-0.46039235543402146</v>
      </c>
      <c r="AB7852" s="9">
        <v>-0.01755996293526979</v>
      </c>
      <c r="AC7852" s="9">
        <v>-78.83053144012851</v>
      </c>
      <c r="AD7852" s="9">
        <v>-0.5487552570352069</v>
      </c>
      <c r="AE7852" s="9">
        <v>6.892390789868145</v>
      </c>
      <c r="AF7852" s="9">
        <v>6.892390789868145</v>
      </c>
      <c r="AG7852" s="9">
        <v>-28.46032050688853</v>
      </c>
      <c r="AH7852" s="11">
        <v>0.008296937247133259</v>
      </c>
      <c r="AI7852" s="12"/>
    </row>
    <row x14ac:dyDescent="0.25" r="7853" customHeight="1" ht="15.75">
      <c r="A7853" s="14">
        <v>2015</v>
      </c>
      <c r="B7853" s="8" t="s">
        <v>1714</v>
      </c>
      <c r="C7853" s="8" t="s">
        <v>54</v>
      </c>
      <c r="D7853" s="8" t="s">
        <v>1655</v>
      </c>
      <c r="E7853" s="8" t="s">
        <v>1656</v>
      </c>
      <c r="F7853" s="10">
        <v>-0.004663420362791988</v>
      </c>
      <c r="G7853" s="10">
        <v>-0.014930650162075487</v>
      </c>
      <c r="H7853" s="9">
        <v>-14226161.379763728</v>
      </c>
      <c r="I7853" s="9">
        <v>-12347106.334465075</v>
      </c>
      <c r="J7853" s="9">
        <v>-3062.627747616572</v>
      </c>
      <c r="K7853" s="9">
        <v>-158932.5579515952</v>
      </c>
      <c r="L7853" s="9">
        <v>-36756.34303280246</v>
      </c>
      <c r="M7853" s="9">
        <v>-535.9220382400907</v>
      </c>
      <c r="N7853" s="9">
        <v>-12876.810321653722</v>
      </c>
      <c r="O7853" s="9">
        <v>-1667784.070424583</v>
      </c>
      <c r="P7853" s="9">
        <v>893.2862178372634</v>
      </c>
      <c r="Q7853" s="9">
        <v>-5279550.035414717</v>
      </c>
      <c r="R7853" s="9">
        <v>-3163619.669338783</v>
      </c>
      <c r="S7853" s="9">
        <v>-3161429.047887377</v>
      </c>
      <c r="T7853" s="9">
        <v>-39733.1394878988</v>
      </c>
      <c r="U7853" s="9">
        <v>-39733.1394878988</v>
      </c>
      <c r="V7853" s="9">
        <v>-511120.1056511041</v>
      </c>
      <c r="W7853" s="9">
        <v>-345925.68615745305</v>
      </c>
      <c r="X7853" s="9">
        <v>-3221.0764911962247</v>
      </c>
      <c r="Y7853" s="9">
        <v>-1667784.070424583</v>
      </c>
      <c r="Z7853" s="9">
        <v>-12876.810321653722</v>
      </c>
      <c r="AA7853" s="9">
        <v>-34.94480200903419</v>
      </c>
      <c r="AB7853" s="9">
        <v>-10.701186283041979</v>
      </c>
      <c r="AC7853" s="9">
        <v>-1474.0439735774696</v>
      </c>
      <c r="AD7853" s="9">
        <v>-41.651742437022484</v>
      </c>
      <c r="AE7853" s="9">
        <v>446.6431089186317</v>
      </c>
      <c r="AF7853" s="9">
        <v>446.6431089186317</v>
      </c>
      <c r="AG7853" s="9">
        <v>-500.5436146002874</v>
      </c>
      <c r="AH7853" s="11">
        <v>0.06610898281517112</v>
      </c>
      <c r="AI7853" s="12"/>
    </row>
    <row x14ac:dyDescent="0.25" r="7854" customHeight="1" ht="15.75">
      <c r="A7854" s="9">
        <v>2015</v>
      </c>
      <c r="B7854" s="8" t="s">
        <v>1687</v>
      </c>
      <c r="C7854" s="8" t="s">
        <v>54</v>
      </c>
      <c r="D7854" s="8" t="s">
        <v>1662</v>
      </c>
      <c r="E7854" s="8" t="s">
        <v>1656</v>
      </c>
      <c r="F7854" s="10">
        <v>-0.0046503146997397</v>
      </c>
      <c r="G7854" s="10">
        <v>-0.012797523284983523</v>
      </c>
      <c r="H7854" s="9">
        <v>-24527734.285840187</v>
      </c>
      <c r="I7854" s="9">
        <v>-20271761.25051098</v>
      </c>
      <c r="J7854" s="9">
        <v>-5049.125130282464</v>
      </c>
      <c r="K7854" s="9">
        <v>-260478.89351951698</v>
      </c>
      <c r="L7854" s="9">
        <v>-60195.49292013947</v>
      </c>
      <c r="M7854" s="9">
        <v>-881.8084848859324</v>
      </c>
      <c r="N7854" s="9">
        <v>-22263.84763324715</v>
      </c>
      <c r="O7854" s="9">
        <v>-3908648.348591783</v>
      </c>
      <c r="P7854" s="9">
        <v>1544.4809506407573</v>
      </c>
      <c r="Q7854" s="9">
        <v>-8646548.690872341</v>
      </c>
      <c r="R7854" s="9">
        <v>-5189793.866247672</v>
      </c>
      <c r="S7854" s="9">
        <v>-5186129.368940586</v>
      </c>
      <c r="T7854" s="9">
        <v>-65119.723379879244</v>
      </c>
      <c r="U7854" s="9">
        <v>-65119.723379879244</v>
      </c>
      <c r="V7854" s="9">
        <v>-838587.5933394345</v>
      </c>
      <c r="W7854" s="9">
        <v>-598101.2825889725</v>
      </c>
      <c r="X7854" s="9">
        <v>-5569.201877147569</v>
      </c>
      <c r="Y7854" s="9">
        <v>-3908648.348591783</v>
      </c>
      <c r="Z7854" s="9">
        <v>-22263.84763324715</v>
      </c>
      <c r="AA7854" s="9">
        <v>-60.41913549000772</v>
      </c>
      <c r="AB7854" s="9">
        <v>-18.502220266458313</v>
      </c>
      <c r="AC7854" s="9">
        <v>-2425.5436077394884</v>
      </c>
      <c r="AD7854" s="9">
        <v>-72.01535350083726</v>
      </c>
      <c r="AE7854" s="9">
        <v>772.2404753203787</v>
      </c>
      <c r="AF7854" s="9">
        <v>772.2404753203787</v>
      </c>
      <c r="AG7854" s="9">
        <v>-820.6396228971437</v>
      </c>
      <c r="AH7854" s="11">
        <v>0.06816675269786952</v>
      </c>
      <c r="AI7854" s="12"/>
    </row>
    <row x14ac:dyDescent="0.25" r="7855" customHeight="1" ht="15.75">
      <c r="A7855" s="14">
        <v>2015</v>
      </c>
      <c r="B7855" s="8" t="s">
        <v>1718</v>
      </c>
      <c r="C7855" s="8" t="s">
        <v>111</v>
      </c>
      <c r="D7855" s="8" t="s">
        <v>1662</v>
      </c>
      <c r="E7855" s="8" t="s">
        <v>1656</v>
      </c>
      <c r="F7855" s="10">
        <v>-0.004226938204792144</v>
      </c>
      <c r="G7855" s="10">
        <v>-0.03473424919603255</v>
      </c>
      <c r="H7855" s="9">
        <v>-53739464.664460965</v>
      </c>
      <c r="I7855" s="9">
        <v>-51613680.22901083</v>
      </c>
      <c r="J7855" s="9">
        <v>-12224.634131196812</v>
      </c>
      <c r="K7855" s="9">
        <v>-686992.9085874812</v>
      </c>
      <c r="L7855" s="9">
        <v>-160334.27124621195</v>
      </c>
      <c r="M7855" s="9">
        <v>-2231.9116933202486</v>
      </c>
      <c r="N7855" s="9">
        <v>-8833.171461012005</v>
      </c>
      <c r="O7855" s="9">
        <v>-1257704.6138412317</v>
      </c>
      <c r="P7855" s="9">
        <v>2537.07551033203</v>
      </c>
      <c r="Q7855" s="9">
        <v>-23022785.421508715</v>
      </c>
      <c r="R7855" s="9">
        <v>-13578441.183964757</v>
      </c>
      <c r="S7855" s="9">
        <v>-13571814.693526926</v>
      </c>
      <c r="T7855" s="9">
        <v>-171748.2271468703</v>
      </c>
      <c r="U7855" s="9">
        <v>-171748.2271468703</v>
      </c>
      <c r="V7855" s="9">
        <v>-2191003.921370688</v>
      </c>
      <c r="W7855" s="9">
        <v>241477.17631698318</v>
      </c>
      <c r="X7855" s="9">
        <v>-1059.2169982608427</v>
      </c>
      <c r="Y7855" s="9">
        <v>-1257704.6138412317</v>
      </c>
      <c r="Z7855" s="9">
        <v>-8833.171461012005</v>
      </c>
      <c r="AA7855" s="9">
        <v>-80.62926886236887</v>
      </c>
      <c r="AB7855" s="9">
        <v>-7.978871919875818</v>
      </c>
      <c r="AC7855" s="9">
        <v>-6005.244858041902</v>
      </c>
      <c r="AD7855" s="9">
        <v>-96.10440885235519</v>
      </c>
      <c r="AE7855" s="9">
        <v>1268.537755166015</v>
      </c>
      <c r="AF7855" s="9">
        <v>1268.537755166015</v>
      </c>
      <c r="AG7855" s="9">
        <v>-2150.281915282215</v>
      </c>
      <c r="AH7855" s="11">
        <v>0.02097886205657067</v>
      </c>
      <c r="AI7855" s="12"/>
    </row>
    <row x14ac:dyDescent="0.25" r="7856" customHeight="1" ht="15.75">
      <c r="A7856" s="14">
        <v>2015</v>
      </c>
      <c r="B7856" s="8" t="s">
        <v>1721</v>
      </c>
      <c r="C7856" s="8" t="s">
        <v>111</v>
      </c>
      <c r="D7856" s="8" t="s">
        <v>1662</v>
      </c>
      <c r="E7856" s="8" t="s">
        <v>1656</v>
      </c>
      <c r="F7856" s="10">
        <v>-0.004207370283545435</v>
      </c>
      <c r="G7856" s="10">
        <v>-0.05138900675123016</v>
      </c>
      <c r="H7856" s="9">
        <v>-27047283.932159603</v>
      </c>
      <c r="I7856" s="9">
        <v>-25822419.30587462</v>
      </c>
      <c r="J7856" s="9">
        <v>-6118.257722338112</v>
      </c>
      <c r="K7856" s="9">
        <v>-343706.74813102285</v>
      </c>
      <c r="L7856" s="9">
        <v>-80212.32133780839</v>
      </c>
      <c r="M7856" s="9">
        <v>-1117.0766725516532</v>
      </c>
      <c r="N7856" s="9">
        <v>-4466.446625135033</v>
      </c>
      <c r="O7856" s="9">
        <v>-790526.6346651956</v>
      </c>
      <c r="P7856" s="9">
        <v>1282.8588690767901</v>
      </c>
      <c r="Q7856" s="9">
        <v>-11517915.63822126</v>
      </c>
      <c r="R7856" s="9">
        <v>-6794105.301383452</v>
      </c>
      <c r="S7856" s="9">
        <v>-6790786.1834647525</v>
      </c>
      <c r="T7856" s="9">
        <v>-85926.68703275571</v>
      </c>
      <c r="U7856" s="9">
        <v>-85926.68703275571</v>
      </c>
      <c r="V7856" s="9">
        <v>-1096305.0991601904</v>
      </c>
      <c r="W7856" s="9">
        <v>122101.66234954525</v>
      </c>
      <c r="X7856" s="9">
        <v>-535.5874962972567</v>
      </c>
      <c r="Y7856" s="9">
        <v>-790526.6346651956</v>
      </c>
      <c r="Z7856" s="9">
        <v>-4466.446625135033</v>
      </c>
      <c r="AA7856" s="9">
        <v>-40.769765127617426</v>
      </c>
      <c r="AB7856" s="9">
        <v>-4.034474561736983</v>
      </c>
      <c r="AC7856" s="9">
        <v>-3004.988363365143</v>
      </c>
      <c r="AD7856" s="9">
        <v>-48.594688156321745</v>
      </c>
      <c r="AE7856" s="9">
        <v>641.4294345383951</v>
      </c>
      <c r="AF7856" s="9">
        <v>641.4294345383951</v>
      </c>
      <c r="AG7856" s="9">
        <v>-1075.8010052290217</v>
      </c>
      <c r="AH7856" s="11">
        <v>0.021150747690860484</v>
      </c>
      <c r="AI7856" s="12"/>
    </row>
    <row x14ac:dyDescent="0.25" r="7857" customHeight="1" ht="15.75">
      <c r="A7857" s="9">
        <v>2015</v>
      </c>
      <c r="B7857" s="8" t="s">
        <v>2240</v>
      </c>
      <c r="C7857" s="8" t="s">
        <v>59</v>
      </c>
      <c r="D7857" s="8" t="s">
        <v>1287</v>
      </c>
      <c r="E7857" s="8" t="s">
        <v>1656</v>
      </c>
      <c r="F7857" s="10">
        <v>-0.004132213682405038</v>
      </c>
      <c r="G7857" s="10">
        <v>-0.013921530977095878</v>
      </c>
      <c r="H7857" s="9">
        <v>-4178813.1492257044</v>
      </c>
      <c r="I7857" s="9">
        <v>-3896723.3858072376</v>
      </c>
      <c r="J7857" s="9">
        <v>-902.6652156867054</v>
      </c>
      <c r="K7857" s="9">
        <v>-51706.834558142655</v>
      </c>
      <c r="L7857" s="9">
        <v>-12084.077990608033</v>
      </c>
      <c r="M7857" s="9">
        <v>-165.05932555583516</v>
      </c>
      <c r="N7857" s="9">
        <v>-525.9088134868529</v>
      </c>
      <c r="O7857" s="9">
        <v>-216806.28189701732</v>
      </c>
      <c r="P7857" s="9">
        <v>101.06438203116691</v>
      </c>
      <c r="Q7857" s="9">
        <v>-1734424.8856649385</v>
      </c>
      <c r="R7857" s="9">
        <v>-1013747.2136392291</v>
      </c>
      <c r="S7857" s="9">
        <v>-1013254.4460788647</v>
      </c>
      <c r="T7857" s="9">
        <v>-12924.950978285824</v>
      </c>
      <c r="U7857" s="9">
        <v>-12935.122995354664</v>
      </c>
      <c r="V7857" s="9">
        <v>-163438.43971815685</v>
      </c>
      <c r="W7857" s="9">
        <v>-10149.122516680753</v>
      </c>
      <c r="X7857" s="9">
        <v>-91.8673431747177</v>
      </c>
      <c r="Y7857" s="9">
        <v>-216806.28189701732</v>
      </c>
      <c r="Z7857" s="9">
        <v>-525.9088134868529</v>
      </c>
      <c r="AA7857" s="9">
        <v>-2.5846121425988233</v>
      </c>
      <c r="AB7857" s="9">
        <v>-0.8359417031137089</v>
      </c>
      <c r="AC7857" s="9">
        <v>-447.03009150768474</v>
      </c>
      <c r="AD7857" s="9">
        <v>-3.08067561050412</v>
      </c>
      <c r="AE7857" s="9">
        <v>50.53219101558346</v>
      </c>
      <c r="AF7857" s="9">
        <v>50.53219101558346</v>
      </c>
      <c r="AG7857" s="9">
        <v>-162.44264158372965</v>
      </c>
      <c r="AH7857" s="11">
        <v>0.011247054378764793</v>
      </c>
      <c r="AI7857" s="12"/>
    </row>
    <row x14ac:dyDescent="0.25" r="7858" customHeight="1" ht="15.75">
      <c r="A7858" s="14">
        <v>2015</v>
      </c>
      <c r="B7858" s="8" t="s">
        <v>1699</v>
      </c>
      <c r="C7858" s="8" t="s">
        <v>62</v>
      </c>
      <c r="D7858" s="8" t="s">
        <v>1287</v>
      </c>
      <c r="E7858" s="8" t="s">
        <v>1656</v>
      </c>
      <c r="F7858" s="10">
        <v>-0.004027416760058867</v>
      </c>
      <c r="G7858" s="10">
        <v>-0.008822342557393227</v>
      </c>
      <c r="H7858" s="9">
        <v>-1576182.3286713166</v>
      </c>
      <c r="I7858" s="9">
        <v>-1269064.6495662709</v>
      </c>
      <c r="J7858" s="9">
        <v>-296.62578831158095</v>
      </c>
      <c r="K7858" s="9">
        <v>-16704.75569534229</v>
      </c>
      <c r="L7858" s="9">
        <v>-3901.568455561859</v>
      </c>
      <c r="M7858" s="9">
        <v>-54.164103118070294</v>
      </c>
      <c r="N7858" s="9">
        <v>-423.0502774577371</v>
      </c>
      <c r="O7858" s="9">
        <v>-285789.0822516485</v>
      </c>
      <c r="P7858" s="9">
        <v>51.56746639463433</v>
      </c>
      <c r="Q7858" s="9">
        <v>-560181.1228570744</v>
      </c>
      <c r="R7858" s="9">
        <v>-328866.3811071615</v>
      </c>
      <c r="S7858" s="9">
        <v>-328708.0694740426</v>
      </c>
      <c r="T7858" s="9">
        <v>-4176.1889238355725</v>
      </c>
      <c r="U7858" s="9">
        <v>-4176.1889238355725</v>
      </c>
      <c r="V7858" s="9">
        <v>-53042.71737991109</v>
      </c>
      <c r="W7858" s="9">
        <v>-10551.449866387602</v>
      </c>
      <c r="X7858" s="9">
        <v>-117.41780748795813</v>
      </c>
      <c r="Y7858" s="9">
        <v>-285789.0822516485</v>
      </c>
      <c r="Z7858" s="9">
        <v>-423.0502774577371</v>
      </c>
      <c r="AA7858" s="9">
        <v>-1.5022696939150508</v>
      </c>
      <c r="AB7858" s="9">
        <v>-0.49945680944035575</v>
      </c>
      <c r="AC7858" s="9">
        <v>-145.7917505911046</v>
      </c>
      <c r="AD7858" s="9">
        <v>-1.790599653296581</v>
      </c>
      <c r="AE7858" s="9">
        <v>25.783733197317165</v>
      </c>
      <c r="AF7858" s="9">
        <v>25.783733197317165</v>
      </c>
      <c r="AG7858" s="9">
        <v>-52.64319212138403</v>
      </c>
      <c r="AH7858" s="11">
        <v>0.021293660604737998</v>
      </c>
      <c r="AI7858" s="12"/>
    </row>
    <row x14ac:dyDescent="0.25" r="7859" customHeight="1" ht="15.75">
      <c r="A7859" s="14">
        <v>2015</v>
      </c>
      <c r="B7859" s="8" t="s">
        <v>2241</v>
      </c>
      <c r="C7859" s="8" t="s">
        <v>54</v>
      </c>
      <c r="D7859" s="8" t="s">
        <v>1662</v>
      </c>
      <c r="E7859" s="8" t="s">
        <v>1656</v>
      </c>
      <c r="F7859" s="10">
        <v>-0.00390801610584779</v>
      </c>
      <c r="G7859" s="10">
        <v>-0.014838246576001017</v>
      </c>
      <c r="H7859" s="9">
        <v>-9292999.745240921</v>
      </c>
      <c r="I7859" s="9">
        <v>-2916903.0974796275</v>
      </c>
      <c r="J7859" s="9">
        <v>-853.3628140595183</v>
      </c>
      <c r="K7859" s="9">
        <v>-34678.237668976275</v>
      </c>
      <c r="L7859" s="9">
        <v>-7736.596470574572</v>
      </c>
      <c r="M7859" s="9">
        <v>-138.5701848814763</v>
      </c>
      <c r="N7859" s="9">
        <v>-10037.480454245171</v>
      </c>
      <c r="O7859" s="9">
        <v>-6323348.717247681</v>
      </c>
      <c r="P7859" s="9">
        <v>696.3170791224804</v>
      </c>
      <c r="Q7859" s="9">
        <v>-1113019.3937808168</v>
      </c>
      <c r="R7859" s="9">
        <v>-720522.2005603128</v>
      </c>
      <c r="S7859" s="9">
        <v>-719581.5885479411</v>
      </c>
      <c r="T7859" s="9">
        <v>-8669.559417244069</v>
      </c>
      <c r="U7859" s="9">
        <v>-8669.559417244069</v>
      </c>
      <c r="V7859" s="9">
        <v>-117126.39599949928</v>
      </c>
      <c r="W7859" s="9">
        <v>-269649.25526532566</v>
      </c>
      <c r="X7859" s="9">
        <v>-2510.830828007297</v>
      </c>
      <c r="Y7859" s="9">
        <v>-6323348.717247681</v>
      </c>
      <c r="Z7859" s="9">
        <v>-10037.480454245171</v>
      </c>
      <c r="AA7859" s="9">
        <v>-27.239491642841994</v>
      </c>
      <c r="AB7859" s="9">
        <v>-8.341580365802558</v>
      </c>
      <c r="AC7859" s="9">
        <v>-382.039489518811</v>
      </c>
      <c r="AD7859" s="9">
        <v>-32.46755525270291</v>
      </c>
      <c r="AE7859" s="9">
        <v>348.1585395612402</v>
      </c>
      <c r="AF7859" s="9">
        <v>348.1585395612402</v>
      </c>
      <c r="AG7859" s="9">
        <v>-110.99268494817568</v>
      </c>
      <c r="AH7859" s="11">
        <v>0.12300226044822261</v>
      </c>
      <c r="AI7859" s="12"/>
    </row>
    <row x14ac:dyDescent="0.25" r="7860" customHeight="1" ht="15.75">
      <c r="A7860" s="14">
        <v>2015</v>
      </c>
      <c r="B7860" s="8" t="s">
        <v>1717</v>
      </c>
      <c r="C7860" s="8" t="s">
        <v>155</v>
      </c>
      <c r="D7860" s="8" t="s">
        <v>1655</v>
      </c>
      <c r="E7860" s="8" t="s">
        <v>1656</v>
      </c>
      <c r="F7860" s="10">
        <v>-0.0036808274444396407</v>
      </c>
      <c r="G7860" s="10">
        <v>-0.014645144067298378</v>
      </c>
      <c r="H7860" s="9">
        <v>-49108300.12130437</v>
      </c>
      <c r="I7860" s="9">
        <v>-48033912.246147946</v>
      </c>
      <c r="J7860" s="9">
        <v>-12030.013359146971</v>
      </c>
      <c r="K7860" s="9">
        <v>-615743.8236667531</v>
      </c>
      <c r="L7860" s="9">
        <v>-142151.0211439731</v>
      </c>
      <c r="M7860" s="9">
        <v>-2095.5358322643583</v>
      </c>
      <c r="N7860" s="9">
        <v>-56316.359830817586</v>
      </c>
      <c r="O7860" s="9">
        <v>-249957.882921967</v>
      </c>
      <c r="P7860" s="9">
        <v>3906.7615984866607</v>
      </c>
      <c r="Q7860" s="9">
        <v>-20419633.107713394</v>
      </c>
      <c r="R7860" s="9">
        <v>-12283533.776417874</v>
      </c>
      <c r="S7860" s="9">
        <v>-12274635.30699778</v>
      </c>
      <c r="T7860" s="9">
        <v>-153935.95591668828</v>
      </c>
      <c r="U7860" s="9">
        <v>-153935.95591668828</v>
      </c>
      <c r="V7860" s="9">
        <v>-1985188.0642267987</v>
      </c>
      <c r="W7860" s="9">
        <v>-1512896.045661694</v>
      </c>
      <c r="X7860" s="9">
        <v>-14087.28545265218</v>
      </c>
      <c r="Y7860" s="9">
        <v>-249957.882921967</v>
      </c>
      <c r="Z7860" s="9">
        <v>-56316.359830817586</v>
      </c>
      <c r="AA7860" s="9">
        <v>-152.8300871876715</v>
      </c>
      <c r="AB7860" s="9">
        <v>-46.801330630690316</v>
      </c>
      <c r="AC7860" s="9">
        <v>-5764.538416990623</v>
      </c>
      <c r="AD7860" s="9">
        <v>-182.16269837565227</v>
      </c>
      <c r="AE7860" s="9">
        <v>1953.3807992433303</v>
      </c>
      <c r="AF7860" s="9">
        <v>1953.3807992433303</v>
      </c>
      <c r="AG7860" s="9">
        <v>-1940.8093133378613</v>
      </c>
      <c r="AH7860" s="11">
        <v>0.07698502290265798</v>
      </c>
      <c r="AI7860" s="12"/>
    </row>
    <row x14ac:dyDescent="0.25" r="7861" customHeight="1" ht="15.75">
      <c r="A7861" s="14">
        <v>2015</v>
      </c>
      <c r="B7861" s="8" t="s">
        <v>1726</v>
      </c>
      <c r="C7861" s="8" t="s">
        <v>111</v>
      </c>
      <c r="D7861" s="8" t="s">
        <v>1662</v>
      </c>
      <c r="E7861" s="8" t="s">
        <v>1656</v>
      </c>
      <c r="F7861" s="10">
        <v>-0.0031749356012207813</v>
      </c>
      <c r="G7861" s="10">
        <v>-0.025046503194324662</v>
      </c>
      <c r="H7861" s="9">
        <v>-14972332.913625937</v>
      </c>
      <c r="I7861" s="9">
        <v>-14352399.619496712</v>
      </c>
      <c r="J7861" s="9">
        <v>-3438.462435065148</v>
      </c>
      <c r="K7861" s="9">
        <v>-191085.48644730315</v>
      </c>
      <c r="L7861" s="9">
        <v>-44528.93639328617</v>
      </c>
      <c r="M7861" s="9">
        <v>-628.4063280518152</v>
      </c>
      <c r="N7861" s="9">
        <v>-3276.451759576692</v>
      </c>
      <c r="O7861" s="9">
        <v>-377916.61769266403</v>
      </c>
      <c r="P7861" s="9">
        <v>941.0669267201057</v>
      </c>
      <c r="Q7861" s="9">
        <v>-6394618.8993759025</v>
      </c>
      <c r="R7861" s="9">
        <v>-3789467.8699162463</v>
      </c>
      <c r="S7861" s="9">
        <v>-3787557.9184961664</v>
      </c>
      <c r="T7861" s="9">
        <v>-47771.37161182579</v>
      </c>
      <c r="U7861" s="9">
        <v>-47771.37161182579</v>
      </c>
      <c r="V7861" s="9">
        <v>-611724.5617056345</v>
      </c>
      <c r="W7861" s="9">
        <v>89570.13035845062</v>
      </c>
      <c r="X7861" s="9">
        <v>-392.89098066796413</v>
      </c>
      <c r="Y7861" s="9">
        <v>-377916.61769266403</v>
      </c>
      <c r="Z7861" s="9">
        <v>-3276.451759576692</v>
      </c>
      <c r="AA7861" s="9">
        <v>-29.907481248781764</v>
      </c>
      <c r="AB7861" s="9">
        <v>-2.9595699638235127</v>
      </c>
      <c r="AC7861" s="9">
        <v>-1679.5153663913716</v>
      </c>
      <c r="AD7861" s="9">
        <v>-35.647610926291414</v>
      </c>
      <c r="AE7861" s="9">
        <v>470.53346336005285</v>
      </c>
      <c r="AF7861" s="9">
        <v>470.53346336005285</v>
      </c>
      <c r="AG7861" s="9">
        <v>-598.127732072209</v>
      </c>
      <c r="AH7861" s="11">
        <v>0.02766286738582615</v>
      </c>
      <c r="AI7861" s="12"/>
    </row>
    <row x14ac:dyDescent="0.25" r="7862" customHeight="1" ht="15.75">
      <c r="A7862" s="9">
        <v>2015</v>
      </c>
      <c r="B7862" s="8" t="s">
        <v>1724</v>
      </c>
      <c r="C7862" s="8" t="s">
        <v>35</v>
      </c>
      <c r="D7862" s="8" t="s">
        <v>1725</v>
      </c>
      <c r="E7862" s="8" t="s">
        <v>1656</v>
      </c>
      <c r="F7862" s="10">
        <v>-0.0029633812108056786</v>
      </c>
      <c r="G7862" s="10">
        <v>-0.010847216461087486</v>
      </c>
      <c r="H7862" s="9">
        <v>-654277.5305570989</v>
      </c>
      <c r="I7862" s="9">
        <v>-640002.6232913334</v>
      </c>
      <c r="J7862" s="9">
        <v>-149.96884450010975</v>
      </c>
      <c r="K7862" s="9">
        <v>-8523.429443655563</v>
      </c>
      <c r="L7862" s="9">
        <v>-1994.2922003797814</v>
      </c>
      <c r="M7862" s="9">
        <v>-27.330314211601042</v>
      </c>
      <c r="N7862" s="9">
        <v>-93.08542199901389</v>
      </c>
      <c r="O7862" s="9">
        <v>-3506.789374642388</v>
      </c>
      <c r="P7862" s="9">
        <v>19.988333623093315</v>
      </c>
      <c r="Q7862" s="9">
        <v>-286340.5316278122</v>
      </c>
      <c r="R7862" s="9">
        <v>-168142.05081109004</v>
      </c>
      <c r="S7862" s="9">
        <v>-168066.2519387184</v>
      </c>
      <c r="T7862" s="9">
        <v>-2130.8573609138907</v>
      </c>
      <c r="U7862" s="9">
        <v>-2130.8573609138907</v>
      </c>
      <c r="V7862" s="9">
        <v>-27121.408722116274</v>
      </c>
      <c r="W7862" s="9">
        <v>3341.3628880893802</v>
      </c>
      <c r="X7862" s="9">
        <v>-4.747155371941899</v>
      </c>
      <c r="Y7862" s="9">
        <v>-3506.789374642388</v>
      </c>
      <c r="Z7862" s="9">
        <v>-93.08542199901389</v>
      </c>
      <c r="AA7862" s="9">
        <v>-0.6675822859220834</v>
      </c>
      <c r="AB7862" s="9">
        <v>-0.02546245622602315</v>
      </c>
      <c r="AC7862" s="9">
        <v>-74.15880137405118</v>
      </c>
      <c r="AD7862" s="9">
        <v>-0.7957110594461719</v>
      </c>
      <c r="AE7862" s="9">
        <v>9.994166811546657</v>
      </c>
      <c r="AF7862" s="9">
        <v>9.994166811546657</v>
      </c>
      <c r="AG7862" s="9">
        <v>-26.654448057897444</v>
      </c>
      <c r="AH7862" s="11">
        <v>0.012972750751618111</v>
      </c>
      <c r="AI7862" s="12"/>
    </row>
    <row x14ac:dyDescent="0.25" r="7863" customHeight="1" ht="15.75">
      <c r="A7863" s="14">
        <v>2015</v>
      </c>
      <c r="B7863" s="8" t="s">
        <v>1735</v>
      </c>
      <c r="C7863" s="8" t="s">
        <v>111</v>
      </c>
      <c r="D7863" s="8" t="s">
        <v>1287</v>
      </c>
      <c r="E7863" s="8" t="s">
        <v>1656</v>
      </c>
      <c r="F7863" s="10">
        <v>-0.00292853459571699</v>
      </c>
      <c r="G7863" s="10">
        <v>-0.011849960138795216</v>
      </c>
      <c r="H7863" s="9">
        <v>-4138439.269622974</v>
      </c>
      <c r="I7863" s="9">
        <v>-3970863.691467255</v>
      </c>
      <c r="J7863" s="9">
        <v>-910.40120536405</v>
      </c>
      <c r="K7863" s="9">
        <v>-52704.53214863671</v>
      </c>
      <c r="L7863" s="9">
        <v>-12313.903352110912</v>
      </c>
      <c r="M7863" s="9">
        <v>-166.33291003824024</v>
      </c>
      <c r="N7863" s="9">
        <v>-981.8280856878165</v>
      </c>
      <c r="O7863" s="9">
        <v>-100548.89156381771</v>
      </c>
      <c r="P7863" s="9">
        <v>50.31110993665007</v>
      </c>
      <c r="Q7863" s="9">
        <v>-1767719.7203994533</v>
      </c>
      <c r="R7863" s="9">
        <v>-1028571.3418874849</v>
      </c>
      <c r="S7863" s="9">
        <v>-1028058.9896875538</v>
      </c>
      <c r="T7863" s="9">
        <v>-13176.133037159178</v>
      </c>
      <c r="U7863" s="9">
        <v>-13176.133037159178</v>
      </c>
      <c r="V7863" s="9">
        <v>-165754.79046739874</v>
      </c>
      <c r="W7863" s="9">
        <v>-19762.92799293342</v>
      </c>
      <c r="X7863" s="9">
        <v>-117.7344968701978</v>
      </c>
      <c r="Y7863" s="9">
        <v>-100548.89156381771</v>
      </c>
      <c r="Z7863" s="9">
        <v>-981.8280856878165</v>
      </c>
      <c r="AA7863" s="9">
        <v>-1.123546325159305</v>
      </c>
      <c r="AB7863" s="9">
        <v>-0.8868706531529764</v>
      </c>
      <c r="AC7863" s="9">
        <v>-452.5450504424981</v>
      </c>
      <c r="AD7863" s="9">
        <v>-1.339188075511202</v>
      </c>
      <c r="AE7863" s="9">
        <v>25.155554968325035</v>
      </c>
      <c r="AF7863" s="9">
        <v>25.155554968325035</v>
      </c>
      <c r="AG7863" s="9">
        <v>-165.19542189736728</v>
      </c>
      <c r="AH7863" s="11">
        <v>0.004361595255961896</v>
      </c>
      <c r="AI7863" s="12"/>
    </row>
    <row x14ac:dyDescent="0.25" r="7864" customHeight="1" ht="15.75">
      <c r="A7864" s="9">
        <v>2015</v>
      </c>
      <c r="B7864" s="8" t="s">
        <v>2239</v>
      </c>
      <c r="C7864" s="8" t="s">
        <v>59</v>
      </c>
      <c r="D7864" s="8" t="s">
        <v>1662</v>
      </c>
      <c r="E7864" s="8" t="s">
        <v>1656</v>
      </c>
      <c r="F7864" s="10">
        <v>-0.0024789912187523646</v>
      </c>
      <c r="G7864" s="10">
        <v>-0.01128821367817452</v>
      </c>
      <c r="H7864" s="9">
        <v>-2001442.8036215678</v>
      </c>
      <c r="I7864" s="9">
        <v>-1873568.6345334512</v>
      </c>
      <c r="J7864" s="9">
        <v>-437.67012537161463</v>
      </c>
      <c r="K7864" s="9">
        <v>-24823.409302701395</v>
      </c>
      <c r="L7864" s="9">
        <v>-5789.084328590932</v>
      </c>
      <c r="M7864" s="9">
        <v>-80.27388876385807</v>
      </c>
      <c r="N7864" s="9">
        <v>-419.86382988248937</v>
      </c>
      <c r="O7864" s="9">
        <v>-96404.55323247272</v>
      </c>
      <c r="P7864" s="9">
        <v>80.68561966659942</v>
      </c>
      <c r="Q7864" s="9">
        <v>-830819.4555651682</v>
      </c>
      <c r="R7864" s="9">
        <v>-487324.64251662453</v>
      </c>
      <c r="S7864" s="9">
        <v>-487072.7275027942</v>
      </c>
      <c r="T7864" s="9">
        <v>-6204.449081681202</v>
      </c>
      <c r="U7864" s="9">
        <v>-6212.569999100017</v>
      </c>
      <c r="V7864" s="9">
        <v>-78590.46981223991</v>
      </c>
      <c r="W7864" s="9">
        <v>-8102.639355951229</v>
      </c>
      <c r="X7864" s="9">
        <v>-73.34308449924883</v>
      </c>
      <c r="Y7864" s="9">
        <v>-96404.55323247272</v>
      </c>
      <c r="Z7864" s="9">
        <v>-419.86382988248937</v>
      </c>
      <c r="AA7864" s="9">
        <v>-2.0634473603083228</v>
      </c>
      <c r="AB7864" s="9">
        <v>-0.6673812570296216</v>
      </c>
      <c r="AC7864" s="9">
        <v>-215.40011171997662</v>
      </c>
      <c r="AD7864" s="9">
        <v>-2.4594839015455503</v>
      </c>
      <c r="AE7864" s="9">
        <v>40.34280983329971</v>
      </c>
      <c r="AF7864" s="9">
        <v>40.34280983329971</v>
      </c>
      <c r="AG7864" s="9">
        <v>-78.18483658229044</v>
      </c>
      <c r="AH7864" s="11">
        <v>0.018561931073226262</v>
      </c>
      <c r="AI7864" s="12"/>
    </row>
    <row x14ac:dyDescent="0.25" r="7865" customHeight="1" ht="15.75">
      <c r="A7865" s="14">
        <v>2015</v>
      </c>
      <c r="B7865" s="8" t="s">
        <v>1732</v>
      </c>
      <c r="C7865" s="8" t="s">
        <v>111</v>
      </c>
      <c r="D7865" s="8" t="s">
        <v>1662</v>
      </c>
      <c r="E7865" s="8" t="s">
        <v>1656</v>
      </c>
      <c r="F7865" s="10">
        <v>-0.0023517502196588346</v>
      </c>
      <c r="G7865" s="10">
        <v>-0.017755546854262113</v>
      </c>
      <c r="H7865" s="9">
        <v>-5084336.798342162</v>
      </c>
      <c r="I7865" s="9">
        <v>-4909794.288487376</v>
      </c>
      <c r="J7865" s="9">
        <v>-1194.4408799375865</v>
      </c>
      <c r="K7865" s="9">
        <v>-65391.86438855215</v>
      </c>
      <c r="L7865" s="9">
        <v>-15206.91762124238</v>
      </c>
      <c r="M7865" s="9">
        <v>-218.58274600431486</v>
      </c>
      <c r="N7865" s="9">
        <v>-1502.077503682486</v>
      </c>
      <c r="O7865" s="9">
        <v>-91460.05545713456</v>
      </c>
      <c r="P7865" s="9">
        <v>431.4287417643874</v>
      </c>
      <c r="Q7865" s="9">
        <v>-2184083.2653004937</v>
      </c>
      <c r="R7865" s="9">
        <v>-1302684.9275416906</v>
      </c>
      <c r="S7865" s="9">
        <v>-1302000.2721120548</v>
      </c>
      <c r="T7865" s="9">
        <v>-16347.966097138038</v>
      </c>
      <c r="U7865" s="9">
        <v>-16347.966097138038</v>
      </c>
      <c r="V7865" s="9">
        <v>-210409.55626589863</v>
      </c>
      <c r="W7865" s="9">
        <v>41063.10352963007</v>
      </c>
      <c r="X7865" s="9">
        <v>-180.11945444829178</v>
      </c>
      <c r="Y7865" s="9">
        <v>-91460.05545713456</v>
      </c>
      <c r="Z7865" s="9">
        <v>-1502.077503682486</v>
      </c>
      <c r="AA7865" s="9">
        <v>-13.710977017834937</v>
      </c>
      <c r="AB7865" s="9">
        <v>-1.356804186187082</v>
      </c>
      <c r="AC7865" s="9">
        <v>-579.0128511146512</v>
      </c>
      <c r="AD7865" s="9">
        <v>-16.34251878603158</v>
      </c>
      <c r="AE7865" s="9">
        <v>215.7143708821937</v>
      </c>
      <c r="AF7865" s="9">
        <v>215.7143708821937</v>
      </c>
      <c r="AG7865" s="9">
        <v>-204.70163277530972</v>
      </c>
      <c r="AH7865" s="11">
        <v>0.03662819906200208</v>
      </c>
      <c r="AI7865" s="12"/>
    </row>
    <row x14ac:dyDescent="0.25" r="7866" customHeight="1" ht="15.75">
      <c r="A7866" s="14">
        <v>2015</v>
      </c>
      <c r="B7866" s="8" t="s">
        <v>1736</v>
      </c>
      <c r="C7866" s="8" t="s">
        <v>111</v>
      </c>
      <c r="D7866" s="8" t="s">
        <v>1662</v>
      </c>
      <c r="E7866" s="8" t="s">
        <v>1656</v>
      </c>
      <c r="F7866" s="10">
        <v>-0.0022948418949885717</v>
      </c>
      <c r="G7866" s="10">
        <v>-0.03582736728635096</v>
      </c>
      <c r="H7866" s="9">
        <v>-53631402.359071836</v>
      </c>
      <c r="I7866" s="9">
        <v>-51013885.037945256</v>
      </c>
      <c r="J7866" s="9">
        <v>-12324.002592774259</v>
      </c>
      <c r="K7866" s="9">
        <v>-686846.9564173176</v>
      </c>
      <c r="L7866" s="9">
        <v>-156862.24067827725</v>
      </c>
      <c r="M7866" s="9">
        <v>-2262.439677587218</v>
      </c>
      <c r="N7866" s="9">
        <v>-16237.367001082313</v>
      </c>
      <c r="O7866" s="9">
        <v>-1747648.0333743808</v>
      </c>
      <c r="P7866" s="9">
        <v>4663.718614831424</v>
      </c>
      <c r="Q7866" s="9">
        <v>-22528605.40058199</v>
      </c>
      <c r="R7866" s="9">
        <v>-13422446.341921428</v>
      </c>
      <c r="S7866" s="9">
        <v>-13409684.630687596</v>
      </c>
      <c r="T7866" s="9">
        <v>-171711.7391043294</v>
      </c>
      <c r="U7866" s="9">
        <v>-171711.7391043294</v>
      </c>
      <c r="V7866" s="9">
        <v>-2166716.34631979</v>
      </c>
      <c r="W7866" s="9">
        <v>9059.703535365537</v>
      </c>
      <c r="X7866" s="9">
        <v>-1947.0804127893173</v>
      </c>
      <c r="Y7866" s="9">
        <v>-1747648.0333743808</v>
      </c>
      <c r="Z7866" s="9">
        <v>-16237.367001082313</v>
      </c>
      <c r="AA7866" s="9">
        <v>-148.2148326142905</v>
      </c>
      <c r="AB7866" s="9">
        <v>-14.676519261490865</v>
      </c>
      <c r="AC7866" s="9">
        <v>-5965.164039622645</v>
      </c>
      <c r="AD7866" s="9">
        <v>-176.66164002877545</v>
      </c>
      <c r="AE7866" s="9">
        <v>2331.859307415712</v>
      </c>
      <c r="AF7866" s="9">
        <v>2331.859307415712</v>
      </c>
      <c r="AG7866" s="9">
        <v>-2112.3856828164</v>
      </c>
      <c r="AH7866" s="11">
        <v>0.0370170568688429</v>
      </c>
      <c r="AI7866" s="12"/>
    </row>
    <row x14ac:dyDescent="0.25" r="7867" customHeight="1" ht="15.75">
      <c r="A7867" s="9">
        <v>2015</v>
      </c>
      <c r="B7867" s="8" t="s">
        <v>2431</v>
      </c>
      <c r="C7867" s="8" t="s">
        <v>35</v>
      </c>
      <c r="D7867" s="8" t="s">
        <v>1287</v>
      </c>
      <c r="E7867" s="8" t="s">
        <v>1656</v>
      </c>
      <c r="F7867" s="10">
        <v>-0.0019858308800458496</v>
      </c>
      <c r="G7867" s="10">
        <v>-0.0033009519121795098</v>
      </c>
      <c r="H7867" s="9">
        <v>-514367.20688210626</v>
      </c>
      <c r="I7867" s="9">
        <v>-491628.0315269698</v>
      </c>
      <c r="J7867" s="9">
        <v>-116.66237326559263</v>
      </c>
      <c r="K7867" s="9">
        <v>-6552.108272483954</v>
      </c>
      <c r="L7867" s="9">
        <v>-1531.428099494595</v>
      </c>
      <c r="M7867" s="9">
        <v>-21.27472383648843</v>
      </c>
      <c r="N7867" s="9">
        <v>-109.20391340278738</v>
      </c>
      <c r="O7867" s="9">
        <v>-14431.947447416786</v>
      </c>
      <c r="P7867" s="9">
        <v>23.44947476378664</v>
      </c>
      <c r="Q7867" s="9">
        <v>-219905.00163846018</v>
      </c>
      <c r="R7867" s="9">
        <v>-129807.21891962957</v>
      </c>
      <c r="S7867" s="9">
        <v>-129747.93225426937</v>
      </c>
      <c r="T7867" s="9">
        <v>-1638.0270681209886</v>
      </c>
      <c r="U7867" s="9">
        <v>-1638.0270681209886</v>
      </c>
      <c r="V7867" s="9">
        <v>-20948.08472401554</v>
      </c>
      <c r="W7867" s="9">
        <v>3919.9468148950937</v>
      </c>
      <c r="X7867" s="9">
        <v>-5.569163602788542</v>
      </c>
      <c r="Y7867" s="9">
        <v>-14431.947447416786</v>
      </c>
      <c r="Z7867" s="9">
        <v>-109.20391340278738</v>
      </c>
      <c r="AA7867" s="9">
        <v>-0.7831795417100041</v>
      </c>
      <c r="AB7867" s="9">
        <v>-0.02987148583543353</v>
      </c>
      <c r="AC7867" s="9">
        <v>-57.36260284480429</v>
      </c>
      <c r="AD7867" s="9">
        <v>-0.9334948455228629</v>
      </c>
      <c r="AE7867" s="9">
        <v>11.72473738189332</v>
      </c>
      <c r="AF7867" s="9">
        <v>11.72473738189332</v>
      </c>
      <c r="AG7867" s="9">
        <v>-20.481826008494433</v>
      </c>
      <c r="AH7867" s="11">
        <v>0.0194146198224204</v>
      </c>
      <c r="AI7867" s="12"/>
    </row>
    <row x14ac:dyDescent="0.25" r="7868" customHeight="1" ht="15.75">
      <c r="A7868" s="14">
        <v>2015</v>
      </c>
      <c r="B7868" s="8" t="s">
        <v>1729</v>
      </c>
      <c r="C7868" s="8" t="s">
        <v>35</v>
      </c>
      <c r="D7868" s="8" t="s">
        <v>1658</v>
      </c>
      <c r="E7868" s="8" t="s">
        <v>1656</v>
      </c>
      <c r="F7868" s="10">
        <v>-0.0018974465687657596</v>
      </c>
      <c r="G7868" s="10">
        <v>-0.025084021599572633</v>
      </c>
      <c r="H7868" s="9">
        <v>-1415506.7168811315</v>
      </c>
      <c r="I7868" s="9">
        <v>-1384521.876756989</v>
      </c>
      <c r="J7868" s="9">
        <v>-328.8149753207242</v>
      </c>
      <c r="K7868" s="9">
        <v>-18452.90500151901</v>
      </c>
      <c r="L7868" s="9">
        <v>-4312.708696672006</v>
      </c>
      <c r="M7868" s="9">
        <v>-59.965780577360825</v>
      </c>
      <c r="N7868" s="9">
        <v>-314.52094245147094</v>
      </c>
      <c r="O7868" s="9">
        <v>-7583.4621506927015</v>
      </c>
      <c r="P7868" s="9">
        <v>67.53742309119396</v>
      </c>
      <c r="Q7868" s="9">
        <v>-619286.4029211442</v>
      </c>
      <c r="R7868" s="9">
        <v>-365682.5064994145</v>
      </c>
      <c r="S7868" s="9">
        <v>-365515.3471133975</v>
      </c>
      <c r="T7868" s="9">
        <v>-4613.226250379753</v>
      </c>
      <c r="U7868" s="9">
        <v>-4613.226250379753</v>
      </c>
      <c r="V7868" s="9">
        <v>-59015.12962358654</v>
      </c>
      <c r="W7868" s="9">
        <v>11289.937587062492</v>
      </c>
      <c r="X7868" s="9">
        <v>-16.03988841091085</v>
      </c>
      <c r="Y7868" s="9">
        <v>-7583.4621506927015</v>
      </c>
      <c r="Z7868" s="9">
        <v>-314.52094245147094</v>
      </c>
      <c r="AA7868" s="9">
        <v>-2.2556551307716615</v>
      </c>
      <c r="AB7868" s="9">
        <v>-0.08603361898518291</v>
      </c>
      <c r="AC7868" s="9">
        <v>-161.617845088499</v>
      </c>
      <c r="AD7868" s="9">
        <v>-2.6885820245700733</v>
      </c>
      <c r="AE7868" s="9">
        <v>33.76871154559698</v>
      </c>
      <c r="AF7868" s="9">
        <v>33.76871154559698</v>
      </c>
      <c r="AG7868" s="9">
        <v>-57.6821355654044</v>
      </c>
      <c r="AH7868" s="11">
        <v>0.020000684394936047</v>
      </c>
      <c r="AI7868" s="12"/>
    </row>
    <row x14ac:dyDescent="0.25" r="7869" customHeight="1" ht="15.75">
      <c r="A7869" s="14">
        <v>2015</v>
      </c>
      <c r="B7869" s="8" t="s">
        <v>1740</v>
      </c>
      <c r="C7869" s="8" t="s">
        <v>35</v>
      </c>
      <c r="D7869" s="8" t="s">
        <v>1287</v>
      </c>
      <c r="E7869" s="8" t="s">
        <v>1656</v>
      </c>
      <c r="F7869" s="10">
        <v>-0.0015662671384656852</v>
      </c>
      <c r="G7869" s="10">
        <v>-0.006605989702951799</v>
      </c>
      <c r="H7869" s="9">
        <v>-35609.04394757213</v>
      </c>
      <c r="I7869" s="9">
        <v>-34828.075064416094</v>
      </c>
      <c r="J7869" s="9">
        <v>-8.33631187452901</v>
      </c>
      <c r="K7869" s="9">
        <v>-464.3972516194499</v>
      </c>
      <c r="L7869" s="9">
        <v>-108.46449612104782</v>
      </c>
      <c r="M7869" s="9">
        <v>-1.5209089362473367</v>
      </c>
      <c r="N7869" s="9">
        <v>-9.585210757288904</v>
      </c>
      <c r="O7869" s="9">
        <v>-190.72294654918437</v>
      </c>
      <c r="P7869" s="9">
        <v>2.058242701702348</v>
      </c>
      <c r="Q7869" s="9">
        <v>-15576.034264562764</v>
      </c>
      <c r="R7869" s="9">
        <v>-9227.542310816858</v>
      </c>
      <c r="S7869" s="9">
        <v>-9223.290289158209</v>
      </c>
      <c r="T7869" s="9">
        <v>-116.09931290486247</v>
      </c>
      <c r="U7869" s="9">
        <v>-116.09931290486247</v>
      </c>
      <c r="V7869" s="9">
        <v>-1489.6194536315345</v>
      </c>
      <c r="W7869" s="9">
        <v>344.06748995841184</v>
      </c>
      <c r="X7869" s="9">
        <v>-0.48882503576275704</v>
      </c>
      <c r="Y7869" s="9">
        <v>-190.72294654918437</v>
      </c>
      <c r="Z7869" s="9">
        <v>-9.585210757288904</v>
      </c>
      <c r="AA7869" s="9">
        <v>-0.06874241713663452</v>
      </c>
      <c r="AB7869" s="9">
        <v>-0.0026219251530842326</v>
      </c>
      <c r="AC7869" s="9">
        <v>-4.083139938710008</v>
      </c>
      <c r="AD7869" s="9">
        <v>-0.08193611892072633</v>
      </c>
      <c r="AE7869" s="9">
        <v>1.029121350851174</v>
      </c>
      <c r="AF7869" s="9">
        <v>1.029121350851174</v>
      </c>
      <c r="AG7869" s="9">
        <v>-1.451313511014846</v>
      </c>
      <c r="AH7869" s="11">
        <v>0.024048451014876248</v>
      </c>
      <c r="AI7869" s="12"/>
    </row>
    <row x14ac:dyDescent="0.25" r="7870" customHeight="1" ht="15.75">
      <c r="A7870" s="9">
        <v>2015</v>
      </c>
      <c r="B7870" s="8" t="s">
        <v>2245</v>
      </c>
      <c r="C7870" s="8" t="s">
        <v>62</v>
      </c>
      <c r="D7870" s="8" t="s">
        <v>1287</v>
      </c>
      <c r="E7870" s="8" t="s">
        <v>1656</v>
      </c>
      <c r="F7870" s="10">
        <v>-0.001556841197272477</v>
      </c>
      <c r="G7870" s="10">
        <v>-0.004071583390276077</v>
      </c>
      <c r="H7870" s="9">
        <v>-372887.8217827436</v>
      </c>
      <c r="I7870" s="9">
        <v>-180739.75453694034</v>
      </c>
      <c r="J7870" s="9">
        <v>-45.25410147110459</v>
      </c>
      <c r="K7870" s="9">
        <v>-2297.671925853617</v>
      </c>
      <c r="L7870" s="9">
        <v>-529.6151547130822</v>
      </c>
      <c r="M7870" s="9">
        <v>-8.34521113219836</v>
      </c>
      <c r="N7870" s="9">
        <v>-258.9083086350928</v>
      </c>
      <c r="O7870" s="9">
        <v>-189039.83202100653</v>
      </c>
      <c r="P7870" s="9">
        <v>31.559477008416707</v>
      </c>
      <c r="Q7870" s="9">
        <v>-76090.12801425415</v>
      </c>
      <c r="R7870" s="9">
        <v>-46189.409031861665</v>
      </c>
      <c r="S7870" s="9">
        <v>-46160.66271651059</v>
      </c>
      <c r="T7870" s="9">
        <v>-574.4179814634042</v>
      </c>
      <c r="U7870" s="9">
        <v>-574.4179814634042</v>
      </c>
      <c r="V7870" s="9">
        <v>-7471.39995332737</v>
      </c>
      <c r="W7870" s="9">
        <v>-6457.525698768284</v>
      </c>
      <c r="X7870" s="9">
        <v>-71.86012528590102</v>
      </c>
      <c r="Y7870" s="9">
        <v>-189039.83202100653</v>
      </c>
      <c r="Z7870" s="9">
        <v>-258.9083086350928</v>
      </c>
      <c r="AA7870" s="9">
        <v>-0.9193945171307935</v>
      </c>
      <c r="AB7870" s="9">
        <v>-0.30566938413461</v>
      </c>
      <c r="AC7870" s="9">
        <v>-21.08410170339078</v>
      </c>
      <c r="AD7870" s="9">
        <v>-1.0958535010626849</v>
      </c>
      <c r="AE7870" s="9">
        <v>15.779738504208353</v>
      </c>
      <c r="AF7870" s="9">
        <v>15.779738504208353</v>
      </c>
      <c r="AG7870" s="9">
        <v>-7.414408069964483</v>
      </c>
      <c r="AH7870" s="11">
        <v>0.0691128821848564</v>
      </c>
      <c r="AI7870" s="12"/>
    </row>
    <row x14ac:dyDescent="0.25" r="7871" customHeight="1" ht="15.75">
      <c r="A7871" s="9">
        <v>2015</v>
      </c>
      <c r="B7871" s="8" t="s">
        <v>1737</v>
      </c>
      <c r="C7871" s="8" t="s">
        <v>35</v>
      </c>
      <c r="D7871" s="8" t="s">
        <v>1658</v>
      </c>
      <c r="E7871" s="8" t="s">
        <v>1656</v>
      </c>
      <c r="F7871" s="10">
        <v>-0.0014737179826533598</v>
      </c>
      <c r="G7871" s="10">
        <v>-0.02827891356722306</v>
      </c>
      <c r="H7871" s="9">
        <v>-4922776.049984693</v>
      </c>
      <c r="I7871" s="9">
        <v>-4800751.895036385</v>
      </c>
      <c r="J7871" s="9">
        <v>-1152.4652236079185</v>
      </c>
      <c r="K7871" s="9">
        <v>-64024.04729114971</v>
      </c>
      <c r="L7871" s="9">
        <v>-14949.703810001924</v>
      </c>
      <c r="M7871" s="9">
        <v>-210.29227257953147</v>
      </c>
      <c r="N7871" s="9">
        <v>-1408.324988211107</v>
      </c>
      <c r="O7871" s="9">
        <v>-40581.73251489671</v>
      </c>
      <c r="P7871" s="9">
        <v>302.4111521393841</v>
      </c>
      <c r="Q7871" s="9">
        <v>-2146902.9094834984</v>
      </c>
      <c r="R7871" s="9">
        <v>-1273430.5958726984</v>
      </c>
      <c r="S7871" s="9">
        <v>-1272842.0411331838</v>
      </c>
      <c r="T7871" s="9">
        <v>-16006.011822787428</v>
      </c>
      <c r="U7871" s="9">
        <v>-16006.011822787428</v>
      </c>
      <c r="V7871" s="9">
        <v>-205595.43811069767</v>
      </c>
      <c r="W7871" s="9">
        <v>50552.758411809715</v>
      </c>
      <c r="X7871" s="9">
        <v>-71.8215311232858</v>
      </c>
      <c r="Y7871" s="9">
        <v>-40581.73251489671</v>
      </c>
      <c r="Z7871" s="9">
        <v>-1408.324988211107</v>
      </c>
      <c r="AA7871" s="9">
        <v>-10.10010799501045</v>
      </c>
      <c r="AB7871" s="9">
        <v>-0.38523124882776766</v>
      </c>
      <c r="AC7871" s="9">
        <v>-563.741477472774</v>
      </c>
      <c r="AD7871" s="9">
        <v>-12.03861726518089</v>
      </c>
      <c r="AE7871" s="9">
        <v>151.20557606969206</v>
      </c>
      <c r="AF7871" s="9">
        <v>151.20557606969206</v>
      </c>
      <c r="AG7871" s="9">
        <v>-200.06683477728365</v>
      </c>
      <c r="AH7871" s="11">
        <v>0.025535343241873402</v>
      </c>
      <c r="AI7871" s="12"/>
    </row>
    <row x14ac:dyDescent="0.25" r="7872" customHeight="1" ht="15.75">
      <c r="A7872" s="14">
        <v>2015</v>
      </c>
      <c r="B7872" s="8" t="s">
        <v>2433</v>
      </c>
      <c r="C7872" s="8" t="s">
        <v>106</v>
      </c>
      <c r="D7872" s="8" t="s">
        <v>1658</v>
      </c>
      <c r="E7872" s="8" t="s">
        <v>1656</v>
      </c>
      <c r="F7872" s="10">
        <v>-0.0014463431352790535</v>
      </c>
      <c r="G7872" s="10">
        <v>-0.09624863326045854</v>
      </c>
      <c r="H7872" s="9">
        <v>-7083899.407969749</v>
      </c>
      <c r="I7872" s="9">
        <v>-6949712.983903751</v>
      </c>
      <c r="J7872" s="9">
        <v>-1683.8535148369078</v>
      </c>
      <c r="K7872" s="9">
        <v>-79611.87055305342</v>
      </c>
      <c r="L7872" s="9">
        <v>-18109.0244934857</v>
      </c>
      <c r="M7872" s="9">
        <v>-313.4688355940838</v>
      </c>
      <c r="N7872" s="9">
        <v>-4252.62034797149</v>
      </c>
      <c r="O7872" s="9">
        <v>-31835.3778964035</v>
      </c>
      <c r="P7872" s="9">
        <v>1619.791575345684</v>
      </c>
      <c r="Q7872" s="9">
        <v>-2602357.261434636</v>
      </c>
      <c r="R7872" s="9">
        <v>-1616495.5824403898</v>
      </c>
      <c r="S7872" s="9">
        <v>-1615321.0246412214</v>
      </c>
      <c r="T7872" s="9">
        <v>-19902.967638263355</v>
      </c>
      <c r="U7872" s="9">
        <v>-19902.967638263355</v>
      </c>
      <c r="V7872" s="9">
        <v>-261959.83778002058</v>
      </c>
      <c r="W7872" s="9">
        <v>-911993.8488733072</v>
      </c>
      <c r="X7872" s="9">
        <v>-353.76064172684585</v>
      </c>
      <c r="Y7872" s="9">
        <v>-31835.3778964035</v>
      </c>
      <c r="Z7872" s="9">
        <v>-4252.62034797149</v>
      </c>
      <c r="AA7872" s="9">
        <v>-68.95952147909885</v>
      </c>
      <c r="AB7872" s="9">
        <v>-22.890760239278755</v>
      </c>
      <c r="AC7872" s="9">
        <v>-726.2514271470534</v>
      </c>
      <c r="AD7872" s="9">
        <v>-82.1948920038288</v>
      </c>
      <c r="AE7872" s="9">
        <v>809.895787672842</v>
      </c>
      <c r="AF7872" s="9">
        <v>809.895787672842</v>
      </c>
      <c r="AG7872" s="9">
        <v>-243.65361202363852</v>
      </c>
      <c r="AH7872" s="11">
        <v>0.19978430306652384</v>
      </c>
      <c r="AI7872" s="12"/>
    </row>
    <row x14ac:dyDescent="0.25" r="7873" customHeight="1" ht="15.75">
      <c r="A7873" s="9">
        <v>2015</v>
      </c>
      <c r="B7873" s="8" t="s">
        <v>1741</v>
      </c>
      <c r="C7873" s="8" t="s">
        <v>35</v>
      </c>
      <c r="D7873" s="8" t="s">
        <v>1287</v>
      </c>
      <c r="E7873" s="8" t="s">
        <v>1656</v>
      </c>
      <c r="F7873" s="10">
        <v>-0.0009534600051946728</v>
      </c>
      <c r="G7873" s="10">
        <v>-0.021246504294860392</v>
      </c>
      <c r="H7873" s="9">
        <v>-209826.21618439895</v>
      </c>
      <c r="I7873" s="9">
        <v>-205191.7666005971</v>
      </c>
      <c r="J7873" s="9">
        <v>-50.52152597922793</v>
      </c>
      <c r="K7873" s="9">
        <v>-2740.5545757073055</v>
      </c>
      <c r="L7873" s="9">
        <v>-638.5257514493726</v>
      </c>
      <c r="M7873" s="9">
        <v>-9.230712184058115</v>
      </c>
      <c r="N7873" s="9">
        <v>-92.78215547609136</v>
      </c>
      <c r="O7873" s="9">
        <v>-1122.7580758795339</v>
      </c>
      <c r="P7873" s="9">
        <v>19.923212873713727</v>
      </c>
      <c r="Q7873" s="9">
        <v>-91717.12765134641</v>
      </c>
      <c r="R7873" s="9">
        <v>-54987.1047846613</v>
      </c>
      <c r="S7873" s="9">
        <v>-54961.032224978</v>
      </c>
      <c r="T7873" s="9">
        <v>-685.1386439268264</v>
      </c>
      <c r="U7873" s="9">
        <v>-685.1386439268264</v>
      </c>
      <c r="V7873" s="9">
        <v>-8886.323677566957</v>
      </c>
      <c r="W7873" s="9">
        <v>3330.4769353469205</v>
      </c>
      <c r="X7873" s="9">
        <v>-4.731689434607081</v>
      </c>
      <c r="Y7873" s="9">
        <v>-1122.7580758795339</v>
      </c>
      <c r="Z7873" s="9">
        <v>-92.78215547609136</v>
      </c>
      <c r="AA7873" s="9">
        <v>-0.6654073443010592</v>
      </c>
      <c r="AB7873" s="9">
        <v>-0.02537950112522536</v>
      </c>
      <c r="AC7873" s="9">
        <v>-24.437831935141304</v>
      </c>
      <c r="AD7873" s="9">
        <v>-0.7931186822396553</v>
      </c>
      <c r="AE7873" s="9">
        <v>9.961606436856863</v>
      </c>
      <c r="AF7873" s="9">
        <v>9.961606436856863</v>
      </c>
      <c r="AG7873" s="9">
        <v>-8.557047960302226</v>
      </c>
      <c r="AH7873" s="11">
        <v>0.03844566408874564</v>
      </c>
      <c r="AI7873" s="12"/>
    </row>
    <row x14ac:dyDescent="0.25" r="7874" customHeight="1" ht="15.75">
      <c r="A7874" s="14">
        <v>2015</v>
      </c>
      <c r="B7874" s="8" t="s">
        <v>2248</v>
      </c>
      <c r="C7874" s="8" t="s">
        <v>35</v>
      </c>
      <c r="D7874" s="8" t="s">
        <v>1655</v>
      </c>
      <c r="E7874" s="8" t="s">
        <v>1656</v>
      </c>
      <c r="F7874" s="10">
        <v>-0.0006535747446100428</v>
      </c>
      <c r="G7874" s="10">
        <v>-0.028045184936624966</v>
      </c>
      <c r="H7874" s="9">
        <v>-276968.6229685901</v>
      </c>
      <c r="I7874" s="9">
        <v>-270800.7405435794</v>
      </c>
      <c r="J7874" s="9">
        <v>-68.8548761685453</v>
      </c>
      <c r="K7874" s="9">
        <v>-3623.8448497773807</v>
      </c>
      <c r="L7874" s="9">
        <v>-841.9175105194929</v>
      </c>
      <c r="M7874" s="9">
        <v>-12.600494243156625</v>
      </c>
      <c r="N7874" s="9">
        <v>-178.6662404512811</v>
      </c>
      <c r="O7874" s="9">
        <v>-1480.3636494382251</v>
      </c>
      <c r="P7874" s="9">
        <v>38.36519558735899</v>
      </c>
      <c r="Q7874" s="9">
        <v>-120965.70776087632</v>
      </c>
      <c r="R7874" s="9">
        <v>-73532.6733727408</v>
      </c>
      <c r="S7874" s="9">
        <v>-73496.68269587931</v>
      </c>
      <c r="T7874" s="9">
        <v>-905.9612124443452</v>
      </c>
      <c r="U7874" s="9">
        <v>-905.9612124443452</v>
      </c>
      <c r="V7874" s="9">
        <v>-11898.199991815834</v>
      </c>
      <c r="W7874" s="9">
        <v>6413.343060363292</v>
      </c>
      <c r="X7874" s="9">
        <v>-9.111592179836142</v>
      </c>
      <c r="Y7874" s="9">
        <v>-1480.3636494382251</v>
      </c>
      <c r="Z7874" s="9">
        <v>-178.6662404512811</v>
      </c>
      <c r="AA7874" s="9">
        <v>-1.2813436804189853</v>
      </c>
      <c r="AB7874" s="9">
        <v>-0.048872113687222316</v>
      </c>
      <c r="AC7874" s="9">
        <v>-32.842758391299505</v>
      </c>
      <c r="AD7874" s="9">
        <v>-1.5272714075278024</v>
      </c>
      <c r="AE7874" s="9">
        <v>19.182597793679495</v>
      </c>
      <c r="AF7874" s="9">
        <v>19.182597793679495</v>
      </c>
      <c r="AG7874" s="9">
        <v>-11.303250677652148</v>
      </c>
      <c r="AH7874" s="11">
        <v>0.05437625711339297</v>
      </c>
      <c r="AI7874" s="12"/>
    </row>
    <row x14ac:dyDescent="0.25" r="7875" customHeight="1" ht="15.75">
      <c r="A7875" s="14">
        <v>2015</v>
      </c>
      <c r="B7875" s="8" t="s">
        <v>2246</v>
      </c>
      <c r="C7875" s="8" t="s">
        <v>72</v>
      </c>
      <c r="D7875" s="8" t="s">
        <v>1287</v>
      </c>
      <c r="E7875" s="8" t="s">
        <v>1656</v>
      </c>
      <c r="F7875" s="10">
        <v>-0.0006350553753102065</v>
      </c>
      <c r="G7875" s="10">
        <v>-0.002202434885597311</v>
      </c>
      <c r="H7875" s="9">
        <v>-1469737.9303759595</v>
      </c>
      <c r="I7875" s="9">
        <v>-1433240.0727383757</v>
      </c>
      <c r="J7875" s="9">
        <v>-394.17336060911924</v>
      </c>
      <c r="K7875" s="9">
        <v>-19242.957031086484</v>
      </c>
      <c r="L7875" s="9">
        <v>-4440.4029995111805</v>
      </c>
      <c r="M7875" s="9">
        <v>-72.11169083808356</v>
      </c>
      <c r="N7875" s="9">
        <v>-1571.9564386134814</v>
      </c>
      <c r="O7875" s="9">
        <v>-11135.051113587278</v>
      </c>
      <c r="P7875" s="9">
        <v>358.7949966621968</v>
      </c>
      <c r="Q7875" s="9">
        <v>-638436.9992438997</v>
      </c>
      <c r="R7875" s="9">
        <v>-401367.67916757014</v>
      </c>
      <c r="S7875" s="9">
        <v>-401158.6522938396</v>
      </c>
      <c r="T7875" s="9">
        <v>-4810.739257771621</v>
      </c>
      <c r="U7875" s="9">
        <v>-4810.739257771621</v>
      </c>
      <c r="V7875" s="9">
        <v>-65136.50754402134</v>
      </c>
      <c r="W7875" s="9">
        <v>58709.15610513807</v>
      </c>
      <c r="X7875" s="9">
        <v>-108.62807210497878</v>
      </c>
      <c r="Y7875" s="9">
        <v>-11135.051113587278</v>
      </c>
      <c r="Z7875" s="9">
        <v>-1571.9564386134814</v>
      </c>
      <c r="AA7875" s="9">
        <v>-11.98025302506171</v>
      </c>
      <c r="AB7875" s="9">
        <v>-0.5385651246330605</v>
      </c>
      <c r="AC7875" s="9">
        <v>-182.14787499052676</v>
      </c>
      <c r="AD7875" s="9">
        <v>-14.279617701116896</v>
      </c>
      <c r="AE7875" s="9">
        <v>179.3974983310984</v>
      </c>
      <c r="AF7875" s="9">
        <v>179.3974983310984</v>
      </c>
      <c r="AG7875" s="9">
        <v>-59.98277773898823</v>
      </c>
      <c r="AH7875" s="11">
        <v>0.09088328159925045</v>
      </c>
      <c r="AI7875" s="12"/>
    </row>
    <row x14ac:dyDescent="0.25" r="7876" customHeight="1" ht="15.75">
      <c r="A7876" s="9">
        <v>2015</v>
      </c>
      <c r="B7876" s="8" t="s">
        <v>2247</v>
      </c>
      <c r="C7876" s="8" t="s">
        <v>111</v>
      </c>
      <c r="D7876" s="8" t="s">
        <v>1662</v>
      </c>
      <c r="E7876" s="8" t="s">
        <v>1656</v>
      </c>
      <c r="F7876" s="10">
        <v>-0.0005374829243227479</v>
      </c>
      <c r="G7876" s="10">
        <v>-0.00795443337156112</v>
      </c>
      <c r="H7876" s="9">
        <v>-6047305.992929133</v>
      </c>
      <c r="I7876" s="9">
        <v>-5744531.025490454</v>
      </c>
      <c r="J7876" s="9">
        <v>-1288.3326904597634</v>
      </c>
      <c r="K7876" s="9">
        <v>-75312.55286286959</v>
      </c>
      <c r="L7876" s="9">
        <v>-17363.988853423656</v>
      </c>
      <c r="M7876" s="9">
        <v>-238.3461033957495</v>
      </c>
      <c r="N7876" s="9">
        <v>-7817.114919678607</v>
      </c>
      <c r="O7876" s="9">
        <v>-200890.79172817856</v>
      </c>
      <c r="P7876" s="9">
        <v>136.15971932890378</v>
      </c>
      <c r="Q7876" s="9">
        <v>-2492175.7287456323</v>
      </c>
      <c r="R7876" s="9">
        <v>-1433839.122802347</v>
      </c>
      <c r="S7876" s="9">
        <v>-1432739.9270990738</v>
      </c>
      <c r="T7876" s="9">
        <v>-18828.138215717398</v>
      </c>
      <c r="U7876" s="9">
        <v>-18828.138215717398</v>
      </c>
      <c r="V7876" s="9">
        <v>-230729.35228237067</v>
      </c>
      <c r="W7876" s="9">
        <v>-209777.47868716082</v>
      </c>
      <c r="X7876" s="9">
        <v>-937.378045567044</v>
      </c>
      <c r="Y7876" s="9">
        <v>-200890.79172817856</v>
      </c>
      <c r="Z7876" s="9">
        <v>-7817.114919678607</v>
      </c>
      <c r="AA7876" s="9">
        <v>0</v>
      </c>
      <c r="AB7876" s="9">
        <v>-7.061083213697756</v>
      </c>
      <c r="AC7876" s="9">
        <v>-633.574720409335</v>
      </c>
      <c r="AD7876" s="9">
        <v>0</v>
      </c>
      <c r="AE7876" s="9">
        <v>68.07985966445189</v>
      </c>
      <c r="AF7876" s="9">
        <v>68.07985966445189</v>
      </c>
      <c r="AG7876" s="9">
        <v>-238.3461033957495</v>
      </c>
      <c r="AH7876" s="11">
        <v>0.024429218295136862</v>
      </c>
      <c r="AI7876" s="12"/>
    </row>
    <row x14ac:dyDescent="0.25" r="7877" customHeight="1" ht="15.75">
      <c r="A7877" s="9">
        <v>2015</v>
      </c>
      <c r="B7877" s="8" t="s">
        <v>1743</v>
      </c>
      <c r="C7877" s="8" t="s">
        <v>35</v>
      </c>
      <c r="D7877" s="8" t="s">
        <v>1725</v>
      </c>
      <c r="E7877" s="8" t="s">
        <v>1656</v>
      </c>
      <c r="F7877" s="10">
        <v>-0.0004929894436259175</v>
      </c>
      <c r="G7877" s="10">
        <v>-0.005619466704208393</v>
      </c>
      <c r="H7877" s="9">
        <v>-932676.3270302879</v>
      </c>
      <c r="I7877" s="9">
        <v>-911730.3736917499</v>
      </c>
      <c r="J7877" s="9">
        <v>-239.42216942349063</v>
      </c>
      <c r="K7877" s="9">
        <v>-12225.200898478795</v>
      </c>
      <c r="L7877" s="9">
        <v>-2831.8651149207753</v>
      </c>
      <c r="M7877" s="9">
        <v>-43.882408653210945</v>
      </c>
      <c r="N7877" s="9">
        <v>-797.6282421538062</v>
      </c>
      <c r="O7877" s="9">
        <v>-4979.230082425764</v>
      </c>
      <c r="P7877" s="9">
        <v>171.275577517827</v>
      </c>
      <c r="Q7877" s="9">
        <v>-406996.3758697958</v>
      </c>
      <c r="R7877" s="9">
        <v>-250931.04583067202</v>
      </c>
      <c r="S7877" s="9">
        <v>-250804.35590432357</v>
      </c>
      <c r="T7877" s="9">
        <v>-3056.300224619699</v>
      </c>
      <c r="U7877" s="9">
        <v>-3056.300224619699</v>
      </c>
      <c r="V7877" s="9">
        <v>-40653.59865963053</v>
      </c>
      <c r="W7877" s="9">
        <v>28631.394149482734</v>
      </c>
      <c r="X7877" s="9">
        <v>-40.6773167402424</v>
      </c>
      <c r="Y7877" s="9">
        <v>-4979.230082425764</v>
      </c>
      <c r="Z7877" s="9">
        <v>-797.6282421538062</v>
      </c>
      <c r="AA7877" s="9">
        <v>-5.720363874148757</v>
      </c>
      <c r="AB7877" s="9">
        <v>-0.21818211449582553</v>
      </c>
      <c r="AC7877" s="9">
        <v>-112.63652336937652</v>
      </c>
      <c r="AD7877" s="9">
        <v>-6.81827078804151</v>
      </c>
      <c r="AE7877" s="9">
        <v>85.6377887589135</v>
      </c>
      <c r="AF7877" s="9">
        <v>85.6377887589135</v>
      </c>
      <c r="AG7877" s="9">
        <v>-38.091062161645745</v>
      </c>
      <c r="AH7877" s="11">
        <v>0.06988236675171586</v>
      </c>
      <c r="AI7877" s="12"/>
    </row>
    <row x14ac:dyDescent="0.25" r="7878" customHeight="1" ht="15.75">
      <c r="A7878" s="14">
        <v>2015</v>
      </c>
      <c r="B7878" s="8" t="s">
        <v>1747</v>
      </c>
      <c r="C7878" s="8" t="s">
        <v>54</v>
      </c>
      <c r="D7878" s="8" t="s">
        <v>1287</v>
      </c>
      <c r="E7878" s="8" t="s">
        <v>1656</v>
      </c>
      <c r="F7878" s="10">
        <v>0.6570569486122685</v>
      </c>
      <c r="G7878" s="10">
        <v>1.3232787684030272</v>
      </c>
      <c r="H7878" s="9">
        <v>1395565313.5258646</v>
      </c>
      <c r="I7878" s="9">
        <v>-24341768.755024403</v>
      </c>
      <c r="J7878" s="9">
        <v>-5733.051832448065</v>
      </c>
      <c r="K7878" s="9">
        <v>-320061.2442581038</v>
      </c>
      <c r="L7878" s="9">
        <v>-74685.9162241055</v>
      </c>
      <c r="M7878" s="9">
        <v>-1028.465312710612</v>
      </c>
      <c r="N7878" s="9">
        <v>-8965.45399494185</v>
      </c>
      <c r="O7878" s="9">
        <v>1420316934.4637296</v>
      </c>
      <c r="P7878" s="9">
        <v>621.9487815913606</v>
      </c>
      <c r="Q7878" s="9">
        <v>-10723482.046424186</v>
      </c>
      <c r="R7878" s="9">
        <v>-6299977.431350505</v>
      </c>
      <c r="S7878" s="9">
        <v>-6296651.863823213</v>
      </c>
      <c r="T7878" s="9">
        <v>-80015.31106452594</v>
      </c>
      <c r="U7878" s="9">
        <v>-80015.31106452594</v>
      </c>
      <c r="V7878" s="9">
        <v>-1016151.4525940045</v>
      </c>
      <c r="W7878" s="9">
        <v>-240850.08223644</v>
      </c>
      <c r="X7878" s="9">
        <v>-2242.668205451963</v>
      </c>
      <c r="Y7878" s="9">
        <v>1420316934.4637296</v>
      </c>
      <c r="Z7878" s="9">
        <v>-8965.45399494185</v>
      </c>
      <c r="AA7878" s="9">
        <v>-24.330250034630634</v>
      </c>
      <c r="AB7878" s="9">
        <v>-7.450680014334038</v>
      </c>
      <c r="AC7878" s="9">
        <v>-2826.6518602281258</v>
      </c>
      <c r="AD7878" s="9">
        <v>-28.99994418651453</v>
      </c>
      <c r="AE7878" s="9">
        <v>310.9743907956803</v>
      </c>
      <c r="AF7878" s="9">
        <v>310.9743907956803</v>
      </c>
      <c r="AG7878" s="9">
        <v>-1003.8331544638727</v>
      </c>
      <c r="AH7878" s="11">
        <v>0.0011958250405608207</v>
      </c>
      <c r="AI7878" s="12"/>
    </row>
    <row x14ac:dyDescent="0.25" r="7879" customHeight="1" ht="15.75">
      <c r="A7879" s="9">
        <v>2015</v>
      </c>
      <c r="B7879" s="8" t="s">
        <v>2250</v>
      </c>
      <c r="C7879" s="8" t="s">
        <v>44</v>
      </c>
      <c r="D7879" s="8" t="s">
        <v>1749</v>
      </c>
      <c r="E7879" s="8" t="s">
        <v>1750</v>
      </c>
      <c r="F7879" s="10">
        <v>-0.09492187361929202</v>
      </c>
      <c r="G7879" s="10">
        <v>-0.560554298995181</v>
      </c>
      <c r="H7879" s="9">
        <v>-64685938.53805838</v>
      </c>
      <c r="I7879" s="9">
        <v>-41960471.2551323</v>
      </c>
      <c r="J7879" s="9">
        <v>-8161.671487270253</v>
      </c>
      <c r="K7879" s="9">
        <v>-449143.2731501471</v>
      </c>
      <c r="L7879" s="9">
        <v>-103792.79190993133</v>
      </c>
      <c r="M7879" s="9">
        <v>-1427.9688111887835</v>
      </c>
      <c r="N7879" s="9">
        <v>-95872.15691281411</v>
      </c>
      <c r="O7879" s="9">
        <v>-22064463.29704013</v>
      </c>
      <c r="P7879" s="9">
        <v>-2606.123614603055</v>
      </c>
      <c r="Q7879" s="9">
        <v>-14882934.549445035</v>
      </c>
      <c r="R7879" s="9">
        <v>-8269211.147780219</v>
      </c>
      <c r="S7879" s="9">
        <v>-8262816.764306469</v>
      </c>
      <c r="T7879" s="9">
        <v>-112285.81828753678</v>
      </c>
      <c r="U7879" s="9">
        <v>-112285.81828753678</v>
      </c>
      <c r="V7879" s="9">
        <v>-1325961.4277192566</v>
      </c>
      <c r="W7879" s="9">
        <v>-9536475.596640812</v>
      </c>
      <c r="X7879" s="9">
        <v>-15602.55015531152</v>
      </c>
      <c r="Y7879" s="9">
        <v>-22064463.29704013</v>
      </c>
      <c r="Z7879" s="9">
        <v>-95872.15691281411</v>
      </c>
      <c r="AA7879" s="9">
        <v>-18.301667264724436</v>
      </c>
      <c r="AB7879" s="9">
        <v>-171.03337230470873</v>
      </c>
      <c r="AC7879" s="9">
        <v>-3802.6984879726474</v>
      </c>
      <c r="AD7879" s="9">
        <v>-21.81429818607395</v>
      </c>
      <c r="AE7879" s="9">
        <v>-1303.0618073015276</v>
      </c>
      <c r="AF7879" s="9">
        <v>-1303.0618073015276</v>
      </c>
      <c r="AG7879" s="9">
        <v>-1409.4400429434022</v>
      </c>
      <c r="AH7879" s="11">
        <v>0.13557273914187593</v>
      </c>
      <c r="AI7879" s="12"/>
    </row>
    <row x14ac:dyDescent="0.25" r="7880" customHeight="1" ht="15.75">
      <c r="A7880" s="14">
        <v>2015</v>
      </c>
      <c r="B7880" s="8" t="s">
        <v>2252</v>
      </c>
      <c r="C7880" s="8" t="s">
        <v>106</v>
      </c>
      <c r="D7880" s="8" t="s">
        <v>1749</v>
      </c>
      <c r="E7880" s="8" t="s">
        <v>1750</v>
      </c>
      <c r="F7880" s="10">
        <v>-0.03170901264459879</v>
      </c>
      <c r="G7880" s="10">
        <v>-0.2570971164598655</v>
      </c>
      <c r="H7880" s="9">
        <v>-147573744.8479628</v>
      </c>
      <c r="I7880" s="9">
        <v>-116508576.75903752</v>
      </c>
      <c r="J7880" s="9">
        <v>-26225.408441204992</v>
      </c>
      <c r="K7880" s="9">
        <v>-1509434.161571583</v>
      </c>
      <c r="L7880" s="9">
        <v>-352919.28201105265</v>
      </c>
      <c r="M7880" s="9">
        <v>-4780.9573016720105</v>
      </c>
      <c r="N7880" s="9">
        <v>-5776.9093288882505</v>
      </c>
      <c r="O7880" s="9">
        <v>-29166766.827034786</v>
      </c>
      <c r="P7880" s="9">
        <v>735.4567638742299</v>
      </c>
      <c r="Q7880" s="9">
        <v>-50659325.7151034</v>
      </c>
      <c r="R7880" s="9">
        <v>-29417960.730176512</v>
      </c>
      <c r="S7880" s="9">
        <v>-29403813.166046385</v>
      </c>
      <c r="T7880" s="9">
        <v>-377358.54039289575</v>
      </c>
      <c r="U7880" s="9">
        <v>-377358.54039289575</v>
      </c>
      <c r="V7880" s="9">
        <v>-4739862.883515372</v>
      </c>
      <c r="W7880" s="9">
        <v>-3407581.775216631</v>
      </c>
      <c r="X7880" s="9">
        <v>-814.1624828731142</v>
      </c>
      <c r="Y7880" s="9">
        <v>-29166766.827034786</v>
      </c>
      <c r="Z7880" s="9">
        <v>-5776.9093288882505</v>
      </c>
      <c r="AA7880" s="9">
        <v>-66.62247968965889</v>
      </c>
      <c r="AB7880" s="9">
        <v>-65.21297234907512</v>
      </c>
      <c r="AC7880" s="9">
        <v>-12936.302161566495</v>
      </c>
      <c r="AD7880" s="9">
        <v>-79.40930281510923</v>
      </c>
      <c r="AE7880" s="9">
        <v>367.72838193711493</v>
      </c>
      <c r="AF7880" s="9">
        <v>367.72838193711493</v>
      </c>
      <c r="AG7880" s="9">
        <v>-4713.508119679634</v>
      </c>
      <c r="AH7880" s="11">
        <v>0.02335853478276196</v>
      </c>
      <c r="AI7880" s="12"/>
    </row>
    <row x14ac:dyDescent="0.25" r="7881" customHeight="1" ht="15.75">
      <c r="A7881" s="9">
        <v>2015</v>
      </c>
      <c r="B7881" s="8" t="s">
        <v>1754</v>
      </c>
      <c r="C7881" s="8" t="s">
        <v>35</v>
      </c>
      <c r="D7881" s="8" t="s">
        <v>1752</v>
      </c>
      <c r="E7881" s="8" t="s">
        <v>1750</v>
      </c>
      <c r="F7881" s="10">
        <v>-0.01695242734796492</v>
      </c>
      <c r="G7881" s="10">
        <v>-0.11549250214472626</v>
      </c>
      <c r="H7881" s="9">
        <v>-17636443.310752444</v>
      </c>
      <c r="I7881" s="9">
        <v>-17253260.016093295</v>
      </c>
      <c r="J7881" s="9">
        <v>-3972.542649022759</v>
      </c>
      <c r="K7881" s="9">
        <v>-229490.6481960716</v>
      </c>
      <c r="L7881" s="9">
        <v>-53768.32371747482</v>
      </c>
      <c r="M7881" s="9">
        <v>-722.2681897087884</v>
      </c>
      <c r="N7881" s="9">
        <v>-799.8597140834745</v>
      </c>
      <c r="O7881" s="9">
        <v>-94548.05732600226</v>
      </c>
      <c r="P7881" s="9">
        <v>118.4051332190317</v>
      </c>
      <c r="Q7881" s="9">
        <v>-7718939.878768947</v>
      </c>
      <c r="R7881" s="9">
        <v>-4498875.155404515</v>
      </c>
      <c r="S7881" s="9">
        <v>-4496857.711748561</v>
      </c>
      <c r="T7881" s="9">
        <v>-57372.6620490179</v>
      </c>
      <c r="U7881" s="9">
        <v>-57372.6620490179</v>
      </c>
      <c r="V7881" s="9">
        <v>-725162.8711952715</v>
      </c>
      <c r="W7881" s="9">
        <v>16211.487272162081</v>
      </c>
      <c r="X7881" s="9">
        <v>-135.89717369370803</v>
      </c>
      <c r="Y7881" s="9">
        <v>-94548.05732600226</v>
      </c>
      <c r="Z7881" s="9">
        <v>-799.8597140834745</v>
      </c>
      <c r="AA7881" s="9">
        <v>-3.97195869445532</v>
      </c>
      <c r="AB7881" s="9">
        <v>-0.18357100477550636</v>
      </c>
      <c r="AC7881" s="9">
        <v>-1981.3109601091026</v>
      </c>
      <c r="AD7881" s="9">
        <v>-4.7342949738039595</v>
      </c>
      <c r="AE7881" s="9">
        <v>59.20256660951585</v>
      </c>
      <c r="AF7881" s="9">
        <v>59.20256660951585</v>
      </c>
      <c r="AG7881" s="9">
        <v>-718.2469439356428</v>
      </c>
      <c r="AH7881" s="11">
        <v>0.0033874080078939712</v>
      </c>
      <c r="AI7881" s="12"/>
    </row>
    <row x14ac:dyDescent="0.25" r="7882" customHeight="1" ht="15.75">
      <c r="A7882" s="14">
        <v>2015</v>
      </c>
      <c r="B7882" s="8" t="s">
        <v>2599</v>
      </c>
      <c r="C7882" s="8" t="s">
        <v>50</v>
      </c>
      <c r="D7882" s="8" t="s">
        <v>1758</v>
      </c>
      <c r="E7882" s="8" t="s">
        <v>1750</v>
      </c>
      <c r="F7882" s="10">
        <v>-0.015343328837054408</v>
      </c>
      <c r="G7882" s="10">
        <v>-0.1660941389411592</v>
      </c>
      <c r="H7882" s="9">
        <v>-6639836.57617396</v>
      </c>
      <c r="I7882" s="9">
        <v>-6494143.664719689</v>
      </c>
      <c r="J7882" s="9">
        <v>-1491.8749787760703</v>
      </c>
      <c r="K7882" s="9">
        <v>-86696.72561161734</v>
      </c>
      <c r="L7882" s="9">
        <v>-20171.32302588654</v>
      </c>
      <c r="M7882" s="9">
        <v>-271.86565458083567</v>
      </c>
      <c r="N7882" s="9">
        <v>-138.7885850351238</v>
      </c>
      <c r="O7882" s="9">
        <v>-36992.67088254572</v>
      </c>
      <c r="P7882" s="9">
        <v>70.33728416934632</v>
      </c>
      <c r="Q7882" s="9">
        <v>-2895776.5389851537</v>
      </c>
      <c r="R7882" s="9">
        <v>-1688047.7621949657</v>
      </c>
      <c r="S7882" s="9">
        <v>-1687017.7602761819</v>
      </c>
      <c r="T7882" s="9">
        <v>-21674.181402904334</v>
      </c>
      <c r="U7882" s="9">
        <v>-21674.181402904334</v>
      </c>
      <c r="V7882" s="9">
        <v>-272045.8142452587</v>
      </c>
      <c r="W7882" s="9">
        <v>-15497.480301857304</v>
      </c>
      <c r="X7882" s="9">
        <v>-24.01308436699479</v>
      </c>
      <c r="Y7882" s="9">
        <v>-36992.67088254572</v>
      </c>
      <c r="Z7882" s="9">
        <v>-138.7885850351238</v>
      </c>
      <c r="AA7882" s="9">
        <v>-2.451628219096543</v>
      </c>
      <c r="AB7882" s="9">
        <v>-0.1620940229779664</v>
      </c>
      <c r="AC7882" s="9">
        <v>-742.8026018763491</v>
      </c>
      <c r="AD7882" s="9">
        <v>-2.9221681412516203</v>
      </c>
      <c r="AE7882" s="9">
        <v>35.16864208467316</v>
      </c>
      <c r="AF7882" s="9">
        <v>35.16864208467316</v>
      </c>
      <c r="AG7882" s="9">
        <v>-269.3836046977065</v>
      </c>
      <c r="AH7882" s="11">
        <v>0.007726498062442153</v>
      </c>
      <c r="AI7882" s="12"/>
    </row>
    <row x14ac:dyDescent="0.25" r="7883" customHeight="1" ht="15.75">
      <c r="A7883" s="14">
        <v>2015</v>
      </c>
      <c r="B7883" s="8" t="s">
        <v>2533</v>
      </c>
      <c r="C7883" s="8" t="s">
        <v>106</v>
      </c>
      <c r="D7883" s="8" t="s">
        <v>1758</v>
      </c>
      <c r="E7883" s="8" t="s">
        <v>1750</v>
      </c>
      <c r="F7883" s="10">
        <v>-0.01421747296236092</v>
      </c>
      <c r="G7883" s="10">
        <v>-0.12054254873898401</v>
      </c>
      <c r="H7883" s="9">
        <v>-19492212.30128867</v>
      </c>
      <c r="I7883" s="9">
        <v>-19087768.432800133</v>
      </c>
      <c r="J7883" s="9">
        <v>-4241.815131639963</v>
      </c>
      <c r="K7883" s="9">
        <v>-242050.76691817015</v>
      </c>
      <c r="L7883" s="9">
        <v>-56464.31719316497</v>
      </c>
      <c r="M7883" s="9">
        <v>-774.3447321166199</v>
      </c>
      <c r="N7883" s="9">
        <v>-1701.7975499662884</v>
      </c>
      <c r="O7883" s="9">
        <v>-99427.48234918894</v>
      </c>
      <c r="P7883" s="9">
        <v>216.65538571092057</v>
      </c>
      <c r="Q7883" s="9">
        <v>-8104690.34903616</v>
      </c>
      <c r="R7883" s="9">
        <v>-4701806.257846841</v>
      </c>
      <c r="S7883" s="9">
        <v>-4699380.494871611</v>
      </c>
      <c r="T7883" s="9">
        <v>-60512.69172954254</v>
      </c>
      <c r="U7883" s="9">
        <v>-60512.69172954254</v>
      </c>
      <c r="V7883" s="9">
        <v>-757445.2653171462</v>
      </c>
      <c r="W7883" s="9">
        <v>-1003826.4383646548</v>
      </c>
      <c r="X7883" s="9">
        <v>-239.8410014329547</v>
      </c>
      <c r="Y7883" s="9">
        <v>-99427.48234918894</v>
      </c>
      <c r="Z7883" s="9">
        <v>-1701.7975499662884</v>
      </c>
      <c r="AA7883" s="9">
        <v>-19.62606062407415</v>
      </c>
      <c r="AB7883" s="9">
        <v>-19.210839265679287</v>
      </c>
      <c r="AC7883" s="9">
        <v>-2068.94196020189</v>
      </c>
      <c r="AD7883" s="9">
        <v>-23.392881778411258</v>
      </c>
      <c r="AE7883" s="9">
        <v>108.32769285546028</v>
      </c>
      <c r="AF7883" s="9">
        <v>108.32769285546028</v>
      </c>
      <c r="AG7883" s="9">
        <v>-754.4751364337069</v>
      </c>
      <c r="AH7883" s="11">
        <v>0.04581817947270458</v>
      </c>
      <c r="AI7883" s="12"/>
    </row>
    <row x14ac:dyDescent="0.25" r="7884" customHeight="1" ht="15.75">
      <c r="A7884" s="9">
        <v>2015</v>
      </c>
      <c r="B7884" s="8" t="s">
        <v>1761</v>
      </c>
      <c r="C7884" s="8" t="s">
        <v>106</v>
      </c>
      <c r="D7884" s="8" t="s">
        <v>1749</v>
      </c>
      <c r="E7884" s="8" t="s">
        <v>1750</v>
      </c>
      <c r="F7884" s="10">
        <v>-0.012554298531823762</v>
      </c>
      <c r="G7884" s="10">
        <v>-0.051009862586484926</v>
      </c>
      <c r="H7884" s="9">
        <v>-146740428.7715793</v>
      </c>
      <c r="I7884" s="9">
        <v>-124346225.55458325</v>
      </c>
      <c r="J7884" s="9">
        <v>-27385.096803312998</v>
      </c>
      <c r="K7884" s="9">
        <v>-1553076.0737232782</v>
      </c>
      <c r="L7884" s="9">
        <v>-361694.6849955107</v>
      </c>
      <c r="M7884" s="9">
        <v>-5003.982842160052</v>
      </c>
      <c r="N7884" s="9">
        <v>-14508.633302803284</v>
      </c>
      <c r="O7884" s="9">
        <v>-20434381.83550985</v>
      </c>
      <c r="P7884" s="9">
        <v>1847.0901808616557</v>
      </c>
      <c r="Q7884" s="9">
        <v>-51914511.97650088</v>
      </c>
      <c r="R7884" s="9">
        <v>-30096020.884110715</v>
      </c>
      <c r="S7884" s="9">
        <v>-30079729.298387848</v>
      </c>
      <c r="T7884" s="9">
        <v>-388269.01843081956</v>
      </c>
      <c r="U7884" s="9">
        <v>-388269.01843081956</v>
      </c>
      <c r="V7884" s="9">
        <v>-4847828.10058329</v>
      </c>
      <c r="W7884" s="9">
        <v>-8558097.697449584</v>
      </c>
      <c r="X7884" s="9">
        <v>-2044.7585794425363</v>
      </c>
      <c r="Y7884" s="9">
        <v>-20434381.83550985</v>
      </c>
      <c r="Z7884" s="9">
        <v>-14508.633302803284</v>
      </c>
      <c r="AA7884" s="9">
        <v>-167.321498834523</v>
      </c>
      <c r="AB7884" s="9">
        <v>-163.7815393202069</v>
      </c>
      <c r="AC7884" s="9">
        <v>-13249.516904586875</v>
      </c>
      <c r="AD7884" s="9">
        <v>-199.4354402646314</v>
      </c>
      <c r="AE7884" s="9">
        <v>923.5450904308278</v>
      </c>
      <c r="AF7884" s="9">
        <v>923.5450904308278</v>
      </c>
      <c r="AG7884" s="9">
        <v>-4834.585091150211</v>
      </c>
      <c r="AH7884" s="11">
        <v>0.05688621890932203</v>
      </c>
      <c r="AI7884" s="12"/>
    </row>
    <row x14ac:dyDescent="0.25" r="7885" customHeight="1" ht="15.75">
      <c r="A7885" s="14">
        <v>2015</v>
      </c>
      <c r="B7885" s="8" t="s">
        <v>1759</v>
      </c>
      <c r="C7885" s="8" t="s">
        <v>50</v>
      </c>
      <c r="D7885" s="8" t="s">
        <v>1749</v>
      </c>
      <c r="E7885" s="8" t="s">
        <v>1750</v>
      </c>
      <c r="F7885" s="10">
        <v>-0.01224667947611509</v>
      </c>
      <c r="G7885" s="10">
        <v>-0.0798190450554855</v>
      </c>
      <c r="H7885" s="9">
        <v>-31050542.17738567</v>
      </c>
      <c r="I7885" s="9">
        <v>-19820102.60200376</v>
      </c>
      <c r="J7885" s="9">
        <v>-4572.14095126412</v>
      </c>
      <c r="K7885" s="9">
        <v>-265515.414774727</v>
      </c>
      <c r="L7885" s="9">
        <v>-61344.23191887354</v>
      </c>
      <c r="M7885" s="9">
        <v>-834.1444260698219</v>
      </c>
      <c r="N7885" s="9">
        <v>-813.1427365479205</v>
      </c>
      <c r="O7885" s="9">
        <v>-10897772.596797729</v>
      </c>
      <c r="P7885" s="9">
        <v>412.0962233049397</v>
      </c>
      <c r="Q7885" s="9">
        <v>-8806913.718631525</v>
      </c>
      <c r="R7885" s="9">
        <v>-5146562.650669368</v>
      </c>
      <c r="S7885" s="9">
        <v>-5142612.286783611</v>
      </c>
      <c r="T7885" s="9">
        <v>-66378.85369368175</v>
      </c>
      <c r="U7885" s="9">
        <v>-66378.85369368175</v>
      </c>
      <c r="V7885" s="9">
        <v>-829464.1908885407</v>
      </c>
      <c r="W7885" s="9">
        <v>-90797.5503825519</v>
      </c>
      <c r="X7885" s="9">
        <v>-140.68927304210712</v>
      </c>
      <c r="Y7885" s="9">
        <v>-10897772.596797729</v>
      </c>
      <c r="Z7885" s="9">
        <v>-813.1427365479205</v>
      </c>
      <c r="AA7885" s="9">
        <v>-14.363743809116283</v>
      </c>
      <c r="AB7885" s="9">
        <v>-0.9496860090403582</v>
      </c>
      <c r="AC7885" s="9">
        <v>-2267.7036120360576</v>
      </c>
      <c r="AD7885" s="9">
        <v>-17.12057081948889</v>
      </c>
      <c r="AE7885" s="9">
        <v>206.04811165246986</v>
      </c>
      <c r="AF7885" s="9">
        <v>206.04811165246986</v>
      </c>
      <c r="AG7885" s="9">
        <v>-819.6024460236582</v>
      </c>
      <c r="AH7885" s="11">
        <v>0.012263544501281016</v>
      </c>
      <c r="AI7885" s="12"/>
    </row>
    <row x14ac:dyDescent="0.25" r="7886" customHeight="1" ht="15.75">
      <c r="A7886" s="14">
        <v>2015</v>
      </c>
      <c r="B7886" s="8" t="s">
        <v>1764</v>
      </c>
      <c r="C7886" s="8" t="s">
        <v>50</v>
      </c>
      <c r="D7886" s="8" t="s">
        <v>1752</v>
      </c>
      <c r="E7886" s="8" t="s">
        <v>1750</v>
      </c>
      <c r="F7886" s="10">
        <v>-0.010660010639776545</v>
      </c>
      <c r="G7886" s="10">
        <v>-0.19016782130332735</v>
      </c>
      <c r="H7886" s="9">
        <v>-7505628.2694401685</v>
      </c>
      <c r="I7886" s="9">
        <v>-7340106.445897992</v>
      </c>
      <c r="J7886" s="9">
        <v>-1689.567447396649</v>
      </c>
      <c r="K7886" s="9">
        <v>-98152.66233063191</v>
      </c>
      <c r="L7886" s="9">
        <v>-22760.26806670784</v>
      </c>
      <c r="M7886" s="9">
        <v>-308.06109032326765</v>
      </c>
      <c r="N7886" s="9">
        <v>-225.8111402845886</v>
      </c>
      <c r="O7886" s="9">
        <v>-42499.89329874429</v>
      </c>
      <c r="P7886" s="9">
        <v>114.4398319125573</v>
      </c>
      <c r="Q7886" s="9">
        <v>-3267512.5364300786</v>
      </c>
      <c r="R7886" s="9">
        <v>-1906994.782039585</v>
      </c>
      <c r="S7886" s="9">
        <v>-1905687.821165656</v>
      </c>
      <c r="T7886" s="9">
        <v>-24538.165582657977</v>
      </c>
      <c r="U7886" s="9">
        <v>-24538.165582657977</v>
      </c>
      <c r="V7886" s="9">
        <v>-307339.11509875394</v>
      </c>
      <c r="W7886" s="9">
        <v>-25214.63633060828</v>
      </c>
      <c r="X7886" s="9">
        <v>-39.069653756386714</v>
      </c>
      <c r="Y7886" s="9">
        <v>-42499.89329874429</v>
      </c>
      <c r="Z7886" s="9">
        <v>-225.8111402845886</v>
      </c>
      <c r="AA7886" s="9">
        <v>-3.988836427491227</v>
      </c>
      <c r="AB7886" s="9">
        <v>-0.26372944253814323</v>
      </c>
      <c r="AC7886" s="9">
        <v>-839.6832140022383</v>
      </c>
      <c r="AD7886" s="9">
        <v>-4.75441204269308</v>
      </c>
      <c r="AE7886" s="9">
        <v>57.21991595627865</v>
      </c>
      <c r="AF7886" s="9">
        <v>57.21991595627865</v>
      </c>
      <c r="AG7886" s="9">
        <v>-304.0227573853623</v>
      </c>
      <c r="AH7886" s="11">
        <v>0.011089803818307323</v>
      </c>
      <c r="AI7886" s="12"/>
    </row>
    <row x14ac:dyDescent="0.25" r="7887" customHeight="1" ht="15.75">
      <c r="A7887" s="14">
        <v>2015</v>
      </c>
      <c r="B7887" s="8" t="s">
        <v>1763</v>
      </c>
      <c r="C7887" s="8" t="s">
        <v>50</v>
      </c>
      <c r="D7887" s="8" t="s">
        <v>1749</v>
      </c>
      <c r="E7887" s="8" t="s">
        <v>1750</v>
      </c>
      <c r="F7887" s="10">
        <v>-0.010240375973615273</v>
      </c>
      <c r="G7887" s="10">
        <v>-0.07918163546361551</v>
      </c>
      <c r="H7887" s="9">
        <v>-15948244.538372548</v>
      </c>
      <c r="I7887" s="9">
        <v>-11728084.69938207</v>
      </c>
      <c r="J7887" s="9">
        <v>-2706.34873971084</v>
      </c>
      <c r="K7887" s="9">
        <v>-157155.70026631004</v>
      </c>
      <c r="L7887" s="9">
        <v>-36288.74589758725</v>
      </c>
      <c r="M7887" s="9">
        <v>-493.7929725764765</v>
      </c>
      <c r="N7887" s="9">
        <v>-499.47405611792266</v>
      </c>
      <c r="O7887" s="9">
        <v>-4023268.9077361156</v>
      </c>
      <c r="P7887" s="9">
        <v>253.1306779407791</v>
      </c>
      <c r="Q7887" s="9">
        <v>-5209829.509249794</v>
      </c>
      <c r="R7887" s="9">
        <v>-3045107.0643404135</v>
      </c>
      <c r="S7887" s="9">
        <v>-3042731.5954301734</v>
      </c>
      <c r="T7887" s="9">
        <v>-39288.92506657751</v>
      </c>
      <c r="U7887" s="9">
        <v>-39288.92506657751</v>
      </c>
      <c r="V7887" s="9">
        <v>-490777.65233105764</v>
      </c>
      <c r="W7887" s="9">
        <v>-55772.52152269825</v>
      </c>
      <c r="X7887" s="9">
        <v>-86.41858151122024</v>
      </c>
      <c r="Y7887" s="9">
        <v>-4023268.9077361156</v>
      </c>
      <c r="Z7887" s="9">
        <v>-499.47405611792266</v>
      </c>
      <c r="AA7887" s="9">
        <v>-8.822949599028005</v>
      </c>
      <c r="AB7887" s="9">
        <v>-0.5833459510289503</v>
      </c>
      <c r="AC7887" s="9">
        <v>-1341.8924983633306</v>
      </c>
      <c r="AD7887" s="9">
        <v>-10.51633442188451</v>
      </c>
      <c r="AE7887" s="9">
        <v>126.56533897038955</v>
      </c>
      <c r="AF7887" s="9">
        <v>126.56533897038955</v>
      </c>
      <c r="AG7887" s="9">
        <v>-484.86054112111015</v>
      </c>
      <c r="AH7887" s="11">
        <v>0.013544619686608398</v>
      </c>
      <c r="AI7887" s="12"/>
    </row>
    <row x14ac:dyDescent="0.25" r="7888" customHeight="1" ht="15.75">
      <c r="A7888" s="14">
        <v>2015</v>
      </c>
      <c r="B7888" s="8" t="s">
        <v>1765</v>
      </c>
      <c r="C7888" s="8" t="s">
        <v>83</v>
      </c>
      <c r="D7888" s="8" t="s">
        <v>1749</v>
      </c>
      <c r="E7888" s="8" t="s">
        <v>1750</v>
      </c>
      <c r="F7888" s="10">
        <v>-0.00946429800362329</v>
      </c>
      <c r="G7888" s="10">
        <v>-0.059862728338812565</v>
      </c>
      <c r="H7888" s="9">
        <v>-16015600.850346934</v>
      </c>
      <c r="I7888" s="9">
        <v>-14708217.787499133</v>
      </c>
      <c r="J7888" s="9">
        <v>-3117.866207641813</v>
      </c>
      <c r="K7888" s="9">
        <v>-161889.6534264011</v>
      </c>
      <c r="L7888" s="9">
        <v>-37635.85289104292</v>
      </c>
      <c r="M7888" s="9">
        <v>-560.5423854115398</v>
      </c>
      <c r="N7888" s="9">
        <v>-69511.13556567936</v>
      </c>
      <c r="O7888" s="9">
        <v>-1034815.6549202733</v>
      </c>
      <c r="P7888" s="9">
        <v>147.64254869538357</v>
      </c>
      <c r="Q7888" s="9">
        <v>-5400584.127170177</v>
      </c>
      <c r="R7888" s="9">
        <v>-3115015.5423991205</v>
      </c>
      <c r="S7888" s="9">
        <v>-3113295.151375501</v>
      </c>
      <c r="T7888" s="9">
        <v>-40472.318648390545</v>
      </c>
      <c r="U7888" s="9">
        <v>-40472.92719248399</v>
      </c>
      <c r="V7888" s="9">
        <v>-501477.56750087696</v>
      </c>
      <c r="W7888" s="9">
        <v>-2690631.696083959</v>
      </c>
      <c r="X7888" s="9">
        <v>-7378.425110999113</v>
      </c>
      <c r="Y7888" s="9">
        <v>-1034815.6549202733</v>
      </c>
      <c r="Z7888" s="9">
        <v>-69511.13556567936</v>
      </c>
      <c r="AA7888" s="9">
        <v>-37.82368367737266</v>
      </c>
      <c r="AB7888" s="9">
        <v>-51.05712220995228</v>
      </c>
      <c r="AC7888" s="9">
        <v>-1437.7335988924399</v>
      </c>
      <c r="AD7888" s="9">
        <v>-45.0831665934764</v>
      </c>
      <c r="AE7888" s="9">
        <v>73.82127434769178</v>
      </c>
      <c r="AF7888" s="9">
        <v>62.690652420720426</v>
      </c>
      <c r="AG7888" s="9">
        <v>-511.11873487112695</v>
      </c>
      <c r="AH7888" s="11">
        <v>0.15481159806016537</v>
      </c>
      <c r="AI7888" s="12"/>
    </row>
    <row x14ac:dyDescent="0.25" r="7889" customHeight="1" ht="15.75">
      <c r="A7889" s="9">
        <v>2015</v>
      </c>
      <c r="B7889" s="8" t="s">
        <v>1767</v>
      </c>
      <c r="C7889" s="8" t="s">
        <v>47</v>
      </c>
      <c r="D7889" s="8" t="s">
        <v>1758</v>
      </c>
      <c r="E7889" s="8" t="s">
        <v>1750</v>
      </c>
      <c r="F7889" s="10">
        <v>-0.008968371349830657</v>
      </c>
      <c r="G7889" s="10">
        <v>-0.11122068610383493</v>
      </c>
      <c r="H7889" s="9">
        <v>-6778879.191936025</v>
      </c>
      <c r="I7889" s="9">
        <v>-3583222.5224703792</v>
      </c>
      <c r="J7889" s="9">
        <v>-851.6153504424789</v>
      </c>
      <c r="K7889" s="9">
        <v>-48439.98976431966</v>
      </c>
      <c r="L7889" s="9">
        <v>-11016.881859249821</v>
      </c>
      <c r="M7889" s="9">
        <v>-546.0570299759636</v>
      </c>
      <c r="N7889" s="9">
        <v>-1091.3702714200688</v>
      </c>
      <c r="O7889" s="9">
        <v>-3133947.641260371</v>
      </c>
      <c r="P7889" s="9">
        <v>236.88607013359467</v>
      </c>
      <c r="Q7889" s="9">
        <v>-1581992.409981839</v>
      </c>
      <c r="R7889" s="9">
        <v>-936191.4136286126</v>
      </c>
      <c r="S7889" s="9">
        <v>-935176.9649982323</v>
      </c>
      <c r="T7889" s="9">
        <v>-12109.877332189402</v>
      </c>
      <c r="U7889" s="9">
        <v>-12110.650375545592</v>
      </c>
      <c r="V7889" s="9">
        <v>-151007.32842359765</v>
      </c>
      <c r="W7889" s="9">
        <v>-14263.90044475385</v>
      </c>
      <c r="X7889" s="9">
        <v>-252.97752447496447</v>
      </c>
      <c r="Y7889" s="9">
        <v>-3133947.641260371</v>
      </c>
      <c r="Z7889" s="9">
        <v>-1091.3702714200688</v>
      </c>
      <c r="AA7889" s="9">
        <v>-7.98466205181398</v>
      </c>
      <c r="AB7889" s="9">
        <v>-0.6418801487820098</v>
      </c>
      <c r="AC7889" s="9">
        <v>-415.4267800304735</v>
      </c>
      <c r="AD7889" s="9">
        <v>-9.517154715681137</v>
      </c>
      <c r="AE7889" s="9">
        <v>118.44303506679734</v>
      </c>
      <c r="AF7889" s="9">
        <v>-271.9227368317041</v>
      </c>
      <c r="AG7889" s="9">
        <v>-147.60751627755988</v>
      </c>
      <c r="AH7889" s="11">
        <v>0.029473715202183403</v>
      </c>
      <c r="AI7889" s="12"/>
    </row>
    <row x14ac:dyDescent="0.25" r="7890" customHeight="1" ht="15.75">
      <c r="A7890" s="14">
        <v>2015</v>
      </c>
      <c r="B7890" s="8" t="s">
        <v>2257</v>
      </c>
      <c r="C7890" s="8" t="s">
        <v>35</v>
      </c>
      <c r="D7890" s="8" t="s">
        <v>1758</v>
      </c>
      <c r="E7890" s="8" t="s">
        <v>1750</v>
      </c>
      <c r="F7890" s="10">
        <v>-0.00855785294900845</v>
      </c>
      <c r="G7890" s="10">
        <v>-0.03758397274512989</v>
      </c>
      <c r="H7890" s="9">
        <v>-16121042.925642526</v>
      </c>
      <c r="I7890" s="9">
        <v>-15770203.938952558</v>
      </c>
      <c r="J7890" s="9">
        <v>-3655.233747121251</v>
      </c>
      <c r="K7890" s="9">
        <v>-209789.31598028998</v>
      </c>
      <c r="L7890" s="9">
        <v>-49120.9086396325</v>
      </c>
      <c r="M7890" s="9">
        <v>-663.919839989384</v>
      </c>
      <c r="N7890" s="9">
        <v>-1448.3149824294142</v>
      </c>
      <c r="O7890" s="9">
        <v>-86375.69100724104</v>
      </c>
      <c r="P7890" s="9">
        <v>214.39750673550935</v>
      </c>
      <c r="Q7890" s="9">
        <v>-7052101.44091174</v>
      </c>
      <c r="R7890" s="9">
        <v>-4120322.450890221</v>
      </c>
      <c r="S7890" s="9">
        <v>-4118438.3899254403</v>
      </c>
      <c r="T7890" s="9">
        <v>-52447.328995072494</v>
      </c>
      <c r="U7890" s="9">
        <v>-52447.328995072494</v>
      </c>
      <c r="V7890" s="9">
        <v>-664293.2587615345</v>
      </c>
      <c r="W7890" s="9">
        <v>29354.322377193457</v>
      </c>
      <c r="X7890" s="9">
        <v>-246.07054120226533</v>
      </c>
      <c r="Y7890" s="9">
        <v>-86375.69100724104</v>
      </c>
      <c r="Z7890" s="9">
        <v>-1448.3149824294142</v>
      </c>
      <c r="AA7890" s="9">
        <v>-7.19207029117866</v>
      </c>
      <c r="AB7890" s="9">
        <v>-0.3323940834557908</v>
      </c>
      <c r="AC7890" s="9">
        <v>-1818.63508593508</v>
      </c>
      <c r="AD7890" s="9">
        <v>-8.572441168208359</v>
      </c>
      <c r="AE7890" s="9">
        <v>107.19875336775468</v>
      </c>
      <c r="AF7890" s="9">
        <v>107.19875336775468</v>
      </c>
      <c r="AG7890" s="9">
        <v>-656.6385250303586</v>
      </c>
      <c r="AH7890" s="11">
        <v>0.006673563100398591</v>
      </c>
      <c r="AI7890" s="12"/>
    </row>
    <row x14ac:dyDescent="0.25" r="7891" customHeight="1" ht="15.75">
      <c r="A7891" s="9">
        <v>2015</v>
      </c>
      <c r="B7891" s="8" t="s">
        <v>1760</v>
      </c>
      <c r="C7891" s="8" t="s">
        <v>39</v>
      </c>
      <c r="D7891" s="8" t="s">
        <v>1749</v>
      </c>
      <c r="E7891" s="8" t="s">
        <v>1750</v>
      </c>
      <c r="F7891" s="10">
        <v>-0.008554558275545627</v>
      </c>
      <c r="G7891" s="10">
        <v>-0.0786069999186314</v>
      </c>
      <c r="H7891" s="9">
        <v>-16715996.537836663</v>
      </c>
      <c r="I7891" s="9">
        <v>-14813030.582292732</v>
      </c>
      <c r="J7891" s="9">
        <v>-3103.817045814478</v>
      </c>
      <c r="K7891" s="9">
        <v>-158065.46506142078</v>
      </c>
      <c r="L7891" s="9">
        <v>-36689.96377866285</v>
      </c>
      <c r="M7891" s="9">
        <v>-556.9160130818119</v>
      </c>
      <c r="N7891" s="9">
        <v>-80266.48348656512</v>
      </c>
      <c r="O7891" s="9">
        <v>-1624453.7972047704</v>
      </c>
      <c r="P7891" s="9">
        <v>170.48704643265282</v>
      </c>
      <c r="Q7891" s="9">
        <v>-5264470.978331188</v>
      </c>
      <c r="R7891" s="9">
        <v>-3032051.7675450286</v>
      </c>
      <c r="S7891" s="9">
        <v>-3030313.418974095</v>
      </c>
      <c r="T7891" s="9">
        <v>-39516.25690309416</v>
      </c>
      <c r="U7891" s="9">
        <v>-39516.95960625143</v>
      </c>
      <c r="V7891" s="9">
        <v>-488029.06245795405</v>
      </c>
      <c r="W7891" s="9">
        <v>-3106948.877249881</v>
      </c>
      <c r="X7891" s="9">
        <v>-8520.077143169017</v>
      </c>
      <c r="Y7891" s="9">
        <v>-1624453.7972047704</v>
      </c>
      <c r="Z7891" s="9">
        <v>-80266.4834865651</v>
      </c>
      <c r="AA7891" s="9">
        <v>-43.67608235118354</v>
      </c>
      <c r="AB7891" s="9">
        <v>-58.95710987003523</v>
      </c>
      <c r="AC7891" s="9">
        <v>-1411.9560105255555</v>
      </c>
      <c r="AD7891" s="9">
        <v>-52.05881356201048</v>
      </c>
      <c r="AE7891" s="9">
        <v>85.24352321632641</v>
      </c>
      <c r="AF7891" s="9">
        <v>72.3906777862258</v>
      </c>
      <c r="AG7891" s="9">
        <v>-499.8451193658052</v>
      </c>
      <c r="AH7891" s="11">
        <v>0.17590832593455558</v>
      </c>
      <c r="AI7891" s="12"/>
    </row>
    <row x14ac:dyDescent="0.25" r="7892" customHeight="1" ht="15.75">
      <c r="A7892" s="9">
        <v>2015</v>
      </c>
      <c r="B7892" s="8" t="s">
        <v>2256</v>
      </c>
      <c r="C7892" s="8" t="s">
        <v>1404</v>
      </c>
      <c r="D7892" s="8" t="s">
        <v>1749</v>
      </c>
      <c r="E7892" s="8" t="s">
        <v>1750</v>
      </c>
      <c r="F7892" s="10">
        <v>-0.007722606044079729</v>
      </c>
      <c r="G7892" s="10">
        <v>-0.03249020185585372</v>
      </c>
      <c r="H7892" s="9">
        <v>-4844116.3457378065</v>
      </c>
      <c r="I7892" s="9">
        <v>-4468307.32066335</v>
      </c>
      <c r="J7892" s="9">
        <v>-930.7640308799097</v>
      </c>
      <c r="K7892" s="9">
        <v>-46926.01160116158</v>
      </c>
      <c r="L7892" s="9">
        <v>-10883.52714459486</v>
      </c>
      <c r="M7892" s="9">
        <v>-166.837781416559</v>
      </c>
      <c r="N7892" s="9">
        <v>-25766.19197513077</v>
      </c>
      <c r="O7892" s="9">
        <v>-291190.4202654197</v>
      </c>
      <c r="P7892" s="9">
        <v>54.727724161380806</v>
      </c>
      <c r="Q7892" s="9">
        <v>-1561566.5206716629</v>
      </c>
      <c r="R7892" s="9">
        <v>-898681.0961828387</v>
      </c>
      <c r="S7892" s="9">
        <v>-898155.8654003835</v>
      </c>
      <c r="T7892" s="9">
        <v>-11731.467794117929</v>
      </c>
      <c r="U7892" s="9">
        <v>-11731.693367528715</v>
      </c>
      <c r="V7892" s="9">
        <v>-144634.26723959332</v>
      </c>
      <c r="W7892" s="9">
        <v>-997355.7797824393</v>
      </c>
      <c r="X7892" s="9">
        <v>-2735.013841120387</v>
      </c>
      <c r="Y7892" s="9">
        <v>-291190.4202654197</v>
      </c>
      <c r="Z7892" s="9">
        <v>-25766.191975130765</v>
      </c>
      <c r="AA7892" s="9">
        <v>-14.020376546962817</v>
      </c>
      <c r="AB7892" s="9">
        <v>-18.925710274382077</v>
      </c>
      <c r="AC7892" s="9">
        <v>-420.45612427353916</v>
      </c>
      <c r="AD7892" s="9">
        <v>-16.71130123024285</v>
      </c>
      <c r="AE7892" s="9">
        <v>27.363862080690403</v>
      </c>
      <c r="AF7892" s="9">
        <v>23.23799449071326</v>
      </c>
      <c r="AG7892" s="9">
        <v>-148.51756182048013</v>
      </c>
      <c r="AH7892" s="11">
        <v>0.19066487772425855</v>
      </c>
      <c r="AI7892" s="12"/>
    </row>
    <row x14ac:dyDescent="0.25" r="7893" customHeight="1" ht="15.75">
      <c r="A7893" s="14">
        <v>2015</v>
      </c>
      <c r="B7893" s="8" t="s">
        <v>1768</v>
      </c>
      <c r="C7893" s="8" t="s">
        <v>106</v>
      </c>
      <c r="D7893" s="8" t="s">
        <v>1752</v>
      </c>
      <c r="E7893" s="8" t="s">
        <v>1750</v>
      </c>
      <c r="F7893" s="10">
        <v>-0.007514208527111358</v>
      </c>
      <c r="G7893" s="10">
        <v>-0.029811929096710328</v>
      </c>
      <c r="H7893" s="9">
        <v>-394232950.37489736</v>
      </c>
      <c r="I7893" s="9">
        <v>-166369154.42315415</v>
      </c>
      <c r="J7893" s="9">
        <v>-33327.749132316254</v>
      </c>
      <c r="K7893" s="9">
        <v>-1760710.0646444485</v>
      </c>
      <c r="L7893" s="9">
        <v>-401932.0559593895</v>
      </c>
      <c r="M7893" s="9">
        <v>-6154.886410719525</v>
      </c>
      <c r="N7893" s="9">
        <v>-65123.667370030525</v>
      </c>
      <c r="O7893" s="9">
        <v>-225604838.40470177</v>
      </c>
      <c r="P7893" s="9">
        <v>8290.876475432204</v>
      </c>
      <c r="Q7893" s="9">
        <v>-57664346.0010644</v>
      </c>
      <c r="R7893" s="9">
        <v>-33139291.72208514</v>
      </c>
      <c r="S7893" s="9">
        <v>-33110961.769918397</v>
      </c>
      <c r="T7893" s="9">
        <v>-440177.5161611121</v>
      </c>
      <c r="U7893" s="9">
        <v>-440177.5161611121</v>
      </c>
      <c r="V7893" s="9">
        <v>-5330690.643233237</v>
      </c>
      <c r="W7893" s="9">
        <v>-38414004.69203708</v>
      </c>
      <c r="X7893" s="9">
        <v>-9178.133791134065</v>
      </c>
      <c r="Y7893" s="9">
        <v>-225604838.40470177</v>
      </c>
      <c r="Z7893" s="9">
        <v>-65123.667370030525</v>
      </c>
      <c r="AA7893" s="9">
        <v>-751.0417698577468</v>
      </c>
      <c r="AB7893" s="9">
        <v>-735.1522548977712</v>
      </c>
      <c r="AC7893" s="9">
        <v>-14675.276794923937</v>
      </c>
      <c r="AD7893" s="9">
        <v>-895.1888853018277</v>
      </c>
      <c r="AE7893" s="9">
        <v>4145.438237716102</v>
      </c>
      <c r="AF7893" s="9">
        <v>4145.438237716102</v>
      </c>
      <c r="AG7893" s="9">
        <v>-5394.525144447485</v>
      </c>
      <c r="AH7893" s="11">
        <v>0.13851865214730544</v>
      </c>
      <c r="AI7893" s="12"/>
    </row>
    <row x14ac:dyDescent="0.25" r="7894" customHeight="1" ht="15.75">
      <c r="A7894" s="9">
        <v>2015</v>
      </c>
      <c r="B7894" s="8" t="s">
        <v>1766</v>
      </c>
      <c r="C7894" s="8" t="s">
        <v>87</v>
      </c>
      <c r="D7894" s="8" t="s">
        <v>1749</v>
      </c>
      <c r="E7894" s="8" t="s">
        <v>1750</v>
      </c>
      <c r="F7894" s="10">
        <v>-0.006645033028776797</v>
      </c>
      <c r="G7894" s="10">
        <v>-0.01854468363499979</v>
      </c>
      <c r="H7894" s="9">
        <v>-9231012.564311216</v>
      </c>
      <c r="I7894" s="9">
        <v>-8162454.515375827</v>
      </c>
      <c r="J7894" s="9">
        <v>-1933.8580019502824</v>
      </c>
      <c r="K7894" s="9">
        <v>-103961.37663418388</v>
      </c>
      <c r="L7894" s="9">
        <v>-24200.39078021656</v>
      </c>
      <c r="M7894" s="9">
        <v>-346.7586386946795</v>
      </c>
      <c r="N7894" s="9">
        <v>-7831.041572483662</v>
      </c>
      <c r="O7894" s="9">
        <v>-930753.5938621754</v>
      </c>
      <c r="P7894" s="9">
        <v>468.9705543164569</v>
      </c>
      <c r="Q7894" s="9">
        <v>-3475170.0155756394</v>
      </c>
      <c r="R7894" s="9">
        <v>-2059787.5774582124</v>
      </c>
      <c r="S7894" s="9">
        <v>-2058687.5285334839</v>
      </c>
      <c r="T7894" s="9">
        <v>-25990.34415854597</v>
      </c>
      <c r="U7894" s="9">
        <v>-25990.34415854597</v>
      </c>
      <c r="V7894" s="9">
        <v>-332497.9621432729</v>
      </c>
      <c r="W7894" s="9">
        <v>-311266.0351824832</v>
      </c>
      <c r="X7894" s="9">
        <v>-2197.257516224569</v>
      </c>
      <c r="Y7894" s="9">
        <v>-930753.5938621754</v>
      </c>
      <c r="Z7894" s="9">
        <v>-7831.041572483662</v>
      </c>
      <c r="AA7894" s="9">
        <v>-20.387948065850697</v>
      </c>
      <c r="AB7894" s="9">
        <v>-7.705870404522516</v>
      </c>
      <c r="AC7894" s="9">
        <v>-931.3221865642842</v>
      </c>
      <c r="AD7894" s="9">
        <v>-24.300997940656924</v>
      </c>
      <c r="AE7894" s="9">
        <v>234.48527715822846</v>
      </c>
      <c r="AF7894" s="9">
        <v>234.48527715822846</v>
      </c>
      <c r="AG7894" s="9">
        <v>-326.11770149224526</v>
      </c>
      <c r="AH7894" s="11">
        <v>0.06078673496312832</v>
      </c>
      <c r="AI7894" s="12"/>
    </row>
    <row x14ac:dyDescent="0.25" r="7895" customHeight="1" ht="15.75">
      <c r="A7895" s="9">
        <v>2015</v>
      </c>
      <c r="B7895" s="8" t="s">
        <v>1769</v>
      </c>
      <c r="C7895" s="8" t="s">
        <v>35</v>
      </c>
      <c r="D7895" s="8" t="s">
        <v>1749</v>
      </c>
      <c r="E7895" s="8" t="s">
        <v>1750</v>
      </c>
      <c r="F7895" s="10">
        <v>-0.006176635800127368</v>
      </c>
      <c r="G7895" s="10">
        <v>-0.05152343696606246</v>
      </c>
      <c r="H7895" s="9">
        <v>-6379425.539057264</v>
      </c>
      <c r="I7895" s="9">
        <v>-6240412.559628707</v>
      </c>
      <c r="J7895" s="9">
        <v>-1453.8536056133562</v>
      </c>
      <c r="K7895" s="9">
        <v>-83023.30591503711</v>
      </c>
      <c r="L7895" s="9">
        <v>-19429.702405648106</v>
      </c>
      <c r="M7895" s="9">
        <v>-263.87025939164334</v>
      </c>
      <c r="N7895" s="9">
        <v>-794.0800533554699</v>
      </c>
      <c r="O7895" s="9">
        <v>-34165.71674582447</v>
      </c>
      <c r="P7895" s="9">
        <v>117.54955631421863</v>
      </c>
      <c r="Q7895" s="9">
        <v>-2789553.344945228</v>
      </c>
      <c r="R7895" s="9">
        <v>-1632963.4977855636</v>
      </c>
      <c r="S7895" s="9">
        <v>-1632205.6238976878</v>
      </c>
      <c r="T7895" s="9">
        <v>-20755.826478759278</v>
      </c>
      <c r="U7895" s="9">
        <v>-20755.826478759278</v>
      </c>
      <c r="V7895" s="9">
        <v>-263317.8966965218</v>
      </c>
      <c r="W7895" s="9">
        <v>16094.345610093475</v>
      </c>
      <c r="X7895" s="9">
        <v>-134.91520205041263</v>
      </c>
      <c r="Y7895" s="9">
        <v>-34165.71674582447</v>
      </c>
      <c r="Z7895" s="9">
        <v>-794.0800533554699</v>
      </c>
      <c r="AA7895" s="9">
        <v>-3.943257944467048</v>
      </c>
      <c r="AB7895" s="9">
        <v>-0.18224454951288938</v>
      </c>
      <c r="AC7895" s="9">
        <v>-722.0022812188693</v>
      </c>
      <c r="AD7895" s="9">
        <v>-4.700085701536461</v>
      </c>
      <c r="AE7895" s="9">
        <v>58.77477815710932</v>
      </c>
      <c r="AF7895" s="9">
        <v>58.77477815710932</v>
      </c>
      <c r="AG7895" s="9">
        <v>-259.8780705091793</v>
      </c>
      <c r="AH7895" s="11">
        <v>0.009207232736624837</v>
      </c>
      <c r="AI7895" s="12"/>
    </row>
    <row x14ac:dyDescent="0.25" r="7896" customHeight="1" ht="15.75">
      <c r="A7896" s="9">
        <v>2015</v>
      </c>
      <c r="B7896" s="8" t="s">
        <v>1770</v>
      </c>
      <c r="C7896" s="8" t="s">
        <v>111</v>
      </c>
      <c r="D7896" s="8" t="s">
        <v>1758</v>
      </c>
      <c r="E7896" s="8" t="s">
        <v>1750</v>
      </c>
      <c r="F7896" s="10">
        <v>-0.0058214174363839894</v>
      </c>
      <c r="G7896" s="10">
        <v>-0.02454206010423513</v>
      </c>
      <c r="H7896" s="9">
        <v>-22570204.904216025</v>
      </c>
      <c r="I7896" s="9">
        <v>-21054526.15438701</v>
      </c>
      <c r="J7896" s="9">
        <v>-5115.536530047687</v>
      </c>
      <c r="K7896" s="9">
        <v>-279916.998409616</v>
      </c>
      <c r="L7896" s="9">
        <v>-65385.90625219257</v>
      </c>
      <c r="M7896" s="9">
        <v>-920.1322123601631</v>
      </c>
      <c r="N7896" s="9">
        <v>-4840.052637082752</v>
      </c>
      <c r="O7896" s="9">
        <v>-1160707.1217710215</v>
      </c>
      <c r="P7896" s="9">
        <v>1206.997983297973</v>
      </c>
      <c r="Q7896" s="9">
        <v>-9390419.272512257</v>
      </c>
      <c r="R7896" s="9">
        <v>-5581127.864821533</v>
      </c>
      <c r="S7896" s="9">
        <v>-5578466.790174667</v>
      </c>
      <c r="T7896" s="9">
        <v>-69979.249602404</v>
      </c>
      <c r="U7896" s="9">
        <v>-69979.249602404</v>
      </c>
      <c r="V7896" s="9">
        <v>-901242.3566316108</v>
      </c>
      <c r="W7896" s="9">
        <v>189860.53921930757</v>
      </c>
      <c r="X7896" s="9">
        <v>-1033.3529571662984</v>
      </c>
      <c r="Y7896" s="9">
        <v>-1160707.1217710215</v>
      </c>
      <c r="Z7896" s="9">
        <v>-4840.052637082752</v>
      </c>
      <c r="AA7896" s="9">
        <v>-40.298668074528415</v>
      </c>
      <c r="AB7896" s="9">
        <v>-1.5395377893055837</v>
      </c>
      <c r="AC7896" s="9">
        <v>-2507.9258411513088</v>
      </c>
      <c r="AD7896" s="9">
        <v>-48.03317365373476</v>
      </c>
      <c r="AE7896" s="9">
        <v>603.4989916489865</v>
      </c>
      <c r="AF7896" s="9">
        <v>603.4989916489865</v>
      </c>
      <c r="AG7896" s="9">
        <v>-879.3334878204763</v>
      </c>
      <c r="AH7896" s="11">
        <v>0.026482780286160683</v>
      </c>
      <c r="AI7896" s="12"/>
    </row>
    <row x14ac:dyDescent="0.25" r="7897" customHeight="1" ht="15.75">
      <c r="A7897" s="14">
        <v>2015</v>
      </c>
      <c r="B7897" s="8" t="s">
        <v>2258</v>
      </c>
      <c r="C7897" s="8" t="s">
        <v>47</v>
      </c>
      <c r="D7897" s="8" t="s">
        <v>1068</v>
      </c>
      <c r="E7897" s="8" t="s">
        <v>1750</v>
      </c>
      <c r="F7897" s="10">
        <v>-0.004620730322523529</v>
      </c>
      <c r="G7897" s="10">
        <v>-0.04726864744497459</v>
      </c>
      <c r="H7897" s="9">
        <v>-18328503.61471609</v>
      </c>
      <c r="I7897" s="9">
        <v>-16462468.148214389</v>
      </c>
      <c r="J7897" s="9">
        <v>-3933.619233714715</v>
      </c>
      <c r="K7897" s="9">
        <v>-223061.2813778938</v>
      </c>
      <c r="L7897" s="9">
        <v>-50513.232941025686</v>
      </c>
      <c r="M7897" s="9">
        <v>-2768.1143353500556</v>
      </c>
      <c r="N7897" s="9">
        <v>-5727.224333903933</v>
      </c>
      <c r="O7897" s="9">
        <v>-1581275.1101138825</v>
      </c>
      <c r="P7897" s="9">
        <v>1243.115834066735</v>
      </c>
      <c r="Q7897" s="9">
        <v>-7253882.383393984</v>
      </c>
      <c r="R7897" s="9">
        <v>-4303604.911160867</v>
      </c>
      <c r="S7897" s="9">
        <v>-4298549.068526889</v>
      </c>
      <c r="T7897" s="9">
        <v>-55764.69004458489</v>
      </c>
      <c r="U7897" s="9">
        <v>-55768.74677293518</v>
      </c>
      <c r="V7897" s="9">
        <v>-694260.5964238794</v>
      </c>
      <c r="W7897" s="9">
        <v>-74853.20047913773</v>
      </c>
      <c r="X7897" s="9">
        <v>-1327.5595570498438</v>
      </c>
      <c r="Y7897" s="9">
        <v>-1581275.1101138825</v>
      </c>
      <c r="Z7897" s="9">
        <v>-5727.224333903933</v>
      </c>
      <c r="AA7897" s="9">
        <v>-41.901407797782014</v>
      </c>
      <c r="AB7897" s="9">
        <v>-3.3684183121195135</v>
      </c>
      <c r="AC7897" s="9">
        <v>-1912.3334073607389</v>
      </c>
      <c r="AD7897" s="9">
        <v>-49.943526504762076</v>
      </c>
      <c r="AE7897" s="9">
        <v>621.5579170333675</v>
      </c>
      <c r="AF7897" s="9">
        <v>-1426.9790520295946</v>
      </c>
      <c r="AG7897" s="9">
        <v>-677.1560140129889</v>
      </c>
      <c r="AH7897" s="11">
        <v>0.041999215722533276</v>
      </c>
      <c r="AI7897" s="12"/>
    </row>
    <row x14ac:dyDescent="0.25" r="7898" customHeight="1" ht="15.75">
      <c r="A7898" s="9">
        <v>2015</v>
      </c>
      <c r="B7898" s="8" t="s">
        <v>1771</v>
      </c>
      <c r="C7898" s="8" t="s">
        <v>106</v>
      </c>
      <c r="D7898" s="8" t="s">
        <v>1772</v>
      </c>
      <c r="E7898" s="8" t="s">
        <v>1750</v>
      </c>
      <c r="F7898" s="10">
        <v>-0.004105604229063859</v>
      </c>
      <c r="G7898" s="10">
        <v>-0.011824140179703914</v>
      </c>
      <c r="H7898" s="9">
        <v>-73605272.61865686</v>
      </c>
      <c r="I7898" s="9">
        <v>-64001288.426157616</v>
      </c>
      <c r="J7898" s="9">
        <v>-13023.813899123044</v>
      </c>
      <c r="K7898" s="9">
        <v>-696760.3064068549</v>
      </c>
      <c r="L7898" s="9">
        <v>-159641.9963446958</v>
      </c>
      <c r="M7898" s="9">
        <v>-2400.828504418493</v>
      </c>
      <c r="N7898" s="9">
        <v>-22253.637827311682</v>
      </c>
      <c r="O7898" s="9">
        <v>-8712736.714128505</v>
      </c>
      <c r="P7898" s="9">
        <v>2833.104611675374</v>
      </c>
      <c r="Q7898" s="9">
        <v>-22905380.31540824</v>
      </c>
      <c r="R7898" s="9">
        <v>-13184952.608886631</v>
      </c>
      <c r="S7898" s="9">
        <v>-13174454.24545706</v>
      </c>
      <c r="T7898" s="9">
        <v>-174190.07660171372</v>
      </c>
      <c r="U7898" s="9">
        <v>-174190.07660171372</v>
      </c>
      <c r="V7898" s="9">
        <v>-2121439.738775195</v>
      </c>
      <c r="W7898" s="9">
        <v>-13126584.88742668</v>
      </c>
      <c r="X7898" s="9">
        <v>-3136.2924350986664</v>
      </c>
      <c r="Y7898" s="9">
        <v>-8712736.714128505</v>
      </c>
      <c r="Z7898" s="9">
        <v>-22253.637827311682</v>
      </c>
      <c r="AA7898" s="9">
        <v>-256.64112932449603</v>
      </c>
      <c r="AB7898" s="9">
        <v>-251.21146718397486</v>
      </c>
      <c r="AC7898" s="9">
        <v>-5832.376198724078</v>
      </c>
      <c r="AD7898" s="9">
        <v>-305.89814801660475</v>
      </c>
      <c r="AE7898" s="9">
        <v>1416.552305837687</v>
      </c>
      <c r="AF7898" s="9">
        <v>1416.552305837687</v>
      </c>
      <c r="AG7898" s="9">
        <v>-2141.0027771388754</v>
      </c>
      <c r="AH7898" s="11">
        <v>0.17473850807841032</v>
      </c>
      <c r="AI7898" s="12"/>
    </row>
    <row x14ac:dyDescent="0.25" r="7899" customHeight="1" ht="15.75">
      <c r="A7899" s="9">
        <v>2015</v>
      </c>
      <c r="B7899" s="8" t="s">
        <v>2260</v>
      </c>
      <c r="C7899" s="8" t="s">
        <v>111</v>
      </c>
      <c r="D7899" s="8" t="s">
        <v>1772</v>
      </c>
      <c r="E7899" s="8" t="s">
        <v>1750</v>
      </c>
      <c r="F7899" s="10">
        <v>-0.0037757413924560104</v>
      </c>
      <c r="G7899" s="10">
        <v>-0.008203639241168379</v>
      </c>
      <c r="H7899" s="9">
        <v>-13452085.459052142</v>
      </c>
      <c r="I7899" s="9">
        <v>-13157479.061259748</v>
      </c>
      <c r="J7899" s="9">
        <v>-3285.2108801753393</v>
      </c>
      <c r="K7899" s="9">
        <v>-174897.14200342822</v>
      </c>
      <c r="L7899" s="9">
        <v>-40783.73102172526</v>
      </c>
      <c r="M7899" s="9">
        <v>-587.8952371826575</v>
      </c>
      <c r="N7899" s="9">
        <v>-4447.651003998957</v>
      </c>
      <c r="O7899" s="9">
        <v>-71713.9096727897</v>
      </c>
      <c r="P7899" s="9">
        <v>1109.1420269089444</v>
      </c>
      <c r="Q7899" s="9">
        <v>-5858388.649349837</v>
      </c>
      <c r="R7899" s="9">
        <v>-3517816.3751361705</v>
      </c>
      <c r="S7899" s="9">
        <v>-3516078.838758884</v>
      </c>
      <c r="T7899" s="9">
        <v>-43724.285500857055</v>
      </c>
      <c r="U7899" s="9">
        <v>-43724.285500857055</v>
      </c>
      <c r="V7899" s="9">
        <v>-568589.0547951738</v>
      </c>
      <c r="W7899" s="9">
        <v>174467.81702512692</v>
      </c>
      <c r="X7899" s="9">
        <v>-949.5750691248937</v>
      </c>
      <c r="Y7899" s="9">
        <v>-71713.9096727897</v>
      </c>
      <c r="Z7899" s="9">
        <v>-4447.651003998957</v>
      </c>
      <c r="AA7899" s="9">
        <v>-37.03150047341781</v>
      </c>
      <c r="AB7899" s="9">
        <v>-1.414721555265235</v>
      </c>
      <c r="AC7899" s="9">
        <v>-1596.8039327073625</v>
      </c>
      <c r="AD7899" s="9">
        <v>-44.13894001678747</v>
      </c>
      <c r="AE7899" s="9">
        <v>554.5710134544722</v>
      </c>
      <c r="AF7899" s="9">
        <v>554.5710134544722</v>
      </c>
      <c r="AG7899" s="9">
        <v>-550.4042217398614</v>
      </c>
      <c r="AH7899" s="11">
        <v>0.03874092460713711</v>
      </c>
      <c r="AI7899" s="12"/>
    </row>
    <row x14ac:dyDescent="0.25" r="7900" customHeight="1" ht="15.75">
      <c r="A7900" s="9">
        <v>2015</v>
      </c>
      <c r="B7900" s="8" t="s">
        <v>1774</v>
      </c>
      <c r="C7900" s="8" t="s">
        <v>35</v>
      </c>
      <c r="D7900" s="8" t="s">
        <v>1749</v>
      </c>
      <c r="E7900" s="8" t="s">
        <v>1750</v>
      </c>
      <c r="F7900" s="10">
        <v>-0.002588294422182234</v>
      </c>
      <c r="G7900" s="10">
        <v>-0.015155383129369584</v>
      </c>
      <c r="H7900" s="9">
        <v>-6069515.420683956</v>
      </c>
      <c r="I7900" s="9">
        <v>-5936407.881113864</v>
      </c>
      <c r="J7900" s="9">
        <v>-1418.319621513818</v>
      </c>
      <c r="K7900" s="9">
        <v>-79015.63493825748</v>
      </c>
      <c r="L7900" s="9">
        <v>-18445.790424139228</v>
      </c>
      <c r="M7900" s="9">
        <v>-256.4728714779609</v>
      </c>
      <c r="N7900" s="9">
        <v>-1802.914167094644</v>
      </c>
      <c r="O7900" s="9">
        <v>-32435.297213857342</v>
      </c>
      <c r="P7900" s="9">
        <v>266.88966624845216</v>
      </c>
      <c r="Q7900" s="9">
        <v>-2648789.9759481824</v>
      </c>
      <c r="R7900" s="9">
        <v>-1565333.4416195422</v>
      </c>
      <c r="S7900" s="9">
        <v>-1564554.0181900654</v>
      </c>
      <c r="T7900" s="9">
        <v>-19753.90873456437</v>
      </c>
      <c r="U7900" s="9">
        <v>-19753.90873456437</v>
      </c>
      <c r="V7900" s="9">
        <v>-252628.41043784117</v>
      </c>
      <c r="W7900" s="9">
        <v>36541.30787940303</v>
      </c>
      <c r="X7900" s="9">
        <v>-306.3173896703317</v>
      </c>
      <c r="Y7900" s="9">
        <v>-32435.297213857342</v>
      </c>
      <c r="Z7900" s="9">
        <v>-1802.914167094644</v>
      </c>
      <c r="AA7900" s="9">
        <v>-8.95294571692968</v>
      </c>
      <c r="AB7900" s="9">
        <v>-0.4137760151563518</v>
      </c>
      <c r="AC7900" s="9">
        <v>-697.9789610437008</v>
      </c>
      <c r="AD7900" s="9">
        <v>-10.671280637326038</v>
      </c>
      <c r="AE7900" s="9">
        <v>133.44483312422608</v>
      </c>
      <c r="AF7900" s="9">
        <v>133.44483312422608</v>
      </c>
      <c r="AG7900" s="9">
        <v>-247.40883081417874</v>
      </c>
      <c r="AH7900" s="11">
        <v>0.02151824838935898</v>
      </c>
      <c r="AI7900" s="12"/>
    </row>
    <row x14ac:dyDescent="0.25" r="7901" customHeight="1" ht="15.75">
      <c r="A7901" s="14">
        <v>2015</v>
      </c>
      <c r="B7901" s="8" t="s">
        <v>1779</v>
      </c>
      <c r="C7901" s="8" t="s">
        <v>1780</v>
      </c>
      <c r="D7901" s="8" t="s">
        <v>1749</v>
      </c>
      <c r="E7901" s="8" t="s">
        <v>1750</v>
      </c>
      <c r="F7901" s="10">
        <v>-0.002399331492085329</v>
      </c>
      <c r="G7901" s="10">
        <v>-0.022398607727123845</v>
      </c>
      <c r="H7901" s="9">
        <v>-727072.5819661922</v>
      </c>
      <c r="I7901" s="9">
        <v>-711113.7458726392</v>
      </c>
      <c r="J7901" s="9">
        <v>-170.47165112358613</v>
      </c>
      <c r="K7901" s="9">
        <v>-9465.767539110198</v>
      </c>
      <c r="L7901" s="9">
        <v>-2208.987464709666</v>
      </c>
      <c r="M7901" s="9">
        <v>-30.811149320242833</v>
      </c>
      <c r="N7901" s="9">
        <v>-232.98192107106567</v>
      </c>
      <c r="O7901" s="9">
        <v>-3884.305235348634</v>
      </c>
      <c r="P7901" s="9">
        <v>34.48886713047598</v>
      </c>
      <c r="Q7901" s="9">
        <v>-317215.65463615</v>
      </c>
      <c r="R7901" s="9">
        <v>-187702.64671322997</v>
      </c>
      <c r="S7901" s="9">
        <v>-187608.33105837324</v>
      </c>
      <c r="T7901" s="9">
        <v>-2366.4418847775496</v>
      </c>
      <c r="U7901" s="9">
        <v>-2366.4418847775496</v>
      </c>
      <c r="V7901" s="9">
        <v>-30296.72069556652</v>
      </c>
      <c r="W7901" s="9">
        <v>4722.057357789719</v>
      </c>
      <c r="X7901" s="9">
        <v>-39.58392207759589</v>
      </c>
      <c r="Y7901" s="9">
        <v>-3884.305235348634</v>
      </c>
      <c r="Z7901" s="9">
        <v>-232.98192107106567</v>
      </c>
      <c r="AA7901" s="9">
        <v>-1.156946087864286</v>
      </c>
      <c r="AB7901" s="9">
        <v>-0.05347028309151702</v>
      </c>
      <c r="AC7901" s="9">
        <v>-83.79097816254728</v>
      </c>
      <c r="AD7901" s="9">
        <v>-1.378998239932391</v>
      </c>
      <c r="AE7901" s="9">
        <v>17.24443356523799</v>
      </c>
      <c r="AF7901" s="9">
        <v>17.24443356523799</v>
      </c>
      <c r="AG7901" s="9">
        <v>-29.639846967054684</v>
      </c>
      <c r="AH7901" s="11">
        <v>0.023148160185227896</v>
      </c>
      <c r="AI7901" s="12"/>
    </row>
    <row x14ac:dyDescent="0.25" r="7902" customHeight="1" ht="15.75">
      <c r="A7902" s="9">
        <v>2015</v>
      </c>
      <c r="B7902" s="8" t="s">
        <v>1782</v>
      </c>
      <c r="C7902" s="8" t="s">
        <v>50</v>
      </c>
      <c r="D7902" s="8" t="s">
        <v>1749</v>
      </c>
      <c r="E7902" s="8" t="s">
        <v>1750</v>
      </c>
      <c r="F7902" s="10">
        <v>-0.0015096045169428445</v>
      </c>
      <c r="G7902" s="10">
        <v>-0.009539585271973912</v>
      </c>
      <c r="H7902" s="9">
        <v>-2367737.4673969126</v>
      </c>
      <c r="I7902" s="9">
        <v>-2198241.8165025637</v>
      </c>
      <c r="J7902" s="9">
        <v>-527.1706803683179</v>
      </c>
      <c r="K7902" s="9">
        <v>-30420.372324270997</v>
      </c>
      <c r="L7902" s="9">
        <v>-6572.03993929936</v>
      </c>
      <c r="M7902" s="9">
        <v>-97.18973652741201</v>
      </c>
      <c r="N7902" s="9">
        <v>-503.0212250442379</v>
      </c>
      <c r="O7902" s="9">
        <v>-131630.78535229253</v>
      </c>
      <c r="P7902" s="9">
        <v>254.92836345435182</v>
      </c>
      <c r="Q7902" s="9">
        <v>-943935.2835125284</v>
      </c>
      <c r="R7902" s="9">
        <v>-565131.0262087646</v>
      </c>
      <c r="S7902" s="9">
        <v>-563837.8861884894</v>
      </c>
      <c r="T7902" s="9">
        <v>-7605.093081067749</v>
      </c>
      <c r="U7902" s="9">
        <v>-7605.093081067749</v>
      </c>
      <c r="V7902" s="9">
        <v>-91128.08619805827</v>
      </c>
      <c r="W7902" s="9">
        <v>-56168.60727102559</v>
      </c>
      <c r="X7902" s="9">
        <v>-87.03230969837651</v>
      </c>
      <c r="Y7902" s="9">
        <v>-131630.78535229253</v>
      </c>
      <c r="Z7902" s="9">
        <v>-503.0212250442379</v>
      </c>
      <c r="AA7902" s="9">
        <v>-8.885608494465666</v>
      </c>
      <c r="AB7902" s="9">
        <v>-0.5874887620627494</v>
      </c>
      <c r="AC7902" s="9">
        <v>-252.2233470050723</v>
      </c>
      <c r="AD7902" s="9">
        <v>-10.591019411471319</v>
      </c>
      <c r="AE7902" s="9">
        <v>127.46418172717591</v>
      </c>
      <c r="AF7902" s="9">
        <v>127.46418172717591</v>
      </c>
      <c r="AG7902" s="9">
        <v>-88.19386865746756</v>
      </c>
      <c r="AH7902" s="11">
        <v>0.07558222288484383</v>
      </c>
      <c r="AI7902" s="12"/>
    </row>
    <row x14ac:dyDescent="0.25" r="7903" customHeight="1" ht="15.75">
      <c r="A7903" s="9">
        <v>2015</v>
      </c>
      <c r="B7903" s="8" t="s">
        <v>1781</v>
      </c>
      <c r="C7903" s="8" t="s">
        <v>1776</v>
      </c>
      <c r="D7903" s="8" t="s">
        <v>1749</v>
      </c>
      <c r="E7903" s="8" t="s">
        <v>1750</v>
      </c>
      <c r="F7903" s="10">
        <v>-0.0010091836859682539</v>
      </c>
      <c r="G7903" s="10">
        <v>-0.004244158186373209</v>
      </c>
      <c r="H7903" s="9">
        <v>-761748.3010484786</v>
      </c>
      <c r="I7903" s="9">
        <v>-744756.2061347094</v>
      </c>
      <c r="J7903" s="9">
        <v>-189.8675429647535</v>
      </c>
      <c r="K7903" s="9">
        <v>-9925.41972758225</v>
      </c>
      <c r="L7903" s="9">
        <v>-2301.490495768781</v>
      </c>
      <c r="M7903" s="9">
        <v>-34.020948914890184</v>
      </c>
      <c r="N7903" s="9">
        <v>-580.3312824822696</v>
      </c>
      <c r="O7903" s="9">
        <v>-4046.8727341442786</v>
      </c>
      <c r="P7903" s="9">
        <v>85.9078180881023</v>
      </c>
      <c r="Q7903" s="9">
        <v>-330659.70515257126</v>
      </c>
      <c r="R7903" s="9">
        <v>-200410.1047259912</v>
      </c>
      <c r="S7903" s="9">
        <v>-200292.55413962796</v>
      </c>
      <c r="T7903" s="9">
        <v>-2481.3549318955625</v>
      </c>
      <c r="U7903" s="9">
        <v>-2481.3549318955625</v>
      </c>
      <c r="V7903" s="9">
        <v>-32416.547896737102</v>
      </c>
      <c r="W7903" s="9">
        <v>11762.104071435926</v>
      </c>
      <c r="X7903" s="9">
        <v>-98.59901643596821</v>
      </c>
      <c r="Y7903" s="9">
        <v>-4046.8727341442786</v>
      </c>
      <c r="Z7903" s="9">
        <v>-580.3312824822696</v>
      </c>
      <c r="AA7903" s="9">
        <v>-2.8818202023852626</v>
      </c>
      <c r="AB7903" s="9">
        <v>-0.13318835134733467</v>
      </c>
      <c r="AC7903" s="9">
        <v>-91.33482208604258</v>
      </c>
      <c r="AD7903" s="9">
        <v>-3.4349266820435034</v>
      </c>
      <c r="AE7903" s="9">
        <v>42.95390904405115</v>
      </c>
      <c r="AF7903" s="9">
        <v>42.95390904405115</v>
      </c>
      <c r="AG7903" s="9">
        <v>-31.103368899774594</v>
      </c>
      <c r="AH7903" s="11">
        <v>0.05228139626962081</v>
      </c>
      <c r="AI7903" s="12"/>
    </row>
    <row x14ac:dyDescent="0.25" r="7904" customHeight="1" ht="15.75">
      <c r="A7904" s="9">
        <v>2015</v>
      </c>
      <c r="B7904" s="8" t="s">
        <v>1785</v>
      </c>
      <c r="C7904" s="8" t="s">
        <v>1786</v>
      </c>
      <c r="D7904" s="8" t="s">
        <v>1749</v>
      </c>
      <c r="E7904" s="8" t="s">
        <v>1750</v>
      </c>
      <c r="F7904" s="10">
        <v>-0.0006419000537318417</v>
      </c>
      <c r="G7904" s="10">
        <v>-0.003362378831752147</v>
      </c>
      <c r="H7904" s="9">
        <v>-335035.4790514879</v>
      </c>
      <c r="I7904" s="9">
        <v>-309900.7459973341</v>
      </c>
      <c r="J7904" s="9">
        <v>-73.27302663291462</v>
      </c>
      <c r="K7904" s="9">
        <v>-4419.81045823717</v>
      </c>
      <c r="L7904" s="9">
        <v>-894.9763455868948</v>
      </c>
      <c r="M7904" s="9">
        <v>-12.37510161972978</v>
      </c>
      <c r="N7904" s="9">
        <v>0</v>
      </c>
      <c r="O7904" s="9">
        <v>-19734.30520712825</v>
      </c>
      <c r="P7904" s="9">
        <v>0.007085051139720577</v>
      </c>
      <c r="Q7904" s="9">
        <v>-128491.46788104702</v>
      </c>
      <c r="R7904" s="9">
        <v>-75105.5517070635</v>
      </c>
      <c r="S7904" s="9">
        <v>-74782.45937100668</v>
      </c>
      <c r="T7904" s="9">
        <v>-1104.9526145592924</v>
      </c>
      <c r="U7904" s="9">
        <v>-1104.9526145592924</v>
      </c>
      <c r="V7904" s="9">
        <v>-12057.097303722314</v>
      </c>
      <c r="W7904" s="9">
        <v>-22605.705579231795</v>
      </c>
      <c r="X7904" s="9">
        <v>0</v>
      </c>
      <c r="Y7904" s="9">
        <v>-19734.30520712825</v>
      </c>
      <c r="Z7904" s="9">
        <v>0</v>
      </c>
      <c r="AA7904" s="9">
        <v>-0.017729606095324292</v>
      </c>
      <c r="AB7904" s="9">
        <v>-0.03551343036785998</v>
      </c>
      <c r="AC7904" s="9">
        <v>-36.56233073174804</v>
      </c>
      <c r="AD7904" s="9">
        <v>-0.021132441568889035</v>
      </c>
      <c r="AE7904" s="9">
        <v>0.0035425255698602887</v>
      </c>
      <c r="AF7904" s="9">
        <v>0.0035425255698602887</v>
      </c>
      <c r="AG7904" s="9">
        <v>-12.357152011223052</v>
      </c>
      <c r="AH7904" s="11">
        <v>0.09498307020515774</v>
      </c>
      <c r="AI7904" s="12"/>
    </row>
    <row x14ac:dyDescent="0.25" r="7905" customHeight="1" ht="15.75">
      <c r="A7905" s="9">
        <v>2015</v>
      </c>
      <c r="B7905" s="8" t="s">
        <v>1783</v>
      </c>
      <c r="C7905" s="8" t="s">
        <v>76</v>
      </c>
      <c r="D7905" s="8" t="s">
        <v>1749</v>
      </c>
      <c r="E7905" s="8" t="s">
        <v>1750</v>
      </c>
      <c r="F7905" s="10">
        <v>-0.0004936803124908662</v>
      </c>
      <c r="G7905" s="10">
        <v>-0.00365353814943453</v>
      </c>
      <c r="H7905" s="9">
        <v>-750511.5681350882</v>
      </c>
      <c r="I7905" s="9">
        <v>-415241.4728777063</v>
      </c>
      <c r="J7905" s="9">
        <v>-94.59742586880643</v>
      </c>
      <c r="K7905" s="9">
        <v>-5497.544777598248</v>
      </c>
      <c r="L7905" s="9">
        <v>-1287.9988016158811</v>
      </c>
      <c r="M7905" s="9">
        <v>-17.24166229300555</v>
      </c>
      <c r="N7905" s="9">
        <v>-373.66312428192</v>
      </c>
      <c r="O7905" s="9">
        <v>-327999.708525635</v>
      </c>
      <c r="P7905" s="9">
        <v>0.6590599108069133</v>
      </c>
      <c r="Q7905" s="9">
        <v>-184887.83181819748</v>
      </c>
      <c r="R7905" s="9">
        <v>-107256.49758966223</v>
      </c>
      <c r="S7905" s="9">
        <v>-107209.3465431094</v>
      </c>
      <c r="T7905" s="9">
        <v>-1374.386194399562</v>
      </c>
      <c r="U7905" s="9">
        <v>-1374.386194399562</v>
      </c>
      <c r="V7905" s="9">
        <v>-17280.61374906677</v>
      </c>
      <c r="W7905" s="9">
        <v>-2642.245420431554</v>
      </c>
      <c r="X7905" s="9">
        <v>-49.05688271552539</v>
      </c>
      <c r="Y7905" s="9">
        <v>-327999.708525635</v>
      </c>
      <c r="Z7905" s="9">
        <v>-373.66312428192</v>
      </c>
      <c r="AA7905" s="9">
        <v>0</v>
      </c>
      <c r="AB7905" s="9">
        <v>-0.09844425436388143</v>
      </c>
      <c r="AC7905" s="9">
        <v>-47.151046552857395</v>
      </c>
      <c r="AD7905" s="9">
        <v>0</v>
      </c>
      <c r="AE7905" s="9">
        <v>0.32952995540345664</v>
      </c>
      <c r="AF7905" s="9">
        <v>0.32952995540345664</v>
      </c>
      <c r="AG7905" s="9">
        <v>-17.24166229300555</v>
      </c>
      <c r="AH7905" s="11">
        <v>0.0037860489943277054</v>
      </c>
      <c r="AI7905" s="12"/>
    </row>
    <row x14ac:dyDescent="0.25" r="7906" customHeight="1" ht="15.75">
      <c r="A7906" s="14">
        <v>2015</v>
      </c>
      <c r="B7906" s="8" t="s">
        <v>1784</v>
      </c>
      <c r="C7906" s="8" t="s">
        <v>35</v>
      </c>
      <c r="D7906" s="8" t="s">
        <v>1772</v>
      </c>
      <c r="E7906" s="8" t="s">
        <v>1750</v>
      </c>
      <c r="F7906" s="10">
        <v>-0.0002975702938254224</v>
      </c>
      <c r="G7906" s="10">
        <v>-0.0004167806304529585</v>
      </c>
      <c r="H7906" s="9">
        <v>-84271.35112596439</v>
      </c>
      <c r="I7906" s="9">
        <v>-82267.26828636743</v>
      </c>
      <c r="J7906" s="9">
        <v>-26.148951428175703</v>
      </c>
      <c r="K7906" s="9">
        <v>-1101.7860968356981</v>
      </c>
      <c r="L7906" s="9">
        <v>-248.7444266540423</v>
      </c>
      <c r="M7906" s="9">
        <v>-4.558371368743158</v>
      </c>
      <c r="N7906" s="9">
        <v>-217.73341882565018</v>
      </c>
      <c r="O7906" s="9">
        <v>-437.34316961107623</v>
      </c>
      <c r="P7906" s="9">
        <v>32.23159512643715</v>
      </c>
      <c r="Q7906" s="9">
        <v>-35811.25716108293</v>
      </c>
      <c r="R7906" s="9">
        <v>-23885.96802158105</v>
      </c>
      <c r="S7906" s="9">
        <v>-23864.40798498887</v>
      </c>
      <c r="T7906" s="9">
        <v>-275.44652420892453</v>
      </c>
      <c r="U7906" s="9">
        <v>-275.44652420892453</v>
      </c>
      <c r="V7906" s="9">
        <v>-3894.3809100863477</v>
      </c>
      <c r="W7906" s="9">
        <v>4413.00203756479</v>
      </c>
      <c r="X7906" s="9">
        <v>-36.9931823244523</v>
      </c>
      <c r="Y7906" s="9">
        <v>-437.34316961107623</v>
      </c>
      <c r="Z7906" s="9">
        <v>-217.73341882565018</v>
      </c>
      <c r="AA7906" s="9">
        <v>-1.081224783234636</v>
      </c>
      <c r="AB7906" s="9">
        <v>-0.04997069081398876</v>
      </c>
      <c r="AC7906" s="9">
        <v>-11.724192557039032</v>
      </c>
      <c r="AD7906" s="9">
        <v>-1.2887437787219906</v>
      </c>
      <c r="AE7906" s="9">
        <v>16.115797563218575</v>
      </c>
      <c r="AF7906" s="9">
        <v>16.115797563218575</v>
      </c>
      <c r="AG7906" s="9">
        <v>-3.4637299276143687</v>
      </c>
      <c r="AH7906" s="11">
        <v>0.1469616435147511</v>
      </c>
      <c r="AI7906" s="12"/>
    </row>
    <row x14ac:dyDescent="0.25" r="7907" customHeight="1" ht="15.75">
      <c r="A7907" s="9">
        <v>2015</v>
      </c>
      <c r="B7907" s="8" t="s">
        <v>2261</v>
      </c>
      <c r="C7907" s="8" t="s">
        <v>35</v>
      </c>
      <c r="D7907" s="8" t="s">
        <v>1772</v>
      </c>
      <c r="E7907" s="8" t="s">
        <v>1750</v>
      </c>
      <c r="F7907" s="10">
        <v>-0.00020166616384906496</v>
      </c>
      <c r="G7907" s="10">
        <v>-0.0003874352201875055</v>
      </c>
      <c r="H7907" s="9">
        <v>-76067.78737619995</v>
      </c>
      <c r="I7907" s="9">
        <v>-74183.14655374421</v>
      </c>
      <c r="J7907" s="9">
        <v>-26.735000771815525</v>
      </c>
      <c r="K7907" s="9">
        <v>-996.812276938172</v>
      </c>
      <c r="L7907" s="9">
        <v>-220.95835083193342</v>
      </c>
      <c r="M7907" s="9">
        <v>-4.598397984189082</v>
      </c>
      <c r="N7907" s="9">
        <v>-290.00297652870665</v>
      </c>
      <c r="O7907" s="9">
        <v>-388.4636488012385</v>
      </c>
      <c r="P7907" s="9">
        <v>42.92982940032618</v>
      </c>
      <c r="Q7907" s="9">
        <v>-31856.84360822221</v>
      </c>
      <c r="R7907" s="9">
        <v>-22604.669846899124</v>
      </c>
      <c r="S7907" s="9">
        <v>-22580.000278482337</v>
      </c>
      <c r="T7907" s="9">
        <v>-249.203069234543</v>
      </c>
      <c r="U7907" s="9">
        <v>-249.203069234543</v>
      </c>
      <c r="V7907" s="9">
        <v>-3702.8813784136673</v>
      </c>
      <c r="W7907" s="9">
        <v>5877.7551614427275</v>
      </c>
      <c r="X7907" s="9">
        <v>-49.27187127829398</v>
      </c>
      <c r="Y7907" s="9">
        <v>-388.4636488012385</v>
      </c>
      <c r="Z7907" s="9">
        <v>-290.00297652870665</v>
      </c>
      <c r="AA7907" s="9">
        <v>-1.4401023376468074</v>
      </c>
      <c r="AB7907" s="9">
        <v>-0.06655684347131212</v>
      </c>
      <c r="AC7907" s="9">
        <v>-11.569034459947634</v>
      </c>
      <c r="AD7907" s="9">
        <v>-1.7165005437750542</v>
      </c>
      <c r="AE7907" s="9">
        <v>21.46491470016309</v>
      </c>
      <c r="AF7907" s="9">
        <v>21.46491470016309</v>
      </c>
      <c r="AG7907" s="9">
        <v>-3.140425763520379</v>
      </c>
      <c r="AH7907" s="11">
        <v>0.1944104089000354</v>
      </c>
      <c r="AI7907" s="12"/>
    </row>
    <row x14ac:dyDescent="0.25" r="7908" customHeight="1" ht="15.75">
      <c r="A7908" s="9">
        <v>2015</v>
      </c>
      <c r="B7908" s="8" t="s">
        <v>1794</v>
      </c>
      <c r="C7908" s="8" t="s">
        <v>35</v>
      </c>
      <c r="D7908" s="8" t="s">
        <v>1789</v>
      </c>
      <c r="E7908" s="8" t="s">
        <v>1790</v>
      </c>
      <c r="F7908" s="10">
        <v>-0.008376580661283006</v>
      </c>
      <c r="G7908" s="10">
        <v>-0.027221884460136944</v>
      </c>
      <c r="H7908" s="9">
        <v>-25174459.88591746</v>
      </c>
      <c r="I7908" s="9">
        <v>-24626792.218874324</v>
      </c>
      <c r="J7908" s="9">
        <v>-5709.269455726243</v>
      </c>
      <c r="K7908" s="9">
        <v>-327513.30304684944</v>
      </c>
      <c r="L7908" s="9">
        <v>-76716.59888768711</v>
      </c>
      <c r="M7908" s="9">
        <v>-1037.2231201884647</v>
      </c>
      <c r="N7908" s="9">
        <v>-2135.2529970068936</v>
      </c>
      <c r="O7908" s="9">
        <v>-134900.76623796573</v>
      </c>
      <c r="P7908" s="9">
        <v>344.7467022937992</v>
      </c>
      <c r="Q7908" s="9">
        <v>-11013921.26910165</v>
      </c>
      <c r="R7908" s="9">
        <v>-6435340.803527443</v>
      </c>
      <c r="S7908" s="9">
        <v>-6432465.371468505</v>
      </c>
      <c r="T7908" s="9">
        <v>-81878.32576171236</v>
      </c>
      <c r="U7908" s="9">
        <v>-81878.32576171236</v>
      </c>
      <c r="V7908" s="9">
        <v>-1037544.6460125213</v>
      </c>
      <c r="W7908" s="9">
        <v>49474.61300768388</v>
      </c>
      <c r="X7908" s="9">
        <v>-322.9644616800591</v>
      </c>
      <c r="Y7908" s="9">
        <v>-134900.76623796573</v>
      </c>
      <c r="Z7908" s="9">
        <v>-2135.2529970068936</v>
      </c>
      <c r="AA7908" s="9">
        <v>-11.308358792238593</v>
      </c>
      <c r="AB7908" s="9">
        <v>-0.6751016130113254</v>
      </c>
      <c r="AC7908" s="9">
        <v>-2840.283631039242</v>
      </c>
      <c r="AD7908" s="9">
        <v>-13.478767104703891</v>
      </c>
      <c r="AE7908" s="9">
        <v>172.3733511468996</v>
      </c>
      <c r="AF7908" s="9">
        <v>172.3733511468996</v>
      </c>
      <c r="AG7908" s="9">
        <v>-1025.7744386958843</v>
      </c>
      <c r="AH7908" s="11">
        <v>0.006570533112414129</v>
      </c>
      <c r="AI7908" s="12"/>
    </row>
    <row x14ac:dyDescent="0.25" r="7909" customHeight="1" ht="15.75">
      <c r="A7909" s="9">
        <v>2015</v>
      </c>
      <c r="B7909" s="8" t="s">
        <v>1791</v>
      </c>
      <c r="C7909" s="8" t="s">
        <v>44</v>
      </c>
      <c r="D7909" s="8" t="s">
        <v>1789</v>
      </c>
      <c r="E7909" s="8" t="s">
        <v>1790</v>
      </c>
      <c r="F7909" s="10">
        <v>-0.008160527447628053</v>
      </c>
      <c r="G7909" s="10">
        <v>-0.1281172168999328</v>
      </c>
      <c r="H7909" s="9">
        <v>-33051557.00416834</v>
      </c>
      <c r="I7909" s="9">
        <v>-32272654.628723104</v>
      </c>
      <c r="J7909" s="9">
        <v>-7124.553287339816</v>
      </c>
      <c r="K7909" s="9">
        <v>-420410.7238119353</v>
      </c>
      <c r="L7909" s="9">
        <v>-96094.21328488388</v>
      </c>
      <c r="M7909" s="9">
        <v>-1303.6632865131883</v>
      </c>
      <c r="N7909" s="9">
        <v>-85160.69893167111</v>
      </c>
      <c r="O7909" s="9">
        <v>-168973.00454864418</v>
      </c>
      <c r="P7909" s="9">
        <v>164.48170574937689</v>
      </c>
      <c r="Q7909" s="9">
        <v>-13791369.691993508</v>
      </c>
      <c r="R7909" s="9">
        <v>-7933974.053277869</v>
      </c>
      <c r="S7909" s="9">
        <v>-7926172.263208037</v>
      </c>
      <c r="T7909" s="9">
        <v>-105102.68095298382</v>
      </c>
      <c r="U7909" s="9">
        <v>-105102.68095298382</v>
      </c>
      <c r="V7909" s="9">
        <v>-1276384.9849195725</v>
      </c>
      <c r="W7909" s="9">
        <v>-1628411.7707618317</v>
      </c>
      <c r="X7909" s="9">
        <v>-26221.806571220888</v>
      </c>
      <c r="Y7909" s="9">
        <v>-168973.00454864418</v>
      </c>
      <c r="Z7909" s="9">
        <v>-85160.69893167111</v>
      </c>
      <c r="AA7909" s="9">
        <v>-18.11022669181224</v>
      </c>
      <c r="AB7909" s="9">
        <v>-36.180348808205004</v>
      </c>
      <c r="AC7909" s="9">
        <v>-3486.644731389813</v>
      </c>
      <c r="AD7909" s="9">
        <v>-21.586114508487988</v>
      </c>
      <c r="AE7909" s="9">
        <v>82.24085287468844</v>
      </c>
      <c r="AF7909" s="9">
        <v>82.24085287468844</v>
      </c>
      <c r="AG7909" s="9">
        <v>-1285.3283343806747</v>
      </c>
      <c r="AH7909" s="11">
        <v>0.04419187267750191</v>
      </c>
      <c r="AI7909" s="12"/>
    </row>
    <row x14ac:dyDescent="0.25" r="7910" customHeight="1" ht="15.75">
      <c r="A7910" s="9">
        <v>2015</v>
      </c>
      <c r="B7910" s="8" t="s">
        <v>1795</v>
      </c>
      <c r="C7910" s="8" t="s">
        <v>35</v>
      </c>
      <c r="D7910" s="8" t="s">
        <v>1789</v>
      </c>
      <c r="E7910" s="8" t="s">
        <v>1790</v>
      </c>
      <c r="F7910" s="10">
        <v>-0.005871714991426419</v>
      </c>
      <c r="G7910" s="10">
        <v>-0.04455404287227836</v>
      </c>
      <c r="H7910" s="9">
        <v>-1779466.2808131992</v>
      </c>
      <c r="I7910" s="9">
        <v>-1740704.9844220588</v>
      </c>
      <c r="J7910" s="9">
        <v>-405.8858975629566</v>
      </c>
      <c r="K7910" s="9">
        <v>-23149.305287490726</v>
      </c>
      <c r="L7910" s="9">
        <v>-5420.433786594567</v>
      </c>
      <c r="M7910" s="9">
        <v>-73.68315122804162</v>
      </c>
      <c r="N7910" s="9">
        <v>-215.31820427221118</v>
      </c>
      <c r="O7910" s="9">
        <v>-9531.4342071495</v>
      </c>
      <c r="P7910" s="9">
        <v>34.764143158080195</v>
      </c>
      <c r="Q7910" s="9">
        <v>-778224.635143424</v>
      </c>
      <c r="R7910" s="9">
        <v>-455679.0008554105</v>
      </c>
      <c r="S7910" s="9">
        <v>-455473.96071065875</v>
      </c>
      <c r="T7910" s="9">
        <v>-5787.326321872682</v>
      </c>
      <c r="U7910" s="9">
        <v>-5787.326321872682</v>
      </c>
      <c r="V7910" s="9">
        <v>-73481.8870732842</v>
      </c>
      <c r="W7910" s="9">
        <v>4989.003572321262</v>
      </c>
      <c r="X7910" s="9">
        <v>-32.56762923652142</v>
      </c>
      <c r="Y7910" s="9">
        <v>-9531.4342071495</v>
      </c>
      <c r="Z7910" s="9">
        <v>-215.31820427221118</v>
      </c>
      <c r="AA7910" s="9">
        <v>-1.1403311513079797</v>
      </c>
      <c r="AB7910" s="9">
        <v>-0.06807702282522662</v>
      </c>
      <c r="AC7910" s="9">
        <v>-201.49578893588352</v>
      </c>
      <c r="AD7910" s="9">
        <v>-1.3591944059352248</v>
      </c>
      <c r="AE7910" s="9">
        <v>17.382071579040097</v>
      </c>
      <c r="AF7910" s="9">
        <v>17.382071579040097</v>
      </c>
      <c r="AG7910" s="9">
        <v>-72.52866998215536</v>
      </c>
      <c r="AH7910" s="11">
        <v>0.009329331753641461</v>
      </c>
      <c r="AI7910" s="12"/>
    </row>
    <row x14ac:dyDescent="0.25" r="7911" customHeight="1" ht="15.75">
      <c r="A7911" s="9">
        <v>2015</v>
      </c>
      <c r="B7911" s="8" t="s">
        <v>1792</v>
      </c>
      <c r="C7911" s="8" t="s">
        <v>111</v>
      </c>
      <c r="D7911" s="8" t="s">
        <v>1789</v>
      </c>
      <c r="E7911" s="8" t="s">
        <v>1790</v>
      </c>
      <c r="F7911" s="10">
        <v>-0.005866962175530704</v>
      </c>
      <c r="G7911" s="10">
        <v>-0.2715021955243936</v>
      </c>
      <c r="H7911" s="9">
        <v>-374135952.4773405</v>
      </c>
      <c r="I7911" s="9">
        <v>-365959282.21258426</v>
      </c>
      <c r="J7911" s="9">
        <v>-89652.79792225239</v>
      </c>
      <c r="K7911" s="9">
        <v>-4864945.2416826775</v>
      </c>
      <c r="L7911" s="9">
        <v>-1133725.9051569442</v>
      </c>
      <c r="M7911" s="9">
        <v>-16018.081115183208</v>
      </c>
      <c r="N7911" s="9">
        <v>-100358.92339812449</v>
      </c>
      <c r="O7911" s="9">
        <v>-1993562.4172194938</v>
      </c>
      <c r="P7911" s="9">
        <v>21593.101738406178</v>
      </c>
      <c r="Q7911" s="9">
        <v>-162827839.81439146</v>
      </c>
      <c r="R7911" s="9">
        <v>-96977421.30494365</v>
      </c>
      <c r="S7911" s="9">
        <v>-96925282.12655087</v>
      </c>
      <c r="T7911" s="9">
        <v>-1216236.3104206694</v>
      </c>
      <c r="U7911" s="9">
        <v>-1216236.3104206694</v>
      </c>
      <c r="V7911" s="9">
        <v>-15661996.25257903</v>
      </c>
      <c r="W7911" s="9">
        <v>2846288.296183336</v>
      </c>
      <c r="X7911" s="9">
        <v>-24071.94619155048</v>
      </c>
      <c r="Y7911" s="9">
        <v>-1993562.4172194938</v>
      </c>
      <c r="Z7911" s="9">
        <v>-100358.92339812449</v>
      </c>
      <c r="AA7911" s="9">
        <v>-721.0226503058861</v>
      </c>
      <c r="AB7911" s="9">
        <v>-32.02185882765146</v>
      </c>
      <c r="AC7911" s="9">
        <v>-43927.90495989316</v>
      </c>
      <c r="AD7911" s="9">
        <v>-859.408209382215</v>
      </c>
      <c r="AE7911" s="9">
        <v>10796.550869203089</v>
      </c>
      <c r="AF7911" s="9">
        <v>10796.550869203089</v>
      </c>
      <c r="AG7911" s="9">
        <v>-15288.111468486664</v>
      </c>
      <c r="AH7911" s="11">
        <v>0.030313767804365566</v>
      </c>
      <c r="AI7911" s="12"/>
    </row>
    <row x14ac:dyDescent="0.25" r="7912" customHeight="1" ht="15.75">
      <c r="A7912" s="14">
        <v>2015</v>
      </c>
      <c r="B7912" s="8" t="s">
        <v>1797</v>
      </c>
      <c r="C7912" s="8" t="s">
        <v>106</v>
      </c>
      <c r="D7912" s="8" t="s">
        <v>1789</v>
      </c>
      <c r="E7912" s="8" t="s">
        <v>1790</v>
      </c>
      <c r="F7912" s="10">
        <v>-0.005149797758620762</v>
      </c>
      <c r="G7912" s="10">
        <v>-0.019997579146793707</v>
      </c>
      <c r="H7912" s="9">
        <v>-29956373.561896972</v>
      </c>
      <c r="I7912" s="9">
        <v>-29306786.4648796</v>
      </c>
      <c r="J7912" s="9">
        <v>-7157.170853903391</v>
      </c>
      <c r="K7912" s="9">
        <v>-387565.66011620045</v>
      </c>
      <c r="L7912" s="9">
        <v>-89667.08984652448</v>
      </c>
      <c r="M7912" s="9">
        <v>-1320.8097171541856</v>
      </c>
      <c r="N7912" s="9">
        <v>-9591.316562732658</v>
      </c>
      <c r="O7912" s="9">
        <v>-157664.56493107576</v>
      </c>
      <c r="P7912" s="9">
        <v>3379.5150102122902</v>
      </c>
      <c r="Q7912" s="9">
        <v>-12879358.237595579</v>
      </c>
      <c r="R7912" s="9">
        <v>-7716213.355765617</v>
      </c>
      <c r="S7912" s="9">
        <v>-7711598.60601675</v>
      </c>
      <c r="T7912" s="9">
        <v>-96891.41502905011</v>
      </c>
      <c r="U7912" s="9">
        <v>-96891.41502905011</v>
      </c>
      <c r="V7912" s="9">
        <v>-1246705.252096255</v>
      </c>
      <c r="W7912" s="9">
        <v>-38472.29705827651</v>
      </c>
      <c r="X7912" s="9">
        <v>-1476.288482928571</v>
      </c>
      <c r="Y7912" s="9">
        <v>-157664.56493107576</v>
      </c>
      <c r="Z7912" s="9">
        <v>-9591.316562732658</v>
      </c>
      <c r="AA7912" s="9">
        <v>-108.10153341386149</v>
      </c>
      <c r="AB7912" s="9">
        <v>-18.13360844590053</v>
      </c>
      <c r="AC7912" s="9">
        <v>-3423.8770071565814</v>
      </c>
      <c r="AD7912" s="9">
        <v>-128.84941301534025</v>
      </c>
      <c r="AE7912" s="9">
        <v>1689.7575051061451</v>
      </c>
      <c r="AF7912" s="9">
        <v>1689.7575051061451</v>
      </c>
      <c r="AG7912" s="9">
        <v>-1211.366777851247</v>
      </c>
      <c r="AH7912" s="11">
        <v>0.05353812205664461</v>
      </c>
      <c r="AI7912" s="12"/>
    </row>
    <row x14ac:dyDescent="0.25" r="7913" customHeight="1" ht="15.75">
      <c r="A7913" s="9">
        <v>2015</v>
      </c>
      <c r="B7913" s="8" t="s">
        <v>1796</v>
      </c>
      <c r="C7913" s="8" t="s">
        <v>35</v>
      </c>
      <c r="D7913" s="8" t="s">
        <v>1789</v>
      </c>
      <c r="E7913" s="8" t="s">
        <v>1790</v>
      </c>
      <c r="F7913" s="10">
        <v>-0.005046911356813128</v>
      </c>
      <c r="G7913" s="10">
        <v>-0.09360818921327205</v>
      </c>
      <c r="H7913" s="9">
        <v>-2897547.73796144</v>
      </c>
      <c r="I7913" s="9">
        <v>-2834388.0041599283</v>
      </c>
      <c r="J7913" s="9">
        <v>-662.9819392637559</v>
      </c>
      <c r="K7913" s="9">
        <v>-37693.59406586121</v>
      </c>
      <c r="L7913" s="9">
        <v>-8824.168576533788</v>
      </c>
      <c r="M7913" s="9">
        <v>-120.30632527470902</v>
      </c>
      <c r="N7913" s="9">
        <v>-407.9067351680735</v>
      </c>
      <c r="O7913" s="9">
        <v>-15516.634632382087</v>
      </c>
      <c r="P7913" s="9">
        <v>65.85847297240414</v>
      </c>
      <c r="Q7913" s="9">
        <v>-1266936.1753454956</v>
      </c>
      <c r="R7913" s="9">
        <v>-742700.0998200108</v>
      </c>
      <c r="S7913" s="9">
        <v>-742364.6358451048</v>
      </c>
      <c r="T7913" s="9">
        <v>-9423.398516465302</v>
      </c>
      <c r="U7913" s="9">
        <v>-9423.398516465302</v>
      </c>
      <c r="V7913" s="9">
        <v>-119779.26898129973</v>
      </c>
      <c r="W7913" s="9">
        <v>9451.352085189501</v>
      </c>
      <c r="X7913" s="9">
        <v>-61.69731611377853</v>
      </c>
      <c r="Y7913" s="9">
        <v>-15516.634632382087</v>
      </c>
      <c r="Z7913" s="9">
        <v>-407.9067351680735</v>
      </c>
      <c r="AA7913" s="9">
        <v>-2.160285325213072</v>
      </c>
      <c r="AB7913" s="9">
        <v>-0.12896761894546632</v>
      </c>
      <c r="AC7913" s="9">
        <v>-328.74941672938104</v>
      </c>
      <c r="AD7913" s="9">
        <v>-2.5749079343185866</v>
      </c>
      <c r="AE7913" s="9">
        <v>32.92923648620207</v>
      </c>
      <c r="AF7913" s="9">
        <v>32.92923648620207</v>
      </c>
      <c r="AG7913" s="9">
        <v>-118.11923348925608</v>
      </c>
      <c r="AH7913" s="11">
        <v>0.010826111973301295</v>
      </c>
      <c r="AI7913" s="12"/>
    </row>
    <row x14ac:dyDescent="0.25" r="7914" customHeight="1" ht="15.75">
      <c r="A7914" s="9">
        <v>2015</v>
      </c>
      <c r="B7914" s="8" t="s">
        <v>1798</v>
      </c>
      <c r="C7914" s="8" t="s">
        <v>35</v>
      </c>
      <c r="D7914" s="8" t="s">
        <v>1789</v>
      </c>
      <c r="E7914" s="8" t="s">
        <v>1790</v>
      </c>
      <c r="F7914" s="10">
        <v>-0.0036995115911523636</v>
      </c>
      <c r="G7914" s="10">
        <v>-0.020260969674704282</v>
      </c>
      <c r="H7914" s="9">
        <v>-6653847.97352593</v>
      </c>
      <c r="I7914" s="9">
        <v>-6508549.036404554</v>
      </c>
      <c r="J7914" s="9">
        <v>-1534.7671620525427</v>
      </c>
      <c r="K7914" s="9">
        <v>-86552.70655210708</v>
      </c>
      <c r="L7914" s="9">
        <v>-20251.34493546664</v>
      </c>
      <c r="M7914" s="9">
        <v>-278.21075664359165</v>
      </c>
      <c r="N7914" s="9">
        <v>-1277.8634101465552</v>
      </c>
      <c r="O7914" s="9">
        <v>-35610.36140052134</v>
      </c>
      <c r="P7914" s="9">
        <v>206.31709556078954</v>
      </c>
      <c r="Q7914" s="9">
        <v>-2907774.91391963</v>
      </c>
      <c r="R7914" s="9">
        <v>-1709725.459481432</v>
      </c>
      <c r="S7914" s="9">
        <v>-1708945.62953061</v>
      </c>
      <c r="T7914" s="9">
        <v>-21638.17663802677</v>
      </c>
      <c r="U7914" s="9">
        <v>-21638.17663802677</v>
      </c>
      <c r="V7914" s="9">
        <v>-275813.61059885897</v>
      </c>
      <c r="W7914" s="9">
        <v>29608.574619636016</v>
      </c>
      <c r="X7914" s="9">
        <v>-193.28129684732363</v>
      </c>
      <c r="Y7914" s="9">
        <v>-35610.36140052134</v>
      </c>
      <c r="Z7914" s="9">
        <v>-1277.8634101465552</v>
      </c>
      <c r="AA7914" s="9">
        <v>-6.767599881450552</v>
      </c>
      <c r="AB7914" s="9">
        <v>-0.4040212801983517</v>
      </c>
      <c r="AC7914" s="9">
        <v>-758.7950242826855</v>
      </c>
      <c r="AD7914" s="9">
        <v>-8.066502340065568</v>
      </c>
      <c r="AE7914" s="9">
        <v>103.15854778039477</v>
      </c>
      <c r="AF7914" s="9">
        <v>103.15854778039477</v>
      </c>
      <c r="AG7914" s="9">
        <v>-271.359179245364</v>
      </c>
      <c r="AH7914" s="11">
        <v>0.01467135298628932</v>
      </c>
      <c r="AI7914" s="12"/>
    </row>
    <row x14ac:dyDescent="0.25" r="7915" customHeight="1" ht="15.75">
      <c r="A7915" s="14">
        <v>2015</v>
      </c>
      <c r="B7915" s="8" t="s">
        <v>2262</v>
      </c>
      <c r="C7915" s="8" t="s">
        <v>35</v>
      </c>
      <c r="D7915" s="8" t="s">
        <v>1789</v>
      </c>
      <c r="E7915" s="8" t="s">
        <v>1790</v>
      </c>
      <c r="F7915" s="10">
        <v>-0.0024842255187829516</v>
      </c>
      <c r="G7915" s="10">
        <v>-0.06459489737998549</v>
      </c>
      <c r="H7915" s="9">
        <v>-9397510.641892094</v>
      </c>
      <c r="I7915" s="9">
        <v>-9191624.179254092</v>
      </c>
      <c r="J7915" s="9">
        <v>-2199.4843027756583</v>
      </c>
      <c r="K7915" s="9">
        <v>-122226.99909352495</v>
      </c>
      <c r="L7915" s="9">
        <v>-28570.179026553757</v>
      </c>
      <c r="M7915" s="9">
        <v>-397.9563228947665</v>
      </c>
      <c r="N7915" s="9">
        <v>-2687.681245533617</v>
      </c>
      <c r="O7915" s="9">
        <v>-50238.10150432127</v>
      </c>
      <c r="P7915" s="9">
        <v>433.93885760302436</v>
      </c>
      <c r="Q7915" s="9">
        <v>-4102679.089374907</v>
      </c>
      <c r="R7915" s="9">
        <v>-2425611.8218489676</v>
      </c>
      <c r="S7915" s="9">
        <v>-2424485.9017239334</v>
      </c>
      <c r="T7915" s="9">
        <v>-30556.749773381238</v>
      </c>
      <c r="U7915" s="9">
        <v>-30556.749773381238</v>
      </c>
      <c r="V7915" s="9">
        <v>-391499.2735280523</v>
      </c>
      <c r="W7915" s="9">
        <v>62274.582776457886</v>
      </c>
      <c r="X7915" s="9">
        <v>-406.5211606531482</v>
      </c>
      <c r="Y7915" s="9">
        <v>-50238.10150432127</v>
      </c>
      <c r="Z7915" s="9">
        <v>-2687.681245533617</v>
      </c>
      <c r="AA7915" s="9">
        <v>-14.234034040120228</v>
      </c>
      <c r="AB7915" s="9">
        <v>-0.8497625090157761</v>
      </c>
      <c r="AC7915" s="9">
        <v>-1081.6781684123011</v>
      </c>
      <c r="AD7915" s="9">
        <v>-16.96596591177207</v>
      </c>
      <c r="AE7915" s="9">
        <v>216.96942880151218</v>
      </c>
      <c r="AF7915" s="9">
        <v>216.96942880151218</v>
      </c>
      <c r="AG7915" s="9">
        <v>-383.54566215487836</v>
      </c>
      <c r="AH7915" s="11">
        <v>0.02158682610426711</v>
      </c>
      <c r="AI7915" s="12"/>
    </row>
    <row x14ac:dyDescent="0.25" r="7916" customHeight="1" ht="15.75">
      <c r="A7916" s="14">
        <v>2015</v>
      </c>
      <c r="B7916" s="8" t="s">
        <v>1800</v>
      </c>
      <c r="C7916" s="8" t="s">
        <v>106</v>
      </c>
      <c r="D7916" s="8" t="s">
        <v>1789</v>
      </c>
      <c r="E7916" s="8" t="s">
        <v>1790</v>
      </c>
      <c r="F7916" s="10">
        <v>-0.002209691372382614</v>
      </c>
      <c r="G7916" s="10">
        <v>-0.06404325901408894</v>
      </c>
      <c r="H7916" s="9">
        <v>-19847005.968466163</v>
      </c>
      <c r="I7916" s="9">
        <v>-16524891.662147973</v>
      </c>
      <c r="J7916" s="9">
        <v>-4481.715936212415</v>
      </c>
      <c r="K7916" s="9">
        <v>-216371.31820193882</v>
      </c>
      <c r="L7916" s="9">
        <v>-48879.99195729347</v>
      </c>
      <c r="M7916" s="9">
        <v>-843.7765037053236</v>
      </c>
      <c r="N7916" s="9">
        <v>-14809.573165403504</v>
      </c>
      <c r="O7916" s="9">
        <v>-3041946.1062316014</v>
      </c>
      <c r="P7916" s="9">
        <v>5218.175677965402</v>
      </c>
      <c r="Q7916" s="9">
        <v>-7028336.184194745</v>
      </c>
      <c r="R7916" s="9">
        <v>-4438859.113415132</v>
      </c>
      <c r="S7916" s="9">
        <v>-4435018.355033311</v>
      </c>
      <c r="T7916" s="9">
        <v>-54092.829550484705</v>
      </c>
      <c r="U7916" s="9">
        <v>-54092.829550484705</v>
      </c>
      <c r="V7916" s="9">
        <v>-720315.4847694583</v>
      </c>
      <c r="W7916" s="9">
        <v>-59403.55470483568</v>
      </c>
      <c r="X7916" s="9">
        <v>-2279.478751240818</v>
      </c>
      <c r="Y7916" s="9">
        <v>-3041946.1062316014</v>
      </c>
      <c r="Z7916" s="9">
        <v>-14809.573165403504</v>
      </c>
      <c r="AA7916" s="9">
        <v>-166.91530906251003</v>
      </c>
      <c r="AB7916" s="9">
        <v>-27.99938874667172</v>
      </c>
      <c r="AC7916" s="9">
        <v>-2001.9788061815464</v>
      </c>
      <c r="AD7916" s="9">
        <v>-198.95129066893293</v>
      </c>
      <c r="AE7916" s="9">
        <v>2609.087838982701</v>
      </c>
      <c r="AF7916" s="9">
        <v>2609.087838982701</v>
      </c>
      <c r="AG7916" s="9">
        <v>-674.7899827785343</v>
      </c>
      <c r="AH7916" s="11">
        <v>0.12474263737146998</v>
      </c>
      <c r="AI7916" s="12"/>
    </row>
    <row x14ac:dyDescent="0.25" r="7917" customHeight="1" ht="15.75">
      <c r="A7917" s="9">
        <v>2015</v>
      </c>
      <c r="B7917" s="8" t="s">
        <v>1793</v>
      </c>
      <c r="C7917" s="8" t="s">
        <v>111</v>
      </c>
      <c r="D7917" s="8" t="s">
        <v>1789</v>
      </c>
      <c r="E7917" s="8" t="s">
        <v>1790</v>
      </c>
      <c r="F7917" s="10">
        <v>-0.0017166926649462727</v>
      </c>
      <c r="G7917" s="10">
        <v>-0.0409988055778611</v>
      </c>
      <c r="H7917" s="9">
        <v>-77149364.24945924</v>
      </c>
      <c r="I7917" s="9">
        <v>-75432555.04573193</v>
      </c>
      <c r="J7917" s="9">
        <v>-21452.535935464406</v>
      </c>
      <c r="K7917" s="9">
        <v>-1001684.6274769373</v>
      </c>
      <c r="L7917" s="9">
        <v>-230016.6601735065</v>
      </c>
      <c r="M7917" s="9">
        <v>-3693.807745411375</v>
      </c>
      <c r="N7917" s="9">
        <v>-70726.08824945509</v>
      </c>
      <c r="O7917" s="9">
        <v>-404452.82175259845</v>
      </c>
      <c r="P7917" s="9">
        <v>15217.337606060028</v>
      </c>
      <c r="Q7917" s="9">
        <v>-33075079.72959956</v>
      </c>
      <c r="R7917" s="9">
        <v>-20859204.869756512</v>
      </c>
      <c r="S7917" s="9">
        <v>-20843325.056235265</v>
      </c>
      <c r="T7917" s="9">
        <v>-250421.1568692343</v>
      </c>
      <c r="U7917" s="9">
        <v>-250421.1568692343</v>
      </c>
      <c r="V7917" s="9">
        <v>-3385446.497798848</v>
      </c>
      <c r="W7917" s="9">
        <v>2005868.839591556</v>
      </c>
      <c r="X7917" s="9">
        <v>-16964.257218322753</v>
      </c>
      <c r="Y7917" s="9">
        <v>-404452.82175259845</v>
      </c>
      <c r="Z7917" s="9">
        <v>-70726.08824945509</v>
      </c>
      <c r="AA7917" s="9">
        <v>-508.12732808115294</v>
      </c>
      <c r="AB7917" s="9">
        <v>-22.56681057021376</v>
      </c>
      <c r="AC7917" s="9">
        <v>-10093.070999578984</v>
      </c>
      <c r="AD7917" s="9">
        <v>-605.6519819164243</v>
      </c>
      <c r="AE7917" s="9">
        <v>7608.668803030014</v>
      </c>
      <c r="AF7917" s="9">
        <v>7608.668803030014</v>
      </c>
      <c r="AG7917" s="9">
        <v>-3179.375187711697</v>
      </c>
      <c r="AH7917" s="11">
        <v>0.09249271094563974</v>
      </c>
      <c r="AI7917" s="12"/>
    </row>
    <row x14ac:dyDescent="0.25" r="7918" customHeight="1" ht="15.75">
      <c r="A7918" s="14">
        <v>2015</v>
      </c>
      <c r="B7918" s="8" t="s">
        <v>1804</v>
      </c>
      <c r="C7918" s="8" t="s">
        <v>106</v>
      </c>
      <c r="D7918" s="8" t="s">
        <v>1789</v>
      </c>
      <c r="E7918" s="8" t="s">
        <v>1790</v>
      </c>
      <c r="F7918" s="10">
        <v>-0.0016423795949229159</v>
      </c>
      <c r="G7918" s="10">
        <v>-0.012596962573774679</v>
      </c>
      <c r="H7918" s="9">
        <v>-16380082.37393069</v>
      </c>
      <c r="I7918" s="9">
        <v>-16025086.969382897</v>
      </c>
      <c r="J7918" s="9">
        <v>-4444.99348617488</v>
      </c>
      <c r="K7918" s="9">
        <v>-209348.27058395208</v>
      </c>
      <c r="L7918" s="9">
        <v>-47029.47449504825</v>
      </c>
      <c r="M7918" s="9">
        <v>-840.195309698511</v>
      </c>
      <c r="N7918" s="9">
        <v>-16444.538962642753</v>
      </c>
      <c r="O7918" s="9">
        <v>-82682.1900789575</v>
      </c>
      <c r="P7918" s="9">
        <v>5794.258368679921</v>
      </c>
      <c r="Q7918" s="9">
        <v>-6763960.742031575</v>
      </c>
      <c r="R7918" s="9">
        <v>-4324100.5743459845</v>
      </c>
      <c r="S7918" s="9">
        <v>-4320101.549380519</v>
      </c>
      <c r="T7918" s="9">
        <v>-52337.06764598802</v>
      </c>
      <c r="U7918" s="9">
        <v>-52337.06764598802</v>
      </c>
      <c r="V7918" s="9">
        <v>-702372.9612054601</v>
      </c>
      <c r="W7918" s="9">
        <v>-65961.66269971864</v>
      </c>
      <c r="X7918" s="9">
        <v>-2531.1314999181855</v>
      </c>
      <c r="Y7918" s="9">
        <v>-82682.1900789575</v>
      </c>
      <c r="Z7918" s="9">
        <v>-16444.538962642753</v>
      </c>
      <c r="AA7918" s="9">
        <v>-185.3426343003733</v>
      </c>
      <c r="AB7918" s="9">
        <v>-31.090500315731344</v>
      </c>
      <c r="AC7918" s="9">
        <v>-1957.245500410825</v>
      </c>
      <c r="AD7918" s="9">
        <v>-220.91536430747573</v>
      </c>
      <c r="AE7918" s="9">
        <v>2897.1291843399604</v>
      </c>
      <c r="AF7918" s="9">
        <v>2897.1291843399604</v>
      </c>
      <c r="AG7918" s="9">
        <v>-652.5528032936804</v>
      </c>
      <c r="AH7918" s="11">
        <v>0.14686273283625817</v>
      </c>
      <c r="AI7918" s="12"/>
    </row>
    <row x14ac:dyDescent="0.25" r="7919" customHeight="1" ht="15.75">
      <c r="A7919" s="14">
        <v>2015</v>
      </c>
      <c r="B7919" s="8" t="s">
        <v>1799</v>
      </c>
      <c r="C7919" s="8" t="s">
        <v>133</v>
      </c>
      <c r="D7919" s="8" t="s">
        <v>1789</v>
      </c>
      <c r="E7919" s="8" t="s">
        <v>1790</v>
      </c>
      <c r="F7919" s="10">
        <v>-0.0015117233424189632</v>
      </c>
      <c r="G7919" s="10">
        <v>-0.027401518562018144</v>
      </c>
      <c r="H7919" s="9">
        <v>-6814644.571089016</v>
      </c>
      <c r="I7919" s="9">
        <v>-6660005.765833111</v>
      </c>
      <c r="J7919" s="9">
        <v>-2099.5128081422813</v>
      </c>
      <c r="K7919" s="9">
        <v>-86748.32686912332</v>
      </c>
      <c r="L7919" s="9">
        <v>-19806.518109442448</v>
      </c>
      <c r="M7919" s="9">
        <v>-365.92624396460536</v>
      </c>
      <c r="N7919" s="9">
        <v>-13386.877229922075</v>
      </c>
      <c r="O7919" s="9">
        <v>-34823.40234649886</v>
      </c>
      <c r="P7919" s="9">
        <v>2591.7583511888115</v>
      </c>
      <c r="Q7919" s="9">
        <v>-2851490.7223785184</v>
      </c>
      <c r="R7919" s="9">
        <v>-1903588.917129223</v>
      </c>
      <c r="S7919" s="9">
        <v>-1902322.152858292</v>
      </c>
      <c r="T7919" s="9">
        <v>-21687.08171728083</v>
      </c>
      <c r="U7919" s="9">
        <v>-21687.08171728083</v>
      </c>
      <c r="V7919" s="9">
        <v>-310467.0676418284</v>
      </c>
      <c r="W7919" s="9">
        <v>247489.64339014777</v>
      </c>
      <c r="X7919" s="9">
        <v>-3860.1023087224257</v>
      </c>
      <c r="Y7919" s="9">
        <v>-34823.40234649886</v>
      </c>
      <c r="Z7919" s="9">
        <v>-13386.877229922075</v>
      </c>
      <c r="AA7919" s="9">
        <v>-87.24437911612463</v>
      </c>
      <c r="AB7919" s="9">
        <v>-6.230290495454009</v>
      </c>
      <c r="AC7919" s="9">
        <v>-937.5044085155638</v>
      </c>
      <c r="AD7919" s="9">
        <v>-103.98915429777819</v>
      </c>
      <c r="AE7919" s="9">
        <v>1295.8791755944058</v>
      </c>
      <c r="AF7919" s="9">
        <v>1295.8791755944058</v>
      </c>
      <c r="AG7919" s="9">
        <v>-277.5992703630981</v>
      </c>
      <c r="AH7919" s="11">
        <v>0.1528729714336851</v>
      </c>
      <c r="AI7919" s="12"/>
    </row>
    <row x14ac:dyDescent="0.25" r="7920" customHeight="1" ht="15.75">
      <c r="A7920" s="14">
        <v>2015</v>
      </c>
      <c r="B7920" s="8" t="s">
        <v>1805</v>
      </c>
      <c r="C7920" s="8" t="s">
        <v>35</v>
      </c>
      <c r="D7920" s="8" t="s">
        <v>1789</v>
      </c>
      <c r="E7920" s="8" t="s">
        <v>1790</v>
      </c>
      <c r="F7920" s="10">
        <v>-0.00146667537539143</v>
      </c>
      <c r="G7920" s="10">
        <v>-0.024652378098103504</v>
      </c>
      <c r="H7920" s="9">
        <v>-14029948.681858428</v>
      </c>
      <c r="I7920" s="9">
        <v>-13720444.751570296</v>
      </c>
      <c r="J7920" s="9">
        <v>-3384.185673421275</v>
      </c>
      <c r="K7920" s="9">
        <v>-182430.51576183148</v>
      </c>
      <c r="L7920" s="9">
        <v>-42553.85410268052</v>
      </c>
      <c r="M7920" s="9">
        <v>-609.9781591064839</v>
      </c>
      <c r="N7920" s="9">
        <v>-6796.385980026307</v>
      </c>
      <c r="O7920" s="9">
        <v>-74826.31929411796</v>
      </c>
      <c r="P7920" s="9">
        <v>1097.3086830526602</v>
      </c>
      <c r="Q7920" s="9">
        <v>-6112156.953788927</v>
      </c>
      <c r="R7920" s="9">
        <v>-3655650.7577389088</v>
      </c>
      <c r="S7920" s="9">
        <v>-3653892.4682081607</v>
      </c>
      <c r="T7920" s="9">
        <v>-45607.62894045787</v>
      </c>
      <c r="U7920" s="9">
        <v>-45607.62894045787</v>
      </c>
      <c r="V7920" s="9">
        <v>-590653.6868868304</v>
      </c>
      <c r="W7920" s="9">
        <v>157474.812906943</v>
      </c>
      <c r="X7920" s="9">
        <v>-1027.9770792903428</v>
      </c>
      <c r="Y7920" s="9">
        <v>-74826.31929411796</v>
      </c>
      <c r="Z7920" s="9">
        <v>-6796.385980026307</v>
      </c>
      <c r="AA7920" s="9">
        <v>-35.99384768943587</v>
      </c>
      <c r="AB7920" s="9">
        <v>-2.1488091313745645</v>
      </c>
      <c r="AC7920" s="9">
        <v>-1646.414131007597</v>
      </c>
      <c r="AD7920" s="9">
        <v>-42.90213099190586</v>
      </c>
      <c r="AE7920" s="9">
        <v>548.6543415263301</v>
      </c>
      <c r="AF7920" s="9">
        <v>548.6543415263301</v>
      </c>
      <c r="AG7920" s="9">
        <v>-573.5376724311207</v>
      </c>
      <c r="AH7920" s="11">
        <v>0.035660980463909815</v>
      </c>
      <c r="AI7920" s="12"/>
    </row>
    <row x14ac:dyDescent="0.25" r="7921" customHeight="1" ht="15.75">
      <c r="A7921" s="14">
        <v>2015</v>
      </c>
      <c r="B7921" s="8" t="s">
        <v>1807</v>
      </c>
      <c r="C7921" s="8" t="s">
        <v>47</v>
      </c>
      <c r="D7921" s="8" t="s">
        <v>1789</v>
      </c>
      <c r="E7921" s="8" t="s">
        <v>1790</v>
      </c>
      <c r="F7921" s="10">
        <v>-0.0008516314523926511</v>
      </c>
      <c r="G7921" s="10">
        <v>-0.020803042132643</v>
      </c>
      <c r="H7921" s="9">
        <v>-12522152.485990837</v>
      </c>
      <c r="I7921" s="9">
        <v>-12234257.300472122</v>
      </c>
      <c r="J7921" s="9">
        <v>-3759.0890186675474</v>
      </c>
      <c r="K7921" s="9">
        <v>-164680.31311211246</v>
      </c>
      <c r="L7921" s="9">
        <v>-36882.04744757291</v>
      </c>
      <c r="M7921" s="9">
        <v>-677.9353045547962</v>
      </c>
      <c r="N7921" s="9">
        <v>-22050.941103363093</v>
      </c>
      <c r="O7921" s="9">
        <v>-64843.81485668963</v>
      </c>
      <c r="P7921" s="9">
        <v>4998.955324245037</v>
      </c>
      <c r="Q7921" s="9">
        <v>-5308784.876780436</v>
      </c>
      <c r="R7921" s="9">
        <v>-3514252.761057843</v>
      </c>
      <c r="S7921" s="9">
        <v>-3510647.8718070555</v>
      </c>
      <c r="T7921" s="9">
        <v>-41170.078278028115</v>
      </c>
      <c r="U7921" s="9">
        <v>-41170.078278028115</v>
      </c>
      <c r="V7921" s="9">
        <v>-572503.0250605984</v>
      </c>
      <c r="W7921" s="9">
        <v>555989.5165986966</v>
      </c>
      <c r="X7921" s="9">
        <v>-5165.1079137885135</v>
      </c>
      <c r="Y7921" s="9">
        <v>-64843.81485668963</v>
      </c>
      <c r="Z7921" s="9">
        <v>-22050.941103363093</v>
      </c>
      <c r="AA7921" s="9">
        <v>-164.37455814467592</v>
      </c>
      <c r="AB7921" s="9">
        <v>-10.154071875995342</v>
      </c>
      <c r="AC7921" s="9">
        <v>-1670.4301912692201</v>
      </c>
      <c r="AD7921" s="9">
        <v>-195.92289454870604</v>
      </c>
      <c r="AE7921" s="9">
        <v>2499.4776621225187</v>
      </c>
      <c r="AF7921" s="9">
        <v>2499.4776621225187</v>
      </c>
      <c r="AG7921" s="9">
        <v>-511.5210621119746</v>
      </c>
      <c r="AH7921" s="11">
        <v>0.14752745908245318</v>
      </c>
      <c r="AI7921" s="12"/>
    </row>
    <row x14ac:dyDescent="0.25" r="7922" customHeight="1" ht="15.75">
      <c r="A7922" s="14">
        <v>2015</v>
      </c>
      <c r="B7922" s="8" t="s">
        <v>2436</v>
      </c>
      <c r="C7922" s="8" t="s">
        <v>111</v>
      </c>
      <c r="D7922" s="8" t="s">
        <v>1789</v>
      </c>
      <c r="E7922" s="8" t="s">
        <v>1790</v>
      </c>
      <c r="F7922" s="10">
        <v>-0.0008404098533874299</v>
      </c>
      <c r="G7922" s="10">
        <v>-0.016723777127354126</v>
      </c>
      <c r="H7922" s="9">
        <v>-39071865.085880294</v>
      </c>
      <c r="I7922" s="9">
        <v>-47548042.625276</v>
      </c>
      <c r="J7922" s="9">
        <v>-15220.711732346608</v>
      </c>
      <c r="K7922" s="9">
        <v>-630776.8259671957</v>
      </c>
      <c r="L7922" s="9">
        <v>-142891.8069194487</v>
      </c>
      <c r="M7922" s="9">
        <v>-2552.345143788739</v>
      </c>
      <c r="N7922" s="9">
        <v>-73166.59517349751</v>
      </c>
      <c r="O7922" s="9">
        <v>9325043.390276898</v>
      </c>
      <c r="P7922" s="9">
        <v>15742.43405508309</v>
      </c>
      <c r="Q7922" s="9">
        <v>-20570039.10700643</v>
      </c>
      <c r="R7922" s="9">
        <v>-13645316.009267999</v>
      </c>
      <c r="S7922" s="9">
        <v>-13632374.27723562</v>
      </c>
      <c r="T7922" s="9">
        <v>-157694.20649179892</v>
      </c>
      <c r="U7922" s="9">
        <v>-157694.20649179892</v>
      </c>
      <c r="V7922" s="9">
        <v>-2223750.118767582</v>
      </c>
      <c r="W7922" s="9">
        <v>2075084.2721555338</v>
      </c>
      <c r="X7922" s="9">
        <v>-17549.63367879556</v>
      </c>
      <c r="Y7922" s="9">
        <v>9325043.390276898</v>
      </c>
      <c r="Z7922" s="9">
        <v>-73166.59517349751</v>
      </c>
      <c r="AA7922" s="9">
        <v>-525.6610033227888</v>
      </c>
      <c r="AB7922" s="9">
        <v>-23.345511312942662</v>
      </c>
      <c r="AC7922" s="9">
        <v>-6955.309512265705</v>
      </c>
      <c r="AD7922" s="9">
        <v>-626.5508877093434</v>
      </c>
      <c r="AE7922" s="9">
        <v>7871.217027541545</v>
      </c>
      <c r="AF7922" s="9">
        <v>7871.217027541545</v>
      </c>
      <c r="AG7922" s="9">
        <v>-2020.1613396947914</v>
      </c>
      <c r="AH7922" s="11">
        <v>0.13112034155095895</v>
      </c>
      <c r="AI7922" s="12"/>
    </row>
    <row x14ac:dyDescent="0.25" r="7923" customHeight="1" ht="15.75">
      <c r="A7923" s="9">
        <v>2015</v>
      </c>
      <c r="B7923" s="8" t="s">
        <v>1806</v>
      </c>
      <c r="C7923" s="8" t="s">
        <v>35</v>
      </c>
      <c r="D7923" s="8" t="s">
        <v>1789</v>
      </c>
      <c r="E7923" s="8" t="s">
        <v>1790</v>
      </c>
      <c r="F7923" s="10">
        <v>-0.0006890769521642279</v>
      </c>
      <c r="G7923" s="10">
        <v>-0.004348088594185619</v>
      </c>
      <c r="H7923" s="9">
        <v>-339040.45123405696</v>
      </c>
      <c r="I7923" s="9">
        <v>-331419.5222988035</v>
      </c>
      <c r="J7923" s="9">
        <v>-88.47008875328426</v>
      </c>
      <c r="K7923" s="9">
        <v>-4405.362745954394</v>
      </c>
      <c r="L7923" s="9">
        <v>-1021.6901989684353</v>
      </c>
      <c r="M7923" s="9">
        <v>-15.795780289047178</v>
      </c>
      <c r="N7923" s="9">
        <v>-349.57450115302424</v>
      </c>
      <c r="O7923" s="9">
        <v>-1796.4760778456457</v>
      </c>
      <c r="P7923" s="9">
        <v>56.44045771036842</v>
      </c>
      <c r="Q7923" s="9">
        <v>-146843.74633823076</v>
      </c>
      <c r="R7923" s="9">
        <v>-90627.46718938916</v>
      </c>
      <c r="S7923" s="9">
        <v>-90579.82729479301</v>
      </c>
      <c r="T7923" s="9">
        <v>-1101.3406864885985</v>
      </c>
      <c r="U7923" s="9">
        <v>-1101.3406864885985</v>
      </c>
      <c r="V7923" s="9">
        <v>-14684.04133177089</v>
      </c>
      <c r="W7923" s="9">
        <v>8099.7723389891025</v>
      </c>
      <c r="X7923" s="9">
        <v>-52.8743623075206</v>
      </c>
      <c r="Y7923" s="9">
        <v>-1796.4760778456457</v>
      </c>
      <c r="Z7923" s="9">
        <v>-349.57450115302424</v>
      </c>
      <c r="AA7923" s="9">
        <v>-1.8513562042519216</v>
      </c>
      <c r="AB7923" s="9">
        <v>-0.11052475277020966</v>
      </c>
      <c r="AC7923" s="9">
        <v>-41.88554409717238</v>
      </c>
      <c r="AD7923" s="9">
        <v>-2.20668618350589</v>
      </c>
      <c r="AE7923" s="9">
        <v>28.22022885518421</v>
      </c>
      <c r="AF7923" s="9">
        <v>28.22022885518421</v>
      </c>
      <c r="AG7923" s="9">
        <v>-13.921451051603809</v>
      </c>
      <c r="AH7923" s="11">
        <v>0.07107089082864985</v>
      </c>
      <c r="AI7923" s="12"/>
    </row>
    <row x14ac:dyDescent="0.25" r="7924" customHeight="1" ht="15.75">
      <c r="A7924" s="9">
        <v>2015</v>
      </c>
      <c r="B7924" s="8" t="s">
        <v>1809</v>
      </c>
      <c r="C7924" s="8" t="s">
        <v>72</v>
      </c>
      <c r="D7924" s="8" t="s">
        <v>923</v>
      </c>
      <c r="E7924" s="8" t="s">
        <v>1810</v>
      </c>
      <c r="F7924" s="10">
        <v>-0.042904137738868704</v>
      </c>
      <c r="G7924" s="10">
        <v>-0.37075885768842665</v>
      </c>
      <c r="H7924" s="9">
        <v>-64178845.605532005</v>
      </c>
      <c r="I7924" s="9">
        <v>-62775291.998688005</v>
      </c>
      <c r="J7924" s="9">
        <v>-14681.972354212889</v>
      </c>
      <c r="K7924" s="9">
        <v>-834280.6215735481</v>
      </c>
      <c r="L7924" s="9">
        <v>-195271.74088376155</v>
      </c>
      <c r="M7924" s="9">
        <v>-2662.993487200016</v>
      </c>
      <c r="N7924" s="9">
        <v>-7813.832472649455</v>
      </c>
      <c r="O7924" s="9">
        <v>-350286.60545512405</v>
      </c>
      <c r="P7924" s="9">
        <v>1444.159382497063</v>
      </c>
      <c r="Q7924" s="9">
        <v>-28036152.87016954</v>
      </c>
      <c r="R7924" s="9">
        <v>-16430833.068742631</v>
      </c>
      <c r="S7924" s="9">
        <v>-16423342.852342736</v>
      </c>
      <c r="T7924" s="9">
        <v>-208570.15539338702</v>
      </c>
      <c r="U7924" s="9">
        <v>-208570.15539338702</v>
      </c>
      <c r="V7924" s="9">
        <v>-2649806.854579122</v>
      </c>
      <c r="W7924" s="9">
        <v>147134.15244922</v>
      </c>
      <c r="X7924" s="9">
        <v>-2045.8966541660263</v>
      </c>
      <c r="Y7924" s="9">
        <v>-350286.60545512405</v>
      </c>
      <c r="Z7924" s="9">
        <v>-7813.832472649455</v>
      </c>
      <c r="AA7924" s="9">
        <v>-46.262357452462496</v>
      </c>
      <c r="AB7924" s="9">
        <v>-4.707006586729273</v>
      </c>
      <c r="AC7924" s="9">
        <v>-7279.35825437437</v>
      </c>
      <c r="AD7924" s="9">
        <v>-55.14147130212032</v>
      </c>
      <c r="AE7924" s="9">
        <v>722.0796912485315</v>
      </c>
      <c r="AF7924" s="9">
        <v>722.0796912485315</v>
      </c>
      <c r="AG7924" s="9">
        <v>-2616.157071297413</v>
      </c>
      <c r="AH7924" s="11">
        <v>0.011289772048778802</v>
      </c>
      <c r="AI7924" s="12"/>
    </row>
    <row x14ac:dyDescent="0.25" r="7925" customHeight="1" ht="15.75">
      <c r="A7925" s="14">
        <v>2015</v>
      </c>
      <c r="B7925" s="8" t="s">
        <v>1815</v>
      </c>
      <c r="C7925" s="8" t="s">
        <v>59</v>
      </c>
      <c r="D7925" s="8" t="s">
        <v>923</v>
      </c>
      <c r="E7925" s="8" t="s">
        <v>1810</v>
      </c>
      <c r="F7925" s="10">
        <v>-0.02057881404037125</v>
      </c>
      <c r="G7925" s="10">
        <v>-0.17908748236963812</v>
      </c>
      <c r="H7925" s="9">
        <v>-78218775.78097655</v>
      </c>
      <c r="I7925" s="9">
        <v>-76095634.0307028</v>
      </c>
      <c r="J7925" s="9">
        <v>-18954.19757324343</v>
      </c>
      <c r="K7925" s="9">
        <v>-1021340.2725214431</v>
      </c>
      <c r="L7925" s="9">
        <v>-234441.94277998013</v>
      </c>
      <c r="M7925" s="9">
        <v>-3460.422110906409</v>
      </c>
      <c r="N7925" s="9">
        <v>-17076.56238968993</v>
      </c>
      <c r="O7925" s="9">
        <v>-836958.5435002302</v>
      </c>
      <c r="P7925" s="9">
        <v>9090.190601751676</v>
      </c>
      <c r="Q7925" s="9">
        <v>-33679404.809871525</v>
      </c>
      <c r="R7925" s="9">
        <v>-20336311.11366164</v>
      </c>
      <c r="S7925" s="9">
        <v>-20319917.456477527</v>
      </c>
      <c r="T7925" s="9">
        <v>-255335.06813036077</v>
      </c>
      <c r="U7925" s="9">
        <v>-255335.06813036077</v>
      </c>
      <c r="V7925" s="9">
        <v>-3287420.4836227056</v>
      </c>
      <c r="W7925" s="9">
        <v>777925.9228100626</v>
      </c>
      <c r="X7925" s="9">
        <v>-5100.995960474169</v>
      </c>
      <c r="Y7925" s="9">
        <v>-836958.5435002302</v>
      </c>
      <c r="Z7925" s="9">
        <v>-17076.56238968993</v>
      </c>
      <c r="AA7925" s="9">
        <v>-308.4185356569755</v>
      </c>
      <c r="AB7925" s="9">
        <v>-11.456507312298129</v>
      </c>
      <c r="AC7925" s="9">
        <v>-9096.127947875219</v>
      </c>
      <c r="AD7925" s="9">
        <v>-367.61316909641926</v>
      </c>
      <c r="AE7925" s="9">
        <v>4545.095300875838</v>
      </c>
      <c r="AF7925" s="9">
        <v>4545.095300875838</v>
      </c>
      <c r="AG7925" s="9">
        <v>-3148.176483931062</v>
      </c>
      <c r="AH7925" s="11">
        <v>0.005471246693528667</v>
      </c>
      <c r="AI7925" s="12"/>
    </row>
    <row x14ac:dyDescent="0.25" r="7926" customHeight="1" ht="15.75">
      <c r="A7926" s="14">
        <v>2015</v>
      </c>
      <c r="B7926" s="8" t="s">
        <v>1816</v>
      </c>
      <c r="C7926" s="8" t="s">
        <v>35</v>
      </c>
      <c r="D7926" s="8" t="s">
        <v>1813</v>
      </c>
      <c r="E7926" s="8" t="s">
        <v>1810</v>
      </c>
      <c r="F7926" s="10">
        <v>-0.01754925088482435</v>
      </c>
      <c r="G7926" s="10">
        <v>-0.17615557878091948</v>
      </c>
      <c r="H7926" s="9">
        <v>-10308236.390984086</v>
      </c>
      <c r="I7926" s="9">
        <v>-10083761.301498363</v>
      </c>
      <c r="J7926" s="9">
        <v>-2361.0989304847258</v>
      </c>
      <c r="K7926" s="9">
        <v>-133927.6410472255</v>
      </c>
      <c r="L7926" s="9">
        <v>-31372.57976472417</v>
      </c>
      <c r="M7926" s="9">
        <v>-426.0837804173755</v>
      </c>
      <c r="N7926" s="9">
        <v>-1388.5563976774538</v>
      </c>
      <c r="O7926" s="9">
        <v>-55166.65506565364</v>
      </c>
      <c r="P7926" s="9">
        <v>167.52550045809693</v>
      </c>
      <c r="Q7926" s="9">
        <v>-4504296.364825897</v>
      </c>
      <c r="R7926" s="9">
        <v>-2638800.726065441</v>
      </c>
      <c r="S7926" s="9">
        <v>-2637613.0475834915</v>
      </c>
      <c r="T7926" s="9">
        <v>-33481.91026180638</v>
      </c>
      <c r="U7926" s="9">
        <v>-33481.91026180638</v>
      </c>
      <c r="V7926" s="9">
        <v>-425551.40393068467</v>
      </c>
      <c r="W7926" s="9">
        <v>23347.946660372218</v>
      </c>
      <c r="X7926" s="9">
        <v>-364.8121942211858</v>
      </c>
      <c r="Y7926" s="9">
        <v>-55166.65506565364</v>
      </c>
      <c r="Z7926" s="9">
        <v>-1388.5563976774538</v>
      </c>
      <c r="AA7926" s="9">
        <v>-5.623243742816618</v>
      </c>
      <c r="AB7926" s="9">
        <v>-0.3133748357312746</v>
      </c>
      <c r="AC7926" s="9">
        <v>-1173.4466700331036</v>
      </c>
      <c r="AD7926" s="9">
        <v>-6.7025104327632</v>
      </c>
      <c r="AE7926" s="9">
        <v>83.76275022904846</v>
      </c>
      <c r="AF7926" s="9">
        <v>83.76275022904846</v>
      </c>
      <c r="AG7926" s="9">
        <v>-420.3907591974583</v>
      </c>
      <c r="AH7926" s="11">
        <v>0.00952961208160815</v>
      </c>
      <c r="AI7926" s="12"/>
    </row>
    <row x14ac:dyDescent="0.25" r="7927" customHeight="1" ht="15.75">
      <c r="A7927" s="14">
        <v>2015</v>
      </c>
      <c r="B7927" s="8" t="s">
        <v>1817</v>
      </c>
      <c r="C7927" s="8" t="s">
        <v>113</v>
      </c>
      <c r="D7927" s="8" t="s">
        <v>1813</v>
      </c>
      <c r="E7927" s="8" t="s">
        <v>1810</v>
      </c>
      <c r="F7927" s="10">
        <v>-0.011926989773479066</v>
      </c>
      <c r="G7927" s="10">
        <v>-0.048360411661643614</v>
      </c>
      <c r="H7927" s="9">
        <v>-50969804.56823833</v>
      </c>
      <c r="I7927" s="9">
        <v>-22627186.426399875</v>
      </c>
      <c r="J7927" s="9">
        <v>-5253.04531746199</v>
      </c>
      <c r="K7927" s="9">
        <v>-291518.7043176156</v>
      </c>
      <c r="L7927" s="9">
        <v>-67887.14533661603</v>
      </c>
      <c r="M7927" s="9">
        <v>-961.9500112128003</v>
      </c>
      <c r="N7927" s="9">
        <v>-2208.227628207525</v>
      </c>
      <c r="O7927" s="9">
        <v>-27976065.56743054</v>
      </c>
      <c r="P7927" s="9">
        <v>1276.498203192575</v>
      </c>
      <c r="Q7927" s="9">
        <v>-9747526.697258638</v>
      </c>
      <c r="R7927" s="9">
        <v>-5747428.615776733</v>
      </c>
      <c r="S7927" s="9">
        <v>-5744506.69289584</v>
      </c>
      <c r="T7927" s="9">
        <v>-72879.6760794039</v>
      </c>
      <c r="U7927" s="9">
        <v>-72879.6760794039</v>
      </c>
      <c r="V7927" s="9">
        <v>-927328.9462805141</v>
      </c>
      <c r="W7927" s="9">
        <v>-676468.8669089237</v>
      </c>
      <c r="X7927" s="9">
        <v>-208.4374506316831</v>
      </c>
      <c r="Y7927" s="9">
        <v>-27976065.56743054</v>
      </c>
      <c r="Z7927" s="9">
        <v>-2208.227628207525</v>
      </c>
      <c r="AA7927" s="9">
        <v>-53.64680582524276</v>
      </c>
      <c r="AB7927" s="9">
        <v>-17.620034486858774</v>
      </c>
      <c r="AC7927" s="9">
        <v>-2536.815083699736</v>
      </c>
      <c r="AD7927" s="9">
        <v>-63.943213592233064</v>
      </c>
      <c r="AE7927" s="9">
        <v>638.2491015962875</v>
      </c>
      <c r="AF7927" s="9">
        <v>638.2491015962875</v>
      </c>
      <c r="AG7927" s="9">
        <v>-907.6375150962954</v>
      </c>
      <c r="AH7927" s="11">
        <v>0.017229435256884883</v>
      </c>
      <c r="AI7927" s="12"/>
    </row>
    <row x14ac:dyDescent="0.25" r="7928" customHeight="1" ht="15.75">
      <c r="A7928" s="9">
        <v>2015</v>
      </c>
      <c r="B7928" s="8" t="s">
        <v>2437</v>
      </c>
      <c r="C7928" s="8" t="s">
        <v>133</v>
      </c>
      <c r="D7928" s="8" t="s">
        <v>1813</v>
      </c>
      <c r="E7928" s="8" t="s">
        <v>1810</v>
      </c>
      <c r="F7928" s="10">
        <v>-0.010016001939162807</v>
      </c>
      <c r="G7928" s="13" t="s">
        <v>45</v>
      </c>
      <c r="H7928" s="9">
        <v>-5705978.1950919125</v>
      </c>
      <c r="I7928" s="9">
        <v>-5365864.542907219</v>
      </c>
      <c r="J7928" s="9">
        <v>-1219.7849942948017</v>
      </c>
      <c r="K7928" s="9">
        <v>-70910.38742775332</v>
      </c>
      <c r="L7928" s="9">
        <v>-16345.323111572723</v>
      </c>
      <c r="M7928" s="9">
        <v>-222.17512513437737</v>
      </c>
      <c r="N7928" s="9">
        <v>-537.6943880001556</v>
      </c>
      <c r="O7928" s="9">
        <v>-250950.6891737878</v>
      </c>
      <c r="P7928" s="9">
        <v>72.40203584949283</v>
      </c>
      <c r="Q7928" s="9">
        <v>-2346409.0757264383</v>
      </c>
      <c r="R7928" s="9">
        <v>-1365911.2589653197</v>
      </c>
      <c r="S7928" s="9">
        <v>-1364783.2250641426</v>
      </c>
      <c r="T7928" s="9">
        <v>-17727.59685693833</v>
      </c>
      <c r="U7928" s="9">
        <v>-17727.59685693833</v>
      </c>
      <c r="V7928" s="9">
        <v>-220044.42673722035</v>
      </c>
      <c r="W7928" s="9">
        <v>-120994.85042416945</v>
      </c>
      <c r="X7928" s="9">
        <v>-133.0491300981641</v>
      </c>
      <c r="Y7928" s="9">
        <v>-250950.6891737878</v>
      </c>
      <c r="Z7928" s="9">
        <v>-537.6943880001556</v>
      </c>
      <c r="AA7928" s="9">
        <v>-3.4977513656824892</v>
      </c>
      <c r="AB7928" s="9">
        <v>-1.867635140900378</v>
      </c>
      <c r="AC7928" s="9">
        <v>-602.9653739485291</v>
      </c>
      <c r="AD7928" s="9">
        <v>-4.169073241693757</v>
      </c>
      <c r="AE7928" s="9">
        <v>36.20101792474642</v>
      </c>
      <c r="AF7928" s="9">
        <v>36.20101792474642</v>
      </c>
      <c r="AG7928" s="9">
        <v>-218.63397101452216</v>
      </c>
      <c r="AH7928" s="11">
        <v>0.02414647074988277</v>
      </c>
      <c r="AI7928" s="12"/>
    </row>
    <row x14ac:dyDescent="0.25" r="7929" customHeight="1" ht="15.75">
      <c r="A7929" s="14">
        <v>2015</v>
      </c>
      <c r="B7929" s="8" t="s">
        <v>1819</v>
      </c>
      <c r="C7929" s="8" t="s">
        <v>106</v>
      </c>
      <c r="D7929" s="8" t="s">
        <v>1813</v>
      </c>
      <c r="E7929" s="8" t="s">
        <v>1810</v>
      </c>
      <c r="F7929" s="10">
        <v>-0.008824395853448531</v>
      </c>
      <c r="G7929" s="10">
        <v>-0.025627857300721632</v>
      </c>
      <c r="H7929" s="9">
        <v>-201716864.81397995</v>
      </c>
      <c r="I7929" s="9">
        <v>-87364782.04568648</v>
      </c>
      <c r="J7929" s="9">
        <v>-22085.65180953972</v>
      </c>
      <c r="K7929" s="9">
        <v>-951364.6426272722</v>
      </c>
      <c r="L7929" s="9">
        <v>-220260.861976736</v>
      </c>
      <c r="M7929" s="9">
        <v>-3371.1004481167834</v>
      </c>
      <c r="N7929" s="9">
        <v>-29958.03227257824</v>
      </c>
      <c r="O7929" s="9">
        <v>-113125589.41850753</v>
      </c>
      <c r="P7929" s="9">
        <v>546.9393483080369</v>
      </c>
      <c r="Q7929" s="9">
        <v>-31638335.86323605</v>
      </c>
      <c r="R7929" s="9">
        <v>-19067899.754019126</v>
      </c>
      <c r="S7929" s="9">
        <v>-19052004.996382218</v>
      </c>
      <c r="T7929" s="9">
        <v>-237841.16065681804</v>
      </c>
      <c r="U7929" s="9">
        <v>-237841.16065681804</v>
      </c>
      <c r="V7929" s="9">
        <v>-3081957.297795144</v>
      </c>
      <c r="W7929" s="9">
        <v>-15226967.23644265</v>
      </c>
      <c r="X7929" s="9">
        <v>-4747.922815181148</v>
      </c>
      <c r="Y7929" s="9">
        <v>-113125589.41850753</v>
      </c>
      <c r="Z7929" s="9">
        <v>-29958.03227257824</v>
      </c>
      <c r="AA7929" s="9">
        <v>-203.4529805825244</v>
      </c>
      <c r="AB7929" s="9">
        <v>-290.0316174656541</v>
      </c>
      <c r="AC7929" s="9">
        <v>-10367.80145624128</v>
      </c>
      <c r="AD7929" s="9">
        <v>-242.50162135922352</v>
      </c>
      <c r="AE7929" s="9">
        <v>273.46967415401843</v>
      </c>
      <c r="AF7929" s="9">
        <v>273.46967415401843</v>
      </c>
      <c r="AG7929" s="9">
        <v>-3165.122868505133</v>
      </c>
      <c r="AH7929" s="11">
        <v>0.07241841355934237</v>
      </c>
      <c r="AI7929" s="12"/>
    </row>
    <row x14ac:dyDescent="0.25" r="7930" customHeight="1" ht="15.75">
      <c r="A7930" s="14">
        <v>2015</v>
      </c>
      <c r="B7930" s="8" t="s">
        <v>1818</v>
      </c>
      <c r="C7930" s="8" t="s">
        <v>50</v>
      </c>
      <c r="D7930" s="8" t="s">
        <v>1813</v>
      </c>
      <c r="E7930" s="8" t="s">
        <v>1810</v>
      </c>
      <c r="F7930" s="10">
        <v>-0.007456729232564614</v>
      </c>
      <c r="G7930" s="10">
        <v>-0.02366174567031667</v>
      </c>
      <c r="H7930" s="9">
        <v>-50716061.893354595</v>
      </c>
      <c r="I7930" s="9">
        <v>-26513395.15705731</v>
      </c>
      <c r="J7930" s="9">
        <v>-6439.643147851922</v>
      </c>
      <c r="K7930" s="9">
        <v>-350632.9197521448</v>
      </c>
      <c r="L7930" s="9">
        <v>-80666.24693073008</v>
      </c>
      <c r="M7930" s="9">
        <v>-1197.4055097806329</v>
      </c>
      <c r="N7930" s="9">
        <v>-10793.171702090684</v>
      </c>
      <c r="O7930" s="9">
        <v>-23756200.075003795</v>
      </c>
      <c r="P7930" s="9">
        <v>3262.725749119749</v>
      </c>
      <c r="Q7930" s="9">
        <v>-11585706.322251117</v>
      </c>
      <c r="R7930" s="9">
        <v>-6911360.603372323</v>
      </c>
      <c r="S7930" s="9">
        <v>-6906352.107113463</v>
      </c>
      <c r="T7930" s="9">
        <v>-87658.2299380362</v>
      </c>
      <c r="U7930" s="9">
        <v>-87658.2299380362</v>
      </c>
      <c r="V7930" s="9">
        <v>-1116045.2940047225</v>
      </c>
      <c r="W7930" s="9">
        <v>-250654.09735569856</v>
      </c>
      <c r="X7930" s="9">
        <v>-2491.8319728910915</v>
      </c>
      <c r="Y7930" s="9">
        <v>-23756200.075003795</v>
      </c>
      <c r="Z7930" s="9">
        <v>-10793.171702090684</v>
      </c>
      <c r="AA7930" s="9">
        <v>-86.39140765242009</v>
      </c>
      <c r="AB7930" s="9">
        <v>-25.141264318921742</v>
      </c>
      <c r="AC7930" s="9">
        <v>-3080.2092152180558</v>
      </c>
      <c r="AD7930" s="9">
        <v>-102.97247239747249</v>
      </c>
      <c r="AE7930" s="9">
        <v>1631.3628745598744</v>
      </c>
      <c r="AF7930" s="9">
        <v>1631.3628745598744</v>
      </c>
      <c r="AG7930" s="9">
        <v>-1109.942091960263</v>
      </c>
      <c r="AH7930" s="11">
        <v>0.04035907682905873</v>
      </c>
      <c r="AI7930" s="12"/>
    </row>
    <row x14ac:dyDescent="0.25" r="7931" customHeight="1" ht="15.75">
      <c r="A7931" s="14">
        <v>2015</v>
      </c>
      <c r="B7931" s="8" t="s">
        <v>1821</v>
      </c>
      <c r="C7931" s="8" t="s">
        <v>106</v>
      </c>
      <c r="D7931" s="8" t="s">
        <v>923</v>
      </c>
      <c r="E7931" s="8" t="s">
        <v>1810</v>
      </c>
      <c r="F7931" s="10">
        <v>-0.0035366614016107663</v>
      </c>
      <c r="G7931" s="10">
        <v>-0.016904686254388464</v>
      </c>
      <c r="H7931" s="9">
        <v>-8471884.944504306</v>
      </c>
      <c r="I7931" s="9">
        <v>-7762807.568268023</v>
      </c>
      <c r="J7931" s="9">
        <v>-1572.8508210631928</v>
      </c>
      <c r="K7931" s="9">
        <v>-86792.83569350724</v>
      </c>
      <c r="L7931" s="9">
        <v>-19054.513143884655</v>
      </c>
      <c r="M7931" s="9">
        <v>-291.5200807142773</v>
      </c>
      <c r="N7931" s="9">
        <v>-3139.3708619471863</v>
      </c>
      <c r="O7931" s="9">
        <v>-598692.8740019914</v>
      </c>
      <c r="P7931" s="9">
        <v>466.5883668269492</v>
      </c>
      <c r="Q7931" s="9">
        <v>-2733965.158682751</v>
      </c>
      <c r="R7931" s="9">
        <v>-1576132.094496428</v>
      </c>
      <c r="S7931" s="9">
        <v>-1573212.7723753206</v>
      </c>
      <c r="T7931" s="9">
        <v>-21698.20892337681</v>
      </c>
      <c r="U7931" s="9">
        <v>-21698.20892337681</v>
      </c>
      <c r="V7931" s="9">
        <v>-253326.4062757914</v>
      </c>
      <c r="W7931" s="9">
        <v>-1688926.145035899</v>
      </c>
      <c r="X7931" s="9">
        <v>-497.5457134545358</v>
      </c>
      <c r="Y7931" s="9">
        <v>-598692.8740019914</v>
      </c>
      <c r="Z7931" s="9">
        <v>-3139.3708619471863</v>
      </c>
      <c r="AA7931" s="9">
        <v>-35.1668807417001</v>
      </c>
      <c r="AB7931" s="9">
        <v>-30.395820896174705</v>
      </c>
      <c r="AC7931" s="9">
        <v>-699.3516118967609</v>
      </c>
      <c r="AD7931" s="9">
        <v>-41.91644464284266</v>
      </c>
      <c r="AE7931" s="9">
        <v>233.2941834134746</v>
      </c>
      <c r="AF7931" s="9">
        <v>233.2941834134746</v>
      </c>
      <c r="AG7931" s="9">
        <v>-255.91682262030798</v>
      </c>
      <c r="AH7931" s="11">
        <v>0.19507792711947775</v>
      </c>
      <c r="AI7931" s="12"/>
    </row>
    <row x14ac:dyDescent="0.25" r="7932" customHeight="1" ht="15.75">
      <c r="A7932" s="9">
        <v>2015</v>
      </c>
      <c r="B7932" s="8" t="s">
        <v>2439</v>
      </c>
      <c r="C7932" s="8" t="s">
        <v>106</v>
      </c>
      <c r="D7932" s="8" t="s">
        <v>923</v>
      </c>
      <c r="E7932" s="8" t="s">
        <v>1810</v>
      </c>
      <c r="F7932" s="10">
        <v>-0.0033643234130771855</v>
      </c>
      <c r="G7932" s="10">
        <v>-0.022850945805196445</v>
      </c>
      <c r="H7932" s="9">
        <v>-57077092.432219684</v>
      </c>
      <c r="I7932" s="9">
        <v>-56034646.7655745</v>
      </c>
      <c r="J7932" s="9">
        <v>-11380.910386969274</v>
      </c>
      <c r="K7932" s="9">
        <v>-628738.0048784633</v>
      </c>
      <c r="L7932" s="9">
        <v>-138242.54762338093</v>
      </c>
      <c r="M7932" s="9">
        <v>-2108.5877624952695</v>
      </c>
      <c r="N7932" s="9">
        <v>-22234.13100823303</v>
      </c>
      <c r="O7932" s="9">
        <v>-243046.02826234506</v>
      </c>
      <c r="P7932" s="9">
        <v>3304.5432767103284</v>
      </c>
      <c r="Q7932" s="9">
        <v>-19835445.551743086</v>
      </c>
      <c r="R7932" s="9">
        <v>-11437447.14035901</v>
      </c>
      <c r="S7932" s="9">
        <v>-11416650.758858824</v>
      </c>
      <c r="T7932" s="9">
        <v>-157184.50121961583</v>
      </c>
      <c r="U7932" s="9">
        <v>-157184.50121961583</v>
      </c>
      <c r="V7932" s="9">
        <v>-1838418.8916960899</v>
      </c>
      <c r="W7932" s="9">
        <v>-11961570.271014988</v>
      </c>
      <c r="X7932" s="9">
        <v>-3523.7941173574627</v>
      </c>
      <c r="Y7932" s="9">
        <v>-243046.02826234506</v>
      </c>
      <c r="Z7932" s="9">
        <v>-22234.13100823303</v>
      </c>
      <c r="AA7932" s="9">
        <v>-249.06424501783545</v>
      </c>
      <c r="AB7932" s="9">
        <v>-215.27391749095773</v>
      </c>
      <c r="AC7932" s="9">
        <v>-5073.767859822303</v>
      </c>
      <c r="AD7932" s="9">
        <v>-296.86703564874654</v>
      </c>
      <c r="AE7932" s="9">
        <v>1652.2716383551642</v>
      </c>
      <c r="AF7932" s="9">
        <v>1652.2716383551642</v>
      </c>
      <c r="AG7932" s="9">
        <v>-1856.4329392545853</v>
      </c>
      <c r="AH7932" s="11">
        <v>0.1963493046471113</v>
      </c>
      <c r="AI7932" s="12"/>
    </row>
    <row x14ac:dyDescent="0.25" r="7933" customHeight="1" ht="15.75">
      <c r="A7933" s="9">
        <v>2015</v>
      </c>
      <c r="B7933" s="8" t="s">
        <v>1820</v>
      </c>
      <c r="C7933" s="8" t="s">
        <v>47</v>
      </c>
      <c r="D7933" s="8" t="s">
        <v>923</v>
      </c>
      <c r="E7933" s="8" t="s">
        <v>1810</v>
      </c>
      <c r="F7933" s="10">
        <v>-0.003153428598308671</v>
      </c>
      <c r="G7933" s="10">
        <v>-0.014729330398942076</v>
      </c>
      <c r="H7933" s="9">
        <v>-3028889.775469507</v>
      </c>
      <c r="I7933" s="9">
        <v>-2616821.087730735</v>
      </c>
      <c r="J7933" s="9">
        <v>-661.285881996618</v>
      </c>
      <c r="K7933" s="9">
        <v>-35057.546949994605</v>
      </c>
      <c r="L7933" s="9">
        <v>-7987.383912513898</v>
      </c>
      <c r="M7933" s="9">
        <v>-121.84379830465724</v>
      </c>
      <c r="N7933" s="9">
        <v>-1588.9384000095542</v>
      </c>
      <c r="O7933" s="9">
        <v>-367066.2722356033</v>
      </c>
      <c r="P7933" s="9">
        <v>414.5834396506327</v>
      </c>
      <c r="Q7933" s="9">
        <v>-1147574.5736933248</v>
      </c>
      <c r="R7933" s="9">
        <v>-696189.8272124929</v>
      </c>
      <c r="S7933" s="9">
        <v>-695541.8325029564</v>
      </c>
      <c r="T7933" s="9">
        <v>-8764.386737498651</v>
      </c>
      <c r="U7933" s="9">
        <v>-8764.386737498651</v>
      </c>
      <c r="V7933" s="9">
        <v>-112570.67524209515</v>
      </c>
      <c r="W7933" s="9">
        <v>9570.793452014314</v>
      </c>
      <c r="X7933" s="9">
        <v>-362.5945147783068</v>
      </c>
      <c r="Y7933" s="9">
        <v>-367066.2722356033</v>
      </c>
      <c r="Z7933" s="9">
        <v>-1588.9384000095542</v>
      </c>
      <c r="AA7933" s="9">
        <v>-12.196855008989013</v>
      </c>
      <c r="AB7933" s="9">
        <v>-1.6433087756442903</v>
      </c>
      <c r="AC7933" s="9">
        <v>-313.79153366249045</v>
      </c>
      <c r="AD7933" s="9">
        <v>-14.537792008230028</v>
      </c>
      <c r="AE7933" s="9">
        <v>207.29171982531636</v>
      </c>
      <c r="AF7933" s="9">
        <v>207.29171982531636</v>
      </c>
      <c r="AG7933" s="9">
        <v>-109.49559545979025</v>
      </c>
      <c r="AH7933" s="11">
        <v>0.06274483521559221</v>
      </c>
      <c r="AI7933" s="12"/>
    </row>
    <row x14ac:dyDescent="0.25" r="7934" customHeight="1" ht="15.75">
      <c r="A7934" s="9">
        <v>2015</v>
      </c>
      <c r="B7934" s="8" t="s">
        <v>2600</v>
      </c>
      <c r="C7934" s="8" t="s">
        <v>106</v>
      </c>
      <c r="D7934" s="8" t="s">
        <v>1813</v>
      </c>
      <c r="E7934" s="8" t="s">
        <v>1810</v>
      </c>
      <c r="F7934" s="10">
        <v>-0.003062459693759843</v>
      </c>
      <c r="G7934" s="10">
        <v>-0.007787181815497796</v>
      </c>
      <c r="H7934" s="9">
        <v>-66339001.88622572</v>
      </c>
      <c r="I7934" s="9">
        <v>-56661370.78340745</v>
      </c>
      <c r="J7934" s="9">
        <v>-11127.397606147928</v>
      </c>
      <c r="K7934" s="9">
        <v>-604821.0038202673</v>
      </c>
      <c r="L7934" s="9">
        <v>-130098.53278324711</v>
      </c>
      <c r="M7934" s="9">
        <v>-2072.761340821942</v>
      </c>
      <c r="N7934" s="9">
        <v>-28389.295029904628</v>
      </c>
      <c r="O7934" s="9">
        <v>-8905341.465536946</v>
      </c>
      <c r="P7934" s="9">
        <v>4219.353299073355</v>
      </c>
      <c r="Q7934" s="9">
        <v>-18663704.40511502</v>
      </c>
      <c r="R7934" s="9">
        <v>-10730086.101195026</v>
      </c>
      <c r="S7934" s="9">
        <v>-10705234.641675685</v>
      </c>
      <c r="T7934" s="9">
        <v>-151205.25095506682</v>
      </c>
      <c r="U7934" s="9">
        <v>-151205.25095506682</v>
      </c>
      <c r="V7934" s="9">
        <v>-1723116.566007767</v>
      </c>
      <c r="W7934" s="9">
        <v>-15272939.937209066</v>
      </c>
      <c r="X7934" s="9">
        <v>-4499.3002328384455</v>
      </c>
      <c r="Y7934" s="9">
        <v>-8905341.465536946</v>
      </c>
      <c r="Z7934" s="9">
        <v>-28389.295029904628</v>
      </c>
      <c r="AA7934" s="9">
        <v>-318.01370292338237</v>
      </c>
      <c r="AB7934" s="9">
        <v>-274.86906295690795</v>
      </c>
      <c r="AC7934" s="9">
        <v>-4776.291431494545</v>
      </c>
      <c r="AD7934" s="9">
        <v>-379.04993258179275</v>
      </c>
      <c r="AE7934" s="9">
        <v>2109.6766495366774</v>
      </c>
      <c r="AF7934" s="9">
        <v>2109.6766495366774</v>
      </c>
      <c r="AG7934" s="9">
        <v>-1750.8014824608247</v>
      </c>
      <c r="AH7934" s="11">
        <v>0.23650824011539154</v>
      </c>
      <c r="AI7934" s="12"/>
    </row>
    <row x14ac:dyDescent="0.25" r="7935" customHeight="1" ht="15.75">
      <c r="A7935" s="9">
        <v>2015</v>
      </c>
      <c r="B7935" s="8" t="s">
        <v>2534</v>
      </c>
      <c r="C7935" s="8" t="s">
        <v>106</v>
      </c>
      <c r="D7935" s="8" t="s">
        <v>923</v>
      </c>
      <c r="E7935" s="8" t="s">
        <v>1810</v>
      </c>
      <c r="F7935" s="10">
        <v>-0.0030612248381162756</v>
      </c>
      <c r="G7935" s="10">
        <v>-0.010941804102416368</v>
      </c>
      <c r="H7935" s="9">
        <v>-6252037.446079689</v>
      </c>
      <c r="I7935" s="9">
        <v>-5224771.652678095</v>
      </c>
      <c r="J7935" s="9">
        <v>-1022.2714061360531</v>
      </c>
      <c r="K7935" s="9">
        <v>-55462.708915908406</v>
      </c>
      <c r="L7935" s="9">
        <v>-11899.974284587799</v>
      </c>
      <c r="M7935" s="9">
        <v>-190.53882981366775</v>
      </c>
      <c r="N7935" s="9">
        <v>-2676.59337535847</v>
      </c>
      <c r="O7935" s="9">
        <v>-956411.5147451774</v>
      </c>
      <c r="P7935" s="9">
        <v>397.80815538745657</v>
      </c>
      <c r="Q7935" s="9">
        <v>-1707114.7902624877</v>
      </c>
      <c r="R7935" s="9">
        <v>-981110.4576499903</v>
      </c>
      <c r="S7935" s="9">
        <v>-978780.8374616865</v>
      </c>
      <c r="T7935" s="9">
        <v>-13865.677228977102</v>
      </c>
      <c r="U7935" s="9">
        <v>-13865.677228977102</v>
      </c>
      <c r="V7935" s="9">
        <v>-157536.76659666293</v>
      </c>
      <c r="W7935" s="9">
        <v>-1439960.0206739944</v>
      </c>
      <c r="X7935" s="9">
        <v>-424.2020516634386</v>
      </c>
      <c r="Y7935" s="9">
        <v>-956411.5147451774</v>
      </c>
      <c r="Z7935" s="9">
        <v>-2676.59337535847</v>
      </c>
      <c r="AA7935" s="9">
        <v>-29.982899174541473</v>
      </c>
      <c r="AB7935" s="9">
        <v>-25.915145558439104</v>
      </c>
      <c r="AC7935" s="9">
        <v>-436.8975315228073</v>
      </c>
      <c r="AD7935" s="9">
        <v>-35.73750378125926</v>
      </c>
      <c r="AE7935" s="9">
        <v>198.90407769372828</v>
      </c>
      <c r="AF7935" s="9">
        <v>198.90407769372828</v>
      </c>
      <c r="AG7935" s="9">
        <v>-160.1838800654276</v>
      </c>
      <c r="AH7935" s="11">
        <v>0.23985004919011307</v>
      </c>
      <c r="AI7935" s="12"/>
    </row>
    <row x14ac:dyDescent="0.25" r="7936" customHeight="1" ht="15.75">
      <c r="A7936" s="9">
        <v>2015</v>
      </c>
      <c r="B7936" s="8" t="s">
        <v>2601</v>
      </c>
      <c r="C7936" s="8" t="s">
        <v>106</v>
      </c>
      <c r="D7936" s="8" t="s">
        <v>1813</v>
      </c>
      <c r="E7936" s="8" t="s">
        <v>1810</v>
      </c>
      <c r="F7936" s="10">
        <v>-0.0029234738611760513</v>
      </c>
      <c r="G7936" s="10">
        <v>-0.009583024373341562</v>
      </c>
      <c r="H7936" s="9">
        <v>-11997141.541376274</v>
      </c>
      <c r="I7936" s="9">
        <v>-11784226.467738168</v>
      </c>
      <c r="J7936" s="9">
        <v>-2348.156612064421</v>
      </c>
      <c r="K7936" s="9">
        <v>-128545.33638250132</v>
      </c>
      <c r="L7936" s="9">
        <v>-27920.594287220734</v>
      </c>
      <c r="M7936" s="9">
        <v>-436.377456547475</v>
      </c>
      <c r="N7936" s="9">
        <v>-5378.171217545953</v>
      </c>
      <c r="O7936" s="9">
        <v>-49085.767304387264</v>
      </c>
      <c r="P7936" s="9">
        <v>799.3296221632218</v>
      </c>
      <c r="Q7936" s="9">
        <v>-4005746.480139474</v>
      </c>
      <c r="R7936" s="9">
        <v>-2306008.9361402667</v>
      </c>
      <c r="S7936" s="9">
        <v>-2301180.9143521627</v>
      </c>
      <c r="T7936" s="9">
        <v>-32136.33409562533</v>
      </c>
      <c r="U7936" s="9">
        <v>-32136.33409562533</v>
      </c>
      <c r="V7936" s="9">
        <v>-370469.90642673284</v>
      </c>
      <c r="W7936" s="9">
        <v>-2893361.2437744937</v>
      </c>
      <c r="X7936" s="9">
        <v>-852.3637866266109</v>
      </c>
      <c r="Y7936" s="9">
        <v>-49085.767304387264</v>
      </c>
      <c r="Z7936" s="9">
        <v>-5378.171217545953</v>
      </c>
      <c r="AA7936" s="9">
        <v>-60.24567154788875</v>
      </c>
      <c r="AB7936" s="9">
        <v>-52.07219416443662</v>
      </c>
      <c r="AC7936" s="9">
        <v>-1024.908992111203</v>
      </c>
      <c r="AD7936" s="9">
        <v>-71.80859670085935</v>
      </c>
      <c r="AE7936" s="9">
        <v>399.6648110816109</v>
      </c>
      <c r="AF7936" s="9">
        <v>399.6648110816109</v>
      </c>
      <c r="AG7936" s="9">
        <v>-375.38421097307963</v>
      </c>
      <c r="AH7936" s="11">
        <v>0.22676651401971054</v>
      </c>
      <c r="AI7936" s="12"/>
    </row>
    <row x14ac:dyDescent="0.25" r="7937" customHeight="1" ht="15.75">
      <c r="A7937" s="9">
        <v>2015</v>
      </c>
      <c r="B7937" s="8" t="s">
        <v>1822</v>
      </c>
      <c r="C7937" s="8" t="s">
        <v>606</v>
      </c>
      <c r="D7937" s="8" t="s">
        <v>1813</v>
      </c>
      <c r="E7937" s="8" t="s">
        <v>1810</v>
      </c>
      <c r="F7937" s="10">
        <v>-0.0027710649115269435</v>
      </c>
      <c r="G7937" s="10">
        <v>-0.20864990240319087</v>
      </c>
      <c r="H7937" s="9">
        <v>-411666.2045219181</v>
      </c>
      <c r="I7937" s="9">
        <v>-403187.6903492691</v>
      </c>
      <c r="J7937" s="9">
        <v>-82.49985582386766</v>
      </c>
      <c r="K7937" s="9">
        <v>-5252.015545364391</v>
      </c>
      <c r="L7937" s="9">
        <v>-1109.013925959207</v>
      </c>
      <c r="M7937" s="9">
        <v>-15.378722936172291</v>
      </c>
      <c r="N7937" s="9">
        <v>-73.0853906063587</v>
      </c>
      <c r="O7937" s="9">
        <v>-1950.0277275114925</v>
      </c>
      <c r="P7937" s="9">
        <v>3.5069955524715786</v>
      </c>
      <c r="Q7937" s="9">
        <v>-159108.992490548</v>
      </c>
      <c r="R7937" s="9">
        <v>-90424.9952192744</v>
      </c>
      <c r="S7937" s="9">
        <v>-90145.44142457054</v>
      </c>
      <c r="T7937" s="9">
        <v>-1313.0038863410978</v>
      </c>
      <c r="U7937" s="9">
        <v>-1313.0038863410978</v>
      </c>
      <c r="V7937" s="9">
        <v>-14494.772748515934</v>
      </c>
      <c r="W7937" s="9">
        <v>-52773.89268379582</v>
      </c>
      <c r="X7937" s="9">
        <v>-16.202590722586432</v>
      </c>
      <c r="Y7937" s="9">
        <v>-1950.0277275114925</v>
      </c>
      <c r="Z7937" s="9">
        <v>-73.0853906063587</v>
      </c>
      <c r="AA7937" s="9">
        <v>-0.40427311723219783</v>
      </c>
      <c r="AB7937" s="9">
        <v>-0.6703632093430977</v>
      </c>
      <c r="AC7937" s="9">
        <v>-39.767534547439794</v>
      </c>
      <c r="AD7937" s="9">
        <v>-0.48186507821147306</v>
      </c>
      <c r="AE7937" s="9">
        <v>1.7534977762357893</v>
      </c>
      <c r="AF7937" s="9">
        <v>1.7534977762357893</v>
      </c>
      <c r="AG7937" s="9">
        <v>-14.969433291208015</v>
      </c>
      <c r="AH7937" s="11">
        <v>0.09931044610921731</v>
      </c>
      <c r="AI7937" s="12"/>
    </row>
    <row x14ac:dyDescent="0.25" r="7938" customHeight="1" ht="15.75">
      <c r="A7938" s="14">
        <v>2015</v>
      </c>
      <c r="B7938" s="8" t="s">
        <v>1825</v>
      </c>
      <c r="C7938" s="8" t="s">
        <v>106</v>
      </c>
      <c r="D7938" s="8" t="s">
        <v>923</v>
      </c>
      <c r="E7938" s="8" t="s">
        <v>1810</v>
      </c>
      <c r="F7938" s="10">
        <v>0.0006783574034652416</v>
      </c>
      <c r="G7938" s="10">
        <v>0.004822547878860291</v>
      </c>
      <c r="H7938" s="9">
        <v>2739207.1951926453</v>
      </c>
      <c r="I7938" s="9">
        <v>3721464.9016677155</v>
      </c>
      <c r="J7938" s="9">
        <v>-4726.356638727323</v>
      </c>
      <c r="K7938" s="9">
        <v>44361.305475934845</v>
      </c>
      <c r="L7938" s="9">
        <v>18830.377049668743</v>
      </c>
      <c r="M7938" s="9">
        <v>-1042.4586760396087</v>
      </c>
      <c r="N7938" s="9">
        <v>-5292.030898843822</v>
      </c>
      <c r="O7938" s="9">
        <v>-1071179.9455504436</v>
      </c>
      <c r="P7938" s="9">
        <v>36791.40276337899</v>
      </c>
      <c r="Q7938" s="9">
        <v>2608040.1179817254</v>
      </c>
      <c r="R7938" s="9">
        <v>-1432704.6873258362</v>
      </c>
      <c r="S7938" s="9">
        <v>-1426746.0894804695</v>
      </c>
      <c r="T7938" s="9">
        <v>11090.326368983711</v>
      </c>
      <c r="U7938" s="9">
        <v>11090.326368983711</v>
      </c>
      <c r="V7938" s="9">
        <v>-274920.24611248507</v>
      </c>
      <c r="W7938" s="9">
        <v>4287256.750756188</v>
      </c>
      <c r="X7938" s="9">
        <v>-838.7117690057078</v>
      </c>
      <c r="Y7938" s="9">
        <v>-1071179.9455504436</v>
      </c>
      <c r="Z7938" s="9">
        <v>-5292.030898843822</v>
      </c>
      <c r="AA7938" s="9">
        <v>-1277.4013009708747</v>
      </c>
      <c r="AB7938" s="9">
        <v>-51.238171739451325</v>
      </c>
      <c r="AC7938" s="9">
        <v>-779.5996578709882</v>
      </c>
      <c r="AD7938" s="9">
        <v>-1522.57236893204</v>
      </c>
      <c r="AE7938" s="9">
        <v>18395.701381689494</v>
      </c>
      <c r="AF7938" s="9">
        <v>18395.701381689494</v>
      </c>
      <c r="AG7938" s="9">
        <v>250.79358997980955</v>
      </c>
      <c r="AH7938" s="11">
        <v>0.08001988167412769</v>
      </c>
      <c r="AI7938" s="12"/>
    </row>
    <row x14ac:dyDescent="0.25" r="7939" customHeight="1" ht="15.75">
      <c r="A7939" s="9">
        <v>2015</v>
      </c>
      <c r="B7939" s="8" t="s">
        <v>2536</v>
      </c>
      <c r="C7939" s="8" t="s">
        <v>106</v>
      </c>
      <c r="D7939" s="8" t="s">
        <v>1813</v>
      </c>
      <c r="E7939" s="8" t="s">
        <v>1810</v>
      </c>
      <c r="F7939" s="10">
        <v>0.0011778019230886858</v>
      </c>
      <c r="G7939" s="10">
        <v>0.0025279914534172164</v>
      </c>
      <c r="H7939" s="9">
        <v>12677624.339741997</v>
      </c>
      <c r="I7939" s="9">
        <v>16327459.053081444</v>
      </c>
      <c r="J7939" s="9">
        <v>4643.357327236565</v>
      </c>
      <c r="K7939" s="9">
        <v>291066.2128363582</v>
      </c>
      <c r="L7939" s="9">
        <v>74053.46014612493</v>
      </c>
      <c r="M7939" s="9">
        <v>821.4586184470058</v>
      </c>
      <c r="N7939" s="9">
        <v>-14106.578055714495</v>
      </c>
      <c r="O7939" s="9">
        <v>-4008409.2115556607</v>
      </c>
      <c r="P7939" s="9">
        <v>2096.587343761693</v>
      </c>
      <c r="Q7939" s="9">
        <v>10636608.870217806</v>
      </c>
      <c r="R7939" s="9">
        <v>6243780.119498998</v>
      </c>
      <c r="S7939" s="9">
        <v>6251042.486574357</v>
      </c>
      <c r="T7939" s="9">
        <v>72766.55320908954</v>
      </c>
      <c r="U7939" s="9">
        <v>72766.55320908954</v>
      </c>
      <c r="V7939" s="9">
        <v>1009193.3765453675</v>
      </c>
      <c r="W7939" s="9">
        <v>-7589090.153085169</v>
      </c>
      <c r="X7939" s="9">
        <v>-2235.6923574105094</v>
      </c>
      <c r="Y7939" s="9">
        <v>-4008409.2115556607</v>
      </c>
      <c r="Z7939" s="9">
        <v>-14106.578055714495</v>
      </c>
      <c r="AA7939" s="9">
        <v>-158.02030724433124</v>
      </c>
      <c r="AB7939" s="9">
        <v>-136.58183084920904</v>
      </c>
      <c r="AC7939" s="9">
        <v>2712.93964904006</v>
      </c>
      <c r="AD7939" s="9">
        <v>-188.34907507727362</v>
      </c>
      <c r="AE7939" s="9">
        <v>1048.2936718808464</v>
      </c>
      <c r="AF7939" s="9">
        <v>1048.2936718808464</v>
      </c>
      <c r="AG7939" s="9">
        <v>981.4397616206464</v>
      </c>
      <c r="AH7939" s="11">
        <v>0.21025795336460754</v>
      </c>
      <c r="AI7939" s="12"/>
    </row>
    <row x14ac:dyDescent="0.25" r="7940" customHeight="1" ht="15.75">
      <c r="A7940" s="9">
        <v>2015</v>
      </c>
      <c r="B7940" s="8" t="s">
        <v>1833</v>
      </c>
      <c r="C7940" s="8" t="s">
        <v>111</v>
      </c>
      <c r="D7940" s="8" t="s">
        <v>1834</v>
      </c>
      <c r="E7940" s="8" t="s">
        <v>1828</v>
      </c>
      <c r="F7940" s="10">
        <v>-0.0381247371012434</v>
      </c>
      <c r="G7940" s="10">
        <v>-0.35319408448965944</v>
      </c>
      <c r="H7940" s="9">
        <v>-118693578.02527206</v>
      </c>
      <c r="I7940" s="9">
        <v>-114935657.6731526</v>
      </c>
      <c r="J7940" s="9">
        <v>-26735.049150345643</v>
      </c>
      <c r="K7940" s="9">
        <v>-1522091.7497228575</v>
      </c>
      <c r="L7940" s="9">
        <v>-356103.3732644952</v>
      </c>
      <c r="M7940" s="9">
        <v>-4883.022727759058</v>
      </c>
      <c r="N7940" s="9">
        <v>-6958.963868761325</v>
      </c>
      <c r="O7940" s="9">
        <v>-1844624.0934847128</v>
      </c>
      <c r="P7940" s="9">
        <v>3475.9000994875223</v>
      </c>
      <c r="Q7940" s="9">
        <v>-51127638.58790114</v>
      </c>
      <c r="R7940" s="9">
        <v>-29987834.744631696</v>
      </c>
      <c r="S7940" s="9">
        <v>-29974327.333017286</v>
      </c>
      <c r="T7940" s="9">
        <v>-380522.9374307144</v>
      </c>
      <c r="U7940" s="9">
        <v>-380522.9374307144</v>
      </c>
      <c r="V7940" s="9">
        <v>-4836503.265402377</v>
      </c>
      <c r="W7940" s="9">
        <v>-138443.6291085276</v>
      </c>
      <c r="X7940" s="9">
        <v>-1434.7917623490862</v>
      </c>
      <c r="Y7940" s="9">
        <v>-1844624.0934847128</v>
      </c>
      <c r="Z7940" s="9">
        <v>-6958.963868761325</v>
      </c>
      <c r="AA7940" s="9">
        <v>-125.92072035503517</v>
      </c>
      <c r="AB7940" s="9">
        <v>-15.811939247528642</v>
      </c>
      <c r="AC7940" s="9">
        <v>-13195.280557546856</v>
      </c>
      <c r="AD7940" s="9">
        <v>-150.08862864228934</v>
      </c>
      <c r="AE7940" s="9">
        <v>1737.9500497437612</v>
      </c>
      <c r="AF7940" s="9">
        <v>1737.9500497437612</v>
      </c>
      <c r="AG7940" s="9">
        <v>-4755.539487516407</v>
      </c>
      <c r="AH7940" s="11">
        <v>0.016548872246441637</v>
      </c>
      <c r="AI7940" s="12"/>
    </row>
    <row x14ac:dyDescent="0.25" r="7941" customHeight="1" ht="15.75">
      <c r="A7941" s="14">
        <v>2015</v>
      </c>
      <c r="B7941" s="8" t="s">
        <v>1843</v>
      </c>
      <c r="C7941" s="8" t="s">
        <v>44</v>
      </c>
      <c r="D7941" s="8" t="s">
        <v>1834</v>
      </c>
      <c r="E7941" s="8" t="s">
        <v>1828</v>
      </c>
      <c r="F7941" s="10">
        <v>-0.017662995778486575</v>
      </c>
      <c r="G7941" s="10">
        <v>-1.8555792024615727</v>
      </c>
      <c r="H7941" s="9">
        <v>-76352437.65406805</v>
      </c>
      <c r="I7941" s="9">
        <v>-68618438.75344092</v>
      </c>
      <c r="J7941" s="9">
        <v>-15659.504683724062</v>
      </c>
      <c r="K7941" s="9">
        <v>-910899.4938512105</v>
      </c>
      <c r="L7941" s="9">
        <v>-213313.9430763158</v>
      </c>
      <c r="M7941" s="9">
        <v>-2850.8121908865082</v>
      </c>
      <c r="N7941" s="9">
        <v>-13836.133845640083</v>
      </c>
      <c r="O7941" s="9">
        <v>-6577471.058212294</v>
      </c>
      <c r="P7941" s="9">
        <v>32.04523292749729</v>
      </c>
      <c r="Q7941" s="9">
        <v>-30621268.609030005</v>
      </c>
      <c r="R7941" s="9">
        <v>-17791610.200788178</v>
      </c>
      <c r="S7941" s="9">
        <v>-17783408.518044464</v>
      </c>
      <c r="T7941" s="9">
        <v>-227724.8734628026</v>
      </c>
      <c r="U7941" s="9">
        <v>-227724.8734628026</v>
      </c>
      <c r="V7941" s="9">
        <v>-2866878.0886820354</v>
      </c>
      <c r="W7941" s="9">
        <v>-227617.8794561757</v>
      </c>
      <c r="X7941" s="9">
        <v>-4251.710573954027</v>
      </c>
      <c r="Y7941" s="9">
        <v>-6577471.058212294</v>
      </c>
      <c r="Z7941" s="9">
        <v>-13836.133845640083</v>
      </c>
      <c r="AA7941" s="9">
        <v>-3.286809201345332</v>
      </c>
      <c r="AB7941" s="9">
        <v>-5.621580150410621</v>
      </c>
      <c r="AC7941" s="9">
        <v>-7817.443111819236</v>
      </c>
      <c r="AD7941" s="9">
        <v>-3.917645040846949</v>
      </c>
      <c r="AE7941" s="9">
        <v>16.022616463748644</v>
      </c>
      <c r="AF7941" s="9">
        <v>16.022616463748644</v>
      </c>
      <c r="AG7941" s="9">
        <v>-2847.484596461497</v>
      </c>
      <c r="AH7941" s="11">
        <v>0.002963604904314158</v>
      </c>
      <c r="AI7941" s="12"/>
    </row>
    <row x14ac:dyDescent="0.25" r="7942" customHeight="1" ht="15.75">
      <c r="A7942" s="14">
        <v>2015</v>
      </c>
      <c r="B7942" s="8" t="s">
        <v>1838</v>
      </c>
      <c r="C7942" s="8" t="s">
        <v>54</v>
      </c>
      <c r="D7942" s="8" t="s">
        <v>1839</v>
      </c>
      <c r="E7942" s="8" t="s">
        <v>1828</v>
      </c>
      <c r="F7942" s="10">
        <v>-0.016482608421419763</v>
      </c>
      <c r="G7942" s="10">
        <v>-0.5619357172357726</v>
      </c>
      <c r="H7942" s="9">
        <v>-244715122.71923238</v>
      </c>
      <c r="I7942" s="9">
        <v>-239157577.1939042</v>
      </c>
      <c r="J7942" s="9">
        <v>-57649.1051841762</v>
      </c>
      <c r="K7942" s="9">
        <v>-3136969.6732789855</v>
      </c>
      <c r="L7942" s="9">
        <v>-724941.8284130266</v>
      </c>
      <c r="M7942" s="9">
        <v>-10661.7186585424</v>
      </c>
      <c r="N7942" s="9">
        <v>-62584.763455575085</v>
      </c>
      <c r="O7942" s="9">
        <v>-1591044.4935751366</v>
      </c>
      <c r="P7942" s="9">
        <v>26306.057237318408</v>
      </c>
      <c r="Q7942" s="9">
        <v>-104121134.0080761</v>
      </c>
      <c r="R7942" s="9">
        <v>-62261671.31780016</v>
      </c>
      <c r="S7942" s="9">
        <v>-62223005.81356888</v>
      </c>
      <c r="T7942" s="9">
        <v>-784242.4183197464</v>
      </c>
      <c r="U7942" s="9">
        <v>-784242.4183197464</v>
      </c>
      <c r="V7942" s="9">
        <v>-10057476.381358936</v>
      </c>
      <c r="W7942" s="9">
        <v>-2801939.4125661305</v>
      </c>
      <c r="X7942" s="9">
        <v>-14688.638429431263</v>
      </c>
      <c r="Y7942" s="9">
        <v>-1591044.4935751366</v>
      </c>
      <c r="Z7942" s="9">
        <v>-62584.763455575085</v>
      </c>
      <c r="AA7942" s="9">
        <v>-910.2485736302209</v>
      </c>
      <c r="AB7942" s="9">
        <v>-174.32050138593848</v>
      </c>
      <c r="AC7942" s="9">
        <v>-27489.414714640145</v>
      </c>
      <c r="AD7942" s="9">
        <v>-1084.9521806622738</v>
      </c>
      <c r="AE7942" s="9">
        <v>13153.028618659204</v>
      </c>
      <c r="AF7942" s="9">
        <v>13153.028618659204</v>
      </c>
      <c r="AG7942" s="9">
        <v>-9740.175029618957</v>
      </c>
      <c r="AH7942" s="11">
        <v>0.0601408699295118</v>
      </c>
      <c r="AI7942" s="12"/>
    </row>
    <row x14ac:dyDescent="0.25" r="7943" customHeight="1" ht="15.75">
      <c r="A7943" s="9">
        <v>2015</v>
      </c>
      <c r="B7943" s="8" t="s">
        <v>1844</v>
      </c>
      <c r="C7943" s="8" t="s">
        <v>44</v>
      </c>
      <c r="D7943" s="8" t="s">
        <v>1845</v>
      </c>
      <c r="E7943" s="8" t="s">
        <v>1828</v>
      </c>
      <c r="F7943" s="10">
        <v>-0.015937121284065586</v>
      </c>
      <c r="G7943" s="10">
        <v>-0.07971775462147979</v>
      </c>
      <c r="H7943" s="9">
        <v>-5869535.5578259975</v>
      </c>
      <c r="I7943" s="9">
        <v>-5741367.228376573</v>
      </c>
      <c r="J7943" s="9">
        <v>-1310.1951349076974</v>
      </c>
      <c r="K7943" s="9">
        <v>-76213.18794216544</v>
      </c>
      <c r="L7943" s="9">
        <v>-17847.188897924298</v>
      </c>
      <c r="M7943" s="9">
        <v>-238.5221514852399</v>
      </c>
      <c r="N7943" s="9">
        <v>-1178.8269958207713</v>
      </c>
      <c r="O7943" s="9">
        <v>-31383.138554080717</v>
      </c>
      <c r="P7943" s="9">
        <v>2.7302269610670216</v>
      </c>
      <c r="Q7943" s="9">
        <v>-2561967.6922108266</v>
      </c>
      <c r="R7943" s="9">
        <v>-1488541.1962360726</v>
      </c>
      <c r="S7943" s="9">
        <v>-1487854.4105104122</v>
      </c>
      <c r="T7943" s="9">
        <v>-19053.29698554136</v>
      </c>
      <c r="U7943" s="9">
        <v>-19053.29698554136</v>
      </c>
      <c r="V7943" s="9">
        <v>-239857.95478916157</v>
      </c>
      <c r="W7943" s="9">
        <v>-19392.852369592343</v>
      </c>
      <c r="X7943" s="9">
        <v>-362.242173927291</v>
      </c>
      <c r="Y7943" s="9">
        <v>-31383.138554080717</v>
      </c>
      <c r="Z7943" s="9">
        <v>-1178.8269958207713</v>
      </c>
      <c r="AA7943" s="9">
        <v>-0.28003338648526505</v>
      </c>
      <c r="AB7943" s="9">
        <v>-0.47895391258898745</v>
      </c>
      <c r="AC7943" s="9">
        <v>-654.048831381034</v>
      </c>
      <c r="AD7943" s="9">
        <v>-0.3337800707709261</v>
      </c>
      <c r="AE7943" s="9">
        <v>1.3651134805335108</v>
      </c>
      <c r="AF7943" s="9">
        <v>1.3651134805335108</v>
      </c>
      <c r="AG7943" s="9">
        <v>-238.23864323191503</v>
      </c>
      <c r="AH7943" s="11">
        <v>0.003114001814641274</v>
      </c>
      <c r="AI7943" s="12"/>
    </row>
    <row x14ac:dyDescent="0.25" r="7944" customHeight="1" ht="15.75">
      <c r="A7944" s="14">
        <v>2015</v>
      </c>
      <c r="B7944" s="8" t="s">
        <v>1846</v>
      </c>
      <c r="C7944" s="8" t="s">
        <v>44</v>
      </c>
      <c r="D7944" s="8" t="s">
        <v>1830</v>
      </c>
      <c r="E7944" s="8" t="s">
        <v>1828</v>
      </c>
      <c r="F7944" s="10">
        <v>-0.015233236224924241</v>
      </c>
      <c r="G7944" s="10">
        <v>-0.20514043043984015</v>
      </c>
      <c r="H7944" s="9">
        <v>-55584587.3180957</v>
      </c>
      <c r="I7944" s="9">
        <v>-54215726.903836526</v>
      </c>
      <c r="J7944" s="9">
        <v>-12370.879952349993</v>
      </c>
      <c r="K7944" s="9">
        <v>-719613.6926848337</v>
      </c>
      <c r="L7944" s="9">
        <v>-168505.53513383868</v>
      </c>
      <c r="M7944" s="9">
        <v>-2252.1599143301682</v>
      </c>
      <c r="N7944" s="9">
        <v>-11679.343226877158</v>
      </c>
      <c r="O7944" s="9">
        <v>-454465.8533363675</v>
      </c>
      <c r="P7944" s="9">
        <v>27.049989420520234</v>
      </c>
      <c r="Q7944" s="9">
        <v>-24188988.390474144</v>
      </c>
      <c r="R7944" s="9">
        <v>-14053728.704418764</v>
      </c>
      <c r="S7944" s="9">
        <v>-14047229.310930131</v>
      </c>
      <c r="T7944" s="9">
        <v>-179903.42317120841</v>
      </c>
      <c r="U7944" s="9">
        <v>-179903.42317120841</v>
      </c>
      <c r="V7944" s="9">
        <v>-2264555.1696419357</v>
      </c>
      <c r="W7944" s="9">
        <v>-192136.57286065695</v>
      </c>
      <c r="X7944" s="9">
        <v>-3588.949604603563</v>
      </c>
      <c r="Y7944" s="9">
        <v>-454465.8533363675</v>
      </c>
      <c r="Z7944" s="9">
        <v>-11679.343226877158</v>
      </c>
      <c r="AA7944" s="9">
        <v>-2.774458039509825</v>
      </c>
      <c r="AB7944" s="9">
        <v>-4.745282517972633</v>
      </c>
      <c r="AC7944" s="9">
        <v>-6175.049521432922</v>
      </c>
      <c r="AD7944" s="9">
        <v>-3.3069585466277323</v>
      </c>
      <c r="AE7944" s="9">
        <v>13.524994710260117</v>
      </c>
      <c r="AF7944" s="9">
        <v>13.524994710260117</v>
      </c>
      <c r="AG7944" s="9">
        <v>-2249.3510287091462</v>
      </c>
      <c r="AH7944" s="11">
        <v>0.0032639604805765085</v>
      </c>
      <c r="AI7944" s="12"/>
    </row>
    <row x14ac:dyDescent="0.25" r="7945" customHeight="1" ht="15.75">
      <c r="A7945" s="9">
        <v>2015</v>
      </c>
      <c r="B7945" s="8" t="s">
        <v>1842</v>
      </c>
      <c r="C7945" s="8" t="s">
        <v>80</v>
      </c>
      <c r="D7945" s="8" t="s">
        <v>1834</v>
      </c>
      <c r="E7945" s="8" t="s">
        <v>1828</v>
      </c>
      <c r="F7945" s="10">
        <v>-0.015208332146028607</v>
      </c>
      <c r="G7945" s="10">
        <v>-0.4041959401035702</v>
      </c>
      <c r="H7945" s="9">
        <v>-48923313.992631085</v>
      </c>
      <c r="I7945" s="9">
        <v>-44761627.35377458</v>
      </c>
      <c r="J7945" s="9">
        <v>-10669.660121558378</v>
      </c>
      <c r="K7945" s="9">
        <v>-601570.6169380362</v>
      </c>
      <c r="L7945" s="9">
        <v>-142392.7478976464</v>
      </c>
      <c r="M7945" s="9">
        <v>-4430.473811297088</v>
      </c>
      <c r="N7945" s="9">
        <v>-5333.104245104057</v>
      </c>
      <c r="O7945" s="9">
        <v>-3400186.8744847467</v>
      </c>
      <c r="P7945" s="9">
        <v>2896.838641873955</v>
      </c>
      <c r="Q7945" s="9">
        <v>-19919674.24888212</v>
      </c>
      <c r="R7945" s="9">
        <v>-11808731.155541234</v>
      </c>
      <c r="S7945" s="9">
        <v>-11803290.033643851</v>
      </c>
      <c r="T7945" s="9">
        <v>-148540.7572804984</v>
      </c>
      <c r="U7945" s="9">
        <v>-159629.62128013044</v>
      </c>
      <c r="V7945" s="9">
        <v>-1906413.7304486905</v>
      </c>
      <c r="W7945" s="9">
        <v>236113.30171164125</v>
      </c>
      <c r="X7945" s="9">
        <v>-762.8117638771635</v>
      </c>
      <c r="Y7945" s="9">
        <v>-3400186.8744847467</v>
      </c>
      <c r="Z7945" s="9">
        <v>-5333.104245104057</v>
      </c>
      <c r="AA7945" s="9">
        <v>-100.14221198173408</v>
      </c>
      <c r="AB7945" s="9">
        <v>-7.016915402986008</v>
      </c>
      <c r="AC7945" s="9">
        <v>-5206.184865728045</v>
      </c>
      <c r="AD7945" s="9">
        <v>-119.36246253329898</v>
      </c>
      <c r="AE7945" s="9">
        <v>1448.4193209369776</v>
      </c>
      <c r="AF7945" s="9">
        <v>-1026.7954572461845</v>
      </c>
      <c r="AG7945" s="9">
        <v>-1853.874180545558</v>
      </c>
      <c r="AH7945" s="11">
        <v>0.02844926052753303</v>
      </c>
      <c r="AI7945" s="12"/>
    </row>
    <row x14ac:dyDescent="0.25" r="7946" customHeight="1" ht="15.75">
      <c r="A7946" s="14">
        <v>2015</v>
      </c>
      <c r="B7946" s="8" t="s">
        <v>1852</v>
      </c>
      <c r="C7946" s="8" t="s">
        <v>44</v>
      </c>
      <c r="D7946" s="8" t="s">
        <v>1853</v>
      </c>
      <c r="E7946" s="8" t="s">
        <v>1828</v>
      </c>
      <c r="F7946" s="10">
        <v>-0.015148786652496013</v>
      </c>
      <c r="G7946" s="10">
        <v>-0.0887011691801384</v>
      </c>
      <c r="H7946" s="9">
        <v>-17619083.71836293</v>
      </c>
      <c r="I7946" s="9">
        <v>-17234215.980905127</v>
      </c>
      <c r="J7946" s="9">
        <v>-3932.4590977000917</v>
      </c>
      <c r="K7946" s="9">
        <v>-228751.1631022892</v>
      </c>
      <c r="L7946" s="9">
        <v>-53564.44634851918</v>
      </c>
      <c r="M7946" s="9">
        <v>-715.9178440107113</v>
      </c>
      <c r="N7946" s="9">
        <v>-3722.7312295912743</v>
      </c>
      <c r="O7946" s="9">
        <v>-94189.64188219399</v>
      </c>
      <c r="P7946" s="9">
        <v>8.622046498654836</v>
      </c>
      <c r="Q7946" s="9">
        <v>-7689181.955507469</v>
      </c>
      <c r="R7946" s="9">
        <v>-4467383.386980273</v>
      </c>
      <c r="S7946" s="9">
        <v>-4465317.086346706</v>
      </c>
      <c r="T7946" s="9">
        <v>-57187.7907755723</v>
      </c>
      <c r="U7946" s="9">
        <v>-57187.7907755723</v>
      </c>
      <c r="V7946" s="9">
        <v>-719854.0513434235</v>
      </c>
      <c r="W7946" s="9">
        <v>-61242.55501704762</v>
      </c>
      <c r="X7946" s="9">
        <v>-1143.9594260523622</v>
      </c>
      <c r="Y7946" s="9">
        <v>-94189.64188219399</v>
      </c>
      <c r="Z7946" s="9">
        <v>-3722.7312295912743</v>
      </c>
      <c r="AA7946" s="9">
        <v>-0.8843443837753772</v>
      </c>
      <c r="AB7946" s="9">
        <v>-1.5125346588186233</v>
      </c>
      <c r="AC7946" s="9">
        <v>-1962.9176442671787</v>
      </c>
      <c r="AD7946" s="9">
        <v>-1.0540762110804534</v>
      </c>
      <c r="AE7946" s="9">
        <v>4.311023249327418</v>
      </c>
      <c r="AF7946" s="9">
        <v>4.311023249327418</v>
      </c>
      <c r="AG7946" s="9">
        <v>-715.0225260104949</v>
      </c>
      <c r="AH7946" s="11">
        <v>0.0032761930395600494</v>
      </c>
      <c r="AI7946" s="12"/>
    </row>
    <row x14ac:dyDescent="0.25" r="7947" customHeight="1" ht="15.75">
      <c r="A7947" s="9">
        <v>2015</v>
      </c>
      <c r="B7947" s="8" t="s">
        <v>1878</v>
      </c>
      <c r="C7947" s="8" t="s">
        <v>102</v>
      </c>
      <c r="D7947" s="8" t="s">
        <v>1830</v>
      </c>
      <c r="E7947" s="8" t="s">
        <v>1828</v>
      </c>
      <c r="F7947" s="10">
        <v>-0.014959154686556555</v>
      </c>
      <c r="G7947" s="10">
        <v>-0.1416610867637293</v>
      </c>
      <c r="H7947" s="9">
        <v>-4848362.394827015</v>
      </c>
      <c r="I7947" s="9">
        <v>-4744285.982289138</v>
      </c>
      <c r="J7947" s="9">
        <v>-1130.3129774022207</v>
      </c>
      <c r="K7947" s="9">
        <v>-62265.06614733526</v>
      </c>
      <c r="L7947" s="9">
        <v>-14355.541807493712</v>
      </c>
      <c r="M7947" s="9">
        <v>-209.00622812647217</v>
      </c>
      <c r="N7947" s="9">
        <v>-1332.8635591791708</v>
      </c>
      <c r="O7947" s="9">
        <v>-25241.795018453635</v>
      </c>
      <c r="P7947" s="9">
        <v>458.1732001133039</v>
      </c>
      <c r="Q7947" s="9">
        <v>-2061622.215954939</v>
      </c>
      <c r="R7947" s="9">
        <v>-1225989.3047786152</v>
      </c>
      <c r="S7947" s="9">
        <v>-1225142.815309226</v>
      </c>
      <c r="T7947" s="9">
        <v>-15566.266536833815</v>
      </c>
      <c r="U7947" s="9">
        <v>-15566.266536833815</v>
      </c>
      <c r="V7947" s="9">
        <v>-197923.0855210498</v>
      </c>
      <c r="W7947" s="9">
        <v>-79350.93393056183</v>
      </c>
      <c r="X7947" s="9">
        <v>-312.7227658129194</v>
      </c>
      <c r="Y7947" s="9">
        <v>-25241.795018453635</v>
      </c>
      <c r="Z7947" s="9">
        <v>-1332.8635591791708</v>
      </c>
      <c r="AA7947" s="9">
        <v>-15.572148440927927</v>
      </c>
      <c r="AB7947" s="9">
        <v>-3.7292024031638213</v>
      </c>
      <c r="AC7947" s="9">
        <v>-541.1950121164133</v>
      </c>
      <c r="AD7947" s="9">
        <v>-18.56090401899912</v>
      </c>
      <c r="AE7947" s="9">
        <v>229.08660005665195</v>
      </c>
      <c r="AF7947" s="9">
        <v>229.08660005665195</v>
      </c>
      <c r="AG7947" s="9">
        <v>-193.2408486464962</v>
      </c>
      <c r="AH7947" s="11">
        <v>0.05659598008336766</v>
      </c>
      <c r="AI7947" s="12"/>
    </row>
    <row x14ac:dyDescent="0.25" r="7948" customHeight="1" ht="15.75">
      <c r="A7948" s="9">
        <v>2015</v>
      </c>
      <c r="B7948" s="8" t="s">
        <v>1850</v>
      </c>
      <c r="C7948" s="8" t="s">
        <v>102</v>
      </c>
      <c r="D7948" s="8" t="s">
        <v>1830</v>
      </c>
      <c r="E7948" s="8" t="s">
        <v>1828</v>
      </c>
      <c r="F7948" s="10">
        <v>-0.014533496590090171</v>
      </c>
      <c r="G7948" s="10">
        <v>-0.22329144827622002</v>
      </c>
      <c r="H7948" s="9">
        <v>-19831934.987928823</v>
      </c>
      <c r="I7948" s="9">
        <v>-19406346.65744515</v>
      </c>
      <c r="J7948" s="9">
        <v>-4628.940816272174</v>
      </c>
      <c r="K7948" s="9">
        <v>-254593.52561448052</v>
      </c>
      <c r="L7948" s="9">
        <v>-58668.47650052594</v>
      </c>
      <c r="M7948" s="9">
        <v>-856.3157365105263</v>
      </c>
      <c r="N7948" s="9">
        <v>-5611.676802288557</v>
      </c>
      <c r="O7948" s="9">
        <v>-103158.41460513216</v>
      </c>
      <c r="P7948" s="9">
        <v>1929.0195915398397</v>
      </c>
      <c r="Q7948" s="9">
        <v>-8425578.598180255</v>
      </c>
      <c r="R7948" s="9">
        <v>-5013838.573117123</v>
      </c>
      <c r="S7948" s="9">
        <v>-5010339.623059458</v>
      </c>
      <c r="T7948" s="9">
        <v>-63648.38140362013</v>
      </c>
      <c r="U7948" s="9">
        <v>-63648.38140362013</v>
      </c>
      <c r="V7948" s="9">
        <v>-809474.2297095996</v>
      </c>
      <c r="W7948" s="9">
        <v>-334086.555305251</v>
      </c>
      <c r="X7948" s="9">
        <v>-1316.6382097959165</v>
      </c>
      <c r="Y7948" s="9">
        <v>-103158.41460513216</v>
      </c>
      <c r="Z7948" s="9">
        <v>-5611.676802288557</v>
      </c>
      <c r="AA7948" s="9">
        <v>-65.56249780102384</v>
      </c>
      <c r="AB7948" s="9">
        <v>-15.70084084957718</v>
      </c>
      <c r="AC7948" s="9">
        <v>-2213.5868170341346</v>
      </c>
      <c r="AD7948" s="9">
        <v>-78.14587907037254</v>
      </c>
      <c r="AE7948" s="9">
        <v>964.5097957699198</v>
      </c>
      <c r="AF7948" s="9">
        <v>964.5097957699198</v>
      </c>
      <c r="AG7948" s="9">
        <v>-789.939689466716</v>
      </c>
      <c r="AH7948" s="11">
        <v>0.05816515941132747</v>
      </c>
      <c r="AI7948" s="12"/>
    </row>
    <row x14ac:dyDescent="0.25" r="7949" customHeight="1" ht="15.75">
      <c r="A7949" s="9">
        <v>2015</v>
      </c>
      <c r="B7949" s="8" t="s">
        <v>1857</v>
      </c>
      <c r="C7949" s="8" t="s">
        <v>44</v>
      </c>
      <c r="D7949" s="8" t="s">
        <v>1853</v>
      </c>
      <c r="E7949" s="8" t="s">
        <v>1828</v>
      </c>
      <c r="F7949" s="10">
        <v>-0.011399932044230976</v>
      </c>
      <c r="G7949" s="10">
        <v>-0.060882323925907145</v>
      </c>
      <c r="H7949" s="9">
        <v>-8311202.1972459825</v>
      </c>
      <c r="I7949" s="9">
        <v>-8129233.829377049</v>
      </c>
      <c r="J7949" s="9">
        <v>-1853.5453376203734</v>
      </c>
      <c r="K7949" s="9">
        <v>-107828.91948225469</v>
      </c>
      <c r="L7949" s="9">
        <v>-25239.048856824724</v>
      </c>
      <c r="M7949" s="9">
        <v>-337.4766183730809</v>
      </c>
      <c r="N7949" s="9">
        <v>-2333.5536939695453</v>
      </c>
      <c r="O7949" s="9">
        <v>-44381.22851622351</v>
      </c>
      <c r="P7949" s="9">
        <v>5.404636331675814</v>
      </c>
      <c r="Q7949" s="9">
        <v>-3623050.8888226873</v>
      </c>
      <c r="R7949" s="9">
        <v>-2104522.132931877</v>
      </c>
      <c r="S7949" s="9">
        <v>-2103532.631788998</v>
      </c>
      <c r="T7949" s="9">
        <v>-26957.22987056367</v>
      </c>
      <c r="U7949" s="9">
        <v>-26957.22987056367</v>
      </c>
      <c r="V7949" s="9">
        <v>-339102.6212330353</v>
      </c>
      <c r="W7949" s="9">
        <v>-38389.2313665242</v>
      </c>
      <c r="X7949" s="9">
        <v>-717.0785586658802</v>
      </c>
      <c r="Y7949" s="9">
        <v>-44381.22851622351</v>
      </c>
      <c r="Z7949" s="9">
        <v>-2333.5536939695453</v>
      </c>
      <c r="AA7949" s="9">
        <v>-0.5543416852381327</v>
      </c>
      <c r="AB7949" s="9">
        <v>-0.9481159457033064</v>
      </c>
      <c r="AC7949" s="9">
        <v>-924.6966373438289</v>
      </c>
      <c r="AD7949" s="9">
        <v>-0.660736240247533</v>
      </c>
      <c r="AE7949" s="9">
        <v>2.702318165837907</v>
      </c>
      <c r="AF7949" s="9">
        <v>2.702318165837907</v>
      </c>
      <c r="AG7949" s="9">
        <v>-336.9153979953982</v>
      </c>
      <c r="AH7949" s="11">
        <v>0.004354804886194618</v>
      </c>
      <c r="AI7949" s="12"/>
    </row>
    <row x14ac:dyDescent="0.25" r="7950" customHeight="1" ht="15.75">
      <c r="A7950" s="14">
        <v>2015</v>
      </c>
      <c r="B7950" s="8" t="s">
        <v>1847</v>
      </c>
      <c r="C7950" s="8" t="s">
        <v>44</v>
      </c>
      <c r="D7950" s="8" t="s">
        <v>1839</v>
      </c>
      <c r="E7950" s="8" t="s">
        <v>1828</v>
      </c>
      <c r="F7950" s="10">
        <v>-0.011159767904625171</v>
      </c>
      <c r="G7950" s="10">
        <v>-0.429753770913566</v>
      </c>
      <c r="H7950" s="9">
        <v>-61061748.83984078</v>
      </c>
      <c r="I7950" s="9">
        <v>-56008144.82379461</v>
      </c>
      <c r="J7950" s="9">
        <v>-12767.021555102012</v>
      </c>
      <c r="K7950" s="9">
        <v>-742734.3845112793</v>
      </c>
      <c r="L7950" s="9">
        <v>-173823.2366564093</v>
      </c>
      <c r="M7950" s="9">
        <v>-2324.582994117146</v>
      </c>
      <c r="N7950" s="9">
        <v>-17513.39281547287</v>
      </c>
      <c r="O7950" s="9">
        <v>-4104481.959477008</v>
      </c>
      <c r="P7950" s="9">
        <v>40.561963217740384</v>
      </c>
      <c r="Q7950" s="9">
        <v>-24952182.311382357</v>
      </c>
      <c r="R7950" s="9">
        <v>-14492843.995839939</v>
      </c>
      <c r="S7950" s="9">
        <v>-14485989.705919867</v>
      </c>
      <c r="T7950" s="9">
        <v>-185683.59612781982</v>
      </c>
      <c r="U7950" s="9">
        <v>-185683.59612781982</v>
      </c>
      <c r="V7950" s="9">
        <v>-2335212.239843056</v>
      </c>
      <c r="W7950" s="9">
        <v>-288112.3715059394</v>
      </c>
      <c r="X7950" s="9">
        <v>-5381.696812857896</v>
      </c>
      <c r="Y7950" s="9">
        <v>-4104481.959477008</v>
      </c>
      <c r="Z7950" s="9">
        <v>-17513.39281547287</v>
      </c>
      <c r="AA7950" s="9">
        <v>-4.160351532795431</v>
      </c>
      <c r="AB7950" s="9">
        <v>-7.115639564937416</v>
      </c>
      <c r="AC7950" s="9">
        <v>-6367.930097037176</v>
      </c>
      <c r="AD7950" s="9">
        <v>-4.958845966466424</v>
      </c>
      <c r="AE7950" s="9">
        <v>20.280981608870192</v>
      </c>
      <c r="AF7950" s="9">
        <v>20.280981608870192</v>
      </c>
      <c r="AG7950" s="9">
        <v>-2320.371017784308</v>
      </c>
      <c r="AH7950" s="11">
        <v>0.004633221158062055</v>
      </c>
      <c r="AI7950" s="12"/>
    </row>
    <row x14ac:dyDescent="0.25" r="7951" customHeight="1" ht="15.75">
      <c r="A7951" s="14">
        <v>2015</v>
      </c>
      <c r="B7951" s="8" t="s">
        <v>1858</v>
      </c>
      <c r="C7951" s="8" t="s">
        <v>102</v>
      </c>
      <c r="D7951" s="8" t="s">
        <v>1834</v>
      </c>
      <c r="E7951" s="8" t="s">
        <v>1828</v>
      </c>
      <c r="F7951" s="10">
        <v>-0.010337256397300567</v>
      </c>
      <c r="G7951" s="10">
        <v>-0.2210358368767421</v>
      </c>
      <c r="H7951" s="9">
        <v>-64413413.67268069</v>
      </c>
      <c r="I7951" s="9">
        <v>-62365234.583426066</v>
      </c>
      <c r="J7951" s="9">
        <v>-15134.131468631676</v>
      </c>
      <c r="K7951" s="9">
        <v>-813434.3343281753</v>
      </c>
      <c r="L7951" s="9">
        <v>-186048.41144899628</v>
      </c>
      <c r="M7951" s="9">
        <v>-2817.645641742383</v>
      </c>
      <c r="N7951" s="9">
        <v>-25625.284800363348</v>
      </c>
      <c r="O7951" s="9">
        <v>-1013927.9992032174</v>
      </c>
      <c r="P7951" s="9">
        <v>8808.717636505673</v>
      </c>
      <c r="Q7951" s="9">
        <v>-26724052.991623264</v>
      </c>
      <c r="R7951" s="9">
        <v>-16063723.288272712</v>
      </c>
      <c r="S7951" s="9">
        <v>-16050747.388525179</v>
      </c>
      <c r="T7951" s="9">
        <v>-203358.58358204382</v>
      </c>
      <c r="U7951" s="9">
        <v>-203358.58358204382</v>
      </c>
      <c r="V7951" s="9">
        <v>-2595486.86242884</v>
      </c>
      <c r="W7951" s="9">
        <v>-1525580.2194770048</v>
      </c>
      <c r="X7951" s="9">
        <v>-6012.325779578281</v>
      </c>
      <c r="Y7951" s="9">
        <v>-1013927.9992032174</v>
      </c>
      <c r="Z7951" s="9">
        <v>-25625.284800363348</v>
      </c>
      <c r="AA7951" s="9">
        <v>-299.3860369309347</v>
      </c>
      <c r="AB7951" s="9">
        <v>-71.69666617498572</v>
      </c>
      <c r="AC7951" s="9">
        <v>-7106.3886773947</v>
      </c>
      <c r="AD7951" s="9">
        <v>-356.84706687605126</v>
      </c>
      <c r="AE7951" s="9">
        <v>4404.3588182528365</v>
      </c>
      <c r="AF7951" s="9">
        <v>4404.3588182528365</v>
      </c>
      <c r="AG7951" s="9">
        <v>-2514.544595594057</v>
      </c>
      <c r="AH7951" s="11">
        <v>0.0805524188780014</v>
      </c>
      <c r="AI7951" s="12"/>
    </row>
    <row x14ac:dyDescent="0.25" r="7952" customHeight="1" ht="15.75">
      <c r="A7952" s="14">
        <v>2015</v>
      </c>
      <c r="B7952" s="8" t="s">
        <v>1848</v>
      </c>
      <c r="C7952" s="8" t="s">
        <v>50</v>
      </c>
      <c r="D7952" s="8" t="s">
        <v>1849</v>
      </c>
      <c r="E7952" s="8" t="s">
        <v>1828</v>
      </c>
      <c r="F7952" s="10">
        <v>-0.010279792852876904</v>
      </c>
      <c r="G7952" s="10">
        <v>-0.18947527281098112</v>
      </c>
      <c r="H7952" s="9">
        <v>-467109043.355186</v>
      </c>
      <c r="I7952" s="9">
        <v>-453379803.61341083</v>
      </c>
      <c r="J7952" s="9">
        <v>-107421.47995737568</v>
      </c>
      <c r="K7952" s="9">
        <v>-6136118.387059836</v>
      </c>
      <c r="L7952" s="9">
        <v>-1365601.5783132578</v>
      </c>
      <c r="M7952" s="9">
        <v>-19552.886281436775</v>
      </c>
      <c r="N7952" s="9">
        <v>-65158.97483280342</v>
      </c>
      <c r="O7952" s="9">
        <v>-6068355.797593359</v>
      </c>
      <c r="P7952" s="9">
        <v>32969.3622628474</v>
      </c>
      <c r="Q7952" s="9">
        <v>-196103107.6372768</v>
      </c>
      <c r="R7952" s="9">
        <v>-116192953.80132718</v>
      </c>
      <c r="S7952" s="9">
        <v>-116005064.37063009</v>
      </c>
      <c r="T7952" s="9">
        <v>-1534029.596764959</v>
      </c>
      <c r="U7952" s="9">
        <v>-1534029.596764959</v>
      </c>
      <c r="V7952" s="9">
        <v>-18732693.06360581</v>
      </c>
      <c r="W7952" s="9">
        <v>-10818838.326036934</v>
      </c>
      <c r="X7952" s="9">
        <v>-14598.963092472253</v>
      </c>
      <c r="Y7952" s="9">
        <v>-6068355.797593359</v>
      </c>
      <c r="Z7952" s="9">
        <v>-65158.97483280342</v>
      </c>
      <c r="AA7952" s="9">
        <v>-1139.2073380760582</v>
      </c>
      <c r="AB7952" s="9">
        <v>-162.07347302161236</v>
      </c>
      <c r="AC7952" s="9">
        <v>-52123.91101888034</v>
      </c>
      <c r="AD7952" s="9">
        <v>-1357.8548997256546</v>
      </c>
      <c r="AE7952" s="9">
        <v>16484.6811314237</v>
      </c>
      <c r="AF7952" s="9">
        <v>16484.6811314237</v>
      </c>
      <c r="AG7952" s="9">
        <v>-18399.54279391014</v>
      </c>
      <c r="AH7952" s="11">
        <v>0.0556968109536783</v>
      </c>
      <c r="AI7952" s="12"/>
    </row>
    <row x14ac:dyDescent="0.25" r="7953" customHeight="1" ht="15.75">
      <c r="A7953" s="9">
        <v>2015</v>
      </c>
      <c r="B7953" s="8" t="s">
        <v>1851</v>
      </c>
      <c r="C7953" s="8" t="s">
        <v>106</v>
      </c>
      <c r="D7953" s="8" t="s">
        <v>1834</v>
      </c>
      <c r="E7953" s="8" t="s">
        <v>1828</v>
      </c>
      <c r="F7953" s="10">
        <v>-0.010274833273511206</v>
      </c>
      <c r="G7953" s="10">
        <v>-0.3256051076780623</v>
      </c>
      <c r="H7953" s="9">
        <v>-29558106.069906816</v>
      </c>
      <c r="I7953" s="9">
        <v>-28916569.37568373</v>
      </c>
      <c r="J7953" s="9">
        <v>-6796.999879552196</v>
      </c>
      <c r="K7953" s="9">
        <v>-384461.3621684077</v>
      </c>
      <c r="L7953" s="9">
        <v>-89913.72763398009</v>
      </c>
      <c r="M7953" s="9">
        <v>-1241.5917151304634</v>
      </c>
      <c r="N7953" s="9">
        <v>-2181.168851779011</v>
      </c>
      <c r="O7953" s="9">
        <v>-158104.26514282086</v>
      </c>
      <c r="P7953" s="9">
        <v>1162.421168584488</v>
      </c>
      <c r="Q7953" s="9">
        <v>-12910359.287672684</v>
      </c>
      <c r="R7953" s="9">
        <v>-7599707.169182736</v>
      </c>
      <c r="S7953" s="9">
        <v>-7596288.194253579</v>
      </c>
      <c r="T7953" s="9">
        <v>-96115.34054210193</v>
      </c>
      <c r="U7953" s="9">
        <v>-96115.34054210193</v>
      </c>
      <c r="V7953" s="9">
        <v>-1226117.5851062057</v>
      </c>
      <c r="W7953" s="9">
        <v>130455.82731112484</v>
      </c>
      <c r="X7953" s="9">
        <v>-96.95217818107872</v>
      </c>
      <c r="Y7953" s="9">
        <v>-158104.26514282086</v>
      </c>
      <c r="Z7953" s="9">
        <v>-2181.168851779011</v>
      </c>
      <c r="AA7953" s="9">
        <v>-40.11572735355618</v>
      </c>
      <c r="AB7953" s="9">
        <v>-2.1534811223876336</v>
      </c>
      <c r="AC7953" s="9">
        <v>-3347.952383289414</v>
      </c>
      <c r="AD7953" s="9">
        <v>-47.81512120092049</v>
      </c>
      <c r="AE7953" s="9">
        <v>581.210584292244</v>
      </c>
      <c r="AF7953" s="9">
        <v>581.210584292244</v>
      </c>
      <c r="AG7953" s="9">
        <v>-1200.9782013790893</v>
      </c>
      <c r="AH7953" s="11">
        <v>0.017754778233275804</v>
      </c>
      <c r="AI7953" s="12"/>
    </row>
    <row x14ac:dyDescent="0.25" r="7954" customHeight="1" ht="15.75">
      <c r="A7954" s="9">
        <v>2015</v>
      </c>
      <c r="B7954" s="8" t="s">
        <v>2602</v>
      </c>
      <c r="C7954" s="8" t="s">
        <v>50</v>
      </c>
      <c r="D7954" s="8" t="s">
        <v>1834</v>
      </c>
      <c r="E7954" s="8" t="s">
        <v>1828</v>
      </c>
      <c r="F7954" s="10">
        <v>-0.008397447207001784</v>
      </c>
      <c r="G7954" s="10">
        <v>-0.14741280947530352</v>
      </c>
      <c r="H7954" s="9">
        <v>-371930249.00409174</v>
      </c>
      <c r="I7954" s="9">
        <v>-350312297.4440065</v>
      </c>
      <c r="J7954" s="9">
        <v>-79120.67389255318</v>
      </c>
      <c r="K7954" s="9">
        <v>-4764565.879244852</v>
      </c>
      <c r="L7954" s="9">
        <v>-1047847.9312854491</v>
      </c>
      <c r="M7954" s="9">
        <v>-14670.283176850859</v>
      </c>
      <c r="N7954" s="9">
        <v>-63511.818721684176</v>
      </c>
      <c r="O7954" s="9">
        <v>-15665740.143065711</v>
      </c>
      <c r="P7954" s="9">
        <v>17505.169301790116</v>
      </c>
      <c r="Q7954" s="9">
        <v>-150427296.14516687</v>
      </c>
      <c r="R7954" s="9">
        <v>-87843889.18844548</v>
      </c>
      <c r="S7954" s="9">
        <v>-87673542.06881745</v>
      </c>
      <c r="T7954" s="9">
        <v>-1191141.469811213</v>
      </c>
      <c r="U7954" s="9">
        <v>-1191141.469811213</v>
      </c>
      <c r="V7954" s="9">
        <v>-14137340.537422808</v>
      </c>
      <c r="W7954" s="9">
        <v>-13685769.78484416</v>
      </c>
      <c r="X7954" s="9">
        <v>-14229.915369799</v>
      </c>
      <c r="Y7954" s="9">
        <v>-15665740.143065711</v>
      </c>
      <c r="Z7954" s="9">
        <v>-63511.818721684176</v>
      </c>
      <c r="AA7954" s="9">
        <v>-615.4199611650489</v>
      </c>
      <c r="AB7954" s="9">
        <v>-157.9764117614731</v>
      </c>
      <c r="AC7954" s="9">
        <v>-38597.471683974196</v>
      </c>
      <c r="AD7954" s="9">
        <v>-733.5372427184473</v>
      </c>
      <c r="AE7954" s="9">
        <v>8752.584650895058</v>
      </c>
      <c r="AF7954" s="9">
        <v>8752.584650895058</v>
      </c>
      <c r="AG7954" s="9">
        <v>-14047.226617627557</v>
      </c>
      <c r="AH7954" s="11">
        <v>0.031070320482439583</v>
      </c>
      <c r="AI7954" s="12"/>
    </row>
    <row x14ac:dyDescent="0.25" r="7955" customHeight="1" ht="15.75">
      <c r="A7955" s="9">
        <v>2015</v>
      </c>
      <c r="B7955" s="8" t="s">
        <v>1861</v>
      </c>
      <c r="C7955" s="8" t="s">
        <v>111</v>
      </c>
      <c r="D7955" s="8" t="s">
        <v>1834</v>
      </c>
      <c r="E7955" s="8" t="s">
        <v>1828</v>
      </c>
      <c r="F7955" s="10">
        <v>-0.008167690170004386</v>
      </c>
      <c r="G7955" s="10">
        <v>-0.14366385854108032</v>
      </c>
      <c r="H7955" s="9">
        <v>-410119360.4300702</v>
      </c>
      <c r="I7955" s="9">
        <v>-394681340.23131585</v>
      </c>
      <c r="J7955" s="9">
        <v>-97528.58845261499</v>
      </c>
      <c r="K7955" s="9">
        <v>-5144075.144771679</v>
      </c>
      <c r="L7955" s="9">
        <v>-1193967.489484542</v>
      </c>
      <c r="M7955" s="9">
        <v>-18028.0717766893</v>
      </c>
      <c r="N7955" s="9">
        <v>-112236.78908561941</v>
      </c>
      <c r="O7955" s="9">
        <v>-8928244.740544416</v>
      </c>
      <c r="P7955" s="9">
        <v>56060.625361215665</v>
      </c>
      <c r="Q7955" s="9">
        <v>-171529281.5922837</v>
      </c>
      <c r="R7955" s="9">
        <v>-103971642.88633573</v>
      </c>
      <c r="S7955" s="9">
        <v>-103920622.44127786</v>
      </c>
      <c r="T7955" s="9">
        <v>-1286018.7861929198</v>
      </c>
      <c r="U7955" s="9">
        <v>-1286018.7861929198</v>
      </c>
      <c r="V7955" s="9">
        <v>-16818678.346756127</v>
      </c>
      <c r="W7955" s="9">
        <v>-2232870.96952083</v>
      </c>
      <c r="X7955" s="9">
        <v>-23140.861692851777</v>
      </c>
      <c r="Y7955" s="9">
        <v>-8928244.740544416</v>
      </c>
      <c r="Z7955" s="9">
        <v>-112236.78908561941</v>
      </c>
      <c r="AA7955" s="9">
        <v>-2030.8967827006359</v>
      </c>
      <c r="AB7955" s="9">
        <v>-255.0209088347211</v>
      </c>
      <c r="AC7955" s="9">
        <v>-45986.277866095195</v>
      </c>
      <c r="AD7955" s="9">
        <v>-2420.6859059426224</v>
      </c>
      <c r="AE7955" s="9">
        <v>28030.312680607833</v>
      </c>
      <c r="AF7955" s="9">
        <v>28030.312680607833</v>
      </c>
      <c r="AG7955" s="9">
        <v>-15971.974085006244</v>
      </c>
      <c r="AH7955" s="11">
        <v>0.0722423962465412</v>
      </c>
      <c r="AI7955" s="12"/>
    </row>
    <row x14ac:dyDescent="0.25" r="7956" customHeight="1" ht="15.75">
      <c r="A7956" s="14">
        <v>2015</v>
      </c>
      <c r="B7956" s="8" t="s">
        <v>1859</v>
      </c>
      <c r="C7956" s="8" t="s">
        <v>44</v>
      </c>
      <c r="D7956" s="8" t="s">
        <v>1860</v>
      </c>
      <c r="E7956" s="8" t="s">
        <v>1828</v>
      </c>
      <c r="F7956" s="10">
        <v>-0.0076858480894076795</v>
      </c>
      <c r="G7956" s="10">
        <v>-0.8898671942296584</v>
      </c>
      <c r="H7956" s="9">
        <v>-10953769.140861904</v>
      </c>
      <c r="I7956" s="9">
        <v>-10509271.377831236</v>
      </c>
      <c r="J7956" s="9">
        <v>-2392.573197936259</v>
      </c>
      <c r="K7956" s="9">
        <v>-139208.44515558638</v>
      </c>
      <c r="L7956" s="9">
        <v>-32556.601148794252</v>
      </c>
      <c r="M7956" s="9">
        <v>-435.70421702662765</v>
      </c>
      <c r="N7956" s="9">
        <v>-4561.713437807592</v>
      </c>
      <c r="O7956" s="9">
        <v>-265353.2910481027</v>
      </c>
      <c r="P7956" s="9">
        <v>10.565174585175175</v>
      </c>
      <c r="Q7956" s="9">
        <v>-4673435.098265678</v>
      </c>
      <c r="R7956" s="9">
        <v>-2713438.7909727283</v>
      </c>
      <c r="S7956" s="9">
        <v>-2712119.8805302083</v>
      </c>
      <c r="T7956" s="9">
        <v>-34802.111288896594</v>
      </c>
      <c r="U7956" s="9">
        <v>-34802.111288896594</v>
      </c>
      <c r="V7956" s="9">
        <v>-437189.2449314604</v>
      </c>
      <c r="W7956" s="9">
        <v>-75044.6295897675</v>
      </c>
      <c r="X7956" s="9">
        <v>-1401.7705722748783</v>
      </c>
      <c r="Y7956" s="9">
        <v>-265353.2910481027</v>
      </c>
      <c r="Z7956" s="9">
        <v>-4561.713437807592</v>
      </c>
      <c r="AA7956" s="9">
        <v>-1.0836467663986387</v>
      </c>
      <c r="AB7956" s="9">
        <v>-1.8534106420140815</v>
      </c>
      <c r="AC7956" s="9">
        <v>-1192.2282991047623</v>
      </c>
      <c r="AD7956" s="9">
        <v>-1.2916306120458068</v>
      </c>
      <c r="AE7956" s="9">
        <v>5.282587292587587</v>
      </c>
      <c r="AF7956" s="9">
        <v>5.282587292587587</v>
      </c>
      <c r="AG7956" s="9">
        <v>-434.60712354852916</v>
      </c>
      <c r="AH7956" s="11">
        <v>0.006542439334220617</v>
      </c>
      <c r="AI7956" s="12"/>
    </row>
    <row x14ac:dyDescent="0.25" r="7957" customHeight="1" ht="15.75">
      <c r="A7957" s="9">
        <v>2015</v>
      </c>
      <c r="B7957" s="8" t="s">
        <v>1862</v>
      </c>
      <c r="C7957" s="8" t="s">
        <v>106</v>
      </c>
      <c r="D7957" s="8" t="s">
        <v>1834</v>
      </c>
      <c r="E7957" s="8" t="s">
        <v>1828</v>
      </c>
      <c r="F7957" s="10">
        <v>-0.006528156542940295</v>
      </c>
      <c r="G7957" s="10">
        <v>-0.19795346027364236</v>
      </c>
      <c r="H7957" s="9">
        <v>-716987433.1111326</v>
      </c>
      <c r="I7957" s="9">
        <v>-701419921.9607366</v>
      </c>
      <c r="J7957" s="9">
        <v>-167436.46326245417</v>
      </c>
      <c r="K7957" s="9">
        <v>-9324095.960041322</v>
      </c>
      <c r="L7957" s="9">
        <v>-2177525.7436668538</v>
      </c>
      <c r="M7957" s="9">
        <v>-30646.612681435032</v>
      </c>
      <c r="N7957" s="9">
        <v>-83273.8129967897</v>
      </c>
      <c r="O7957" s="9">
        <v>-3828912.085236317</v>
      </c>
      <c r="P7957" s="9">
        <v>44379.52748924629</v>
      </c>
      <c r="Q7957" s="9">
        <v>-312704929.0504781</v>
      </c>
      <c r="R7957" s="9">
        <v>-185385288.90369588</v>
      </c>
      <c r="S7957" s="9">
        <v>-185300788.9671382</v>
      </c>
      <c r="T7957" s="9">
        <v>-2331023.9900103305</v>
      </c>
      <c r="U7957" s="9">
        <v>-2331023.9900103305</v>
      </c>
      <c r="V7957" s="9">
        <v>-29929157.88313099</v>
      </c>
      <c r="W7957" s="9">
        <v>4980611.27133167</v>
      </c>
      <c r="X7957" s="9">
        <v>-3701.491312283132</v>
      </c>
      <c r="Y7957" s="9">
        <v>-3828912.085236317</v>
      </c>
      <c r="Z7957" s="9">
        <v>-83273.8129967897</v>
      </c>
      <c r="AA7957" s="9">
        <v>-1531.5593632953164</v>
      </c>
      <c r="AB7957" s="9">
        <v>-82.21673628410754</v>
      </c>
      <c r="AC7957" s="9">
        <v>-81788.4004020292</v>
      </c>
      <c r="AD7957" s="9">
        <v>-1825.5108759950808</v>
      </c>
      <c r="AE7957" s="9">
        <v>22189.763744623146</v>
      </c>
      <c r="AF7957" s="9">
        <v>22189.763744623146</v>
      </c>
      <c r="AG7957" s="9">
        <v>-29096.048566916343</v>
      </c>
      <c r="AH7957" s="11">
        <v>0.02749435018511313</v>
      </c>
      <c r="AI7957" s="12"/>
    </row>
    <row x14ac:dyDescent="0.25" r="7958" customHeight="1" ht="15.75">
      <c r="A7958" s="14">
        <v>2015</v>
      </c>
      <c r="B7958" s="8" t="s">
        <v>1868</v>
      </c>
      <c r="C7958" s="8" t="s">
        <v>35</v>
      </c>
      <c r="D7958" s="8" t="s">
        <v>1834</v>
      </c>
      <c r="E7958" s="8" t="s">
        <v>1828</v>
      </c>
      <c r="F7958" s="10">
        <v>-0.006338565201187084</v>
      </c>
      <c r="G7958" s="13" t="s">
        <v>45</v>
      </c>
      <c r="H7958" s="9">
        <v>-10348356.220922492</v>
      </c>
      <c r="I7958" s="9">
        <v>-10123155.549973764</v>
      </c>
      <c r="J7958" s="9">
        <v>-2391.392589426384</v>
      </c>
      <c r="K7958" s="9">
        <v>-134094.53111978396</v>
      </c>
      <c r="L7958" s="9">
        <v>-31351.45166302382</v>
      </c>
      <c r="M7958" s="9">
        <v>-435.4554429629337</v>
      </c>
      <c r="N7958" s="9">
        <v>-2249.3878401213506</v>
      </c>
      <c r="O7958" s="9">
        <v>-55128.283072275575</v>
      </c>
      <c r="P7958" s="9">
        <v>449.83077886508147</v>
      </c>
      <c r="Q7958" s="9">
        <v>-4501795.369627236</v>
      </c>
      <c r="R7958" s="9">
        <v>-2655169.201828772</v>
      </c>
      <c r="S7958" s="9">
        <v>-2653964.248705587</v>
      </c>
      <c r="T7958" s="9">
        <v>-33523.63277994599</v>
      </c>
      <c r="U7958" s="9">
        <v>-33523.63277994599</v>
      </c>
      <c r="V7958" s="9">
        <v>-428455.19850700785</v>
      </c>
      <c r="W7958" s="9">
        <v>17114.559385618595</v>
      </c>
      <c r="X7958" s="9">
        <v>-481.2387233076288</v>
      </c>
      <c r="Y7958" s="9">
        <v>-55128.283072275575</v>
      </c>
      <c r="Z7958" s="9">
        <v>-2249.3878401213506</v>
      </c>
      <c r="AA7958" s="9">
        <v>-15.89681764624257</v>
      </c>
      <c r="AB7958" s="9">
        <v>-1.469029790145437</v>
      </c>
      <c r="AC7958" s="9">
        <v>-1174.7421229673766</v>
      </c>
      <c r="AD7958" s="9">
        <v>-18.947886841608966</v>
      </c>
      <c r="AE7958" s="9">
        <v>224.91538943254074</v>
      </c>
      <c r="AF7958" s="9">
        <v>224.91538943254074</v>
      </c>
      <c r="AG7958" s="9">
        <v>-419.3613655356794</v>
      </c>
      <c r="AH7958" s="11">
        <v>0.022851517352631884</v>
      </c>
      <c r="AI7958" s="12"/>
    </row>
    <row x14ac:dyDescent="0.25" r="7959" customHeight="1" ht="15.75">
      <c r="A7959" s="9">
        <v>2015</v>
      </c>
      <c r="B7959" s="8" t="s">
        <v>1877</v>
      </c>
      <c r="C7959" s="8" t="s">
        <v>106</v>
      </c>
      <c r="D7959" s="8" t="s">
        <v>1849</v>
      </c>
      <c r="E7959" s="8" t="s">
        <v>1828</v>
      </c>
      <c r="F7959" s="10">
        <v>-0.005885983595769608</v>
      </c>
      <c r="G7959" s="10">
        <v>-0.0884515885160612</v>
      </c>
      <c r="H7959" s="9">
        <v>-434297299.61386055</v>
      </c>
      <c r="I7959" s="9">
        <v>-423313008.5166102</v>
      </c>
      <c r="J7959" s="9">
        <v>-101529.58437274386</v>
      </c>
      <c r="K7959" s="9">
        <v>-5626861.945121506</v>
      </c>
      <c r="L7959" s="9">
        <v>-1313503.3532134797</v>
      </c>
      <c r="M7959" s="9">
        <v>-18594.718078902373</v>
      </c>
      <c r="N7959" s="9">
        <v>-55944.26196820658</v>
      </c>
      <c r="O7959" s="9">
        <v>-3897671.888376889</v>
      </c>
      <c r="P7959" s="9">
        <v>29814.653881398877</v>
      </c>
      <c r="Q7959" s="9">
        <v>-188634443.44733754</v>
      </c>
      <c r="R7959" s="9">
        <v>-112076737.74078473</v>
      </c>
      <c r="S7959" s="9">
        <v>-112025447.79064517</v>
      </c>
      <c r="T7959" s="9">
        <v>-1406715.4862803766</v>
      </c>
      <c r="U7959" s="9">
        <v>-1406715.4862803766</v>
      </c>
      <c r="V7959" s="9">
        <v>-18097648.912560962</v>
      </c>
      <c r="W7959" s="9">
        <v>3346029.342212577</v>
      </c>
      <c r="X7959" s="9">
        <v>-2486.702508210971</v>
      </c>
      <c r="Y7959" s="9">
        <v>-3897671.888376889</v>
      </c>
      <c r="Z7959" s="9">
        <v>-55944.26196820658</v>
      </c>
      <c r="AA7959" s="9">
        <v>-1028.9183977123275</v>
      </c>
      <c r="AB7959" s="9">
        <v>-55.234106225283384</v>
      </c>
      <c r="AC7959" s="9">
        <v>-49468.31037587967</v>
      </c>
      <c r="AD7959" s="9">
        <v>-1226.3982517098884</v>
      </c>
      <c r="AE7959" s="9">
        <v>14907.326940699439</v>
      </c>
      <c r="AF7959" s="9">
        <v>14907.326940699439</v>
      </c>
      <c r="AG7959" s="9">
        <v>-17553.03208063449</v>
      </c>
      <c r="AH7959" s="11">
        <v>0.030415375978694075</v>
      </c>
      <c r="AI7959" s="12"/>
    </row>
    <row x14ac:dyDescent="0.25" r="7960" customHeight="1" ht="15.75">
      <c r="A7960" s="14">
        <v>2015</v>
      </c>
      <c r="B7960" s="8" t="s">
        <v>1921</v>
      </c>
      <c r="C7960" s="8" t="s">
        <v>52</v>
      </c>
      <c r="D7960" s="8" t="s">
        <v>1839</v>
      </c>
      <c r="E7960" s="8" t="s">
        <v>1828</v>
      </c>
      <c r="F7960" s="10">
        <v>-0.005642906767538329</v>
      </c>
      <c r="G7960" s="10">
        <v>-0.08084711934607318</v>
      </c>
      <c r="H7960" s="9">
        <v>-159960375.15560874</v>
      </c>
      <c r="I7960" s="9">
        <v>-101085211.24764553</v>
      </c>
      <c r="J7960" s="9">
        <v>-43007.06171953255</v>
      </c>
      <c r="K7960" s="9">
        <v>-1442170.0725550535</v>
      </c>
      <c r="L7960" s="9">
        <v>-315282.5656474441</v>
      </c>
      <c r="M7960" s="9">
        <v>-8065.140792134028</v>
      </c>
      <c r="N7960" s="9">
        <v>-1907.4945845588097</v>
      </c>
      <c r="O7960" s="9">
        <v>-57174716.7583751</v>
      </c>
      <c r="P7960" s="9">
        <v>109985.18571060026</v>
      </c>
      <c r="Q7960" s="9">
        <v>-45573237.634171404</v>
      </c>
      <c r="R7960" s="9">
        <v>-35997539.719883904</v>
      </c>
      <c r="S7960" s="9">
        <v>-35967525.930974975</v>
      </c>
      <c r="T7960" s="9">
        <v>-360542.5181387634</v>
      </c>
      <c r="U7960" s="9">
        <v>-360542.5181387634</v>
      </c>
      <c r="V7960" s="9">
        <v>-5944098.483326115</v>
      </c>
      <c r="W7960" s="9">
        <v>21339445.455881186</v>
      </c>
      <c r="X7960" s="9">
        <v>-126.37184768962197</v>
      </c>
      <c r="Y7960" s="9">
        <v>-57174716.7583751</v>
      </c>
      <c r="Z7960" s="9">
        <v>-1907.4945845588097</v>
      </c>
      <c r="AA7960" s="9">
        <v>-3720.8614757281584</v>
      </c>
      <c r="AB7960" s="9">
        <v>-0.6077852336780218</v>
      </c>
      <c r="AC7960" s="9">
        <v>-17113.78567900313</v>
      </c>
      <c r="AD7960" s="9">
        <v>-4435.004776699034</v>
      </c>
      <c r="AE7960" s="9">
        <v>54992.59285530013</v>
      </c>
      <c r="AF7960" s="9">
        <v>54992.59285530013</v>
      </c>
      <c r="AG7960" s="9">
        <v>-4298.108042619461</v>
      </c>
      <c r="AH7960" s="11">
        <v>0.00005337126944345321</v>
      </c>
      <c r="AI7960" s="12"/>
    </row>
    <row x14ac:dyDescent="0.25" r="7961" customHeight="1" ht="15.75">
      <c r="A7961" s="14">
        <v>2015</v>
      </c>
      <c r="B7961" s="8" t="s">
        <v>1875</v>
      </c>
      <c r="C7961" s="8" t="s">
        <v>47</v>
      </c>
      <c r="D7961" s="8" t="s">
        <v>1834</v>
      </c>
      <c r="E7961" s="8" t="s">
        <v>1828</v>
      </c>
      <c r="F7961" s="10">
        <v>-0.005556212065402551</v>
      </c>
      <c r="G7961" s="10">
        <v>-0.2833054207270726</v>
      </c>
      <c r="H7961" s="9">
        <v>-278476839.53624</v>
      </c>
      <c r="I7961" s="9">
        <v>-262140589.43604624</v>
      </c>
      <c r="J7961" s="9">
        <v>-61364.75719270017</v>
      </c>
      <c r="K7961" s="9">
        <v>-3490883.016389525</v>
      </c>
      <c r="L7961" s="9">
        <v>-816824.1046671278</v>
      </c>
      <c r="M7961" s="9">
        <v>-11187.978953604495</v>
      </c>
      <c r="N7961" s="9">
        <v>-25052.84944758076</v>
      </c>
      <c r="O7961" s="9">
        <v>-11938998.149502885</v>
      </c>
      <c r="P7961" s="9">
        <v>8060.7559596918145</v>
      </c>
      <c r="Q7961" s="9">
        <v>-117278951.2838458</v>
      </c>
      <c r="R7961" s="9">
        <v>-68849008.64725414</v>
      </c>
      <c r="S7961" s="9">
        <v>-68818076.72483216</v>
      </c>
      <c r="T7961" s="9">
        <v>-872720.7540973813</v>
      </c>
      <c r="U7961" s="9">
        <v>-872720.7540973813</v>
      </c>
      <c r="V7961" s="9">
        <v>-11105115.601145137</v>
      </c>
      <c r="W7961" s="9">
        <v>1319669.34017777</v>
      </c>
      <c r="X7961" s="9">
        <v>-2059.996159170591</v>
      </c>
      <c r="Y7961" s="9">
        <v>-11938998.149502885</v>
      </c>
      <c r="Z7961" s="9">
        <v>-25052.84944758076</v>
      </c>
      <c r="AA7961" s="9">
        <v>-271.78399496830195</v>
      </c>
      <c r="AB7961" s="9">
        <v>-10.971108037269381</v>
      </c>
      <c r="AC7961" s="9">
        <v>-30345.34705924085</v>
      </c>
      <c r="AD7961" s="9">
        <v>-323.9473771806784</v>
      </c>
      <c r="AE7961" s="9">
        <v>4030.3779798459072</v>
      </c>
      <c r="AF7961" s="9">
        <v>4030.3779798459072</v>
      </c>
      <c r="AG7961" s="9">
        <v>-10912.82245650885</v>
      </c>
      <c r="AH7961" s="11">
        <v>0.012691818822672805</v>
      </c>
      <c r="AI7961" s="12"/>
    </row>
    <row x14ac:dyDescent="0.25" r="7962" customHeight="1" ht="15.75">
      <c r="A7962" s="14">
        <v>2015</v>
      </c>
      <c r="B7962" s="8" t="s">
        <v>1864</v>
      </c>
      <c r="C7962" s="8" t="s">
        <v>188</v>
      </c>
      <c r="D7962" s="8" t="s">
        <v>1834</v>
      </c>
      <c r="E7962" s="8" t="s">
        <v>1828</v>
      </c>
      <c r="F7962" s="10">
        <v>-0.005523104687853421</v>
      </c>
      <c r="G7962" s="10">
        <v>-0.16009041607743874</v>
      </c>
      <c r="H7962" s="9">
        <v>-229174536.42537487</v>
      </c>
      <c r="I7962" s="9">
        <v>-222549689.18279672</v>
      </c>
      <c r="J7962" s="9">
        <v>-52217.35660976892</v>
      </c>
      <c r="K7962" s="9">
        <v>-2974878.698284938</v>
      </c>
      <c r="L7962" s="9">
        <v>-692290.3654323495</v>
      </c>
      <c r="M7962" s="9">
        <v>-9537.060069304645</v>
      </c>
      <c r="N7962" s="9">
        <v>-26450.787490619154</v>
      </c>
      <c r="O7962" s="9">
        <v>-2877926.2612069547</v>
      </c>
      <c r="P7962" s="9">
        <v>8453.28651584392</v>
      </c>
      <c r="Q7962" s="9">
        <v>-99401472.58857937</v>
      </c>
      <c r="R7962" s="9">
        <v>-58450698.276582494</v>
      </c>
      <c r="S7962" s="9">
        <v>-58417282.568266</v>
      </c>
      <c r="T7962" s="9">
        <v>-743719.6745712345</v>
      </c>
      <c r="U7962" s="9">
        <v>-743719.6745712345</v>
      </c>
      <c r="V7962" s="9">
        <v>-9428048.628725022</v>
      </c>
      <c r="W7962" s="9">
        <v>943027.3625858742</v>
      </c>
      <c r="X7962" s="9">
        <v>-1056.7117723547146</v>
      </c>
      <c r="Y7962" s="9">
        <v>-2877926.2612069547</v>
      </c>
      <c r="Z7962" s="9">
        <v>-26450.787490619154</v>
      </c>
      <c r="AA7962" s="9">
        <v>-283.3624439274979</v>
      </c>
      <c r="AB7962" s="9">
        <v>-7.671325611657179</v>
      </c>
      <c r="AC7962" s="9">
        <v>-25762.93942003959</v>
      </c>
      <c r="AD7962" s="9">
        <v>-337.7480727388894</v>
      </c>
      <c r="AE7962" s="9">
        <v>4226.64325792196</v>
      </c>
      <c r="AF7962" s="9">
        <v>4226.64325792196</v>
      </c>
      <c r="AG7962" s="9">
        <v>-9250.181449065638</v>
      </c>
      <c r="AH7962" s="11">
        <v>0.016845419158421165</v>
      </c>
      <c r="AI7962" s="12"/>
    </row>
    <row x14ac:dyDescent="0.25" r="7963" customHeight="1" ht="15.75">
      <c r="A7963" s="14">
        <v>2015</v>
      </c>
      <c r="B7963" s="8" t="s">
        <v>1896</v>
      </c>
      <c r="C7963" s="8" t="s">
        <v>35</v>
      </c>
      <c r="D7963" s="8" t="s">
        <v>1866</v>
      </c>
      <c r="E7963" s="8" t="s">
        <v>1828</v>
      </c>
      <c r="F7963" s="10">
        <v>-0.005180777584831684</v>
      </c>
      <c r="G7963" s="10">
        <v>-0.02305250277986189</v>
      </c>
      <c r="H7963" s="9">
        <v>-2697963.3537938613</v>
      </c>
      <c r="I7963" s="9">
        <v>-2639206.99540899</v>
      </c>
      <c r="J7963" s="9">
        <v>-627.9090533026769</v>
      </c>
      <c r="K7963" s="9">
        <v>-34928.30828571374</v>
      </c>
      <c r="L7963" s="9">
        <v>-8161.208292389548</v>
      </c>
      <c r="M7963" s="9">
        <v>-114.35015889468936</v>
      </c>
      <c r="N7963" s="9">
        <v>-717.5051678538039</v>
      </c>
      <c r="O7963" s="9">
        <v>-14350.563535575839</v>
      </c>
      <c r="P7963" s="9">
        <v>143.48610885972673</v>
      </c>
      <c r="Q7963" s="9">
        <v>-1171950.3611338027</v>
      </c>
      <c r="R7963" s="9">
        <v>-693443.5638526625</v>
      </c>
      <c r="S7963" s="9">
        <v>-693126.6566016529</v>
      </c>
      <c r="T7963" s="9">
        <v>-8732.077071428435</v>
      </c>
      <c r="U7963" s="9">
        <v>-8732.077071428435</v>
      </c>
      <c r="V7963" s="9">
        <v>-111931.62794249193</v>
      </c>
      <c r="W7963" s="9">
        <v>5459.167416882502</v>
      </c>
      <c r="X7963" s="9">
        <v>-153.5045512320199</v>
      </c>
      <c r="Y7963" s="9">
        <v>-14350.563535575839</v>
      </c>
      <c r="Z7963" s="9">
        <v>-717.5051678538039</v>
      </c>
      <c r="AA7963" s="9">
        <v>-5.070734628401499</v>
      </c>
      <c r="AB7963" s="9">
        <v>-0.46858814089778156</v>
      </c>
      <c r="AC7963" s="9">
        <v>-307.27060747672977</v>
      </c>
      <c r="AD7963" s="9">
        <v>-6.043958487848002</v>
      </c>
      <c r="AE7963" s="9">
        <v>71.74305442986336</v>
      </c>
      <c r="AF7963" s="9">
        <v>71.74305442986336</v>
      </c>
      <c r="AG7963" s="9">
        <v>-109.21650274170186</v>
      </c>
      <c r="AH7963" s="11">
        <v>0.02776133200884322</v>
      </c>
      <c r="AI7963" s="12"/>
    </row>
    <row x14ac:dyDescent="0.25" r="7964" customHeight="1" ht="15.75">
      <c r="A7964" s="9">
        <v>2015</v>
      </c>
      <c r="B7964" s="8" t="s">
        <v>1879</v>
      </c>
      <c r="C7964" s="8" t="s">
        <v>35</v>
      </c>
      <c r="D7964" s="8" t="s">
        <v>1834</v>
      </c>
      <c r="E7964" s="8" t="s">
        <v>1828</v>
      </c>
      <c r="F7964" s="10">
        <v>-0.005095417611201697</v>
      </c>
      <c r="G7964" s="10">
        <v>-0.23539709491749383</v>
      </c>
      <c r="H7964" s="9">
        <v>-126299009.13917385</v>
      </c>
      <c r="I7964" s="9">
        <v>-123548277.94803658</v>
      </c>
      <c r="J7964" s="9">
        <v>-29413.190740434744</v>
      </c>
      <c r="K7964" s="9">
        <v>-1634951.637222298</v>
      </c>
      <c r="L7964" s="9">
        <v>-381994.45136396965</v>
      </c>
      <c r="M7964" s="9">
        <v>-5356.5660030828885</v>
      </c>
      <c r="N7964" s="9">
        <v>-34151.05265391895</v>
      </c>
      <c r="O7964" s="9">
        <v>-671693.7933137104</v>
      </c>
      <c r="P7964" s="9">
        <v>6829.500160161802</v>
      </c>
      <c r="Q7964" s="9">
        <v>-54854752.35560712</v>
      </c>
      <c r="R7964" s="9">
        <v>-32467147.041648626</v>
      </c>
      <c r="S7964" s="9">
        <v>-32452299.905625116</v>
      </c>
      <c r="T7964" s="9">
        <v>-408737.9093055745</v>
      </c>
      <c r="U7964" s="9">
        <v>-408737.9093055745</v>
      </c>
      <c r="V7964" s="9">
        <v>-5240799.995748402</v>
      </c>
      <c r="W7964" s="9">
        <v>259839.68095753223</v>
      </c>
      <c r="X7964" s="9">
        <v>-7306.347391785019</v>
      </c>
      <c r="Y7964" s="9">
        <v>-671693.7933137104</v>
      </c>
      <c r="Z7964" s="9">
        <v>-34151.05265391895</v>
      </c>
      <c r="AA7964" s="9">
        <v>-241.35146762298217</v>
      </c>
      <c r="AB7964" s="9">
        <v>-22.30336308332039</v>
      </c>
      <c r="AC7964" s="9">
        <v>-14388.461249526119</v>
      </c>
      <c r="AD7964" s="9">
        <v>-287.67394829225026</v>
      </c>
      <c r="AE7964" s="9">
        <v>3414.750080080901</v>
      </c>
      <c r="AF7964" s="9">
        <v>3414.750080080901</v>
      </c>
      <c r="AG7964" s="9">
        <v>-5112.219663233928</v>
      </c>
      <c r="AH7964" s="11">
        <v>0.02820817026032948</v>
      </c>
      <c r="AI7964" s="12"/>
    </row>
    <row x14ac:dyDescent="0.25" r="7965" customHeight="1" ht="15.75">
      <c r="A7965" s="14">
        <v>2015</v>
      </c>
      <c r="B7965" s="8" t="s">
        <v>1883</v>
      </c>
      <c r="C7965" s="8" t="s">
        <v>106</v>
      </c>
      <c r="D7965" s="8" t="s">
        <v>1839</v>
      </c>
      <c r="E7965" s="8" t="s">
        <v>1828</v>
      </c>
      <c r="F7965" s="10">
        <v>-0.005051376779233771</v>
      </c>
      <c r="G7965" s="10">
        <v>-0.10103382230126438</v>
      </c>
      <c r="H7965" s="9">
        <v>-2435420286.571978</v>
      </c>
      <c r="I7965" s="9">
        <v>-2382525606.464859</v>
      </c>
      <c r="J7965" s="9">
        <v>-575716.5738639408</v>
      </c>
      <c r="K7965" s="9">
        <v>-31666803.940267462</v>
      </c>
      <c r="L7965" s="9">
        <v>-7386956.333539271</v>
      </c>
      <c r="M7965" s="9">
        <v>-105540.50610761438</v>
      </c>
      <c r="N7965" s="9">
        <v>-365554.06956334534</v>
      </c>
      <c r="O7965" s="9">
        <v>-12988925.232883625</v>
      </c>
      <c r="P7965" s="9">
        <v>194816.54910671327</v>
      </c>
      <c r="Q7965" s="9">
        <v>-1060924497.4087412</v>
      </c>
      <c r="R7965" s="9">
        <v>-632538251.7067077</v>
      </c>
      <c r="S7965" s="9">
        <v>-632246961.9038312</v>
      </c>
      <c r="T7965" s="9">
        <v>-7916700.985066866</v>
      </c>
      <c r="U7965" s="9">
        <v>-7916700.985066866</v>
      </c>
      <c r="V7965" s="9">
        <v>-102171852.46974841</v>
      </c>
      <c r="W7965" s="9">
        <v>21863808.72482144</v>
      </c>
      <c r="X7965" s="9">
        <v>-16248.748123382195</v>
      </c>
      <c r="Y7965" s="9">
        <v>-12988925.232883625</v>
      </c>
      <c r="Z7965" s="9">
        <v>-365554.06956334534</v>
      </c>
      <c r="AA7965" s="9">
        <v>-6723.2151126793315</v>
      </c>
      <c r="AB7965" s="9">
        <v>-360.9137308991784</v>
      </c>
      <c r="AC7965" s="9">
        <v>-279386.7442702826</v>
      </c>
      <c r="AD7965" s="9">
        <v>-8013.598822211676</v>
      </c>
      <c r="AE7965" s="9">
        <v>97408.27455335663</v>
      </c>
      <c r="AF7965" s="9">
        <v>97408.27455335663</v>
      </c>
      <c r="AG7965" s="9">
        <v>-98733.86423806238</v>
      </c>
      <c r="AH7965" s="11">
        <v>0.035079129193585495</v>
      </c>
      <c r="AI7965" s="12"/>
    </row>
    <row x14ac:dyDescent="0.25" r="7966" customHeight="1" ht="15.75">
      <c r="A7966" s="14">
        <v>2015</v>
      </c>
      <c r="B7966" s="8" t="s">
        <v>1888</v>
      </c>
      <c r="C7966" s="8" t="s">
        <v>47</v>
      </c>
      <c r="D7966" s="8" t="s">
        <v>1839</v>
      </c>
      <c r="E7966" s="8" t="s">
        <v>1828</v>
      </c>
      <c r="F7966" s="10">
        <v>-0.004579322939095987</v>
      </c>
      <c r="G7966" s="10">
        <v>-0.1469725962589712</v>
      </c>
      <c r="H7966" s="9">
        <v>-392217656.46857285</v>
      </c>
      <c r="I7966" s="9">
        <v>-361628696.91413766</v>
      </c>
      <c r="J7966" s="9">
        <v>-85120.63023471629</v>
      </c>
      <c r="K7966" s="9">
        <v>-4817232.589729222</v>
      </c>
      <c r="L7966" s="9">
        <v>-1126646.0987514502</v>
      </c>
      <c r="M7966" s="9">
        <v>-15525.422816379232</v>
      </c>
      <c r="N7966" s="9">
        <v>-42812.71099551145</v>
      </c>
      <c r="O7966" s="9">
        <v>-24515397.094490107</v>
      </c>
      <c r="P7966" s="9">
        <v>13774.992582368997</v>
      </c>
      <c r="Q7966" s="9">
        <v>-161770220.80257654</v>
      </c>
      <c r="R7966" s="9">
        <v>-95187151.51586631</v>
      </c>
      <c r="S7966" s="9">
        <v>-95144164.75633553</v>
      </c>
      <c r="T7966" s="9">
        <v>-1204308.1474323054</v>
      </c>
      <c r="U7966" s="9">
        <v>-1204308.1474323054</v>
      </c>
      <c r="V7966" s="9">
        <v>-15356649.090851868</v>
      </c>
      <c r="W7966" s="9">
        <v>2255177.4874503934</v>
      </c>
      <c r="X7966" s="9">
        <v>-3520.3189321424916</v>
      </c>
      <c r="Y7966" s="9">
        <v>-24515397.094490107</v>
      </c>
      <c r="Z7966" s="9">
        <v>-42812.71099551145</v>
      </c>
      <c r="AA7966" s="9">
        <v>-464.4505469978414</v>
      </c>
      <c r="AB7966" s="9">
        <v>-18.748481232960266</v>
      </c>
      <c r="AC7966" s="9">
        <v>-41984.363314956514</v>
      </c>
      <c r="AD7966" s="9">
        <v>-553.5923355149368</v>
      </c>
      <c r="AE7966" s="9">
        <v>6887.496291184499</v>
      </c>
      <c r="AF7966" s="9">
        <v>6887.496291184499</v>
      </c>
      <c r="AG7966" s="9">
        <v>-15055.209014418644</v>
      </c>
      <c r="AH7966" s="11">
        <v>0.015521322378448365</v>
      </c>
      <c r="AI7966" s="12"/>
    </row>
    <row x14ac:dyDescent="0.25" r="7967" customHeight="1" ht="15.75">
      <c r="A7967" s="9">
        <v>2015</v>
      </c>
      <c r="B7967" s="8" t="s">
        <v>1886</v>
      </c>
      <c r="C7967" s="8" t="s">
        <v>106</v>
      </c>
      <c r="D7967" s="8" t="s">
        <v>1830</v>
      </c>
      <c r="E7967" s="8" t="s">
        <v>1828</v>
      </c>
      <c r="F7967" s="10">
        <v>-0.004436174631608596</v>
      </c>
      <c r="G7967" s="10">
        <v>-0.054856598599749826</v>
      </c>
      <c r="H7967" s="9">
        <v>-85192297.62541148</v>
      </c>
      <c r="I7967" s="9">
        <v>-83341672.95277794</v>
      </c>
      <c r="J7967" s="9">
        <v>-20288.517456070647</v>
      </c>
      <c r="K7967" s="9">
        <v>-1107620.2030956752</v>
      </c>
      <c r="L7967" s="9">
        <v>-258195.2216133739</v>
      </c>
      <c r="M7967" s="9">
        <v>-3722.7838047485357</v>
      </c>
      <c r="N7967" s="9">
        <v>-14560.596419833828</v>
      </c>
      <c r="O7967" s="9">
        <v>-453997.2013401083</v>
      </c>
      <c r="P7967" s="9">
        <v>7759.851096271383</v>
      </c>
      <c r="Q7967" s="9">
        <v>-37084833.55186638</v>
      </c>
      <c r="R7967" s="9">
        <v>-22187265.939780027</v>
      </c>
      <c r="S7967" s="9">
        <v>-22176984.99834774</v>
      </c>
      <c r="T7967" s="9">
        <v>-276905.0507739188</v>
      </c>
      <c r="U7967" s="9">
        <v>-276905.0507739188</v>
      </c>
      <c r="V7967" s="9">
        <v>-3584968.0807342133</v>
      </c>
      <c r="W7967" s="9">
        <v>870870.061500987</v>
      </c>
      <c r="X7967" s="9">
        <v>-647.213322053039</v>
      </c>
      <c r="Y7967" s="9">
        <v>-453997.2013401083</v>
      </c>
      <c r="Z7967" s="9">
        <v>-14560.596419833828</v>
      </c>
      <c r="AA7967" s="9">
        <v>-267.7962852838319</v>
      </c>
      <c r="AB7967" s="9">
        <v>-14.375764395884556</v>
      </c>
      <c r="AC7967" s="9">
        <v>-9806.823792903613</v>
      </c>
      <c r="AD7967" s="9">
        <v>-319.1943081362973</v>
      </c>
      <c r="AE7967" s="9">
        <v>3879.9255481356913</v>
      </c>
      <c r="AF7967" s="9">
        <v>3879.9255481356913</v>
      </c>
      <c r="AG7967" s="9">
        <v>-3451.6644998662914</v>
      </c>
      <c r="AH7967" s="11">
        <v>0.03963392207554911</v>
      </c>
      <c r="AI7967" s="12"/>
    </row>
    <row x14ac:dyDescent="0.25" r="7968" customHeight="1" ht="15.75">
      <c r="A7968" s="9">
        <v>2015</v>
      </c>
      <c r="B7968" s="8" t="s">
        <v>1887</v>
      </c>
      <c r="C7968" s="8" t="s">
        <v>35</v>
      </c>
      <c r="D7968" s="8" t="s">
        <v>1834</v>
      </c>
      <c r="E7968" s="8" t="s">
        <v>1828</v>
      </c>
      <c r="F7968" s="10">
        <v>-0.004378736062663298</v>
      </c>
      <c r="G7968" s="10">
        <v>-0.1345018732426614</v>
      </c>
      <c r="H7968" s="9">
        <v>-153449951.1437023</v>
      </c>
      <c r="I7968" s="9">
        <v>-150105639.42299426</v>
      </c>
      <c r="J7968" s="9">
        <v>-35966.27354538929</v>
      </c>
      <c r="K7968" s="9">
        <v>-1984762.7054340304</v>
      </c>
      <c r="L7968" s="9">
        <v>-463462.29170093976</v>
      </c>
      <c r="M7968" s="9">
        <v>-6550.6156028796295</v>
      </c>
      <c r="N7968" s="9">
        <v>-48283.85328537839</v>
      </c>
      <c r="O7968" s="9">
        <v>-814941.7474517701</v>
      </c>
      <c r="P7968" s="9">
        <v>9655.766312312488</v>
      </c>
      <c r="Q7968" s="9">
        <v>-66557342.73752128</v>
      </c>
      <c r="R7968" s="9">
        <v>-39509075.23937722</v>
      </c>
      <c r="S7968" s="9">
        <v>-39490893.40172252</v>
      </c>
      <c r="T7968" s="9">
        <v>-496190.6763585076</v>
      </c>
      <c r="U7968" s="9">
        <v>-496190.6763585076</v>
      </c>
      <c r="V7968" s="9">
        <v>-6379210.316569768</v>
      </c>
      <c r="W7968" s="9">
        <v>367369.6726192507</v>
      </c>
      <c r="X7968" s="9">
        <v>-10329.948218344956</v>
      </c>
      <c r="Y7968" s="9">
        <v>-814941.7474517701</v>
      </c>
      <c r="Z7968" s="9">
        <v>-48283.85328537839</v>
      </c>
      <c r="AA7968" s="9">
        <v>-341.23044378784493</v>
      </c>
      <c r="AB7968" s="9">
        <v>-31.533209877850993</v>
      </c>
      <c r="AC7968" s="9">
        <v>-17533.348551986124</v>
      </c>
      <c r="AD7968" s="9">
        <v>-406.72265227451527</v>
      </c>
      <c r="AE7968" s="9">
        <v>4827.883156156244</v>
      </c>
      <c r="AF7968" s="9">
        <v>4827.883156156244</v>
      </c>
      <c r="AG7968" s="9">
        <v>-6205.150912709016</v>
      </c>
      <c r="AH7968" s="11">
        <v>0.032615857799404104</v>
      </c>
      <c r="AI7968" s="12"/>
    </row>
    <row x14ac:dyDescent="0.25" r="7969" customHeight="1" ht="15.75">
      <c r="A7969" s="9">
        <v>2015</v>
      </c>
      <c r="B7969" s="8" t="s">
        <v>2444</v>
      </c>
      <c r="C7969" s="8" t="s">
        <v>44</v>
      </c>
      <c r="D7969" s="8" t="s">
        <v>1873</v>
      </c>
      <c r="E7969" s="8" t="s">
        <v>1828</v>
      </c>
      <c r="F7969" s="10">
        <v>-0.004353832058393635</v>
      </c>
      <c r="G7969" s="10">
        <v>-0.13939128025059463</v>
      </c>
      <c r="H7969" s="9">
        <v>-20549873.938569274</v>
      </c>
      <c r="I7969" s="9">
        <v>-20093154.423724428</v>
      </c>
      <c r="J7969" s="9">
        <v>-4559.407262891745</v>
      </c>
      <c r="K7969" s="9">
        <v>-265373.21547278063</v>
      </c>
      <c r="L7969" s="9">
        <v>-61949.61881118811</v>
      </c>
      <c r="M7969" s="9">
        <v>-830.6571222931402</v>
      </c>
      <c r="N7969" s="9">
        <v>-15107.538228487336</v>
      </c>
      <c r="O7969" s="9">
        <v>-108934.06782132173</v>
      </c>
      <c r="P7969" s="9">
        <v>34.98987411468987</v>
      </c>
      <c r="Q7969" s="9">
        <v>-8892552.73680082</v>
      </c>
      <c r="R7969" s="9">
        <v>-5158042.168966341</v>
      </c>
      <c r="S7969" s="9">
        <v>-5155356.358193479</v>
      </c>
      <c r="T7969" s="9">
        <v>-66343.30386819516</v>
      </c>
      <c r="U7969" s="9">
        <v>-66343.30386819516</v>
      </c>
      <c r="V7969" s="9">
        <v>-830946.0381087482</v>
      </c>
      <c r="W7969" s="9">
        <v>-248533.72002143384</v>
      </c>
      <c r="X7969" s="9">
        <v>-4642.40088662591</v>
      </c>
      <c r="Y7969" s="9">
        <v>-108934.06782132173</v>
      </c>
      <c r="Z7969" s="9">
        <v>-15107.538228487336</v>
      </c>
      <c r="AA7969" s="9">
        <v>-3.588834584360106</v>
      </c>
      <c r="AB7969" s="9">
        <v>-6.138147980810105</v>
      </c>
      <c r="AC7969" s="9">
        <v>-2266.2633044362146</v>
      </c>
      <c r="AD7969" s="9">
        <v>-4.277638022335934</v>
      </c>
      <c r="AE7969" s="9">
        <v>17.494937057344934</v>
      </c>
      <c r="AF7969" s="9">
        <v>17.494937057344934</v>
      </c>
      <c r="AG7969" s="9">
        <v>-827.0237547248867</v>
      </c>
      <c r="AH7969" s="11">
        <v>0.011423749463875735</v>
      </c>
      <c r="AI7969" s="12"/>
    </row>
    <row x14ac:dyDescent="0.25" r="7970" customHeight="1" ht="15.75">
      <c r="A7970" s="9">
        <v>2015</v>
      </c>
      <c r="B7970" s="8" t="s">
        <v>1897</v>
      </c>
      <c r="C7970" s="8" t="s">
        <v>35</v>
      </c>
      <c r="D7970" s="8" t="s">
        <v>1866</v>
      </c>
      <c r="E7970" s="8" t="s">
        <v>1828</v>
      </c>
      <c r="F7970" s="10">
        <v>-0.004325893090079644</v>
      </c>
      <c r="G7970" s="10">
        <v>-0.03259490388245187</v>
      </c>
      <c r="H7970" s="9">
        <v>-4648919.241701457</v>
      </c>
      <c r="I7970" s="9">
        <v>-4547594.074144734</v>
      </c>
      <c r="J7970" s="9">
        <v>-1090.23935010463</v>
      </c>
      <c r="K7970" s="9">
        <v>-60125.9963704517</v>
      </c>
      <c r="L7970" s="9">
        <v>-14039.339643431997</v>
      </c>
      <c r="M7970" s="9">
        <v>-198.56933331059102</v>
      </c>
      <c r="N7970" s="9">
        <v>-1480.6764019526136</v>
      </c>
      <c r="O7970" s="9">
        <v>-24686.450938546233</v>
      </c>
      <c r="P7970" s="9">
        <v>296.1044810758638</v>
      </c>
      <c r="Q7970" s="9">
        <v>-2016184.9563081926</v>
      </c>
      <c r="R7970" s="9">
        <v>-1197130.8781419643</v>
      </c>
      <c r="S7970" s="9">
        <v>-1196579.6650902028</v>
      </c>
      <c r="T7970" s="9">
        <v>-15031.499092612925</v>
      </c>
      <c r="U7970" s="9">
        <v>-15031.499092612925</v>
      </c>
      <c r="V7970" s="9">
        <v>-193295.52357877014</v>
      </c>
      <c r="W7970" s="9">
        <v>11265.786966615335</v>
      </c>
      <c r="X7970" s="9">
        <v>-316.7789958662566</v>
      </c>
      <c r="Y7970" s="9">
        <v>-24686.450938546233</v>
      </c>
      <c r="Z7970" s="9">
        <v>-1480.6764019526136</v>
      </c>
      <c r="AA7970" s="9">
        <v>-10.464199341304088</v>
      </c>
      <c r="AB7970" s="9">
        <v>-0.966999867802434</v>
      </c>
      <c r="AC7970" s="9">
        <v>-531.3264344767739</v>
      </c>
      <c r="AD7970" s="9">
        <v>-12.472588502890314</v>
      </c>
      <c r="AE7970" s="9">
        <v>148.0522405379319</v>
      </c>
      <c r="AF7970" s="9">
        <v>148.0522405379319</v>
      </c>
      <c r="AG7970" s="9">
        <v>-187.97528624023425</v>
      </c>
      <c r="AH7970" s="11">
        <v>0.032996010724257806</v>
      </c>
      <c r="AI7970" s="12"/>
    </row>
    <row x14ac:dyDescent="0.25" r="7971" customHeight="1" ht="15.75">
      <c r="A7971" s="14">
        <v>2015</v>
      </c>
      <c r="B7971" s="8" t="s">
        <v>1826</v>
      </c>
      <c r="C7971" s="8" t="s">
        <v>106</v>
      </c>
      <c r="D7971" s="8" t="s">
        <v>1827</v>
      </c>
      <c r="E7971" s="8" t="s">
        <v>1828</v>
      </c>
      <c r="F7971" s="10">
        <v>-0.004093036636733036</v>
      </c>
      <c r="G7971" s="10">
        <v>-0.04854287216991917</v>
      </c>
      <c r="H7971" s="9">
        <v>-241792046.27836737</v>
      </c>
      <c r="I7971" s="9">
        <v>-236538953.79460627</v>
      </c>
      <c r="J7971" s="9">
        <v>-57875.057071711686</v>
      </c>
      <c r="K7971" s="9">
        <v>-3143439.929839639</v>
      </c>
      <c r="L7971" s="9">
        <v>-732408.039845432</v>
      </c>
      <c r="M7971" s="9">
        <v>-10626.382663497698</v>
      </c>
      <c r="N7971" s="9">
        <v>-44790.287070676095</v>
      </c>
      <c r="O7971" s="9">
        <v>-1287823.0978127874</v>
      </c>
      <c r="P7971" s="9">
        <v>23870.310542654428</v>
      </c>
      <c r="Q7971" s="9">
        <v>-105201359.91609791</v>
      </c>
      <c r="R7971" s="9">
        <v>-63090377.29227986</v>
      </c>
      <c r="S7971" s="9">
        <v>-63061019.309980676</v>
      </c>
      <c r="T7971" s="9">
        <v>-785859.9824599097</v>
      </c>
      <c r="U7971" s="9">
        <v>-785859.9824599097</v>
      </c>
      <c r="V7971" s="9">
        <v>-10196203.506813921</v>
      </c>
      <c r="W7971" s="9">
        <v>2678909.49870388</v>
      </c>
      <c r="X7971" s="9">
        <v>-1990.9122988419717</v>
      </c>
      <c r="Y7971" s="9">
        <v>-1287823.0978127874</v>
      </c>
      <c r="Z7971" s="9">
        <v>-44790.287070676095</v>
      </c>
      <c r="AA7971" s="9">
        <v>-823.7761797988485</v>
      </c>
      <c r="AB7971" s="9">
        <v>-44.22171974184984</v>
      </c>
      <c r="AC7971" s="9">
        <v>-27899.53481798609</v>
      </c>
      <c r="AD7971" s="9">
        <v>-981.8831784442631</v>
      </c>
      <c r="AE7971" s="9">
        <v>11935.155271327214</v>
      </c>
      <c r="AF7971" s="9">
        <v>11935.155271327214</v>
      </c>
      <c r="AG7971" s="9">
        <v>-9792.384443511564</v>
      </c>
      <c r="AH7971" s="11">
        <v>0.04272840028746483</v>
      </c>
      <c r="AI7971" s="12"/>
    </row>
    <row x14ac:dyDescent="0.25" r="7972" customHeight="1" ht="15.75">
      <c r="A7972" s="9">
        <v>2015</v>
      </c>
      <c r="B7972" s="8" t="s">
        <v>1884</v>
      </c>
      <c r="C7972" s="8" t="s">
        <v>35</v>
      </c>
      <c r="D7972" s="8" t="s">
        <v>1873</v>
      </c>
      <c r="E7972" s="8" t="s">
        <v>1828</v>
      </c>
      <c r="F7972" s="10">
        <v>-0.003738539045488462</v>
      </c>
      <c r="G7972" s="13" t="s">
        <v>45</v>
      </c>
      <c r="H7972" s="9">
        <v>-2626702.114559842</v>
      </c>
      <c r="I7972" s="9">
        <v>-2569408.555115323</v>
      </c>
      <c r="J7972" s="9">
        <v>-620.4518447549356</v>
      </c>
      <c r="K7972" s="9">
        <v>-33939.867429582504</v>
      </c>
      <c r="L7972" s="9">
        <v>-7919.819890459738</v>
      </c>
      <c r="M7972" s="9">
        <v>-113.01747058645321</v>
      </c>
      <c r="N7972" s="9">
        <v>-968.0389635570273</v>
      </c>
      <c r="O7972" s="9">
        <v>-13925.951502264843</v>
      </c>
      <c r="P7972" s="9">
        <v>193.58765668667968</v>
      </c>
      <c r="Q7972" s="9">
        <v>-1137435.1127041623</v>
      </c>
      <c r="R7972" s="9">
        <v>-677601.8472856777</v>
      </c>
      <c r="S7972" s="9">
        <v>-677287.6376258228</v>
      </c>
      <c r="T7972" s="9">
        <v>-8484.966857395626</v>
      </c>
      <c r="U7972" s="9">
        <v>-8484.966857395626</v>
      </c>
      <c r="V7972" s="9">
        <v>-109442.51290570493</v>
      </c>
      <c r="W7972" s="9">
        <v>7365.364048778553</v>
      </c>
      <c r="X7972" s="9">
        <v>-207.10427371612883</v>
      </c>
      <c r="Y7972" s="9">
        <v>-13925.951502264843</v>
      </c>
      <c r="Z7972" s="9">
        <v>-968.0389635570273</v>
      </c>
      <c r="AA7972" s="9">
        <v>-6.84130082133525</v>
      </c>
      <c r="AB7972" s="9">
        <v>-0.6322067053630323</v>
      </c>
      <c r="AC7972" s="9">
        <v>-301.2081557045934</v>
      </c>
      <c r="AD7972" s="9">
        <v>-8.154348668817132</v>
      </c>
      <c r="AE7972" s="9">
        <v>96.79382834333984</v>
      </c>
      <c r="AF7972" s="9">
        <v>96.79382834333984</v>
      </c>
      <c r="AG7972" s="9">
        <v>-106.0912777111306</v>
      </c>
      <c r="AH7972" s="11">
        <v>0.0379069049642583</v>
      </c>
      <c r="AI7972" s="12"/>
    </row>
    <row x14ac:dyDescent="0.25" r="7973" customHeight="1" ht="15.75">
      <c r="A7973" s="14">
        <v>2015</v>
      </c>
      <c r="B7973" s="8" t="s">
        <v>1863</v>
      </c>
      <c r="C7973" s="8" t="s">
        <v>111</v>
      </c>
      <c r="D7973" s="8" t="s">
        <v>538</v>
      </c>
      <c r="E7973" s="8" t="s">
        <v>1828</v>
      </c>
      <c r="F7973" s="10">
        <v>-0.0035753204571387733</v>
      </c>
      <c r="G7973" s="10">
        <v>-0.05163024367580682</v>
      </c>
      <c r="H7973" s="9">
        <v>-12038236.916151615</v>
      </c>
      <c r="I7973" s="9">
        <v>-11760103.612295773</v>
      </c>
      <c r="J7973" s="9">
        <v>-3167.698851854527</v>
      </c>
      <c r="K7973" s="9">
        <v>-149218.0614617733</v>
      </c>
      <c r="L7973" s="9">
        <v>-34261.04198148014</v>
      </c>
      <c r="M7973" s="9">
        <v>-596.8946631805762</v>
      </c>
      <c r="N7973" s="9">
        <v>-7526.137173205386</v>
      </c>
      <c r="O7973" s="9">
        <v>-87122.66454737776</v>
      </c>
      <c r="P7973" s="9">
        <v>3759.194823030136</v>
      </c>
      <c r="Q7973" s="9">
        <v>-4927062.028616553</v>
      </c>
      <c r="R7973" s="9">
        <v>-3147276.375829017</v>
      </c>
      <c r="S7973" s="9">
        <v>-3145718.1769338707</v>
      </c>
      <c r="T7973" s="9">
        <v>-37304.51536544332</v>
      </c>
      <c r="U7973" s="9">
        <v>-37304.51536544332</v>
      </c>
      <c r="V7973" s="9">
        <v>-511448.41975566803</v>
      </c>
      <c r="W7973" s="9">
        <v>-137509.3525254101</v>
      </c>
      <c r="X7973" s="9">
        <v>-1551.7309504793297</v>
      </c>
      <c r="Y7973" s="9">
        <v>-87122.66454737776</v>
      </c>
      <c r="Z7973" s="9">
        <v>-7526.137173205386</v>
      </c>
      <c r="AA7973" s="9">
        <v>-136.18358023024444</v>
      </c>
      <c r="AB7973" s="9">
        <v>-17.10035385345778</v>
      </c>
      <c r="AC7973" s="9">
        <v>-1397.5675297065989</v>
      </c>
      <c r="AD7973" s="9">
        <v>-162.32123468421108</v>
      </c>
      <c r="AE7973" s="9">
        <v>1879.597411515068</v>
      </c>
      <c r="AF7973" s="9">
        <v>1879.597411515068</v>
      </c>
      <c r="AG7973" s="9">
        <v>-459.02121370659887</v>
      </c>
      <c r="AH7973" s="11">
        <v>0.1459804837607149</v>
      </c>
      <c r="AI7973" s="12"/>
    </row>
    <row x14ac:dyDescent="0.25" r="7974" customHeight="1" ht="15.75">
      <c r="A7974" s="9">
        <v>2015</v>
      </c>
      <c r="B7974" s="8" t="s">
        <v>1867</v>
      </c>
      <c r="C7974" s="8" t="s">
        <v>87</v>
      </c>
      <c r="D7974" s="8" t="s">
        <v>1830</v>
      </c>
      <c r="E7974" s="8" t="s">
        <v>1828</v>
      </c>
      <c r="F7974" s="10">
        <v>-0.0035636351309221844</v>
      </c>
      <c r="G7974" s="10">
        <v>-0.12148529671682305</v>
      </c>
      <c r="H7974" s="9">
        <v>-88262081.51549824</v>
      </c>
      <c r="I7974" s="9">
        <v>-86358372.01604171</v>
      </c>
      <c r="J7974" s="9">
        <v>-22733.97280932626</v>
      </c>
      <c r="K7974" s="9">
        <v>-1125837.1572540267</v>
      </c>
      <c r="L7974" s="9">
        <v>-259216.70938614724</v>
      </c>
      <c r="M7974" s="9">
        <v>-4213.135333996784</v>
      </c>
      <c r="N7974" s="9">
        <v>-56315.78048273481</v>
      </c>
      <c r="O7974" s="9">
        <v>-455753.7082877244</v>
      </c>
      <c r="P7974" s="9">
        <v>20360.964097425476</v>
      </c>
      <c r="Q7974" s="9">
        <v>-37261383.10317463</v>
      </c>
      <c r="R7974" s="9">
        <v>-23230285.335391346</v>
      </c>
      <c r="S7974" s="9">
        <v>-23217135.336065207</v>
      </c>
      <c r="T7974" s="9">
        <v>-281459.2893135067</v>
      </c>
      <c r="U7974" s="9">
        <v>-281459.2893135067</v>
      </c>
      <c r="V7974" s="9">
        <v>-3766901.253461133</v>
      </c>
      <c r="W7974" s="9">
        <v>295565.84897973994</v>
      </c>
      <c r="X7974" s="9">
        <v>-11774.824790979988</v>
      </c>
      <c r="Y7974" s="9">
        <v>-455753.7082877244</v>
      </c>
      <c r="Z7974" s="9">
        <v>-56315.78048273481</v>
      </c>
      <c r="AA7974" s="9">
        <v>-701.8040638861486</v>
      </c>
      <c r="AB7974" s="9">
        <v>-79.42688791097954</v>
      </c>
      <c r="AC7974" s="9">
        <v>-10420.053582225375</v>
      </c>
      <c r="AD7974" s="9">
        <v>-836.5010081523546</v>
      </c>
      <c r="AE7974" s="9">
        <v>10180.482048712738</v>
      </c>
      <c r="AF7974" s="9">
        <v>10180.482048712738</v>
      </c>
      <c r="AG7974" s="9">
        <v>-3502.6227525295667</v>
      </c>
      <c r="AH7974" s="11">
        <v>0.10448276334502395</v>
      </c>
      <c r="AI7974" s="12"/>
    </row>
    <row x14ac:dyDescent="0.25" r="7975" customHeight="1" ht="15.75">
      <c r="A7975" s="9">
        <v>2015</v>
      </c>
      <c r="B7975" s="8" t="s">
        <v>1885</v>
      </c>
      <c r="C7975" s="8" t="s">
        <v>250</v>
      </c>
      <c r="D7975" s="8" t="s">
        <v>1849</v>
      </c>
      <c r="E7975" s="8" t="s">
        <v>1828</v>
      </c>
      <c r="F7975" s="10">
        <v>-0.003554845604660617</v>
      </c>
      <c r="G7975" s="10">
        <v>-0.03729695759514797</v>
      </c>
      <c r="H7975" s="9">
        <v>-8629097.806036947</v>
      </c>
      <c r="I7975" s="9">
        <v>-8440825.793049965</v>
      </c>
      <c r="J7975" s="9">
        <v>-2043.840458402917</v>
      </c>
      <c r="K7975" s="9">
        <v>-111457.21846910745</v>
      </c>
      <c r="L7975" s="9">
        <v>-26002.009194633967</v>
      </c>
      <c r="M7975" s="9">
        <v>-372.30791707073064</v>
      </c>
      <c r="N7975" s="9">
        <v>-3344.479848699894</v>
      </c>
      <c r="O7975" s="9">
        <v>-45720.98350081472</v>
      </c>
      <c r="P7975" s="9">
        <v>668.8264017458549</v>
      </c>
      <c r="Q7975" s="9">
        <v>-3734468.2701135078</v>
      </c>
      <c r="R7975" s="9">
        <v>-2227529.200924618</v>
      </c>
      <c r="S7975" s="9">
        <v>-2226493.517272438</v>
      </c>
      <c r="T7975" s="9">
        <v>-27864.304617276863</v>
      </c>
      <c r="U7975" s="9">
        <v>-27864.304617276863</v>
      </c>
      <c r="V7975" s="9">
        <v>-359819.52223776066</v>
      </c>
      <c r="W7975" s="9">
        <v>25446.61172414408</v>
      </c>
      <c r="X7975" s="9">
        <v>-715.52499031452</v>
      </c>
      <c r="Y7975" s="9">
        <v>-45720.98350081472</v>
      </c>
      <c r="Z7975" s="9">
        <v>-3344.479848699894</v>
      </c>
      <c r="AA7975" s="9">
        <v>-23.636024578779136</v>
      </c>
      <c r="AB7975" s="9">
        <v>-2.1842122744009282</v>
      </c>
      <c r="AC7975" s="9">
        <v>-990.7647281802139</v>
      </c>
      <c r="AD7975" s="9">
        <v>-28.172476345292377</v>
      </c>
      <c r="AE7975" s="9">
        <v>334.41320087292746</v>
      </c>
      <c r="AF7975" s="9">
        <v>334.41320087292746</v>
      </c>
      <c r="AG7975" s="9">
        <v>-348.3785987563024</v>
      </c>
      <c r="AH7975" s="11">
        <v>0.03975750225923744</v>
      </c>
      <c r="AI7975" s="12"/>
    </row>
    <row x14ac:dyDescent="0.25" r="7976" customHeight="1" ht="15.75">
      <c r="A7976" s="9">
        <v>2015</v>
      </c>
      <c r="B7976" s="8" t="s">
        <v>1892</v>
      </c>
      <c r="C7976" s="8" t="s">
        <v>35</v>
      </c>
      <c r="D7976" s="8" t="s">
        <v>1866</v>
      </c>
      <c r="E7976" s="8" t="s">
        <v>1828</v>
      </c>
      <c r="F7976" s="10">
        <v>-0.0034983693735584514</v>
      </c>
      <c r="G7976" s="10">
        <v>-0.034136476277763055</v>
      </c>
      <c r="H7976" s="9">
        <v>-14606368.098267304</v>
      </c>
      <c r="I7976" s="9">
        <v>-14287652.141946264</v>
      </c>
      <c r="J7976" s="9">
        <v>-3462.679214889478</v>
      </c>
      <c r="K7976" s="9">
        <v>-188639.9254743903</v>
      </c>
      <c r="L7976" s="9">
        <v>-44004.52361936089</v>
      </c>
      <c r="M7976" s="9">
        <v>-630.7733830905538</v>
      </c>
      <c r="N7976" s="9">
        <v>-5752.551481052846</v>
      </c>
      <c r="O7976" s="9">
        <v>-77375.89378655549</v>
      </c>
      <c r="P7976" s="9">
        <v>1150.3906383008982</v>
      </c>
      <c r="Q7976" s="9">
        <v>-6320081.169172715</v>
      </c>
      <c r="R7976" s="9">
        <v>-3771350.458563822</v>
      </c>
      <c r="S7976" s="9">
        <v>-3769595.4456789703</v>
      </c>
      <c r="T7976" s="9">
        <v>-47159.981368597575</v>
      </c>
      <c r="U7976" s="9">
        <v>-47159.981368597575</v>
      </c>
      <c r="V7976" s="9">
        <v>-609220.5833108929</v>
      </c>
      <c r="W7976" s="9">
        <v>43768.52323341264</v>
      </c>
      <c r="X7976" s="9">
        <v>-1230.7128549045294</v>
      </c>
      <c r="Y7976" s="9">
        <v>-77375.89378655549</v>
      </c>
      <c r="Z7976" s="9">
        <v>-5752.551481052846</v>
      </c>
      <c r="AA7976" s="9">
        <v>-40.65428836406721</v>
      </c>
      <c r="AB7976" s="9">
        <v>-3.756875245914011</v>
      </c>
      <c r="AC7976" s="9">
        <v>-1677.751715859034</v>
      </c>
      <c r="AD7976" s="9">
        <v>-48.45704798850477</v>
      </c>
      <c r="AE7976" s="9">
        <v>575.1953191504491</v>
      </c>
      <c r="AF7976" s="9">
        <v>575.1953191504491</v>
      </c>
      <c r="AG7976" s="9">
        <v>-589.6146254548156</v>
      </c>
      <c r="AH7976" s="11">
        <v>0.04036333493839356</v>
      </c>
      <c r="AI7976" s="12"/>
    </row>
    <row x14ac:dyDescent="0.25" r="7977" customHeight="1" ht="15.75">
      <c r="A7977" s="9">
        <v>2015</v>
      </c>
      <c r="B7977" s="8" t="s">
        <v>1870</v>
      </c>
      <c r="C7977" s="8" t="s">
        <v>35</v>
      </c>
      <c r="D7977" s="8" t="s">
        <v>1827</v>
      </c>
      <c r="E7977" s="8" t="s">
        <v>1828</v>
      </c>
      <c r="F7977" s="10">
        <v>-0.003458482024128307</v>
      </c>
      <c r="G7977" s="10">
        <v>-0.0341346160190928</v>
      </c>
      <c r="H7977" s="9">
        <v>-1081860.6887501464</v>
      </c>
      <c r="I7977" s="9">
        <v>-1058252.4925521056</v>
      </c>
      <c r="J7977" s="9">
        <v>-256.63927086313595</v>
      </c>
      <c r="K7977" s="9">
        <v>-13970.931812374973</v>
      </c>
      <c r="L7977" s="9">
        <v>-3258.844710139854</v>
      </c>
      <c r="M7977" s="9">
        <v>-46.7507335496406</v>
      </c>
      <c r="N7977" s="9">
        <v>-430.9925395615683</v>
      </c>
      <c r="O7977" s="9">
        <v>-5730.22667445675</v>
      </c>
      <c r="P7977" s="9">
        <v>86.18954290495347</v>
      </c>
      <c r="Q7977" s="9">
        <v>-468049.20846566174</v>
      </c>
      <c r="R7977" s="9">
        <v>-279380.52557574626</v>
      </c>
      <c r="S7977" s="9">
        <v>-279250.43229152897</v>
      </c>
      <c r="T7977" s="9">
        <v>-3492.732953093743</v>
      </c>
      <c r="U7977" s="9">
        <v>-3492.732953093743</v>
      </c>
      <c r="V7977" s="9">
        <v>-45132.11413051779</v>
      </c>
      <c r="W7977" s="9">
        <v>3279.224365633232</v>
      </c>
      <c r="X7977" s="9">
        <v>-92.2074423068511</v>
      </c>
      <c r="Y7977" s="9">
        <v>-5730.22667445675</v>
      </c>
      <c r="Z7977" s="9">
        <v>-430.9925395615683</v>
      </c>
      <c r="AA7977" s="9">
        <v>-3.0458997270704624</v>
      </c>
      <c r="AB7977" s="9">
        <v>-0.28147252717086924</v>
      </c>
      <c r="AC7977" s="9">
        <v>-124.30472455934998</v>
      </c>
      <c r="AD7977" s="9">
        <v>-3.6304979174910583</v>
      </c>
      <c r="AE7977" s="9">
        <v>43.094771452476735</v>
      </c>
      <c r="AF7977" s="9">
        <v>43.094771452476735</v>
      </c>
      <c r="AG7977" s="9">
        <v>-43.6670379865408</v>
      </c>
      <c r="AH7977" s="11">
        <v>0.04080246122515109</v>
      </c>
      <c r="AI7977" s="12"/>
    </row>
    <row x14ac:dyDescent="0.25" r="7978" customHeight="1" ht="15.75">
      <c r="A7978" s="14">
        <v>2015</v>
      </c>
      <c r="B7978" s="8" t="s">
        <v>2268</v>
      </c>
      <c r="C7978" s="8" t="s">
        <v>35</v>
      </c>
      <c r="D7978" s="8" t="s">
        <v>1830</v>
      </c>
      <c r="E7978" s="8" t="s">
        <v>1828</v>
      </c>
      <c r="F7978" s="10">
        <v>-0.0033827744964814656</v>
      </c>
      <c r="G7978" s="10">
        <v>-0.01681424311050897</v>
      </c>
      <c r="H7978" s="9">
        <v>-19943840.150369585</v>
      </c>
      <c r="I7978" s="9">
        <v>-19508569.95073332</v>
      </c>
      <c r="J7978" s="9">
        <v>-4737.1057311925015</v>
      </c>
      <c r="K7978" s="9">
        <v>-257507.27868218508</v>
      </c>
      <c r="L7978" s="9">
        <v>-60058.9726698599</v>
      </c>
      <c r="M7978" s="9">
        <v>-862.952037437269</v>
      </c>
      <c r="N7978" s="9">
        <v>-8123.060204873039</v>
      </c>
      <c r="O7978" s="9">
        <v>-105605.27338521066</v>
      </c>
      <c r="P7978" s="9">
        <v>1624.4430744894844</v>
      </c>
      <c r="Q7978" s="9">
        <v>-8626024.568135884</v>
      </c>
      <c r="R7978" s="9">
        <v>-5151944.989846027</v>
      </c>
      <c r="S7978" s="9">
        <v>-5149543.008429942</v>
      </c>
      <c r="T7978" s="9">
        <v>-64376.81967054627</v>
      </c>
      <c r="U7978" s="9">
        <v>-64376.81967054627</v>
      </c>
      <c r="V7978" s="9">
        <v>-832307.9730855123</v>
      </c>
      <c r="W7978" s="9">
        <v>61804.635816718386</v>
      </c>
      <c r="X7978" s="9">
        <v>-1737.8644325441076</v>
      </c>
      <c r="Y7978" s="9">
        <v>-105605.27338521066</v>
      </c>
      <c r="Z7978" s="9">
        <v>-8123.060204873039</v>
      </c>
      <c r="AA7978" s="9">
        <v>-57.40708849895362</v>
      </c>
      <c r="AB7978" s="9">
        <v>-5.305006640144202</v>
      </c>
      <c r="AC7978" s="9">
        <v>-2292.882500709186</v>
      </c>
      <c r="AD7978" s="9">
        <v>-68.42520566004653</v>
      </c>
      <c r="AE7978" s="9">
        <v>812.2215372447422</v>
      </c>
      <c r="AF7978" s="9">
        <v>812.2215372447422</v>
      </c>
      <c r="AG7978" s="9">
        <v>-804.8325982051168</v>
      </c>
      <c r="AH7978" s="11">
        <v>0.04166277013809559</v>
      </c>
      <c r="AI7978" s="12"/>
    </row>
    <row x14ac:dyDescent="0.25" r="7979" customHeight="1" ht="15.75">
      <c r="A7979" s="9">
        <v>2015</v>
      </c>
      <c r="B7979" s="8" t="s">
        <v>1900</v>
      </c>
      <c r="C7979" s="8" t="s">
        <v>106</v>
      </c>
      <c r="D7979" s="8" t="s">
        <v>1827</v>
      </c>
      <c r="E7979" s="8" t="s">
        <v>1828</v>
      </c>
      <c r="F7979" s="10">
        <v>-0.003278487258167809</v>
      </c>
      <c r="G7979" s="10">
        <v>-0.024648243044484142</v>
      </c>
      <c r="H7979" s="9">
        <v>-290208413.6057563</v>
      </c>
      <c r="I7979" s="9">
        <v>-283900877.948066</v>
      </c>
      <c r="J7979" s="9">
        <v>-70591.0652535801</v>
      </c>
      <c r="K7979" s="9">
        <v>-3772117.285941026</v>
      </c>
      <c r="L7979" s="9">
        <v>-877525.3577559805</v>
      </c>
      <c r="M7979" s="9">
        <v>-12987.100394385727</v>
      </c>
      <c r="N7979" s="9">
        <v>-67115.67561379248</v>
      </c>
      <c r="O7979" s="9">
        <v>-1542967.463670344</v>
      </c>
      <c r="P7979" s="9">
        <v>35768.29093891098</v>
      </c>
      <c r="Q7979" s="9">
        <v>-126064465.3806223</v>
      </c>
      <c r="R7979" s="9">
        <v>-76181077.15900879</v>
      </c>
      <c r="S7979" s="9">
        <v>-76145151.6005385</v>
      </c>
      <c r="T7979" s="9">
        <v>-943029.3214852565</v>
      </c>
      <c r="U7979" s="9">
        <v>-943029.3214852565</v>
      </c>
      <c r="V7979" s="9">
        <v>-12320305.403429398</v>
      </c>
      <c r="W7979" s="9">
        <v>4014192.198188182</v>
      </c>
      <c r="X7979" s="9">
        <v>-2983.2678637165673</v>
      </c>
      <c r="Y7979" s="9">
        <v>-1542967.463670344</v>
      </c>
      <c r="Z7979" s="9">
        <v>-67115.67561379248</v>
      </c>
      <c r="AA7979" s="9">
        <v>-1234.3813464402997</v>
      </c>
      <c r="AB7979" s="9">
        <v>-66.26371008952849</v>
      </c>
      <c r="AC7979" s="9">
        <v>-33740.15858893732</v>
      </c>
      <c r="AD7979" s="9">
        <v>-1471.2956135136897</v>
      </c>
      <c r="AE7979" s="9">
        <v>17884.14546945549</v>
      </c>
      <c r="AF7979" s="9">
        <v>17884.14546945549</v>
      </c>
      <c r="AG7979" s="9">
        <v>-11737.401907150183</v>
      </c>
      <c r="AH7979" s="11">
        <v>0.0524493609755282</v>
      </c>
      <c r="AI7979" s="12"/>
    </row>
    <row x14ac:dyDescent="0.25" r="7980" customHeight="1" ht="15.75">
      <c r="A7980" s="14">
        <v>2015</v>
      </c>
      <c r="B7980" s="8" t="s">
        <v>2603</v>
      </c>
      <c r="C7980" s="8" t="s">
        <v>35</v>
      </c>
      <c r="D7980" s="8" t="s">
        <v>1873</v>
      </c>
      <c r="E7980" s="8" t="s">
        <v>1828</v>
      </c>
      <c r="F7980" s="10">
        <v>-0.0031851538364261523</v>
      </c>
      <c r="G7980" s="10">
        <v>-0.0799371224563436</v>
      </c>
      <c r="H7980" s="9">
        <v>-5402853.581070089</v>
      </c>
      <c r="I7980" s="9">
        <v>-5284892.257879057</v>
      </c>
      <c r="J7980" s="9">
        <v>-1287.9224177248711</v>
      </c>
      <c r="K7980" s="9">
        <v>-69726.21282251849</v>
      </c>
      <c r="L7980" s="9">
        <v>-16257.093476299426</v>
      </c>
      <c r="M7980" s="9">
        <v>-234.63164706966097</v>
      </c>
      <c r="N7980" s="9">
        <v>-2337.096906606689</v>
      </c>
      <c r="O7980" s="9">
        <v>-28585.736688552384</v>
      </c>
      <c r="P7980" s="9">
        <v>467.3707677397883</v>
      </c>
      <c r="Q7980" s="9">
        <v>-2335015.232219984</v>
      </c>
      <c r="R7980" s="9">
        <v>-1396932.8074915574</v>
      </c>
      <c r="S7980" s="9">
        <v>-1396279.2285081171</v>
      </c>
      <c r="T7980" s="9">
        <v>-17431.55320562962</v>
      </c>
      <c r="U7980" s="9">
        <v>-17431.55320562962</v>
      </c>
      <c r="V7980" s="9">
        <v>-225711.80793284008</v>
      </c>
      <c r="W7980" s="9">
        <v>17781.8974054327</v>
      </c>
      <c r="X7980" s="9">
        <v>-500.0033838188331</v>
      </c>
      <c r="Y7980" s="9">
        <v>-28585.736688552384</v>
      </c>
      <c r="Z7980" s="9">
        <v>-2337.096906606689</v>
      </c>
      <c r="AA7980" s="9">
        <v>-16.51667297353214</v>
      </c>
      <c r="AB7980" s="9">
        <v>-1.526310810890111</v>
      </c>
      <c r="AC7980" s="9">
        <v>-622.1899833342454</v>
      </c>
      <c r="AD7980" s="9">
        <v>-19.686710728314825</v>
      </c>
      <c r="AE7980" s="9">
        <v>233.68538386989414</v>
      </c>
      <c r="AF7980" s="9">
        <v>233.68538386989414</v>
      </c>
      <c r="AG7980" s="9">
        <v>-217.91002267966897</v>
      </c>
      <c r="AH7980" s="11">
        <v>0.04408935266262597</v>
      </c>
      <c r="AI7980" s="12"/>
    </row>
    <row x14ac:dyDescent="0.25" r="7981" customHeight="1" ht="15.75">
      <c r="A7981" s="9">
        <v>2015</v>
      </c>
      <c r="B7981" s="8" t="s">
        <v>1893</v>
      </c>
      <c r="C7981" s="8" t="s">
        <v>111</v>
      </c>
      <c r="D7981" s="8" t="s">
        <v>1894</v>
      </c>
      <c r="E7981" s="8" t="s">
        <v>1828</v>
      </c>
      <c r="F7981" s="10">
        <v>-0.0031654478028323905</v>
      </c>
      <c r="G7981" s="10">
        <v>-0.2772590442900824</v>
      </c>
      <c r="H7981" s="9">
        <v>-43806117.32986722</v>
      </c>
      <c r="I7981" s="9">
        <v>-42894077.53057173</v>
      </c>
      <c r="J7981" s="9">
        <v>-11813.004157633291</v>
      </c>
      <c r="K7981" s="9">
        <v>-541523.4834741851</v>
      </c>
      <c r="L7981" s="9">
        <v>-123638.4690733625</v>
      </c>
      <c r="M7981" s="9">
        <v>-2226.5379306710297</v>
      </c>
      <c r="N7981" s="9">
        <v>-30933.126870844455</v>
      </c>
      <c r="O7981" s="9">
        <v>-217355.81969405353</v>
      </c>
      <c r="P7981" s="9">
        <v>15450.641905253447</v>
      </c>
      <c r="Q7981" s="9">
        <v>-17785130.647684433</v>
      </c>
      <c r="R7981" s="9">
        <v>-11510777.877430683</v>
      </c>
      <c r="S7981" s="9">
        <v>-11504249.566758785</v>
      </c>
      <c r="T7981" s="9">
        <v>-135380.87086854628</v>
      </c>
      <c r="U7981" s="9">
        <v>-135380.87086854628</v>
      </c>
      <c r="V7981" s="9">
        <v>-1872491.0104760942</v>
      </c>
      <c r="W7981" s="9">
        <v>-615392.5245823258</v>
      </c>
      <c r="X7981" s="9">
        <v>-6377.7591686054775</v>
      </c>
      <c r="Y7981" s="9">
        <v>-217355.81969405353</v>
      </c>
      <c r="Z7981" s="9">
        <v>-30933.126870844455</v>
      </c>
      <c r="AA7981" s="9">
        <v>-559.7272369663486</v>
      </c>
      <c r="AB7981" s="9">
        <v>-70.2852798264275</v>
      </c>
      <c r="AC7981" s="9">
        <v>-5140.864240993481</v>
      </c>
      <c r="AD7981" s="9">
        <v>-667.15543854223</v>
      </c>
      <c r="AE7981" s="9">
        <v>7725.320952626724</v>
      </c>
      <c r="AF7981" s="9">
        <v>7725.320952626724</v>
      </c>
      <c r="AG7981" s="9">
        <v>-1659.8651732459748</v>
      </c>
      <c r="AH7981" s="11">
        <v>0.1624192404435779</v>
      </c>
      <c r="AI7981" s="12"/>
    </row>
    <row x14ac:dyDescent="0.25" r="7982" customHeight="1" ht="15.75">
      <c r="A7982" s="14">
        <v>2015</v>
      </c>
      <c r="B7982" s="8" t="s">
        <v>1911</v>
      </c>
      <c r="C7982" s="8" t="s">
        <v>183</v>
      </c>
      <c r="D7982" s="8" t="s">
        <v>1834</v>
      </c>
      <c r="E7982" s="8" t="s">
        <v>1828</v>
      </c>
      <c r="F7982" s="10">
        <v>-0.0030566768239257565</v>
      </c>
      <c r="G7982" s="13" t="s">
        <v>45</v>
      </c>
      <c r="H7982" s="9">
        <v>-28813752.829705376</v>
      </c>
      <c r="I7982" s="9">
        <v>-27632108.84673108</v>
      </c>
      <c r="J7982" s="9">
        <v>-8028.5825130329795</v>
      </c>
      <c r="K7982" s="9">
        <v>-361166.72744787065</v>
      </c>
      <c r="L7982" s="9">
        <v>-83656.13414168535</v>
      </c>
      <c r="M7982" s="9">
        <v>-1374.999769070313</v>
      </c>
      <c r="N7982" s="9">
        <v>-1432.6407763171553</v>
      </c>
      <c r="O7982" s="9">
        <v>-732232.7824632168</v>
      </c>
      <c r="P7982" s="9">
        <v>6247.884136899654</v>
      </c>
      <c r="Q7982" s="9">
        <v>-12032019.322110124</v>
      </c>
      <c r="R7982" s="9">
        <v>-7675041.082136416</v>
      </c>
      <c r="S7982" s="9">
        <v>-7670870.9862835985</v>
      </c>
      <c r="T7982" s="9">
        <v>-90291.68186196766</v>
      </c>
      <c r="U7982" s="9">
        <v>-90291.68186196766</v>
      </c>
      <c r="V7982" s="9">
        <v>-1247199.7402854091</v>
      </c>
      <c r="W7982" s="9">
        <v>725078.652750657</v>
      </c>
      <c r="X7982" s="9">
        <v>-316.02908185014246</v>
      </c>
      <c r="Y7982" s="9">
        <v>-732232.7824632168</v>
      </c>
      <c r="Z7982" s="9">
        <v>-1432.6407763171553</v>
      </c>
      <c r="AA7982" s="9">
        <v>-216.61163106796135</v>
      </c>
      <c r="AB7982" s="9">
        <v>-11.742587025811723</v>
      </c>
      <c r="AC7982" s="9">
        <v>-3741.179451705927</v>
      </c>
      <c r="AD7982" s="9">
        <v>-258.185805825243</v>
      </c>
      <c r="AE7982" s="9">
        <v>3123.942068449827</v>
      </c>
      <c r="AF7982" s="9">
        <v>3123.942068449827</v>
      </c>
      <c r="AG7982" s="9">
        <v>-1155.7002564489535</v>
      </c>
      <c r="AH7982" s="11">
        <v>0.01075905499635958</v>
      </c>
      <c r="AI7982" s="12"/>
    </row>
    <row x14ac:dyDescent="0.25" r="7983" customHeight="1" ht="15.75">
      <c r="A7983" s="9">
        <v>2015</v>
      </c>
      <c r="B7983" s="8" t="s">
        <v>2269</v>
      </c>
      <c r="C7983" s="8" t="s">
        <v>106</v>
      </c>
      <c r="D7983" s="8" t="s">
        <v>1866</v>
      </c>
      <c r="E7983" s="8" t="s">
        <v>1828</v>
      </c>
      <c r="F7983" s="10">
        <v>-0.0029696157309757475</v>
      </c>
      <c r="G7983" s="10">
        <v>-0.0935106170938776</v>
      </c>
      <c r="H7983" s="9">
        <v>-43014883.8631837</v>
      </c>
      <c r="I7983" s="9">
        <v>-42644162.9789952</v>
      </c>
      <c r="J7983" s="9">
        <v>-10679.436542857304</v>
      </c>
      <c r="K7983" s="9">
        <v>-566552.6653763222</v>
      </c>
      <c r="L7983" s="9">
        <v>-131707.89634288568</v>
      </c>
      <c r="M7983" s="9">
        <v>-1966.488535908593</v>
      </c>
      <c r="N7983" s="9">
        <v>-10982.62024272511</v>
      </c>
      <c r="O7983" s="9">
        <v>345315.20040220715</v>
      </c>
      <c r="P7983" s="9">
        <v>5853.022449983909</v>
      </c>
      <c r="Q7983" s="9">
        <v>-18922302.783353332</v>
      </c>
      <c r="R7983" s="9">
        <v>-11473919.460590621</v>
      </c>
      <c r="S7983" s="9">
        <v>-11468476.646663545</v>
      </c>
      <c r="T7983" s="9">
        <v>-141638.16634408056</v>
      </c>
      <c r="U7983" s="9">
        <v>-141638.16634408056</v>
      </c>
      <c r="V7983" s="9">
        <v>-1856176.396049775</v>
      </c>
      <c r="W7983" s="9">
        <v>656871.112312112</v>
      </c>
      <c r="X7983" s="9">
        <v>-488.17355602677935</v>
      </c>
      <c r="Y7983" s="9">
        <v>345315.20040220715</v>
      </c>
      <c r="Z7983" s="9">
        <v>-10982.62024272511</v>
      </c>
      <c r="AA7983" s="9">
        <v>-201.99068904063247</v>
      </c>
      <c r="AB7983" s="9">
        <v>-10.84320700241553</v>
      </c>
      <c r="AC7983" s="9">
        <v>-5085.2012418836175</v>
      </c>
      <c r="AD7983" s="9">
        <v>-240.75867284702497</v>
      </c>
      <c r="AE7983" s="9">
        <v>2926.5112249919544</v>
      </c>
      <c r="AF7983" s="9">
        <v>2926.5112249919544</v>
      </c>
      <c r="AG7983" s="9">
        <v>-1761.9913930623468</v>
      </c>
      <c r="AH7983" s="11">
        <v>0.056466143426301026</v>
      </c>
      <c r="AI7983" s="12"/>
    </row>
    <row x14ac:dyDescent="0.25" r="7984" customHeight="1" ht="15.75">
      <c r="A7984" s="9">
        <v>2015</v>
      </c>
      <c r="B7984" s="8" t="s">
        <v>1902</v>
      </c>
      <c r="C7984" s="8" t="s">
        <v>106</v>
      </c>
      <c r="D7984" s="8" t="s">
        <v>1853</v>
      </c>
      <c r="E7984" s="8" t="s">
        <v>1828</v>
      </c>
      <c r="F7984" s="10">
        <v>-0.002806418910107769</v>
      </c>
      <c r="G7984" s="10">
        <v>-0.023441698160529184</v>
      </c>
      <c r="H7984" s="9">
        <v>-86844459.17531247</v>
      </c>
      <c r="I7984" s="9">
        <v>-84956289.10007337</v>
      </c>
      <c r="J7984" s="9">
        <v>-21409.36848142856</v>
      </c>
      <c r="K7984" s="9">
        <v>-1128607.5127374032</v>
      </c>
      <c r="L7984" s="9">
        <v>-262208.74249137193</v>
      </c>
      <c r="M7984" s="9">
        <v>-3945.2790733440434</v>
      </c>
      <c r="N7984" s="9">
        <v>-23462.651190105178</v>
      </c>
      <c r="O7984" s="9">
        <v>-461040.5887026172</v>
      </c>
      <c r="P7984" s="9">
        <v>12504.067437166734</v>
      </c>
      <c r="Q7984" s="9">
        <v>-37673423.45447463</v>
      </c>
      <c r="R7984" s="9">
        <v>-22912799.23453527</v>
      </c>
      <c r="S7984" s="9">
        <v>-22901874.30254363</v>
      </c>
      <c r="T7984" s="9">
        <v>-282151.8781843508</v>
      </c>
      <c r="U7984" s="9">
        <v>-282151.8781843508</v>
      </c>
      <c r="V7984" s="9">
        <v>-3707680.4076199285</v>
      </c>
      <c r="W7984" s="9">
        <v>1403302.4400752047</v>
      </c>
      <c r="X7984" s="9">
        <v>-1042.9064842587652</v>
      </c>
      <c r="Y7984" s="9">
        <v>-461040.5887026172</v>
      </c>
      <c r="Z7984" s="9">
        <v>-23462.651190105178</v>
      </c>
      <c r="AA7984" s="9">
        <v>-431.5215290949016</v>
      </c>
      <c r="AB7984" s="9">
        <v>-23.164816597232615</v>
      </c>
      <c r="AC7984" s="9">
        <v>-10160.94839679193</v>
      </c>
      <c r="AD7984" s="9">
        <v>-514.3432657378992</v>
      </c>
      <c r="AE7984" s="9">
        <v>6252.033718583367</v>
      </c>
      <c r="AF7984" s="9">
        <v>6252.033718583367</v>
      </c>
      <c r="AG7984" s="9">
        <v>-3508.402897537745</v>
      </c>
      <c r="AH7984" s="11">
        <v>0.0604150882453628</v>
      </c>
      <c r="AI7984" s="12"/>
    </row>
    <row x14ac:dyDescent="0.25" r="7985" customHeight="1" ht="15.75">
      <c r="A7985" s="9">
        <v>2015</v>
      </c>
      <c r="B7985" s="8" t="s">
        <v>1908</v>
      </c>
      <c r="C7985" s="8" t="s">
        <v>35</v>
      </c>
      <c r="D7985" s="8" t="s">
        <v>1845</v>
      </c>
      <c r="E7985" s="8" t="s">
        <v>1828</v>
      </c>
      <c r="F7985" s="10">
        <v>-0.0026359984265820263</v>
      </c>
      <c r="G7985" s="10">
        <v>-0.01797253083491908</v>
      </c>
      <c r="H7985" s="9">
        <v>-3247488.130929782</v>
      </c>
      <c r="I7985" s="9">
        <v>-3176488.4355568793</v>
      </c>
      <c r="J7985" s="9">
        <v>-784.0427316112771</v>
      </c>
      <c r="K7985" s="9">
        <v>-41838.7255155402</v>
      </c>
      <c r="L7985" s="9">
        <v>-9743.589097372269</v>
      </c>
      <c r="M7985" s="9">
        <v>-142.8625431129792</v>
      </c>
      <c r="N7985" s="9">
        <v>-1697.4084540561803</v>
      </c>
      <c r="O7985" s="9">
        <v>-17132.51341449724</v>
      </c>
      <c r="P7985" s="9">
        <v>339.4463832875852</v>
      </c>
      <c r="Q7985" s="9">
        <v>-1399638.7749878017</v>
      </c>
      <c r="R7985" s="9">
        <v>-842339.9788755447</v>
      </c>
      <c r="S7985" s="9">
        <v>-841940.9722230643</v>
      </c>
      <c r="T7985" s="9">
        <v>-10459.68137888505</v>
      </c>
      <c r="U7985" s="9">
        <v>-10459.68137888505</v>
      </c>
      <c r="V7985" s="9">
        <v>-136175.8915099305</v>
      </c>
      <c r="W7985" s="9">
        <v>12914.801649780558</v>
      </c>
      <c r="X7985" s="9">
        <v>-363.14710286577525</v>
      </c>
      <c r="Y7985" s="9">
        <v>-17132.51341449724</v>
      </c>
      <c r="Z7985" s="9">
        <v>-1697.4084540561803</v>
      </c>
      <c r="AA7985" s="9">
        <v>-11.995882694851725</v>
      </c>
      <c r="AB7985" s="9">
        <v>-1.108543195876225</v>
      </c>
      <c r="AC7985" s="9">
        <v>-376.2091578641333</v>
      </c>
      <c r="AD7985" s="9">
        <v>-14.298247166532123</v>
      </c>
      <c r="AE7985" s="9">
        <v>169.7231916437926</v>
      </c>
      <c r="AF7985" s="9">
        <v>169.7231916437926</v>
      </c>
      <c r="AG7985" s="9">
        <v>-130.71780639928627</v>
      </c>
      <c r="AH7985" s="11">
        <v>0.052603109940932584</v>
      </c>
      <c r="AI7985" s="12"/>
    </row>
    <row x14ac:dyDescent="0.25" r="7986" customHeight="1" ht="15.75">
      <c r="A7986" s="9">
        <v>2015</v>
      </c>
      <c r="B7986" s="8" t="s">
        <v>1913</v>
      </c>
      <c r="C7986" s="8" t="s">
        <v>35</v>
      </c>
      <c r="D7986" s="8" t="s">
        <v>1866</v>
      </c>
      <c r="E7986" s="8" t="s">
        <v>1828</v>
      </c>
      <c r="F7986" s="10">
        <v>-0.0025142369312783457</v>
      </c>
      <c r="G7986" s="10">
        <v>-0.023885250847144282</v>
      </c>
      <c r="H7986" s="9">
        <v>-4365650.381411446</v>
      </c>
      <c r="I7986" s="9">
        <v>-4270167.802198144</v>
      </c>
      <c r="J7986" s="9">
        <v>-1057.7442182176235</v>
      </c>
      <c r="K7986" s="9">
        <v>-56217.45431979936</v>
      </c>
      <c r="L7986" s="9">
        <v>-13087.87242080237</v>
      </c>
      <c r="M7986" s="9">
        <v>-192.7444561303527</v>
      </c>
      <c r="N7986" s="9">
        <v>-2392.360848377529</v>
      </c>
      <c r="O7986" s="9">
        <v>-23012.825356531746</v>
      </c>
      <c r="P7986" s="9">
        <v>478.42240655748105</v>
      </c>
      <c r="Q7986" s="9">
        <v>-1880096.7834118113</v>
      </c>
      <c r="R7986" s="9">
        <v>-1133385.7321420815</v>
      </c>
      <c r="S7986" s="9">
        <v>-1132847.014832594</v>
      </c>
      <c r="T7986" s="9">
        <v>-14054.36357994984</v>
      </c>
      <c r="U7986" s="9">
        <v>-14054.36357994984</v>
      </c>
      <c r="V7986" s="9">
        <v>-183255.07340283124</v>
      </c>
      <c r="W7986" s="9">
        <v>18202.375366791886</v>
      </c>
      <c r="X7986" s="9">
        <v>-511.8266667175756</v>
      </c>
      <c r="Y7986" s="9">
        <v>-23012.825356531746</v>
      </c>
      <c r="Z7986" s="9">
        <v>-2392.360848377529</v>
      </c>
      <c r="AA7986" s="9">
        <v>-16.90723292458807</v>
      </c>
      <c r="AB7986" s="9">
        <v>-1.5624025756512503</v>
      </c>
      <c r="AC7986" s="9">
        <v>-506.58607234773325</v>
      </c>
      <c r="AD7986" s="9">
        <v>-20.152230678417624</v>
      </c>
      <c r="AE7986" s="9">
        <v>239.21120327874053</v>
      </c>
      <c r="AF7986" s="9">
        <v>239.21120327874053</v>
      </c>
      <c r="AG7986" s="9">
        <v>-175.62742542494857</v>
      </c>
      <c r="AH7986" s="11">
        <v>0.054956089027483786</v>
      </c>
      <c r="AI7986" s="12"/>
    </row>
    <row x14ac:dyDescent="0.25" r="7987" customHeight="1" ht="15.75">
      <c r="A7987" s="14">
        <v>2015</v>
      </c>
      <c r="B7987" s="8" t="s">
        <v>1899</v>
      </c>
      <c r="C7987" s="8" t="s">
        <v>106</v>
      </c>
      <c r="D7987" s="8" t="s">
        <v>1873</v>
      </c>
      <c r="E7987" s="8" t="s">
        <v>1828</v>
      </c>
      <c r="F7987" s="10">
        <v>-0.002347768775058747</v>
      </c>
      <c r="G7987" s="10">
        <v>-0.009219391826007657</v>
      </c>
      <c r="H7987" s="9">
        <v>-20172029.315304752</v>
      </c>
      <c r="I7987" s="9">
        <v>-15972110.370788593</v>
      </c>
      <c r="J7987" s="9">
        <v>-4202.639543463256</v>
      </c>
      <c r="K7987" s="9">
        <v>-212067.607361764</v>
      </c>
      <c r="L7987" s="9">
        <v>-49055.015119498865</v>
      </c>
      <c r="M7987" s="9">
        <v>-778.4214364372551</v>
      </c>
      <c r="N7987" s="9">
        <v>-6514.5097083530645</v>
      </c>
      <c r="O7987" s="9">
        <v>-3930772.5614184625</v>
      </c>
      <c r="P7987" s="9">
        <v>3471.8100718164824</v>
      </c>
      <c r="Q7987" s="9">
        <v>-7051057.8872769065</v>
      </c>
      <c r="R7987" s="9">
        <v>-4379848.711241026</v>
      </c>
      <c r="S7987" s="9">
        <v>-4377686.238699305</v>
      </c>
      <c r="T7987" s="9">
        <v>-53016.901840441</v>
      </c>
      <c r="U7987" s="9">
        <v>-53016.901840441</v>
      </c>
      <c r="V7987" s="9">
        <v>-710054.49935849</v>
      </c>
      <c r="W7987" s="9">
        <v>389633.1789427452</v>
      </c>
      <c r="X7987" s="9">
        <v>-289.56763502810406</v>
      </c>
      <c r="Y7987" s="9">
        <v>-3930772.5614184625</v>
      </c>
      <c r="Z7987" s="9">
        <v>-6514.5097083530645</v>
      </c>
      <c r="AA7987" s="9">
        <v>-119.8138764402564</v>
      </c>
      <c r="AB7987" s="9">
        <v>-6.431814605782136</v>
      </c>
      <c r="AC7987" s="9">
        <v>-1950.349090485447</v>
      </c>
      <c r="AD7987" s="9">
        <v>-142.80970086997849</v>
      </c>
      <c r="AE7987" s="9">
        <v>1735.9050359082412</v>
      </c>
      <c r="AF7987" s="9">
        <v>1735.9050359082412</v>
      </c>
      <c r="AG7987" s="9">
        <v>-657.1208184645284</v>
      </c>
      <c r="AH7987" s="11">
        <v>0.07945553596321377</v>
      </c>
      <c r="AI7987" s="12"/>
    </row>
    <row x14ac:dyDescent="0.25" r="7988" customHeight="1" ht="15.75">
      <c r="A7988" s="9">
        <v>2015</v>
      </c>
      <c r="B7988" s="8" t="s">
        <v>1910</v>
      </c>
      <c r="C7988" s="8" t="s">
        <v>35</v>
      </c>
      <c r="D7988" s="8" t="s">
        <v>1834</v>
      </c>
      <c r="E7988" s="8" t="s">
        <v>1828</v>
      </c>
      <c r="F7988" s="10">
        <v>-0.0020032807336613865</v>
      </c>
      <c r="G7988" s="10">
        <v>-0.030346156834253006</v>
      </c>
      <c r="H7988" s="9">
        <v>-30447869.49656475</v>
      </c>
      <c r="I7988" s="9">
        <v>-29748774.767676994</v>
      </c>
      <c r="J7988" s="9">
        <v>-7514.035522238786</v>
      </c>
      <c r="K7988" s="9">
        <v>-390621.33104874176</v>
      </c>
      <c r="L7988" s="9">
        <v>-90773.42755142692</v>
      </c>
      <c r="M7988" s="9">
        <v>-1369.61028281283</v>
      </c>
      <c r="N7988" s="9">
        <v>-20941.077803022115</v>
      </c>
      <c r="O7988" s="9">
        <v>-192063.02664808382</v>
      </c>
      <c r="P7988" s="9">
        <v>4187.779968571146</v>
      </c>
      <c r="Q7988" s="9">
        <v>-13042139.290631013</v>
      </c>
      <c r="R7988" s="9">
        <v>-7935515.70311824</v>
      </c>
      <c r="S7988" s="9">
        <v>-7931672.507259338</v>
      </c>
      <c r="T7988" s="9">
        <v>-97655.33276218544</v>
      </c>
      <c r="U7988" s="9">
        <v>-97655.33276218544</v>
      </c>
      <c r="V7988" s="9">
        <v>-1284146.0847590729</v>
      </c>
      <c r="W7988" s="9">
        <v>159331.04699247706</v>
      </c>
      <c r="X7988" s="9">
        <v>-4480.177836325644</v>
      </c>
      <c r="Y7988" s="9">
        <v>-192063.02664808382</v>
      </c>
      <c r="Z7988" s="9">
        <v>-20941.077803022115</v>
      </c>
      <c r="AA7988" s="9">
        <v>-147.9942628001676</v>
      </c>
      <c r="AB7988" s="9">
        <v>-13.676195177054586</v>
      </c>
      <c r="AC7988" s="9">
        <v>-3561.941157165077</v>
      </c>
      <c r="AD7988" s="9">
        <v>-176.39873634756833</v>
      </c>
      <c r="AE7988" s="9">
        <v>2093.889984285573</v>
      </c>
      <c r="AF7988" s="9">
        <v>2093.889984285573</v>
      </c>
      <c r="AG7988" s="9">
        <v>-1219.7795948538283</v>
      </c>
      <c r="AH7988" s="11">
        <v>0.06769731345435853</v>
      </c>
      <c r="AI7988" s="12"/>
    </row>
    <row x14ac:dyDescent="0.25" r="7989" customHeight="1" ht="15.75">
      <c r="A7989" s="9">
        <v>2015</v>
      </c>
      <c r="B7989" s="8" t="s">
        <v>2604</v>
      </c>
      <c r="C7989" s="8" t="s">
        <v>111</v>
      </c>
      <c r="D7989" s="8" t="s">
        <v>1839</v>
      </c>
      <c r="E7989" s="8" t="s">
        <v>1828</v>
      </c>
      <c r="F7989" s="10">
        <v>-0.0019522441930641754</v>
      </c>
      <c r="G7989" s="10">
        <v>-0.10326640893295196</v>
      </c>
      <c r="H7989" s="9">
        <v>-114902592.26420812</v>
      </c>
      <c r="I7989" s="9">
        <v>-110122096.89368775</v>
      </c>
      <c r="J7989" s="9">
        <v>-33705.18803901472</v>
      </c>
      <c r="K7989" s="9">
        <v>-1341448.3639673458</v>
      </c>
      <c r="L7989" s="9">
        <v>-300377.88793881715</v>
      </c>
      <c r="M7989" s="9">
        <v>-6459.989781890182</v>
      </c>
      <c r="N7989" s="9">
        <v>-131558.8002703975</v>
      </c>
      <c r="O7989" s="9">
        <v>-3032656.82628135</v>
      </c>
      <c r="P7989" s="9">
        <v>65711.68575843306</v>
      </c>
      <c r="Q7989" s="9">
        <v>-43275386.85505367</v>
      </c>
      <c r="R7989" s="9">
        <v>-30139222.309942227</v>
      </c>
      <c r="S7989" s="9">
        <v>-30119725.159721028</v>
      </c>
      <c r="T7989" s="9">
        <v>-335362.09099183645</v>
      </c>
      <c r="U7989" s="9">
        <v>-335362.09099183645</v>
      </c>
      <c r="V7989" s="9">
        <v>-4931473.422966653</v>
      </c>
      <c r="W7989" s="9">
        <v>-2617268.618444447</v>
      </c>
      <c r="X7989" s="9">
        <v>-27124.653389829095</v>
      </c>
      <c r="Y7989" s="9">
        <v>-3032656.82628135</v>
      </c>
      <c r="Z7989" s="9">
        <v>-131558.8002703975</v>
      </c>
      <c r="AA7989" s="9">
        <v>-2380.523769272184</v>
      </c>
      <c r="AB7989" s="9">
        <v>-298.923776094206</v>
      </c>
      <c r="AC7989" s="9">
        <v>-13596.331055656303</v>
      </c>
      <c r="AD7989" s="9">
        <v>-2837.416645751811</v>
      </c>
      <c r="AE7989" s="9">
        <v>32855.84287921653</v>
      </c>
      <c r="AF7989" s="9">
        <v>32855.84287921653</v>
      </c>
      <c r="AG7989" s="9">
        <v>-4049.926666575933</v>
      </c>
      <c r="AH7989" s="11">
        <v>0.23711255842466136</v>
      </c>
      <c r="AI7989" s="12"/>
    </row>
    <row x14ac:dyDescent="0.25" r="7990" customHeight="1" ht="15.75">
      <c r="A7990" s="14">
        <v>2015</v>
      </c>
      <c r="B7990" s="8" t="s">
        <v>1869</v>
      </c>
      <c r="C7990" s="8" t="s">
        <v>111</v>
      </c>
      <c r="D7990" s="8" t="s">
        <v>1830</v>
      </c>
      <c r="E7990" s="8" t="s">
        <v>1828</v>
      </c>
      <c r="F7990" s="10">
        <v>-0.0018674210784977987</v>
      </c>
      <c r="G7990" s="10">
        <v>-0.05100032512756874</v>
      </c>
      <c r="H7990" s="9">
        <v>-17848918.84805282</v>
      </c>
      <c r="I7990" s="9">
        <v>-17449704.33255768</v>
      </c>
      <c r="J7990" s="9">
        <v>-5374.405595056533</v>
      </c>
      <c r="K7990" s="9">
        <v>-212078.06454406318</v>
      </c>
      <c r="L7990" s="9">
        <v>-47427.93318242695</v>
      </c>
      <c r="M7990" s="9">
        <v>-1031.0251163138603</v>
      </c>
      <c r="N7990" s="9">
        <v>-21364.556197669357</v>
      </c>
      <c r="O7990" s="9">
        <v>-122609.81244886675</v>
      </c>
      <c r="P7990" s="9">
        <v>10671.281589252443</v>
      </c>
      <c r="Q7990" s="9">
        <v>-6833633.468456981</v>
      </c>
      <c r="R7990" s="9">
        <v>-4781631.960557964</v>
      </c>
      <c r="S7990" s="9">
        <v>-4778515.293752915</v>
      </c>
      <c r="T7990" s="9">
        <v>-53019.516136015794</v>
      </c>
      <c r="U7990" s="9">
        <v>-53019.516136015794</v>
      </c>
      <c r="V7990" s="9">
        <v>-782664.5015310531</v>
      </c>
      <c r="W7990" s="9">
        <v>-425032.62699435576</v>
      </c>
      <c r="X7990" s="9">
        <v>-4404.92145335946</v>
      </c>
      <c r="Y7990" s="9">
        <v>-122609.81244886675</v>
      </c>
      <c r="Z7990" s="9">
        <v>-21364.556197669357</v>
      </c>
      <c r="AA7990" s="9">
        <v>-386.58633055311606</v>
      </c>
      <c r="AB7990" s="9">
        <v>-48.54387391841559</v>
      </c>
      <c r="AC7990" s="9">
        <v>-2158.4003689366523</v>
      </c>
      <c r="AD7990" s="9">
        <v>-460.78367437048917</v>
      </c>
      <c r="AE7990" s="9">
        <v>5335.640794626222</v>
      </c>
      <c r="AF7990" s="9">
        <v>5335.640794626222</v>
      </c>
      <c r="AG7990" s="9">
        <v>-639.6417291042458</v>
      </c>
      <c r="AH7990" s="11">
        <v>0.24252814942914985</v>
      </c>
      <c r="AI7990" s="12"/>
    </row>
    <row x14ac:dyDescent="0.25" r="7991" customHeight="1" ht="15.75">
      <c r="A7991" s="14">
        <v>2015</v>
      </c>
      <c r="B7991" s="8" t="s">
        <v>1903</v>
      </c>
      <c r="C7991" s="8" t="s">
        <v>111</v>
      </c>
      <c r="D7991" s="8" t="s">
        <v>1830</v>
      </c>
      <c r="E7991" s="8" t="s">
        <v>1828</v>
      </c>
      <c r="F7991" s="10">
        <v>-0.0018373065411653958</v>
      </c>
      <c r="G7991" s="10">
        <v>-0.07064935979846855</v>
      </c>
      <c r="H7991" s="9">
        <v>-19434028.80410006</v>
      </c>
      <c r="I7991" s="9">
        <v>-19737312.234881405</v>
      </c>
      <c r="J7991" s="9">
        <v>-6045.147590193564</v>
      </c>
      <c r="K7991" s="9">
        <v>-240369.71987074293</v>
      </c>
      <c r="L7991" s="9">
        <v>-53816.25863033307</v>
      </c>
      <c r="M7991" s="9">
        <v>-1158.7404066374722</v>
      </c>
      <c r="N7991" s="9">
        <v>-23643.15547997582</v>
      </c>
      <c r="O7991" s="9">
        <v>616507.0443422699</v>
      </c>
      <c r="P7991" s="9">
        <v>11809.408416956607</v>
      </c>
      <c r="Q7991" s="9">
        <v>-7753384.529842192</v>
      </c>
      <c r="R7991" s="9">
        <v>-5402606.049556222</v>
      </c>
      <c r="S7991" s="9">
        <v>-5399108.208022871</v>
      </c>
      <c r="T7991" s="9">
        <v>-60092.42996768573</v>
      </c>
      <c r="U7991" s="9">
        <v>-60092.42996768573</v>
      </c>
      <c r="V7991" s="9">
        <v>-884025.5432038538</v>
      </c>
      <c r="W7991" s="9">
        <v>-470363.73660719354</v>
      </c>
      <c r="X7991" s="9">
        <v>-4874.720627719849</v>
      </c>
      <c r="Y7991" s="9">
        <v>616507.0443422699</v>
      </c>
      <c r="Z7991" s="9">
        <v>-23643.15547997582</v>
      </c>
      <c r="AA7991" s="9">
        <v>-427.81701782776724</v>
      </c>
      <c r="AB7991" s="9">
        <v>-53.72123567812037</v>
      </c>
      <c r="AC7991" s="9">
        <v>-2437.372870644898</v>
      </c>
      <c r="AD7991" s="9">
        <v>-509.92774925811386</v>
      </c>
      <c r="AE7991" s="9">
        <v>5904.704208478303</v>
      </c>
      <c r="AF7991" s="9">
        <v>5904.704208478303</v>
      </c>
      <c r="AG7991" s="9">
        <v>-725.6147104862946</v>
      </c>
      <c r="AH7991" s="11">
        <v>0.2367845224459681</v>
      </c>
      <c r="AI7991" s="12"/>
    </row>
    <row x14ac:dyDescent="0.25" r="7992" customHeight="1" ht="15.75">
      <c r="A7992" s="14">
        <v>2015</v>
      </c>
      <c r="B7992" s="8" t="s">
        <v>2271</v>
      </c>
      <c r="C7992" s="8" t="s">
        <v>106</v>
      </c>
      <c r="D7992" s="8" t="s">
        <v>1839</v>
      </c>
      <c r="E7992" s="8" t="s">
        <v>1828</v>
      </c>
      <c r="F7992" s="10">
        <v>-0.0017210591656308192</v>
      </c>
      <c r="G7992" s="10">
        <v>-0.055183596574816654</v>
      </c>
      <c r="H7992" s="9">
        <v>-199985353.98713556</v>
      </c>
      <c r="I7992" s="9">
        <v>-195630732.7230851</v>
      </c>
      <c r="J7992" s="9">
        <v>-52176.80280037177</v>
      </c>
      <c r="K7992" s="9">
        <v>-2597007.2250152244</v>
      </c>
      <c r="L7992" s="9">
        <v>-599885.8902306993</v>
      </c>
      <c r="M7992" s="9">
        <v>-9679.304947180226</v>
      </c>
      <c r="N7992" s="9">
        <v>-88102.8297952651</v>
      </c>
      <c r="O7992" s="9">
        <v>-1054722.2907001348</v>
      </c>
      <c r="P7992" s="9">
        <v>46953.0794384315</v>
      </c>
      <c r="Q7992" s="9">
        <v>-86238044.52707739</v>
      </c>
      <c r="R7992" s="9">
        <v>-53930675.91658729</v>
      </c>
      <c r="S7992" s="9">
        <v>-53903760.479488745</v>
      </c>
      <c r="T7992" s="9">
        <v>-649251.8062538061</v>
      </c>
      <c r="U7992" s="9">
        <v>-649251.8062538061</v>
      </c>
      <c r="V7992" s="9">
        <v>-8748292.08483819</v>
      </c>
      <c r="W7992" s="9">
        <v>5269435.027929243</v>
      </c>
      <c r="X7992" s="9">
        <v>-3916.1393881087834</v>
      </c>
      <c r="Y7992" s="9">
        <v>-1054722.2907001348</v>
      </c>
      <c r="Z7992" s="9">
        <v>-88102.8297952651</v>
      </c>
      <c r="AA7992" s="9">
        <v>-1620.3739092739006</v>
      </c>
      <c r="AB7992" s="9">
        <v>-86.98445360536294</v>
      </c>
      <c r="AC7992" s="9">
        <v>-24046.65999072068</v>
      </c>
      <c r="AD7992" s="9">
        <v>-1931.371558588295</v>
      </c>
      <c r="AE7992" s="9">
        <v>23476.53971921575</v>
      </c>
      <c r="AF7992" s="9">
        <v>23476.53971921575</v>
      </c>
      <c r="AG7992" s="9">
        <v>-8038.824208375189</v>
      </c>
      <c r="AH7992" s="11">
        <v>0.09282972087055513</v>
      </c>
      <c r="AI7992" s="12"/>
    </row>
    <row x14ac:dyDescent="0.25" r="7993" customHeight="1" ht="15.75">
      <c r="A7993" s="14">
        <v>2015</v>
      </c>
      <c r="B7993" s="8" t="s">
        <v>1916</v>
      </c>
      <c r="C7993" s="8" t="s">
        <v>35</v>
      </c>
      <c r="D7993" s="8" t="s">
        <v>1853</v>
      </c>
      <c r="E7993" s="8" t="s">
        <v>1828</v>
      </c>
      <c r="F7993" s="10">
        <v>-0.001493269736568796</v>
      </c>
      <c r="G7993" s="10">
        <v>-0.012506455315221621</v>
      </c>
      <c r="H7993" s="9">
        <v>-1071045.2735268658</v>
      </c>
      <c r="I7993" s="9">
        <v>-1047487.3636474186</v>
      </c>
      <c r="J7993" s="9">
        <v>-273.09342078554903</v>
      </c>
      <c r="K7993" s="9">
        <v>-13693.986601144778</v>
      </c>
      <c r="L7993" s="9">
        <v>-3172.4500700999047</v>
      </c>
      <c r="M7993" s="9">
        <v>-49.79995765477964</v>
      </c>
      <c r="N7993" s="9">
        <v>-988.2196849070506</v>
      </c>
      <c r="O7993" s="9">
        <v>-5577.983526035647</v>
      </c>
      <c r="P7993" s="9">
        <v>197.62338118070483</v>
      </c>
      <c r="Q7993" s="9">
        <v>-455950.84960514755</v>
      </c>
      <c r="R7993" s="9">
        <v>-281743.10285872396</v>
      </c>
      <c r="S7993" s="9">
        <v>-281602.4893618249</v>
      </c>
      <c r="T7993" s="9">
        <v>-3423.4966502861944</v>
      </c>
      <c r="U7993" s="9">
        <v>-3423.4966502861944</v>
      </c>
      <c r="V7993" s="9">
        <v>-45654.72270924186</v>
      </c>
      <c r="W7993" s="9">
        <v>7518.909892598417</v>
      </c>
      <c r="X7993" s="9">
        <v>-211.42177930795611</v>
      </c>
      <c r="Y7993" s="9">
        <v>-5577.983526035647</v>
      </c>
      <c r="Z7993" s="9">
        <v>-988.2196849070506</v>
      </c>
      <c r="AA7993" s="9">
        <v>-6.983921511973308</v>
      </c>
      <c r="AB7993" s="9">
        <v>-0.6453863270898967</v>
      </c>
      <c r="AC7993" s="9">
        <v>-127.34095021625433</v>
      </c>
      <c r="AD7993" s="9">
        <v>-8.324342485668945</v>
      </c>
      <c r="AE7993" s="9">
        <v>98.81169059035241</v>
      </c>
      <c r="AF7993" s="9">
        <v>98.81169059035241</v>
      </c>
      <c r="AG7993" s="9">
        <v>-42.72937434302272</v>
      </c>
      <c r="AH7993" s="11">
        <v>0.08793912170470841</v>
      </c>
      <c r="AI7993" s="12"/>
    </row>
    <row x14ac:dyDescent="0.25" r="7994" customHeight="1" ht="15.75">
      <c r="A7994" s="14">
        <v>2015</v>
      </c>
      <c r="B7994" s="8" t="s">
        <v>1920</v>
      </c>
      <c r="C7994" s="8" t="s">
        <v>35</v>
      </c>
      <c r="D7994" s="8" t="s">
        <v>1894</v>
      </c>
      <c r="E7994" s="8" t="s">
        <v>1828</v>
      </c>
      <c r="F7994" s="10">
        <v>-0.0014773437063595647</v>
      </c>
      <c r="G7994" s="10">
        <v>-0.03296073593513029</v>
      </c>
      <c r="H7994" s="9">
        <v>-16538035.209617244</v>
      </c>
      <c r="I7994" s="9">
        <v>-16174222.563680379</v>
      </c>
      <c r="J7994" s="9">
        <v>-4222.413569650081</v>
      </c>
      <c r="K7994" s="9">
        <v>-211408.9546476434</v>
      </c>
      <c r="L7994" s="9">
        <v>-48970.111218215156</v>
      </c>
      <c r="M7994" s="9">
        <v>-769.992464715038</v>
      </c>
      <c r="N7994" s="9">
        <v>-15423.619438954145</v>
      </c>
      <c r="O7994" s="9">
        <v>-86101.9576612214</v>
      </c>
      <c r="P7994" s="9">
        <v>3084.4030635326376</v>
      </c>
      <c r="Q7994" s="9">
        <v>-7038174.379854566</v>
      </c>
      <c r="R7994" s="9">
        <v>-4351912.132044017</v>
      </c>
      <c r="S7994" s="9">
        <v>-4349737.452968192</v>
      </c>
      <c r="T7994" s="9">
        <v>-52852.23866191085</v>
      </c>
      <c r="U7994" s="9">
        <v>-52852.23866191085</v>
      </c>
      <c r="V7994" s="9">
        <v>-705240.9086301838</v>
      </c>
      <c r="W7994" s="9">
        <v>117351.23935538028</v>
      </c>
      <c r="X7994" s="9">
        <v>-3299.761292914516</v>
      </c>
      <c r="Y7994" s="9">
        <v>-86101.9576612214</v>
      </c>
      <c r="Z7994" s="9">
        <v>-15423.619438954145</v>
      </c>
      <c r="AA7994" s="9">
        <v>-109.00141864947078</v>
      </c>
      <c r="AB7994" s="9">
        <v>-10.072854500034792</v>
      </c>
      <c r="AC7994" s="9">
        <v>-1967.528062596104</v>
      </c>
      <c r="AD7994" s="9">
        <v>-129.92201282708874</v>
      </c>
      <c r="AE7994" s="9">
        <v>1542.2015317663188</v>
      </c>
      <c r="AF7994" s="9">
        <v>1542.2015317663188</v>
      </c>
      <c r="AG7994" s="9">
        <v>-659.6384737173621</v>
      </c>
      <c r="AH7994" s="11">
        <v>0.08877019183302025</v>
      </c>
      <c r="AI7994" s="12"/>
    </row>
    <row x14ac:dyDescent="0.25" r="7995" customHeight="1" ht="15.75">
      <c r="A7995" s="14">
        <v>2015</v>
      </c>
      <c r="B7995" s="8" t="s">
        <v>1915</v>
      </c>
      <c r="C7995" s="8" t="s">
        <v>106</v>
      </c>
      <c r="D7995" s="8" t="s">
        <v>1866</v>
      </c>
      <c r="E7995" s="8" t="s">
        <v>1828</v>
      </c>
      <c r="F7995" s="10">
        <v>-0.0013283477354916523</v>
      </c>
      <c r="G7995" s="10">
        <v>-0.00717370690622245</v>
      </c>
      <c r="H7995" s="9">
        <v>-5452734.619419684</v>
      </c>
      <c r="I7995" s="9">
        <v>-5334108.572464445</v>
      </c>
      <c r="J7995" s="9">
        <v>-1191.2595187905745</v>
      </c>
      <c r="K7995" s="9">
        <v>-69317.92514656999</v>
      </c>
      <c r="L7995" s="9">
        <v>-16224.533438313896</v>
      </c>
      <c r="M7995" s="9">
        <v>-217.13886637252696</v>
      </c>
      <c r="N7995" s="9">
        <v>-3112.3616040291545</v>
      </c>
      <c r="O7995" s="9">
        <v>-28529.568828624506</v>
      </c>
      <c r="P7995" s="9">
        <v>-33.25955253703607</v>
      </c>
      <c r="Q7995" s="9">
        <v>-2328719.9970788346</v>
      </c>
      <c r="R7995" s="9">
        <v>-1345101.175811086</v>
      </c>
      <c r="S7995" s="9">
        <v>-1344476.329803374</v>
      </c>
      <c r="T7995" s="9">
        <v>-17329.481286642498</v>
      </c>
      <c r="U7995" s="9">
        <v>-17329.481286642498</v>
      </c>
      <c r="V7995" s="9">
        <v>-216617.30749287663</v>
      </c>
      <c r="W7995" s="9">
        <v>-150536.08111175481</v>
      </c>
      <c r="X7995" s="9">
        <v>-138.34336417910433</v>
      </c>
      <c r="Y7995" s="9">
        <v>-28529.568828624506</v>
      </c>
      <c r="Z7995" s="9">
        <v>-3112.3616040291545</v>
      </c>
      <c r="AA7995" s="9">
        <v>0</v>
      </c>
      <c r="AB7995" s="9">
        <v>-3.0728533258001725</v>
      </c>
      <c r="AC7995" s="9">
        <v>-591.020479406587</v>
      </c>
      <c r="AD7995" s="9">
        <v>0</v>
      </c>
      <c r="AE7995" s="9">
        <v>-16.629776268518036</v>
      </c>
      <c r="AF7995" s="9">
        <v>-16.629776268518036</v>
      </c>
      <c r="AG7995" s="9">
        <v>-217.13886637252696</v>
      </c>
      <c r="AH7995" s="11">
        <v>0.01703639962264052</v>
      </c>
      <c r="AI7995" s="12"/>
    </row>
    <row x14ac:dyDescent="0.25" r="7996" customHeight="1" ht="15.75">
      <c r="A7996" s="14">
        <v>2015</v>
      </c>
      <c r="B7996" s="8" t="s">
        <v>1918</v>
      </c>
      <c r="C7996" s="8" t="s">
        <v>35</v>
      </c>
      <c r="D7996" s="8" t="s">
        <v>1873</v>
      </c>
      <c r="E7996" s="8" t="s">
        <v>1828</v>
      </c>
      <c r="F7996" s="10">
        <v>-0.0011911744076940867</v>
      </c>
      <c r="G7996" s="10">
        <v>-0.010387853576692571</v>
      </c>
      <c r="H7996" s="9">
        <v>-1436237.0261178152</v>
      </c>
      <c r="I7996" s="9">
        <v>-1404535.4751777337</v>
      </c>
      <c r="J7996" s="9">
        <v>-377.5927444630775</v>
      </c>
      <c r="K7996" s="9">
        <v>-18281.032422741122</v>
      </c>
      <c r="L7996" s="9">
        <v>-4221.944129867844</v>
      </c>
      <c r="M7996" s="9">
        <v>-68.8848060611995</v>
      </c>
      <c r="N7996" s="9">
        <v>-1661.2488743402535</v>
      </c>
      <c r="O7996" s="9">
        <v>-7423.063182102197</v>
      </c>
      <c r="P7996" s="9">
        <v>332.2152194940743</v>
      </c>
      <c r="Q7996" s="9">
        <v>-606974.9155492235</v>
      </c>
      <c r="R7996" s="9">
        <v>-380893.97014717135</v>
      </c>
      <c r="S7996" s="9">
        <v>-380698.3372945408</v>
      </c>
      <c r="T7996" s="9">
        <v>-4570.2581056852805</v>
      </c>
      <c r="U7996" s="9">
        <v>-4570.2581056852805</v>
      </c>
      <c r="V7996" s="9">
        <v>-61804.320325832115</v>
      </c>
      <c r="W7996" s="9">
        <v>12639.680008519348</v>
      </c>
      <c r="X7996" s="9">
        <v>-355.41104700762037</v>
      </c>
      <c r="Y7996" s="9">
        <v>-7423.063182102197</v>
      </c>
      <c r="Z7996" s="9">
        <v>-1661.2488743402535</v>
      </c>
      <c r="AA7996" s="9">
        <v>-11.74033661486676</v>
      </c>
      <c r="AB7996" s="9">
        <v>-1.084928104314705</v>
      </c>
      <c r="AC7996" s="9">
        <v>-173.3210088439648</v>
      </c>
      <c r="AD7996" s="9">
        <v>-13.993654240191526</v>
      </c>
      <c r="AE7996" s="9">
        <v>166.10760974703715</v>
      </c>
      <c r="AF7996" s="9">
        <v>166.10760974703715</v>
      </c>
      <c r="AG7996" s="9">
        <v>-56.99878643724316</v>
      </c>
      <c r="AH7996" s="11">
        <v>0.10692795330830289</v>
      </c>
      <c r="AI7996" s="12"/>
    </row>
    <row x14ac:dyDescent="0.25" r="7997" customHeight="1" ht="15.75">
      <c r="A7997" s="14">
        <v>2015</v>
      </c>
      <c r="B7997" s="8" t="s">
        <v>2272</v>
      </c>
      <c r="C7997" s="8" t="s">
        <v>72</v>
      </c>
      <c r="D7997" s="8" t="s">
        <v>1873</v>
      </c>
      <c r="E7997" s="8" t="s">
        <v>1828</v>
      </c>
      <c r="F7997" s="10">
        <v>-0.0010425972694361315</v>
      </c>
      <c r="G7997" s="10">
        <v>-0.038843970307883675</v>
      </c>
      <c r="H7997" s="9">
        <v>-3349883.7323321262</v>
      </c>
      <c r="I7997" s="9">
        <v>-2948399.3416435574</v>
      </c>
      <c r="J7997" s="9">
        <v>-740.2717727193063</v>
      </c>
      <c r="K7997" s="9">
        <v>-37253.03807499709</v>
      </c>
      <c r="L7997" s="9">
        <v>-8598.592341528034</v>
      </c>
      <c r="M7997" s="9">
        <v>-135.29574519642787</v>
      </c>
      <c r="N7997" s="9">
        <v>-26318.446519539637</v>
      </c>
      <c r="O7997" s="9">
        <v>-328945.93220344075</v>
      </c>
      <c r="P7997" s="9">
        <v>507.1859688513934</v>
      </c>
      <c r="Q7997" s="9">
        <v>-1235541.1526672964</v>
      </c>
      <c r="R7997" s="9">
        <v>-757072.5315129191</v>
      </c>
      <c r="S7997" s="9">
        <v>-756642.9506144893</v>
      </c>
      <c r="T7997" s="9">
        <v>-9313.259518749272</v>
      </c>
      <c r="U7997" s="9">
        <v>-9313.259518749272</v>
      </c>
      <c r="V7997" s="9">
        <v>-122572.70231383598</v>
      </c>
      <c r="W7997" s="9">
        <v>-97645.16181555491</v>
      </c>
      <c r="X7997" s="9">
        <v>-6522.057742371116</v>
      </c>
      <c r="Y7997" s="9">
        <v>-328945.93220344075</v>
      </c>
      <c r="Z7997" s="9">
        <v>-26318.446519539637</v>
      </c>
      <c r="AA7997" s="9">
        <v>-19.17842713926104</v>
      </c>
      <c r="AB7997" s="9">
        <v>-3.935515044806045</v>
      </c>
      <c r="AC7997" s="9">
        <v>-341.6112600787895</v>
      </c>
      <c r="AD7997" s="9">
        <v>-22.85933419640458</v>
      </c>
      <c r="AE7997" s="9">
        <v>253.5929844256967</v>
      </c>
      <c r="AF7997" s="9">
        <v>253.5929844256967</v>
      </c>
      <c r="AG7997" s="9">
        <v>-115.87933757441688</v>
      </c>
      <c r="AH7997" s="11">
        <v>0.1403374036049887</v>
      </c>
      <c r="AI7997" s="12"/>
    </row>
    <row x14ac:dyDescent="0.25" r="7998" customHeight="1" ht="15.75">
      <c r="A7998" s="9">
        <v>2015</v>
      </c>
      <c r="B7998" s="8" t="s">
        <v>2274</v>
      </c>
      <c r="C7998" s="8" t="s">
        <v>106</v>
      </c>
      <c r="D7998" s="8" t="s">
        <v>1873</v>
      </c>
      <c r="E7998" s="8" t="s">
        <v>1828</v>
      </c>
      <c r="F7998" s="10">
        <v>-0.0010334379940053822</v>
      </c>
      <c r="G7998" s="13" t="s">
        <v>45</v>
      </c>
      <c r="H7998" s="9">
        <v>-282644.257922478</v>
      </c>
      <c r="I7998" s="9">
        <v>-249156.91124746934</v>
      </c>
      <c r="J7998" s="9">
        <v>-74.4872776634842</v>
      </c>
      <c r="K7998" s="9">
        <v>-3302.3688352248346</v>
      </c>
      <c r="L7998" s="9">
        <v>-753.105806210704</v>
      </c>
      <c r="M7998" s="9">
        <v>-13.987676841199931</v>
      </c>
      <c r="N7998" s="9">
        <v>-207.36870236555572</v>
      </c>
      <c r="O7998" s="9">
        <v>-29246.542411017585</v>
      </c>
      <c r="P7998" s="9">
        <v>110.51403431468063</v>
      </c>
      <c r="Q7998" s="9">
        <v>-108399.76584845253</v>
      </c>
      <c r="R7998" s="9">
        <v>-71950.81818927094</v>
      </c>
      <c r="S7998" s="9">
        <v>-71911.6279464541</v>
      </c>
      <c r="T7998" s="9">
        <v>-825.5922088062086</v>
      </c>
      <c r="U7998" s="9">
        <v>-825.5922088062086</v>
      </c>
      <c r="V7998" s="9">
        <v>-11729.851363432814</v>
      </c>
      <c r="W7998" s="9">
        <v>12402.733334225079</v>
      </c>
      <c r="X7998" s="9">
        <v>-9.217464922317438</v>
      </c>
      <c r="Y7998" s="9">
        <v>-29246.542411017585</v>
      </c>
      <c r="Z7998" s="9">
        <v>-207.36870236555572</v>
      </c>
      <c r="AA7998" s="9">
        <v>-3.813893784047216</v>
      </c>
      <c r="AB7998" s="9">
        <v>-0.2047363667209972</v>
      </c>
      <c r="AC7998" s="9">
        <v>-32.437967236054334</v>
      </c>
      <c r="AD7998" s="9">
        <v>-4.545892734897374</v>
      </c>
      <c r="AE7998" s="9">
        <v>55.257017157340314</v>
      </c>
      <c r="AF7998" s="9">
        <v>55.257017157340314</v>
      </c>
      <c r="AG7998" s="9">
        <v>-10.126457367861617</v>
      </c>
      <c r="AH7998" s="11">
        <v>0.14786444542241586</v>
      </c>
      <c r="AI7998" s="12"/>
    </row>
    <row x14ac:dyDescent="0.25" r="7999" customHeight="1" ht="15.75">
      <c r="A7999" s="14">
        <v>2015</v>
      </c>
      <c r="B7999" s="8" t="s">
        <v>1919</v>
      </c>
      <c r="C7999" s="8" t="s">
        <v>47</v>
      </c>
      <c r="D7999" s="8" t="s">
        <v>1894</v>
      </c>
      <c r="E7999" s="8" t="s">
        <v>1828</v>
      </c>
      <c r="F7999" s="10">
        <v>-0.0005817677298068846</v>
      </c>
      <c r="G7999" s="10">
        <v>-0.026527239613947328</v>
      </c>
      <c r="H7999" s="9">
        <v>-2449044.09075333</v>
      </c>
      <c r="I7999" s="9">
        <v>-2394144.818446399</v>
      </c>
      <c r="J7999" s="9">
        <v>-666.4948418816465</v>
      </c>
      <c r="K7999" s="9">
        <v>-32219.446918581434</v>
      </c>
      <c r="L7999" s="9">
        <v>-7419.036003004007</v>
      </c>
      <c r="M7999" s="9">
        <v>-122.94442166556503</v>
      </c>
      <c r="N7999" s="9">
        <v>-2104.2330455939646</v>
      </c>
      <c r="O7999" s="9">
        <v>-13044.154197203356</v>
      </c>
      <c r="P7999" s="9">
        <v>677.0371210006183</v>
      </c>
      <c r="Q7999" s="9">
        <v>-1066872.8068874648</v>
      </c>
      <c r="R7999" s="9">
        <v>-676173.6335982152</v>
      </c>
      <c r="S7999" s="9">
        <v>-675819.4265508921</v>
      </c>
      <c r="T7999" s="9">
        <v>-8054.8617296453585</v>
      </c>
      <c r="U7999" s="9">
        <v>-8054.8617296453585</v>
      </c>
      <c r="V7999" s="9">
        <v>-109809.75353539921</v>
      </c>
      <c r="W7999" s="9">
        <v>110841.35721445447</v>
      </c>
      <c r="X7999" s="9">
        <v>-173.02271348387424</v>
      </c>
      <c r="Y7999" s="9">
        <v>-13044.154197203356</v>
      </c>
      <c r="Z7999" s="9">
        <v>-2104.2330455939646</v>
      </c>
      <c r="AA7999" s="9">
        <v>-22.827617460139667</v>
      </c>
      <c r="AB7999" s="9">
        <v>-0.9214827290247842</v>
      </c>
      <c r="AC7999" s="9">
        <v>-304.9395472485926</v>
      </c>
      <c r="AD7999" s="9">
        <v>-27.20891200513324</v>
      </c>
      <c r="AE7999" s="9">
        <v>338.51856050030915</v>
      </c>
      <c r="AF7999" s="9">
        <v>338.51856050030915</v>
      </c>
      <c r="AG7999" s="9">
        <v>-99.83354179898568</v>
      </c>
      <c r="AH7999" s="11">
        <v>0.09968022697752803</v>
      </c>
      <c r="AI7999" s="12"/>
    </row>
    <row x14ac:dyDescent="0.25" r="8000" customHeight="1" ht="15.75">
      <c r="A8000" s="9">
        <v>2015</v>
      </c>
      <c r="B8000" s="8" t="s">
        <v>2538</v>
      </c>
      <c r="C8000" s="8" t="s">
        <v>35</v>
      </c>
      <c r="D8000" s="8" t="s">
        <v>1873</v>
      </c>
      <c r="E8000" s="8" t="s">
        <v>1828</v>
      </c>
      <c r="F8000" s="10">
        <v>-0.00045726212514692787</v>
      </c>
      <c r="G8000" s="10">
        <v>-0.002549957256449985</v>
      </c>
      <c r="H8000" s="9">
        <v>-166883.47392901877</v>
      </c>
      <c r="I8000" s="9">
        <v>-163097.4442987989</v>
      </c>
      <c r="J8000" s="9">
        <v>-54.368074688742276</v>
      </c>
      <c r="K8000" s="9">
        <v>-2048.42411096244</v>
      </c>
      <c r="L8000" s="9">
        <v>-460.87696568852976</v>
      </c>
      <c r="M8000" s="9">
        <v>-9.944261655218803</v>
      </c>
      <c r="N8000" s="9">
        <v>-502.8425688100816</v>
      </c>
      <c r="O8000" s="9">
        <v>-810.1317026284349</v>
      </c>
      <c r="P8000" s="9">
        <v>100.5580542136098</v>
      </c>
      <c r="Q8000" s="9">
        <v>-66434.02218456412</v>
      </c>
      <c r="R8000" s="9">
        <v>-47102.40687420423</v>
      </c>
      <c r="S8000" s="9">
        <v>-47073.15350611804</v>
      </c>
      <c r="T8000" s="9">
        <v>-512.10602774061</v>
      </c>
      <c r="U8000" s="9">
        <v>-512.10602774061</v>
      </c>
      <c r="V8000" s="9">
        <v>-7718.618055225766</v>
      </c>
      <c r="W8000" s="9">
        <v>3825.8982519674714</v>
      </c>
      <c r="X8000" s="9">
        <v>-107.57918733384696</v>
      </c>
      <c r="Y8000" s="9">
        <v>-810.1317026284349</v>
      </c>
      <c r="Z8000" s="9">
        <v>-502.8425688100816</v>
      </c>
      <c r="AA8000" s="9">
        <v>-3.5536764619083248</v>
      </c>
      <c r="AB8000" s="9">
        <v>-0.3283963308414682</v>
      </c>
      <c r="AC8000" s="9">
        <v>-22.499807546371965</v>
      </c>
      <c r="AD8000" s="9">
        <v>-4.235732016957729</v>
      </c>
      <c r="AE8000" s="9">
        <v>50.2790271068049</v>
      </c>
      <c r="AF8000" s="9">
        <v>50.2790271068049</v>
      </c>
      <c r="AG8000" s="9">
        <v>-6.34648847808972</v>
      </c>
      <c r="AH8000" s="11">
        <v>0.22491520287546551</v>
      </c>
      <c r="AI8000" s="12"/>
    </row>
    <row x14ac:dyDescent="0.25" r="8001" customHeight="1" ht="15.75">
      <c r="A8001" s="9">
        <v>2015</v>
      </c>
      <c r="B8001" s="8" t="s">
        <v>2539</v>
      </c>
      <c r="C8001" s="8" t="s">
        <v>106</v>
      </c>
      <c r="D8001" s="8" t="s">
        <v>1931</v>
      </c>
      <c r="E8001" s="8" t="s">
        <v>1924</v>
      </c>
      <c r="F8001" s="10">
        <v>-0.3479300177791879</v>
      </c>
      <c r="G8001" s="10">
        <v>-10.578180867138597</v>
      </c>
      <c r="H8001" s="9">
        <v>-9715826406.487724</v>
      </c>
      <c r="I8001" s="9">
        <v>-9505087028.321953</v>
      </c>
      <c r="J8001" s="9">
        <v>-2175460.938834375</v>
      </c>
      <c r="K8001" s="9">
        <v>-126411993.46737017</v>
      </c>
      <c r="L8001" s="9">
        <v>-29634786.49703485</v>
      </c>
      <c r="M8001" s="9">
        <v>-395977.9430848815</v>
      </c>
      <c r="N8001" s="9">
        <v>-21477.861872023983</v>
      </c>
      <c r="O8001" s="9">
        <v>-52110905.84676275</v>
      </c>
      <c r="P8001" s="9">
        <v>11224.389189404857</v>
      </c>
      <c r="Q8001" s="9">
        <v>-4254167434.5647817</v>
      </c>
      <c r="R8001" s="9">
        <v>-2474179889.2586203</v>
      </c>
      <c r="S8001" s="9">
        <v>-2473091934.014759</v>
      </c>
      <c r="T8001" s="9">
        <v>-31602998.36684254</v>
      </c>
      <c r="U8001" s="9">
        <v>-31602998.36684254</v>
      </c>
      <c r="V8001" s="9">
        <v>-398729597.33514076</v>
      </c>
      <c r="W8001" s="9">
        <v>1154402.0538184515</v>
      </c>
      <c r="X8001" s="9">
        <v>-1100.2916347761604</v>
      </c>
      <c r="Y8001" s="9">
        <v>-52110905.84676275</v>
      </c>
      <c r="Z8001" s="9">
        <v>-21477.861872023983</v>
      </c>
      <c r="AA8001" s="9">
        <v>-388.5019433869451</v>
      </c>
      <c r="AB8001" s="9">
        <v>-22.778047304380348</v>
      </c>
      <c r="AC8001" s="9">
        <v>-1087238.0562233357</v>
      </c>
      <c r="AD8001" s="9">
        <v>-463.06694993012957</v>
      </c>
      <c r="AE8001" s="9">
        <v>5612.194594702429</v>
      </c>
      <c r="AF8001" s="9">
        <v>5612.194594702429</v>
      </c>
      <c r="AG8001" s="9">
        <v>-395584.62031445984</v>
      </c>
      <c r="AH8001" s="11">
        <v>0.000545498458940276</v>
      </c>
      <c r="AI8001" s="12"/>
    </row>
    <row x14ac:dyDescent="0.25" r="8002" customHeight="1" ht="15.75">
      <c r="A8002" s="14">
        <v>2015</v>
      </c>
      <c r="B8002" s="8" t="s">
        <v>1922</v>
      </c>
      <c r="C8002" s="8" t="s">
        <v>44</v>
      </c>
      <c r="D8002" s="8" t="s">
        <v>1923</v>
      </c>
      <c r="E8002" s="8" t="s">
        <v>1924</v>
      </c>
      <c r="F8002" s="10">
        <v>-0.02392848405462009</v>
      </c>
      <c r="G8002" s="10">
        <v>-0.3387044600895923</v>
      </c>
      <c r="H8002" s="9">
        <v>-30622510.384275742</v>
      </c>
      <c r="I8002" s="9">
        <v>-29966068.940213468</v>
      </c>
      <c r="J8002" s="9">
        <v>-7215.184099369121</v>
      </c>
      <c r="K8002" s="9">
        <v>-393065.8072101129</v>
      </c>
      <c r="L8002" s="9">
        <v>-90955.31874802415</v>
      </c>
      <c r="M8002" s="9">
        <v>-1333.0796759155603</v>
      </c>
      <c r="N8002" s="9">
        <v>-7122.778676028169</v>
      </c>
      <c r="O8002" s="9">
        <v>-159928.31404479264</v>
      </c>
      <c r="P8002" s="9">
        <v>3179.0383919742844</v>
      </c>
      <c r="Q8002" s="9">
        <v>-13063548.930600796</v>
      </c>
      <c r="R8002" s="9">
        <v>-7810077.372106612</v>
      </c>
      <c r="S8002" s="9">
        <v>-7805404.989882928</v>
      </c>
      <c r="T8002" s="9">
        <v>-98266.45180252823</v>
      </c>
      <c r="U8002" s="9">
        <v>-98266.45180252823</v>
      </c>
      <c r="V8002" s="9">
        <v>-1261620.7650950484</v>
      </c>
      <c r="W8002" s="9">
        <v>-314757.8322081824</v>
      </c>
      <c r="X8002" s="9">
        <v>-1764.723659415995</v>
      </c>
      <c r="Y8002" s="9">
        <v>-159928.31404479264</v>
      </c>
      <c r="Z8002" s="9">
        <v>-7122.778676028169</v>
      </c>
      <c r="AA8002" s="9">
        <v>-111.84181681648644</v>
      </c>
      <c r="AB8002" s="9">
        <v>-19.71787346557264</v>
      </c>
      <c r="AC8002" s="9">
        <v>-3446.0954902902836</v>
      </c>
      <c r="AD8002" s="9">
        <v>-133.30756736079422</v>
      </c>
      <c r="AE8002" s="9">
        <v>1589.5191959871422</v>
      </c>
      <c r="AF8002" s="9">
        <v>1589.5191959871422</v>
      </c>
      <c r="AG8002" s="9">
        <v>-1219.8500409341978</v>
      </c>
      <c r="AH8002" s="11">
        <v>0.05824842016254976</v>
      </c>
      <c r="AI8002" s="12"/>
    </row>
    <row x14ac:dyDescent="0.25" r="8003" customHeight="1" ht="15.75">
      <c r="A8003" s="14">
        <v>2015</v>
      </c>
      <c r="B8003" s="8" t="s">
        <v>2276</v>
      </c>
      <c r="C8003" s="8" t="s">
        <v>102</v>
      </c>
      <c r="D8003" s="8" t="s">
        <v>1931</v>
      </c>
      <c r="E8003" s="8" t="s">
        <v>1924</v>
      </c>
      <c r="F8003" s="10">
        <v>-0.01658229602816562</v>
      </c>
      <c r="G8003" s="10">
        <v>-1.0088107930939276</v>
      </c>
      <c r="H8003" s="9">
        <v>-259240446.20322907</v>
      </c>
      <c r="I8003" s="9">
        <v>-253619044.77066547</v>
      </c>
      <c r="J8003" s="9">
        <v>-58383.10825209807</v>
      </c>
      <c r="K8003" s="9">
        <v>-3370259.578022223</v>
      </c>
      <c r="L8003" s="9">
        <v>-788841.1375501135</v>
      </c>
      <c r="M8003" s="9">
        <v>-10642.820595942949</v>
      </c>
      <c r="N8003" s="9">
        <v>-9215.294191025307</v>
      </c>
      <c r="O8003" s="9">
        <v>-1387118.9282714622</v>
      </c>
      <c r="P8003" s="9">
        <v>3059.4343192320694</v>
      </c>
      <c r="Q8003" s="9">
        <v>-113246459.30481735</v>
      </c>
      <c r="R8003" s="9">
        <v>-66044856.11945405</v>
      </c>
      <c r="S8003" s="9">
        <v>-66014341.89979324</v>
      </c>
      <c r="T8003" s="9">
        <v>-842564.8945055557</v>
      </c>
      <c r="U8003" s="9">
        <v>-842564.8945055557</v>
      </c>
      <c r="V8003" s="9">
        <v>-10646012.436049974</v>
      </c>
      <c r="W8003" s="9">
        <v>-169151.31267817743</v>
      </c>
      <c r="X8003" s="9">
        <v>-1395.1134596552215</v>
      </c>
      <c r="Y8003" s="9">
        <v>-1387118.9282714622</v>
      </c>
      <c r="Z8003" s="9">
        <v>-9215.294191025307</v>
      </c>
      <c r="AA8003" s="9">
        <v>-103.89861820139568</v>
      </c>
      <c r="AB8003" s="9">
        <v>-17.86979924636966</v>
      </c>
      <c r="AC8003" s="9">
        <v>-29042.198845965122</v>
      </c>
      <c r="AD8003" s="9">
        <v>-123.83983414094824</v>
      </c>
      <c r="AE8003" s="9">
        <v>1529.7171596160347</v>
      </c>
      <c r="AF8003" s="9">
        <v>1529.7171596160347</v>
      </c>
      <c r="AG8003" s="9">
        <v>-10537.632724814966</v>
      </c>
      <c r="AH8003" s="11">
        <v>0.006632514629831986</v>
      </c>
      <c r="AI8003" s="12"/>
    </row>
    <row x14ac:dyDescent="0.25" r="8004" customHeight="1" ht="15.75">
      <c r="A8004" s="9">
        <v>2015</v>
      </c>
      <c r="B8004" s="8" t="s">
        <v>2540</v>
      </c>
      <c r="C8004" s="8" t="s">
        <v>305</v>
      </c>
      <c r="D8004" s="8" t="s">
        <v>1929</v>
      </c>
      <c r="E8004" s="8" t="s">
        <v>1924</v>
      </c>
      <c r="F8004" s="10">
        <v>-0.0036601301990989597</v>
      </c>
      <c r="G8004" s="10">
        <v>-0.09621232492875376</v>
      </c>
      <c r="H8004" s="9">
        <v>-23993202.03179713</v>
      </c>
      <c r="I8004" s="9">
        <v>-23447696.827648554</v>
      </c>
      <c r="J8004" s="9">
        <v>-5937.772399292781</v>
      </c>
      <c r="K8004" s="9">
        <v>-308385.4042889845</v>
      </c>
      <c r="L8004" s="9">
        <v>-71516.30272171037</v>
      </c>
      <c r="M8004" s="9">
        <v>-1083.3694643582487</v>
      </c>
      <c r="N8004" s="9">
        <v>-11053.043405129769</v>
      </c>
      <c r="O8004" s="9">
        <v>-150954.02923936638</v>
      </c>
      <c r="P8004" s="9">
        <v>3424.717370276294</v>
      </c>
      <c r="Q8004" s="9">
        <v>-10275546.305857977</v>
      </c>
      <c r="R8004" s="9">
        <v>-6258775.879735866</v>
      </c>
      <c r="S8004" s="9">
        <v>-6255487.021558366</v>
      </c>
      <c r="T8004" s="9">
        <v>-77096.35107224612</v>
      </c>
      <c r="U8004" s="9">
        <v>-77096.35107224612</v>
      </c>
      <c r="V8004" s="9">
        <v>-1012859.4640203376</v>
      </c>
      <c r="W8004" s="9">
        <v>128593.82605363743</v>
      </c>
      <c r="X8004" s="9">
        <v>-2305.4907027945455</v>
      </c>
      <c r="Y8004" s="9">
        <v>-150954.02923936638</v>
      </c>
      <c r="Z8004" s="9">
        <v>-11053.043405129769</v>
      </c>
      <c r="AA8004" s="9">
        <v>-119.6265982910642</v>
      </c>
      <c r="AB8004" s="9">
        <v>-11.23421456546194</v>
      </c>
      <c r="AC8004" s="9">
        <v>-2810.932816932966</v>
      </c>
      <c r="AD8004" s="9">
        <v>-142.58647850826014</v>
      </c>
      <c r="AE8004" s="9">
        <v>1712.358685138147</v>
      </c>
      <c r="AF8004" s="9">
        <v>1712.358685138147</v>
      </c>
      <c r="AG8004" s="9">
        <v>-962.2584484241569</v>
      </c>
      <c r="AH8004" s="11">
        <v>0.06957355957538434</v>
      </c>
      <c r="AI8004" s="12"/>
    </row>
    <row x14ac:dyDescent="0.25" r="8005" customHeight="1" ht="15.75">
      <c r="A8005" s="14">
        <v>2015</v>
      </c>
      <c r="B8005" s="8" t="s">
        <v>1930</v>
      </c>
      <c r="C8005" s="8" t="s">
        <v>111</v>
      </c>
      <c r="D8005" s="8" t="s">
        <v>1931</v>
      </c>
      <c r="E8005" s="8" t="s">
        <v>1924</v>
      </c>
      <c r="F8005" s="10">
        <v>-0.0009640531369995426</v>
      </c>
      <c r="G8005" s="10">
        <v>-0.023371496026118457</v>
      </c>
      <c r="H8005" s="9">
        <v>-5178268.448404358</v>
      </c>
      <c r="I8005" s="9">
        <v>-5025356.923606399</v>
      </c>
      <c r="J8005" s="9">
        <v>-1312.9047050213312</v>
      </c>
      <c r="K8005" s="9">
        <v>-67222.91058886805</v>
      </c>
      <c r="L8005" s="9">
        <v>-15585.538806956894</v>
      </c>
      <c r="M8005" s="9">
        <v>-240.8841137372797</v>
      </c>
      <c r="N8005" s="9">
        <v>-2645.7297401713467</v>
      </c>
      <c r="O8005" s="9">
        <v>-66827.39429890204</v>
      </c>
      <c r="P8005" s="9">
        <v>923.8374556970168</v>
      </c>
      <c r="Q8005" s="9">
        <v>-2239902.7563071544</v>
      </c>
      <c r="R8005" s="9">
        <v>-1379879.6732392695</v>
      </c>
      <c r="S8005" s="9">
        <v>-1379201.2463015374</v>
      </c>
      <c r="T8005" s="9">
        <v>-16805.727647217012</v>
      </c>
      <c r="U8005" s="9">
        <v>-16805.727647217012</v>
      </c>
      <c r="V8005" s="9">
        <v>-223543.47105983325</v>
      </c>
      <c r="W8005" s="9">
        <v>147508.85515695886</v>
      </c>
      <c r="X8005" s="9">
        <v>-192.60949331034294</v>
      </c>
      <c r="Y8005" s="9">
        <v>-66827.39429890204</v>
      </c>
      <c r="Z8005" s="9">
        <v>-2645.7297401713467</v>
      </c>
      <c r="AA8005" s="9">
        <v>-31.184460456132285</v>
      </c>
      <c r="AB8005" s="9">
        <v>-1.062367687086941</v>
      </c>
      <c r="AC8005" s="9">
        <v>-618.076081248889</v>
      </c>
      <c r="AD8005" s="9">
        <v>-37.16968018936083</v>
      </c>
      <c r="AE8005" s="9">
        <v>461.9187278485084</v>
      </c>
      <c r="AF8005" s="9">
        <v>461.9187278485084</v>
      </c>
      <c r="AG8005" s="9">
        <v>-209.31269282293263</v>
      </c>
      <c r="AH8005" s="11">
        <v>0.06905870613001788</v>
      </c>
      <c r="AI8005" s="12"/>
    </row>
    <row x14ac:dyDescent="0.25" r="8006" customHeight="1" ht="15.75">
      <c r="A8006" s="14">
        <v>2015</v>
      </c>
      <c r="B8006" s="8" t="s">
        <v>2279</v>
      </c>
      <c r="C8006" s="8" t="s">
        <v>111</v>
      </c>
      <c r="D8006" s="8" t="s">
        <v>1923</v>
      </c>
      <c r="E8006" s="8" t="s">
        <v>1924</v>
      </c>
      <c r="F8006" s="10">
        <v>-0.0002365806108839275</v>
      </c>
      <c r="G8006" s="10">
        <v>-0.007738990359531805</v>
      </c>
      <c r="H8006" s="9">
        <v>-412019.2752714135</v>
      </c>
      <c r="I8006" s="9">
        <v>-402425.669505447</v>
      </c>
      <c r="J8006" s="9">
        <v>-145.09681284937145</v>
      </c>
      <c r="K8006" s="9">
        <v>-5477.721351593401</v>
      </c>
      <c r="L8006" s="9">
        <v>-1227.5964263675992</v>
      </c>
      <c r="M8006" s="9">
        <v>-27.034949132455278</v>
      </c>
      <c r="N8006" s="9">
        <v>-857.828113531923</v>
      </c>
      <c r="O8006" s="9">
        <v>-2157.86503411987</v>
      </c>
      <c r="P8006" s="9">
        <v>299.5369216280491</v>
      </c>
      <c r="Q8006" s="9">
        <v>-177055.71155847472</v>
      </c>
      <c r="R8006" s="9">
        <v>-128113.41902652853</v>
      </c>
      <c r="S8006" s="9">
        <v>-128033.74577409243</v>
      </c>
      <c r="T8006" s="9">
        <v>-1369.4303378983502</v>
      </c>
      <c r="U8006" s="9">
        <v>-1369.4303378983502</v>
      </c>
      <c r="V8006" s="9">
        <v>-21026.493157147273</v>
      </c>
      <c r="W8006" s="9">
        <v>47826.972281890245</v>
      </c>
      <c r="X8006" s="9">
        <v>-62.45000605543725</v>
      </c>
      <c r="Y8006" s="9">
        <v>-2157.86503411987</v>
      </c>
      <c r="Z8006" s="9">
        <v>-857.828113531923</v>
      </c>
      <c r="AA8006" s="9">
        <v>-10.11097485824925</v>
      </c>
      <c r="AB8006" s="9">
        <v>-0.3444527440025079</v>
      </c>
      <c r="AC8006" s="9">
        <v>-60.10562215952227</v>
      </c>
      <c r="AD8006" s="9">
        <v>-12.051569800685419</v>
      </c>
      <c r="AE8006" s="9">
        <v>149.76846081402454</v>
      </c>
      <c r="AF8006" s="9">
        <v>149.76846081402454</v>
      </c>
      <c r="AG8006" s="9">
        <v>-16.798509622680307</v>
      </c>
      <c r="AH8006" s="11">
        <v>0.20405397264981337</v>
      </c>
      <c r="AI8006" s="12"/>
    </row>
    <row x14ac:dyDescent="0.25" r="8007" customHeight="1" ht="15.75">
      <c r="A8007" s="9">
        <v>2015</v>
      </c>
      <c r="B8007" s="8" t="s">
        <v>2280</v>
      </c>
      <c r="C8007" s="8" t="s">
        <v>44</v>
      </c>
      <c r="D8007" s="8" t="s">
        <v>2281</v>
      </c>
      <c r="E8007" s="8" t="s">
        <v>2282</v>
      </c>
      <c r="F8007" s="10">
        <v>-0.09508008156372122</v>
      </c>
      <c r="G8007" s="10">
        <v>-4.8014510800887065</v>
      </c>
      <c r="H8007" s="9">
        <v>-62579534.39207156</v>
      </c>
      <c r="I8007" s="9">
        <v>10861463.363372374</v>
      </c>
      <c r="J8007" s="9">
        <v>-57666.60166384584</v>
      </c>
      <c r="K8007" s="9">
        <v>691014.7628976983</v>
      </c>
      <c r="L8007" s="9">
        <v>212587.37813245985</v>
      </c>
      <c r="M8007" s="9">
        <v>-8738.174988396459</v>
      </c>
      <c r="N8007" s="9">
        <v>-72889064.88470802</v>
      </c>
      <c r="O8007" s="9">
        <v>-1680189.8134999115</v>
      </c>
      <c r="P8007" s="9">
        <v>291059.57838611625</v>
      </c>
      <c r="Q8007" s="9">
        <v>29600407.336366188</v>
      </c>
      <c r="R8007" s="9">
        <v>-10744006.79918641</v>
      </c>
      <c r="S8007" s="9">
        <v>-10711591.978830228</v>
      </c>
      <c r="T8007" s="9">
        <v>172753.69072442458</v>
      </c>
      <c r="U8007" s="9">
        <v>172753.69072442458</v>
      </c>
      <c r="V8007" s="9">
        <v>-2156034.5981949475</v>
      </c>
      <c r="W8007" s="9">
        <v>13031229.325716289</v>
      </c>
      <c r="X8007" s="9">
        <v>-7629700.520775774</v>
      </c>
      <c r="Y8007" s="9">
        <v>-1680189.8134999115</v>
      </c>
      <c r="Z8007" s="9">
        <v>-72889064.88470802</v>
      </c>
      <c r="AA8007" s="9">
        <v>-10427.724407766998</v>
      </c>
      <c r="AB8007" s="9">
        <v>-844.1140532444736</v>
      </c>
      <c r="AC8007" s="9">
        <v>-15267.41192098824</v>
      </c>
      <c r="AD8007" s="9">
        <v>-12429.112951456322</v>
      </c>
      <c r="AE8007" s="9">
        <v>145529.78919305812</v>
      </c>
      <c r="AF8007" s="9">
        <v>145529.78919305812</v>
      </c>
      <c r="AG8007" s="9">
        <v>1818.944539758891</v>
      </c>
      <c r="AH8007" s="11">
        <v>0.23014699223400822</v>
      </c>
      <c r="AI8007" s="12"/>
    </row>
    <row x14ac:dyDescent="0.25" r="8008" customHeight="1" ht="15.75">
      <c r="A8008" s="14">
        <v>2015</v>
      </c>
      <c r="B8008" s="8" t="s">
        <v>1941</v>
      </c>
      <c r="C8008" s="8" t="s">
        <v>188</v>
      </c>
      <c r="D8008" s="8" t="s">
        <v>1935</v>
      </c>
      <c r="E8008" s="8" t="s">
        <v>1936</v>
      </c>
      <c r="F8008" s="10">
        <v>-0.026817510578694814</v>
      </c>
      <c r="G8008" s="10">
        <v>-0.09462594109488547</v>
      </c>
      <c r="H8008" s="9">
        <v>-40370795.64892116</v>
      </c>
      <c r="I8008" s="9">
        <v>-39492148.394045554</v>
      </c>
      <c r="J8008" s="9">
        <v>-11625.628684577141</v>
      </c>
      <c r="K8008" s="9">
        <v>-538989.0007270369</v>
      </c>
      <c r="L8008" s="9">
        <v>-123602.31015651</v>
      </c>
      <c r="M8008" s="9">
        <v>-2190.1156221325045</v>
      </c>
      <c r="N8008" s="9">
        <v>-407.2974529189664</v>
      </c>
      <c r="O8008" s="9">
        <v>-217594.85296168175</v>
      </c>
      <c r="P8008" s="9">
        <v>15761.95072922754</v>
      </c>
      <c r="Q8008" s="9">
        <v>-17786020.712295234</v>
      </c>
      <c r="R8008" s="9">
        <v>-11641676.809896316</v>
      </c>
      <c r="S8008" s="9">
        <v>-11635813.471713632</v>
      </c>
      <c r="T8008" s="9">
        <v>-134747.2501817592</v>
      </c>
      <c r="U8008" s="9">
        <v>-134747.2501817592</v>
      </c>
      <c r="V8008" s="9">
        <v>-1895833.8481419033</v>
      </c>
      <c r="W8008" s="9">
        <v>3068374.540852032</v>
      </c>
      <c r="X8008" s="9">
        <v>-88.27374489697556</v>
      </c>
      <c r="Y8008" s="9">
        <v>-217594.85296168175</v>
      </c>
      <c r="Z8008" s="9">
        <v>-407.2974529189664</v>
      </c>
      <c r="AA8008" s="9">
        <v>-533.4314466019421</v>
      </c>
      <c r="AB8008" s="9">
        <v>-1.112064139257447</v>
      </c>
      <c r="AC8008" s="9">
        <v>-5181.952759671917</v>
      </c>
      <c r="AD8008" s="9">
        <v>-635.8127087378647</v>
      </c>
      <c r="AE8008" s="9">
        <v>7880.97536461377</v>
      </c>
      <c r="AF8008" s="9">
        <v>7880.97536461377</v>
      </c>
      <c r="AG8008" s="9">
        <v>-1650.0649532004652</v>
      </c>
      <c r="AH8008" s="11">
        <v>0.0006418262601489611</v>
      </c>
      <c r="AI8008" s="12"/>
    </row>
    <row x14ac:dyDescent="0.25" r="8009" customHeight="1" ht="15.75">
      <c r="A8009" s="9">
        <v>2015</v>
      </c>
      <c r="B8009" s="8" t="s">
        <v>1948</v>
      </c>
      <c r="C8009" s="8" t="s">
        <v>111</v>
      </c>
      <c r="D8009" s="8" t="s">
        <v>1946</v>
      </c>
      <c r="E8009" s="8" t="s">
        <v>1947</v>
      </c>
      <c r="F8009" s="10">
        <v>-0.021558754784922064</v>
      </c>
      <c r="G8009" s="10">
        <v>-0.20827595047185116</v>
      </c>
      <c r="H8009" s="9">
        <v>-242055661.6948816</v>
      </c>
      <c r="I8009" s="9">
        <v>-226930722.46836174</v>
      </c>
      <c r="J8009" s="9">
        <v>-55106.78646832111</v>
      </c>
      <c r="K8009" s="9">
        <v>-2849590.571279412</v>
      </c>
      <c r="L8009" s="9">
        <v>-659346.4871839073</v>
      </c>
      <c r="M8009" s="9">
        <v>-10180.578511988362</v>
      </c>
      <c r="N8009" s="9">
        <v>-27655.085210210415</v>
      </c>
      <c r="O8009" s="9">
        <v>-11556834.743992079</v>
      </c>
      <c r="P8009" s="9">
        <v>33775.02612605711</v>
      </c>
      <c r="Q8009" s="9">
        <v>-94721236.61027664</v>
      </c>
      <c r="R8009" s="9">
        <v>-57499999.93896633</v>
      </c>
      <c r="S8009" s="9">
        <v>-57469320.34591428</v>
      </c>
      <c r="T8009" s="9">
        <v>-712397.642819853</v>
      </c>
      <c r="U8009" s="9">
        <v>-712397.642819853</v>
      </c>
      <c r="V8009" s="9">
        <v>-9301893.021491094</v>
      </c>
      <c r="W8009" s="9">
        <v>-10047321.958493145</v>
      </c>
      <c r="X8009" s="9">
        <v>-2795.8206527304483</v>
      </c>
      <c r="Y8009" s="9">
        <v>-11556834.743992079</v>
      </c>
      <c r="Z8009" s="9">
        <v>-27655.085210210415</v>
      </c>
      <c r="AA8009" s="9">
        <v>-1348.0116307775895</v>
      </c>
      <c r="AB8009" s="9">
        <v>-300.12274926379274</v>
      </c>
      <c r="AC8009" s="9">
        <v>-25513.201353710374</v>
      </c>
      <c r="AD8009" s="9">
        <v>-1606.7349081772809</v>
      </c>
      <c r="AE8009" s="9">
        <v>16887.513063028557</v>
      </c>
      <c r="AF8009" s="9">
        <v>16887.513063028557</v>
      </c>
      <c r="AG8009" s="9">
        <v>-8815.839729587986</v>
      </c>
      <c r="AH8009" s="11">
        <v>0.10252203796892057</v>
      </c>
      <c r="AI8009" s="12"/>
    </row>
    <row x14ac:dyDescent="0.25" r="8010" customHeight="1" ht="15.75">
      <c r="A8010" s="9">
        <v>2015</v>
      </c>
      <c r="B8010" s="8" t="s">
        <v>1949</v>
      </c>
      <c r="C8010" s="8" t="s">
        <v>111</v>
      </c>
      <c r="D8010" s="8" t="s">
        <v>1946</v>
      </c>
      <c r="E8010" s="8" t="s">
        <v>1947</v>
      </c>
      <c r="F8010" s="10">
        <v>-0.014600913218290244</v>
      </c>
      <c r="G8010" s="10">
        <v>-0.0941299397697164</v>
      </c>
      <c r="H8010" s="9">
        <v>-334606951.6911642</v>
      </c>
      <c r="I8010" s="9">
        <v>-297732313.8254486</v>
      </c>
      <c r="J8010" s="9">
        <v>-74640.82631559283</v>
      </c>
      <c r="K8010" s="9">
        <v>-3615791.5277047744</v>
      </c>
      <c r="L8010" s="9">
        <v>-829889.0084583146</v>
      </c>
      <c r="M8010" s="9">
        <v>-13893.100637713786</v>
      </c>
      <c r="N8010" s="9">
        <v>-56446.6754410751</v>
      </c>
      <c r="O8010" s="9">
        <v>-32352914.787672494</v>
      </c>
      <c r="P8010" s="9">
        <v>68938.06051436397</v>
      </c>
      <c r="Q8010" s="9">
        <v>-119276502.53108837</v>
      </c>
      <c r="R8010" s="9">
        <v>-74307057.65921225</v>
      </c>
      <c r="S8010" s="9">
        <v>-74263356.37305613</v>
      </c>
      <c r="T8010" s="9">
        <v>-903947.8819261936</v>
      </c>
      <c r="U8010" s="9">
        <v>-903947.8819261936</v>
      </c>
      <c r="V8010" s="9">
        <v>-12047556.57716155</v>
      </c>
      <c r="W8010" s="9">
        <v>-20507545.622519325</v>
      </c>
      <c r="X8010" s="9">
        <v>-5706.5375057265865</v>
      </c>
      <c r="Y8010" s="9">
        <v>-32352914.787672494</v>
      </c>
      <c r="Z8010" s="9">
        <v>-56446.6754410751</v>
      </c>
      <c r="AA8010" s="9">
        <v>-2751.4207399803568</v>
      </c>
      <c r="AB8010" s="9">
        <v>-612.5792522932373</v>
      </c>
      <c r="AC8010" s="9">
        <v>-33156.18628820176</v>
      </c>
      <c r="AD8010" s="9">
        <v>-3279.49970836624</v>
      </c>
      <c r="AE8010" s="9">
        <v>34469.030257181985</v>
      </c>
      <c r="AF8010" s="9">
        <v>34469.030257181985</v>
      </c>
      <c r="AG8010" s="9">
        <v>-11107.538180521993</v>
      </c>
      <c r="AH8010" s="11">
        <v>0.14988615761706414</v>
      </c>
      <c r="AI8010" s="12"/>
    </row>
    <row x14ac:dyDescent="0.25" r="8011" customHeight="1" ht="15.75">
      <c r="A8011" s="9">
        <v>2015</v>
      </c>
      <c r="B8011" s="8" t="s">
        <v>2446</v>
      </c>
      <c r="C8011" s="8" t="s">
        <v>111</v>
      </c>
      <c r="D8011" s="8" t="s">
        <v>1946</v>
      </c>
      <c r="E8011" s="8" t="s">
        <v>1947</v>
      </c>
      <c r="F8011" s="10">
        <v>-0.013582963534011895</v>
      </c>
      <c r="G8011" s="10">
        <v>-0.09908574421713105</v>
      </c>
      <c r="H8011" s="9">
        <v>-77465595.36694258</v>
      </c>
      <c r="I8011" s="9">
        <v>-75936378.18460135</v>
      </c>
      <c r="J8011" s="9">
        <v>-18996.53689845509</v>
      </c>
      <c r="K8011" s="9">
        <v>-924332.5129721954</v>
      </c>
      <c r="L8011" s="9">
        <v>-212271.64922884046</v>
      </c>
      <c r="M8011" s="9">
        <v>-3534.136690089128</v>
      </c>
      <c r="N8011" s="9">
        <v>-14047.458466777593</v>
      </c>
      <c r="O8011" s="9">
        <v>-373190.98336041725</v>
      </c>
      <c r="P8011" s="9">
        <v>17156.095275560554</v>
      </c>
      <c r="Q8011" s="9">
        <v>-30507925.575042333</v>
      </c>
      <c r="R8011" s="9">
        <v>-18971571.596192602</v>
      </c>
      <c r="S8011" s="9">
        <v>-18960485.36799685</v>
      </c>
      <c r="T8011" s="9">
        <v>-231083.12824304885</v>
      </c>
      <c r="U8011" s="9">
        <v>-231083.12824304885</v>
      </c>
      <c r="V8011" s="9">
        <v>-3075429.663755062</v>
      </c>
      <c r="W8011" s="9">
        <v>-5103558.236810839</v>
      </c>
      <c r="X8011" s="9">
        <v>-1420.1429574800131</v>
      </c>
      <c r="Y8011" s="9">
        <v>-373190.98336041725</v>
      </c>
      <c r="Z8011" s="9">
        <v>-14047.458466777593</v>
      </c>
      <c r="AA8011" s="9">
        <v>-684.7253317841881</v>
      </c>
      <c r="AB8011" s="9">
        <v>-152.44797921149328</v>
      </c>
      <c r="AC8011" s="9">
        <v>-8461.94870958344</v>
      </c>
      <c r="AD8011" s="9">
        <v>-816.1443625351366</v>
      </c>
      <c r="AE8011" s="9">
        <v>8578.047637780277</v>
      </c>
      <c r="AF8011" s="9">
        <v>8578.047637780277</v>
      </c>
      <c r="AG8011" s="9">
        <v>-2840.914766596669</v>
      </c>
      <c r="AH8011" s="11">
        <v>0.15139252523997876</v>
      </c>
      <c r="AI8011" s="12"/>
    </row>
    <row x14ac:dyDescent="0.25" r="8012" customHeight="1" ht="15.75">
      <c r="A8012" s="9">
        <v>2015</v>
      </c>
      <c r="B8012" s="8" t="s">
        <v>1950</v>
      </c>
      <c r="C8012" s="8" t="s">
        <v>111</v>
      </c>
      <c r="D8012" s="8" t="s">
        <v>1946</v>
      </c>
      <c r="E8012" s="8" t="s">
        <v>1947</v>
      </c>
      <c r="F8012" s="10">
        <v>-0.013320864999308357</v>
      </c>
      <c r="G8012" s="10">
        <v>-0.04397256983647462</v>
      </c>
      <c r="H8012" s="9">
        <v>-185223055.67839628</v>
      </c>
      <c r="I8012" s="9">
        <v>-176705490.23132706</v>
      </c>
      <c r="J8012" s="9">
        <v>-44386.454296511576</v>
      </c>
      <c r="K8012" s="9">
        <v>-2141434.095706911</v>
      </c>
      <c r="L8012" s="9">
        <v>-491239.0529838656</v>
      </c>
      <c r="M8012" s="9">
        <v>-8265.497433513452</v>
      </c>
      <c r="N8012" s="9">
        <v>-34248.85415304697</v>
      </c>
      <c r="O8012" s="9">
        <v>-5839819.457768802</v>
      </c>
      <c r="P8012" s="9">
        <v>41827.96527343912</v>
      </c>
      <c r="Q8012" s="9">
        <v>-70605885.16712719</v>
      </c>
      <c r="R8012" s="9">
        <v>-44059585.65086168</v>
      </c>
      <c r="S8012" s="9">
        <v>-44033520.847806044</v>
      </c>
      <c r="T8012" s="9">
        <v>-535358.5239267277</v>
      </c>
      <c r="U8012" s="9">
        <v>-535358.5239267277</v>
      </c>
      <c r="V8012" s="9">
        <v>-7144478.373790595</v>
      </c>
      <c r="W8012" s="9">
        <v>-12442892.935223747</v>
      </c>
      <c r="X8012" s="9">
        <v>-3462.424832380878</v>
      </c>
      <c r="Y8012" s="9">
        <v>-5839819.457768802</v>
      </c>
      <c r="Z8012" s="9">
        <v>-34248.85415304697</v>
      </c>
      <c r="AA8012" s="9">
        <v>-1669.4164341994951</v>
      </c>
      <c r="AB8012" s="9">
        <v>-371.68065798445286</v>
      </c>
      <c r="AC8012" s="9">
        <v>-19666.59475400914</v>
      </c>
      <c r="AD8012" s="9">
        <v>-1989.8267936797406</v>
      </c>
      <c r="AE8012" s="9">
        <v>20913.98263671956</v>
      </c>
      <c r="AF8012" s="9">
        <v>20913.98263671956</v>
      </c>
      <c r="AG8012" s="9">
        <v>-6575.365612904181</v>
      </c>
      <c r="AH8012" s="11">
        <v>0.15634878390536344</v>
      </c>
      <c r="AI8012" s="12"/>
    </row>
    <row x14ac:dyDescent="0.25" r="8013" customHeight="1" ht="15.75">
      <c r="A8013" s="9">
        <v>2015</v>
      </c>
      <c r="B8013" s="8" t="s">
        <v>1952</v>
      </c>
      <c r="C8013" s="8" t="s">
        <v>111</v>
      </c>
      <c r="D8013" s="8" t="s">
        <v>1946</v>
      </c>
      <c r="E8013" s="8" t="s">
        <v>1947</v>
      </c>
      <c r="F8013" s="10">
        <v>-0.01255362720083578</v>
      </c>
      <c r="G8013" s="10">
        <v>-0.09321342100367205</v>
      </c>
      <c r="H8013" s="9">
        <v>-22023742.348603483</v>
      </c>
      <c r="I8013" s="9">
        <v>-20370304.102963097</v>
      </c>
      <c r="J8013" s="9">
        <v>-5160.105414099673</v>
      </c>
      <c r="K8013" s="9">
        <v>-244587.6528682236</v>
      </c>
      <c r="L8013" s="9">
        <v>-55978.453021027344</v>
      </c>
      <c r="M8013" s="9">
        <v>-962.7533581544058</v>
      </c>
      <c r="N8013" s="9">
        <v>-4321.209464850486</v>
      </c>
      <c r="O8013" s="9">
        <v>-1347705.5444077877</v>
      </c>
      <c r="P8013" s="9">
        <v>5277.472893759347</v>
      </c>
      <c r="Q8013" s="9">
        <v>-8046862.413327877</v>
      </c>
      <c r="R8013" s="9">
        <v>-5058155.0994445775</v>
      </c>
      <c r="S8013" s="9">
        <v>-5055086.566440347</v>
      </c>
      <c r="T8013" s="9">
        <v>-61146.9132170559</v>
      </c>
      <c r="U8013" s="9">
        <v>-61146.9132170559</v>
      </c>
      <c r="V8013" s="9">
        <v>-820707.6871699387</v>
      </c>
      <c r="W8013" s="9">
        <v>-1569931.2590586795</v>
      </c>
      <c r="X8013" s="9">
        <v>-436.85732930386285</v>
      </c>
      <c r="Y8013" s="9">
        <v>-1347705.5444077877</v>
      </c>
      <c r="Z8013" s="9">
        <v>-4321.209464850486</v>
      </c>
      <c r="AA8013" s="9">
        <v>-210.6318087023656</v>
      </c>
      <c r="AB8013" s="9">
        <v>-46.8952908616181</v>
      </c>
      <c r="AC8013" s="9">
        <v>-2261.2651713434743</v>
      </c>
      <c r="AD8013" s="9">
        <v>-251.05827879199356</v>
      </c>
      <c r="AE8013" s="9">
        <v>2638.7364468796736</v>
      </c>
      <c r="AF8013" s="9">
        <v>2638.7364468796736</v>
      </c>
      <c r="AG8013" s="9">
        <v>-749.5078700739815</v>
      </c>
      <c r="AH8013" s="11">
        <v>0.1674439539165543</v>
      </c>
      <c r="AI8013" s="12"/>
    </row>
    <row x14ac:dyDescent="0.25" r="8014" customHeight="1" ht="15.75">
      <c r="A8014" s="14">
        <v>2015</v>
      </c>
      <c r="B8014" s="8" t="s">
        <v>1956</v>
      </c>
      <c r="C8014" s="8" t="s">
        <v>106</v>
      </c>
      <c r="D8014" s="8" t="s">
        <v>1836</v>
      </c>
      <c r="E8014" s="8" t="s">
        <v>1954</v>
      </c>
      <c r="F8014" s="10">
        <v>-0.00253695391669617</v>
      </c>
      <c r="G8014" s="10">
        <v>-0.10045928250109806</v>
      </c>
      <c r="H8014" s="9">
        <v>-123500824.45411491</v>
      </c>
      <c r="I8014" s="9">
        <v>-116472246.7391296</v>
      </c>
      <c r="J8014" s="9">
        <v>-29747.159543667065</v>
      </c>
      <c r="K8014" s="9">
        <v>-1546979.1445395073</v>
      </c>
      <c r="L8014" s="9">
        <v>-358921.93279926275</v>
      </c>
      <c r="M8014" s="9">
        <v>-5490.8790548606785</v>
      </c>
      <c r="N8014" s="9">
        <v>-37001.78743750523</v>
      </c>
      <c r="O8014" s="9">
        <v>-5070092.077607127</v>
      </c>
      <c r="P8014" s="9">
        <v>19655.26599661949</v>
      </c>
      <c r="Q8014" s="9">
        <v>-51575534.78090086</v>
      </c>
      <c r="R8014" s="9">
        <v>-31572170.651787415</v>
      </c>
      <c r="S8014" s="9">
        <v>-31556942.431964416</v>
      </c>
      <c r="T8014" s="9">
        <v>-386744.78613487683</v>
      </c>
      <c r="U8014" s="9">
        <v>-386744.78613487683</v>
      </c>
      <c r="V8014" s="9">
        <v>-5111860.471799425</v>
      </c>
      <c r="W8014" s="9">
        <v>2198620.6893001585</v>
      </c>
      <c r="X8014" s="9">
        <v>-1662.4770186220694</v>
      </c>
      <c r="Y8014" s="9">
        <v>-5070092.077607127</v>
      </c>
      <c r="Z8014" s="9">
        <v>-37001.78743750523</v>
      </c>
      <c r="AA8014" s="9">
        <v>-678.300574691196</v>
      </c>
      <c r="AB8014" s="9">
        <v>-36.600400193730856</v>
      </c>
      <c r="AC8014" s="9">
        <v>-14018.609535339392</v>
      </c>
      <c r="AD8014" s="9">
        <v>-808.486504648617</v>
      </c>
      <c r="AE8014" s="9">
        <v>9827.632998309746</v>
      </c>
      <c r="AF8014" s="9">
        <v>9827.632998309746</v>
      </c>
      <c r="AG8014" s="9">
        <v>-4804.161611724409</v>
      </c>
      <c r="AH8014" s="11">
        <v>0.06751912512240943</v>
      </c>
      <c r="AI8014" s="12"/>
    </row>
    <row x14ac:dyDescent="0.25" r="8015" customHeight="1" ht="15.75">
      <c r="A8015" s="9">
        <v>2015</v>
      </c>
      <c r="B8015" s="8" t="s">
        <v>1957</v>
      </c>
      <c r="C8015" s="8" t="s">
        <v>44</v>
      </c>
      <c r="D8015" s="8" t="s">
        <v>1836</v>
      </c>
      <c r="E8015" s="8" t="s">
        <v>1954</v>
      </c>
      <c r="F8015" s="10">
        <v>-0.001907018230945249</v>
      </c>
      <c r="G8015" s="10">
        <v>-0.09357392309254642</v>
      </c>
      <c r="H8015" s="9">
        <v>-9021573.444814913</v>
      </c>
      <c r="I8015" s="9">
        <v>-8821720.745581597</v>
      </c>
      <c r="J8015" s="9">
        <v>-2249.4655454792396</v>
      </c>
      <c r="K8015" s="9">
        <v>-112037.29727823875</v>
      </c>
      <c r="L8015" s="9">
        <v>-25210.004643457964</v>
      </c>
      <c r="M8015" s="9">
        <v>-423.7180407505875</v>
      </c>
      <c r="N8015" s="9">
        <v>-17887.801717501836</v>
      </c>
      <c r="O8015" s="9">
        <v>-44322.11062171596</v>
      </c>
      <c r="P8015" s="9">
        <v>2277.6986138294014</v>
      </c>
      <c r="Q8015" s="9">
        <v>-3623385.116435648</v>
      </c>
      <c r="R8015" s="9">
        <v>-2250428.8732739114</v>
      </c>
      <c r="S8015" s="9">
        <v>-2248229.9960619765</v>
      </c>
      <c r="T8015" s="9">
        <v>-28009.324319559688</v>
      </c>
      <c r="U8015" s="9">
        <v>-28009.324319559688</v>
      </c>
      <c r="V8015" s="9">
        <v>-364592.9861688096</v>
      </c>
      <c r="W8015" s="9">
        <v>-412245.398589971</v>
      </c>
      <c r="X8015" s="9">
        <v>-5201.095445213911</v>
      </c>
      <c r="Y8015" s="9">
        <v>-44322.11062171596</v>
      </c>
      <c r="Z8015" s="9">
        <v>-17887.801717501836</v>
      </c>
      <c r="AA8015" s="9">
        <v>-81.96003033219257</v>
      </c>
      <c r="AB8015" s="9">
        <v>-18.668677226862243</v>
      </c>
      <c r="AC8015" s="9">
        <v>-1000.0561963897221</v>
      </c>
      <c r="AD8015" s="9">
        <v>-97.69058278379944</v>
      </c>
      <c r="AE8015" s="9">
        <v>1138.8493069147007</v>
      </c>
      <c r="AF8015" s="9">
        <v>1138.8493069147007</v>
      </c>
      <c r="AG8015" s="9">
        <v>-340.74098814419983</v>
      </c>
      <c r="AH8015" s="11">
        <v>0.14684291524572618</v>
      </c>
      <c r="AI8015" s="12"/>
    </row>
    <row x14ac:dyDescent="0.25" r="8016" customHeight="1" ht="15.75">
      <c r="A8016" s="9">
        <v>2014</v>
      </c>
      <c r="B8016" s="8" t="s">
        <v>41</v>
      </c>
      <c r="C8016" s="8" t="s">
        <v>35</v>
      </c>
      <c r="D8016" s="8" t="s">
        <v>42</v>
      </c>
      <c r="E8016" s="8" t="s">
        <v>37</v>
      </c>
      <c r="F8016" s="10">
        <v>-0.007031177621380445</v>
      </c>
      <c r="G8016" s="10">
        <v>-0.04847946019379343</v>
      </c>
      <c r="H8016" s="9">
        <v>-22950344.313126586</v>
      </c>
      <c r="I8016" s="9">
        <v>-22450493.84170359</v>
      </c>
      <c r="J8016" s="9">
        <v>-5220.492626117592</v>
      </c>
      <c r="K8016" s="9">
        <v>-298455.6228444296</v>
      </c>
      <c r="L8016" s="9">
        <v>-69896.90827462311</v>
      </c>
      <c r="M8016" s="9">
        <v>-947.6692415988825</v>
      </c>
      <c r="N8016" s="9">
        <v>-2797.4458992222644</v>
      </c>
      <c r="O8016" s="9">
        <v>-122908.75597303269</v>
      </c>
      <c r="P8016" s="9">
        <v>376.4234360173569</v>
      </c>
      <c r="Q8016" s="9">
        <v>-10035044.931743363</v>
      </c>
      <c r="R8016" s="9">
        <v>-5869229.367132076</v>
      </c>
      <c r="S8016" s="9">
        <v>-5866593.778126978</v>
      </c>
      <c r="T8016" s="9">
        <v>-74613.9057111074</v>
      </c>
      <c r="U8016" s="9">
        <v>-74613.9057111074</v>
      </c>
      <c r="V8016" s="9">
        <v>-946359.7538918718</v>
      </c>
      <c r="W8016" s="9">
        <v>45515.711480228914</v>
      </c>
      <c r="X8016" s="9">
        <v>-517.1771932392561</v>
      </c>
      <c r="Y8016" s="9">
        <v>-122908.75597303269</v>
      </c>
      <c r="Z8016" s="9">
        <v>-2797.4458992222644</v>
      </c>
      <c r="AA8016" s="9">
        <v>-12.154599388110931</v>
      </c>
      <c r="AB8016" s="9">
        <v>-0.9777876210093972</v>
      </c>
      <c r="AC8016" s="9">
        <v>-2594.4430288386548</v>
      </c>
      <c r="AD8016" s="9">
        <v>-14.487426284684785</v>
      </c>
      <c r="AE8016" s="9">
        <v>188.21171800867845</v>
      </c>
      <c r="AF8016" s="9">
        <v>188.21171800867845</v>
      </c>
      <c r="AG8016" s="9">
        <v>-935.3638187147147</v>
      </c>
      <c r="AH8016" s="11">
        <v>0.008084614047028177</v>
      </c>
      <c r="AI8016" s="12"/>
    </row>
    <row x14ac:dyDescent="0.25" r="8017" customHeight="1" ht="15.75">
      <c r="A8017" s="9">
        <v>2014</v>
      </c>
      <c r="B8017" s="8" t="s">
        <v>43</v>
      </c>
      <c r="C8017" s="8" t="s">
        <v>44</v>
      </c>
      <c r="D8017" s="8" t="s">
        <v>40</v>
      </c>
      <c r="E8017" s="8" t="s">
        <v>37</v>
      </c>
      <c r="F8017" s="10">
        <v>-0.006574282430076901</v>
      </c>
      <c r="G8017" s="13" t="s">
        <v>45</v>
      </c>
      <c r="H8017" s="9">
        <v>-1016760.4957406209</v>
      </c>
      <c r="I8017" s="9">
        <v>-994135.6705082218</v>
      </c>
      <c r="J8017" s="9">
        <v>-225.34469733988155</v>
      </c>
      <c r="K8017" s="9">
        <v>-13122.766571240461</v>
      </c>
      <c r="L8017" s="9">
        <v>-3062.8647286024857</v>
      </c>
      <c r="M8017" s="9">
        <v>-41.05466491728424</v>
      </c>
      <c r="N8017" s="9">
        <v>-788.0419936964861</v>
      </c>
      <c r="O8017" s="9">
        <v>-5385.833359556509</v>
      </c>
      <c r="P8017" s="9">
        <v>1.0807829542066192</v>
      </c>
      <c r="Q8017" s="9">
        <v>-439655.48024996143</v>
      </c>
      <c r="R8017" s="9">
        <v>-254930.7205047704</v>
      </c>
      <c r="S8017" s="9">
        <v>-254796.7960323878</v>
      </c>
      <c r="T8017" s="9">
        <v>-3280.6916428101154</v>
      </c>
      <c r="U8017" s="9">
        <v>-3280.6916428101154</v>
      </c>
      <c r="V8017" s="9">
        <v>-41067.03097817489</v>
      </c>
      <c r="W8017" s="9">
        <v>-13180.130754645452</v>
      </c>
      <c r="X8017" s="9">
        <v>-242.59139142239596</v>
      </c>
      <c r="Y8017" s="9">
        <v>-5385.833359556509</v>
      </c>
      <c r="Z8017" s="9">
        <v>-788.0419936964861</v>
      </c>
      <c r="AA8017" s="9">
        <v>-0.1610281460253166</v>
      </c>
      <c r="AB8017" s="9">
        <v>-0.31808049506739905</v>
      </c>
      <c r="AC8017" s="9">
        <v>-112.00529187978779</v>
      </c>
      <c r="AD8017" s="9">
        <v>-0.19193420702809422</v>
      </c>
      <c r="AE8017" s="9">
        <v>0.5403914771033096</v>
      </c>
      <c r="AF8017" s="9">
        <v>0.5403914771033096</v>
      </c>
      <c r="AG8017" s="9">
        <v>-40.8916386117827</v>
      </c>
      <c r="AH8017" s="11">
        <v>0.011737211267073885</v>
      </c>
      <c r="AI8017" s="12"/>
    </row>
    <row x14ac:dyDescent="0.25" r="8018" customHeight="1" ht="15.75">
      <c r="A8018" s="9">
        <v>2014</v>
      </c>
      <c r="B8018" s="8" t="s">
        <v>48</v>
      </c>
      <c r="C8018" s="8" t="s">
        <v>35</v>
      </c>
      <c r="D8018" s="8" t="s">
        <v>42</v>
      </c>
      <c r="E8018" s="8" t="s">
        <v>37</v>
      </c>
      <c r="F8018" s="10">
        <v>-0.005186980504952367</v>
      </c>
      <c r="G8018" s="10">
        <v>-0.049601813573674054</v>
      </c>
      <c r="H8018" s="9">
        <v>-1910399.3944150289</v>
      </c>
      <c r="I8018" s="9">
        <v>-1868730.726335848</v>
      </c>
      <c r="J8018" s="9">
        <v>-437.09861034097275</v>
      </c>
      <c r="K8018" s="9">
        <v>-24839.004311126046</v>
      </c>
      <c r="L8018" s="9">
        <v>-5814.951321587384</v>
      </c>
      <c r="M8018" s="9">
        <v>-79.27421124547955</v>
      </c>
      <c r="N8018" s="9">
        <v>-315.65314164061476</v>
      </c>
      <c r="O8018" s="9">
        <v>-10225.160670211542</v>
      </c>
      <c r="P8018" s="9">
        <v>42.47418697143252</v>
      </c>
      <c r="Q8018" s="9">
        <v>-834883.3785181566</v>
      </c>
      <c r="R8018" s="9">
        <v>-489340.95914676774</v>
      </c>
      <c r="S8018" s="9">
        <v>-489119.5502687413</v>
      </c>
      <c r="T8018" s="9">
        <v>-6209.751077781511</v>
      </c>
      <c r="U8018" s="9">
        <v>-6209.751077781511</v>
      </c>
      <c r="V8018" s="9">
        <v>-78917.35958860525</v>
      </c>
      <c r="W8018" s="9">
        <v>5135.81954408354</v>
      </c>
      <c r="X8018" s="9">
        <v>-58.35630489806158</v>
      </c>
      <c r="Y8018" s="9">
        <v>-10225.160670211542</v>
      </c>
      <c r="Z8018" s="9">
        <v>-315.65314164061476</v>
      </c>
      <c r="AA8018" s="9">
        <v>-1.3714787060964995</v>
      </c>
      <c r="AB8018" s="9">
        <v>-0.11032983140611456</v>
      </c>
      <c r="AC8018" s="9">
        <v>-216.76612276337914</v>
      </c>
      <c r="AD8018" s="9">
        <v>-1.6347060089058167</v>
      </c>
      <c r="AE8018" s="9">
        <v>21.23709348571626</v>
      </c>
      <c r="AF8018" s="9">
        <v>21.23709348571626</v>
      </c>
      <c r="AG8018" s="9">
        <v>-77.88571419047528</v>
      </c>
      <c r="AH8018" s="11">
        <v>0.010908201761050618</v>
      </c>
      <c r="AI8018" s="12"/>
    </row>
    <row x14ac:dyDescent="0.25" r="8019" customHeight="1" ht="15.75">
      <c r="A8019" s="9">
        <v>2014</v>
      </c>
      <c r="B8019" s="8" t="s">
        <v>38</v>
      </c>
      <c r="C8019" s="8" t="s">
        <v>39</v>
      </c>
      <c r="D8019" s="8" t="s">
        <v>40</v>
      </c>
      <c r="E8019" s="8" t="s">
        <v>37</v>
      </c>
      <c r="F8019" s="10">
        <v>-0.004807583422792207</v>
      </c>
      <c r="G8019" s="10">
        <v>-0.009460551702580278</v>
      </c>
      <c r="H8019" s="9">
        <v>-647444.1774983433</v>
      </c>
      <c r="I8019" s="9">
        <v>-633692.0550316238</v>
      </c>
      <c r="J8019" s="9">
        <v>-149.1188089338233</v>
      </c>
      <c r="K8019" s="9">
        <v>-8179.261020635857</v>
      </c>
      <c r="L8019" s="9">
        <v>-1905.4913568674597</v>
      </c>
      <c r="M8019" s="9">
        <v>-27.021625842840745</v>
      </c>
      <c r="N8019" s="9">
        <v>-175.43627529005104</v>
      </c>
      <c r="O8019" s="9">
        <v>-3350.5493315854987</v>
      </c>
      <c r="P8019" s="9">
        <v>34.75595243592541</v>
      </c>
      <c r="Q8019" s="9">
        <v>-273615.082514166</v>
      </c>
      <c r="R8019" s="9">
        <v>-161717.94588224252</v>
      </c>
      <c r="S8019" s="9">
        <v>-161634.83691447196</v>
      </c>
      <c r="T8019" s="9">
        <v>-2044.8152551589642</v>
      </c>
      <c r="U8019" s="9">
        <v>-2044.8152551589642</v>
      </c>
      <c r="V8019" s="9">
        <v>-26098.70895558522</v>
      </c>
      <c r="W8019" s="9">
        <v>-16667.297632617712</v>
      </c>
      <c r="X8019" s="9">
        <v>-28.091334450519092</v>
      </c>
      <c r="Y8019" s="9">
        <v>-3350.5493315854987</v>
      </c>
      <c r="Z8019" s="9">
        <v>-175.43627529005104</v>
      </c>
      <c r="AA8019" s="9">
        <v>-1.4291045912896752</v>
      </c>
      <c r="AB8019" s="9">
        <v>-0.4538605153717766</v>
      </c>
      <c r="AC8019" s="9">
        <v>-72.19295510367736</v>
      </c>
      <c r="AD8019" s="9">
        <v>-1.7033920048130495</v>
      </c>
      <c r="AE8019" s="9">
        <v>17.377976217962704</v>
      </c>
      <c r="AF8019" s="9">
        <v>17.377976217962704</v>
      </c>
      <c r="AG8019" s="9">
        <v>-25.57478783691463</v>
      </c>
      <c r="AH8019" s="11">
        <v>0.05016234978081702</v>
      </c>
      <c r="AI8019" s="12"/>
    </row>
    <row x14ac:dyDescent="0.25" r="8020" customHeight="1" ht="15.75">
      <c r="A8020" s="9">
        <v>2014</v>
      </c>
      <c r="B8020" s="8" t="s">
        <v>2605</v>
      </c>
      <c r="C8020" s="8" t="s">
        <v>111</v>
      </c>
      <c r="D8020" s="8" t="s">
        <v>68</v>
      </c>
      <c r="E8020" s="8" t="s">
        <v>37</v>
      </c>
      <c r="F8020" s="10">
        <v>-0.004721905249646746</v>
      </c>
      <c r="G8020" s="10">
        <v>-0.04786852537524097</v>
      </c>
      <c r="H8020" s="9">
        <v>-46922590.111144274</v>
      </c>
      <c r="I8020" s="9">
        <v>-45900190.06165905</v>
      </c>
      <c r="J8020" s="9">
        <v>-10886.021659587492</v>
      </c>
      <c r="K8020" s="9">
        <v>-610658.5369638008</v>
      </c>
      <c r="L8020" s="9">
        <v>-142711.46264100602</v>
      </c>
      <c r="M8020" s="9">
        <v>-1976.9621150622095</v>
      </c>
      <c r="N8020" s="9">
        <v>-7148.16090172951</v>
      </c>
      <c r="O8020" s="9">
        <v>-250945.27113534865</v>
      </c>
      <c r="P8020" s="9">
        <v>1926.3659313163143</v>
      </c>
      <c r="Q8020" s="9">
        <v>-20492186.461040962</v>
      </c>
      <c r="R8020" s="9">
        <v>-12081613.099958235</v>
      </c>
      <c r="S8020" s="9">
        <v>-12075924.5791393</v>
      </c>
      <c r="T8020" s="9">
        <v>-152664.6342409502</v>
      </c>
      <c r="U8020" s="9">
        <v>-152664.6342409502</v>
      </c>
      <c r="V8020" s="9">
        <v>-1949465.9756579646</v>
      </c>
      <c r="W8020" s="9">
        <v>246602.84482832358</v>
      </c>
      <c r="X8020" s="9">
        <v>-1088.6615952360282</v>
      </c>
      <c r="Y8020" s="9">
        <v>-250945.27113534865</v>
      </c>
      <c r="Z8020" s="9">
        <v>-7148.16090172951</v>
      </c>
      <c r="AA8020" s="9">
        <v>-62.719864638335366</v>
      </c>
      <c r="AB8020" s="9">
        <v>-4.257903201249734</v>
      </c>
      <c r="AC8020" s="9">
        <v>-5362.644590105203</v>
      </c>
      <c r="AD8020" s="9">
        <v>-74.75766057926108</v>
      </c>
      <c r="AE8020" s="9">
        <v>963.1829656581572</v>
      </c>
      <c r="AF8020" s="9">
        <v>963.1829656581572</v>
      </c>
      <c r="AG8020" s="9">
        <v>-1913.4639747312817</v>
      </c>
      <c r="AH8020" s="11">
        <v>0.018768818208689367</v>
      </c>
      <c r="AI8020" s="12"/>
    </row>
    <row x14ac:dyDescent="0.25" r="8021" customHeight="1" ht="15.75">
      <c r="A8021" s="9">
        <v>2014</v>
      </c>
      <c r="B8021" s="8" t="s">
        <v>1963</v>
      </c>
      <c r="C8021" s="8" t="s">
        <v>47</v>
      </c>
      <c r="D8021" s="8" t="s">
        <v>42</v>
      </c>
      <c r="E8021" s="8" t="s">
        <v>37</v>
      </c>
      <c r="F8021" s="10">
        <v>-0.004277270943471545</v>
      </c>
      <c r="G8021" s="10">
        <v>-0.05129005766128053</v>
      </c>
      <c r="H8021" s="9">
        <v>-14277098.485345041</v>
      </c>
      <c r="I8021" s="9">
        <v>-11050433.84669005</v>
      </c>
      <c r="J8021" s="9">
        <v>-2629.3142294688278</v>
      </c>
      <c r="K8021" s="9">
        <v>-147116.94375124606</v>
      </c>
      <c r="L8021" s="9">
        <v>-34335.13957116756</v>
      </c>
      <c r="M8021" s="9">
        <v>-480.6697687921359</v>
      </c>
      <c r="N8021" s="9">
        <v>-2177.629101714532</v>
      </c>
      <c r="O8021" s="9">
        <v>-3040547.7924663043</v>
      </c>
      <c r="P8021" s="9">
        <v>622.8502336985836</v>
      </c>
      <c r="Q8021" s="9">
        <v>-4930462.358630897</v>
      </c>
      <c r="R8021" s="9">
        <v>-2913836.1488240305</v>
      </c>
      <c r="S8021" s="9">
        <v>-2912433.420251843</v>
      </c>
      <c r="T8021" s="9">
        <v>-36779.235937811514</v>
      </c>
      <c r="U8021" s="9">
        <v>-36779.235937811514</v>
      </c>
      <c r="V8021" s="9">
        <v>-470267.08518677595</v>
      </c>
      <c r="W8021" s="9">
        <v>67661.21122640233</v>
      </c>
      <c r="X8021" s="9">
        <v>-305.18448719831594</v>
      </c>
      <c r="Y8021" s="9">
        <v>-3040547.7924663043</v>
      </c>
      <c r="Z8021" s="9">
        <v>-2177.629101714532</v>
      </c>
      <c r="AA8021" s="9">
        <v>-19.42435986324767</v>
      </c>
      <c r="AB8021" s="9">
        <v>-1.7418055313325231</v>
      </c>
      <c r="AC8021" s="9">
        <v>-1289.132969960525</v>
      </c>
      <c r="AD8021" s="9">
        <v>-23.152468679572586</v>
      </c>
      <c r="AE8021" s="9">
        <v>311.4251168492918</v>
      </c>
      <c r="AF8021" s="9">
        <v>311.4251168492918</v>
      </c>
      <c r="AG8021" s="9">
        <v>-461.0043767262056</v>
      </c>
      <c r="AH8021" s="11">
        <v>0.020868899248613994</v>
      </c>
      <c r="AI8021" s="12"/>
    </row>
    <row x14ac:dyDescent="0.25" r="8022" customHeight="1" ht="15.75">
      <c r="A8022" s="9">
        <v>2014</v>
      </c>
      <c r="B8022" s="8" t="s">
        <v>2447</v>
      </c>
      <c r="C8022" s="8" t="s">
        <v>362</v>
      </c>
      <c r="D8022" s="8" t="s">
        <v>42</v>
      </c>
      <c r="E8022" s="8" t="s">
        <v>37</v>
      </c>
      <c r="F8022" s="10">
        <v>-0.004130587499081579</v>
      </c>
      <c r="G8022" s="10">
        <v>-0.03214463987711202</v>
      </c>
      <c r="H8022" s="9">
        <v>-57690531.64633085</v>
      </c>
      <c r="I8022" s="9">
        <v>-42724152.476919636</v>
      </c>
      <c r="J8022" s="9">
        <v>-12176.961277108168</v>
      </c>
      <c r="K8022" s="9">
        <v>-579548.881028061</v>
      </c>
      <c r="L8022" s="9">
        <v>-133340.25850253002</v>
      </c>
      <c r="M8022" s="9">
        <v>-2270.556592887786</v>
      </c>
      <c r="N8022" s="9">
        <v>-444717.78989724297</v>
      </c>
      <c r="O8022" s="9">
        <v>-13808508.370575396</v>
      </c>
      <c r="P8022" s="9">
        <v>14183.648462016403</v>
      </c>
      <c r="Q8022" s="9">
        <v>-19180121.45193368</v>
      </c>
      <c r="R8022" s="9">
        <v>-12330874.29943064</v>
      </c>
      <c r="S8022" s="9">
        <v>-12324671.490600653</v>
      </c>
      <c r="T8022" s="9">
        <v>-144887.22025701526</v>
      </c>
      <c r="U8022" s="9">
        <v>-144887.22025701526</v>
      </c>
      <c r="V8022" s="9">
        <v>-2005039.3027182773</v>
      </c>
      <c r="W8022" s="9">
        <v>2706244.5789465215</v>
      </c>
      <c r="X8022" s="9">
        <v>-18895.86921482055</v>
      </c>
      <c r="Y8022" s="9">
        <v>-13808508.370575396</v>
      </c>
      <c r="Z8022" s="9">
        <v>-444717.78989724297</v>
      </c>
      <c r="AA8022" s="9">
        <v>-478.39328829167636</v>
      </c>
      <c r="AB8022" s="9">
        <v>-4.356753559012725</v>
      </c>
      <c r="AC8022" s="9">
        <v>-5517.670674304375</v>
      </c>
      <c r="AD8022" s="9">
        <v>-570.2111009921805</v>
      </c>
      <c r="AE8022" s="9">
        <v>7091.824231008201</v>
      </c>
      <c r="AF8022" s="9">
        <v>7091.824231008201</v>
      </c>
      <c r="AG8022" s="9">
        <v>-1786.2270375151174</v>
      </c>
      <c r="AH8022" s="11">
        <v>0.18110288174400413</v>
      </c>
      <c r="AI8022" s="12"/>
    </row>
    <row x14ac:dyDescent="0.25" r="8023" customHeight="1" ht="15.75">
      <c r="A8023" s="9">
        <v>2014</v>
      </c>
      <c r="B8023" s="8" t="s">
        <v>2543</v>
      </c>
      <c r="C8023" s="8" t="s">
        <v>362</v>
      </c>
      <c r="D8023" s="8" t="s">
        <v>275</v>
      </c>
      <c r="E8023" s="8" t="s">
        <v>37</v>
      </c>
      <c r="F8023" s="10">
        <v>-0.003885460489399983</v>
      </c>
      <c r="G8023" s="10">
        <v>-0.0351666582076241</v>
      </c>
      <c r="H8023" s="9">
        <v>-6964757.064687874</v>
      </c>
      <c r="I8023" s="9">
        <v>-5053463.87329977</v>
      </c>
      <c r="J8023" s="9">
        <v>-1464.5183238535344</v>
      </c>
      <c r="K8023" s="9">
        <v>-68663.75197428066</v>
      </c>
      <c r="L8023" s="9">
        <v>-15772.886555669813</v>
      </c>
      <c r="M8023" s="9">
        <v>-273.51763560242586</v>
      </c>
      <c r="N8023" s="9">
        <v>-57076.227897066135</v>
      </c>
      <c r="O8023" s="9">
        <v>-1769862.655018958</v>
      </c>
      <c r="P8023" s="9">
        <v>1820.3660173274723</v>
      </c>
      <c r="Q8023" s="9">
        <v>-2269216.653559135</v>
      </c>
      <c r="R8023" s="9">
        <v>-1470713.7587613158</v>
      </c>
      <c r="S8023" s="9">
        <v>-1469966.8264244962</v>
      </c>
      <c r="T8023" s="9">
        <v>-17165.937993570165</v>
      </c>
      <c r="U8023" s="9">
        <v>-17165.937993570165</v>
      </c>
      <c r="V8023" s="9">
        <v>-239305.1987962436</v>
      </c>
      <c r="W8023" s="9">
        <v>347326.4075377817</v>
      </c>
      <c r="X8023" s="9">
        <v>-2425.1445795938466</v>
      </c>
      <c r="Y8023" s="9">
        <v>-1769862.655018958</v>
      </c>
      <c r="Z8023" s="9">
        <v>-57076.227897066135</v>
      </c>
      <c r="AA8023" s="9">
        <v>-61.39822819606941</v>
      </c>
      <c r="AB8023" s="9">
        <v>-0.5591569860135831</v>
      </c>
      <c r="AC8023" s="9">
        <v>-658.9999392341908</v>
      </c>
      <c r="AD8023" s="9">
        <v>-73.18236303788676</v>
      </c>
      <c r="AE8023" s="9">
        <v>910.1830086637361</v>
      </c>
      <c r="AF8023" s="9">
        <v>910.1830086637361</v>
      </c>
      <c r="AG8023" s="9">
        <v>-211.3575315820257</v>
      </c>
      <c r="AH8023" s="11">
        <v>0.19212393309266085</v>
      </c>
      <c r="AI8023" s="12"/>
    </row>
    <row x14ac:dyDescent="0.25" r="8024" customHeight="1" ht="15.75">
      <c r="A8024" s="9">
        <v>2014</v>
      </c>
      <c r="B8024" s="8" t="s">
        <v>1970</v>
      </c>
      <c r="C8024" s="8" t="s">
        <v>35</v>
      </c>
      <c r="D8024" s="8" t="s">
        <v>42</v>
      </c>
      <c r="E8024" s="8" t="s">
        <v>37</v>
      </c>
      <c r="F8024" s="10">
        <v>-0.0025713864350551128</v>
      </c>
      <c r="G8024" s="10">
        <v>-0.008508181708534329</v>
      </c>
      <c r="H8024" s="9">
        <v>-2738783.6919772006</v>
      </c>
      <c r="I8024" s="9">
        <v>-2495857.1619066447</v>
      </c>
      <c r="J8024" s="9">
        <v>-598.9493323774187</v>
      </c>
      <c r="K8024" s="9">
        <v>-33152.17692075651</v>
      </c>
      <c r="L8024" s="9">
        <v>-7747.896729563211</v>
      </c>
      <c r="M8024" s="9">
        <v>-108.20510932069611</v>
      </c>
      <c r="N8024" s="9">
        <v>-912.8321861728361</v>
      </c>
      <c r="O8024" s="9">
        <v>-200529.30020281932</v>
      </c>
      <c r="P8024" s="9">
        <v>122.83041045474522</v>
      </c>
      <c r="Q8024" s="9">
        <v>-1112616.2921626528</v>
      </c>
      <c r="R8024" s="9">
        <v>-658298.834619882</v>
      </c>
      <c r="S8024" s="9">
        <v>-657991.0904014624</v>
      </c>
      <c r="T8024" s="9">
        <v>-8288.044230189127</v>
      </c>
      <c r="U8024" s="9">
        <v>-8288.044230189127</v>
      </c>
      <c r="V8024" s="9">
        <v>-106257.99746513004</v>
      </c>
      <c r="W8024" s="9">
        <v>14852.193004790724</v>
      </c>
      <c r="X8024" s="9">
        <v>-168.7596489621379</v>
      </c>
      <c r="Y8024" s="9">
        <v>-200529.30020281932</v>
      </c>
      <c r="Z8024" s="9">
        <v>-912.8321861728361</v>
      </c>
      <c r="AA8024" s="9">
        <v>-3.9661569628885194</v>
      </c>
      <c r="AB8024" s="9">
        <v>-0.31906104491489534</v>
      </c>
      <c r="AC8024" s="9">
        <v>-294.31790998927994</v>
      </c>
      <c r="AD8024" s="9">
        <v>-4.727379718457923</v>
      </c>
      <c r="AE8024" s="9">
        <v>61.41520522737261</v>
      </c>
      <c r="AF8024" s="9">
        <v>61.41520522737261</v>
      </c>
      <c r="AG8024" s="9">
        <v>-104.18973727140678</v>
      </c>
      <c r="AH8024" s="11">
        <v>0.022565514721451792</v>
      </c>
      <c r="AI8024" s="12"/>
    </row>
    <row x14ac:dyDescent="0.25" r="8025" customHeight="1" ht="15.75">
      <c r="A8025" s="9">
        <v>2014</v>
      </c>
      <c r="B8025" s="8" t="s">
        <v>49</v>
      </c>
      <c r="C8025" s="8" t="s">
        <v>50</v>
      </c>
      <c r="D8025" s="8" t="s">
        <v>40</v>
      </c>
      <c r="E8025" s="8" t="s">
        <v>37</v>
      </c>
      <c r="F8025" s="10">
        <v>-0.00221801132054672</v>
      </c>
      <c r="G8025" s="10">
        <v>-0.0033110453335709437</v>
      </c>
      <c r="H8025" s="9">
        <v>-1468841.545462486</v>
      </c>
      <c r="I8025" s="9">
        <v>-1436095.9950381718</v>
      </c>
      <c r="J8025" s="9">
        <v>-353.62284743949823</v>
      </c>
      <c r="K8025" s="9">
        <v>-18971.215689259898</v>
      </c>
      <c r="L8025" s="9">
        <v>-4402.012591577882</v>
      </c>
      <c r="M8025" s="9">
        <v>-63.909307435662996</v>
      </c>
      <c r="N8025" s="9">
        <v>-1346.1625875644377</v>
      </c>
      <c r="O8025" s="9">
        <v>-7740.371642956387</v>
      </c>
      <c r="P8025" s="9">
        <v>131.7442419192831</v>
      </c>
      <c r="Q8025" s="9">
        <v>-632285.1314459421</v>
      </c>
      <c r="R8025" s="9">
        <v>-378610.78052700806</v>
      </c>
      <c r="S8025" s="9">
        <v>-378394.3195546407</v>
      </c>
      <c r="T8025" s="9">
        <v>-4742.803922314974</v>
      </c>
      <c r="U8025" s="9">
        <v>-4742.803922314974</v>
      </c>
      <c r="V8025" s="9">
        <v>-61172.29474328313</v>
      </c>
      <c r="W8025" s="9">
        <v>685.6074457459576</v>
      </c>
      <c r="X8025" s="9">
        <v>-383.83447014453503</v>
      </c>
      <c r="Y8025" s="9">
        <v>-7740.371642956387</v>
      </c>
      <c r="Z8025" s="9">
        <v>-1346.1625875644377</v>
      </c>
      <c r="AA8025" s="9">
        <v>-4.518951127270049</v>
      </c>
      <c r="AB8025" s="9">
        <v>-0.6527943454445888</v>
      </c>
      <c r="AC8025" s="9">
        <v>-170.50203535476027</v>
      </c>
      <c r="AD8025" s="9">
        <v>-5.386271422853788</v>
      </c>
      <c r="AE8025" s="9">
        <v>65.87212095964155</v>
      </c>
      <c r="AF8025" s="9">
        <v>65.87212095964155</v>
      </c>
      <c r="AG8025" s="9">
        <v>-59.33428173236113</v>
      </c>
      <c r="AH8025" s="11">
        <v>0.049791422147232194</v>
      </c>
      <c r="AI8025" s="12"/>
    </row>
    <row x14ac:dyDescent="0.25" r="8026" customHeight="1" ht="15.75">
      <c r="A8026" s="9">
        <v>2014</v>
      </c>
      <c r="B8026" s="8" t="s">
        <v>56</v>
      </c>
      <c r="C8026" s="8" t="s">
        <v>57</v>
      </c>
      <c r="D8026" s="8" t="s">
        <v>42</v>
      </c>
      <c r="E8026" s="8" t="s">
        <v>37</v>
      </c>
      <c r="F8026" s="10">
        <v>-0.0019609979678094536</v>
      </c>
      <c r="G8026" s="10">
        <v>-0.008267622094248916</v>
      </c>
      <c r="H8026" s="9">
        <v>-5942269.381200931</v>
      </c>
      <c r="I8026" s="9">
        <v>-5811472.723055712</v>
      </c>
      <c r="J8026" s="9">
        <v>-1409.1787690598921</v>
      </c>
      <c r="K8026" s="9">
        <v>-77171.47555731819</v>
      </c>
      <c r="L8026" s="9">
        <v>-18022.82244103857</v>
      </c>
      <c r="M8026" s="9">
        <v>-254.18386685165515</v>
      </c>
      <c r="N8026" s="9">
        <v>-2597.022739251143</v>
      </c>
      <c r="O8026" s="9">
        <v>-31691.42933065886</v>
      </c>
      <c r="P8026" s="9">
        <v>349.4545589589085</v>
      </c>
      <c r="Q8026" s="9">
        <v>-2588321.686929527</v>
      </c>
      <c r="R8026" s="9">
        <v>-1537364.3792864399</v>
      </c>
      <c r="S8026" s="9">
        <v>-1536636.2628883878</v>
      </c>
      <c r="T8026" s="9">
        <v>-19292.868889329548</v>
      </c>
      <c r="U8026" s="9">
        <v>-19292.868889329548</v>
      </c>
      <c r="V8026" s="9">
        <v>-248238.60933152091</v>
      </c>
      <c r="W8026" s="9">
        <v>42254.73591471843</v>
      </c>
      <c r="X8026" s="9">
        <v>-480.12400577177925</v>
      </c>
      <c r="Y8026" s="9">
        <v>-31691.42933065886</v>
      </c>
      <c r="Z8026" s="9">
        <v>-2597.022739251143</v>
      </c>
      <c r="AA8026" s="9">
        <v>-11.283782469640581</v>
      </c>
      <c r="AB8026" s="9">
        <v>-0.9077339749897075</v>
      </c>
      <c r="AC8026" s="9">
        <v>-689.9183274467804</v>
      </c>
      <c r="AD8026" s="9">
        <v>-13.449473859355502</v>
      </c>
      <c r="AE8026" s="9">
        <v>174.72727947945424</v>
      </c>
      <c r="AF8026" s="9">
        <v>174.72727947945424</v>
      </c>
      <c r="AG8026" s="9">
        <v>-242.7600666433402</v>
      </c>
      <c r="AH8026" s="11">
        <v>0.02803713310232439</v>
      </c>
      <c r="AI8026" s="12"/>
    </row>
    <row x14ac:dyDescent="0.25" r="8027" customHeight="1" ht="15.75">
      <c r="A8027" s="9">
        <v>2014</v>
      </c>
      <c r="B8027" s="8" t="s">
        <v>46</v>
      </c>
      <c r="C8027" s="8" t="s">
        <v>47</v>
      </c>
      <c r="D8027" s="8" t="s">
        <v>42</v>
      </c>
      <c r="E8027" s="8" t="s">
        <v>37</v>
      </c>
      <c r="F8027" s="10">
        <v>-0.0019180529830903359</v>
      </c>
      <c r="G8027" s="10">
        <v>-0.014287782176716671</v>
      </c>
      <c r="H8027" s="9">
        <v>-9683487.128620515</v>
      </c>
      <c r="I8027" s="9">
        <v>-9471242.771473434</v>
      </c>
      <c r="J8027" s="9">
        <v>-2320.5647890256205</v>
      </c>
      <c r="K8027" s="9">
        <v>-126191.0722380285</v>
      </c>
      <c r="L8027" s="9">
        <v>-29349.15683877681</v>
      </c>
      <c r="M8027" s="9">
        <v>-425.5701429022695</v>
      </c>
      <c r="N8027" s="9">
        <v>-3293.6837555482853</v>
      </c>
      <c r="O8027" s="9">
        <v>-51606.37600711932</v>
      </c>
      <c r="P8027" s="9">
        <v>942.0666243196671</v>
      </c>
      <c r="Q8027" s="9">
        <v>-4215522.626444852</v>
      </c>
      <c r="R8027" s="9">
        <v>-2522469.772258621</v>
      </c>
      <c r="S8027" s="9">
        <v>-2521176.280986385</v>
      </c>
      <c r="T8027" s="9">
        <v>-31547.768059507125</v>
      </c>
      <c r="U8027" s="9">
        <v>-31547.768059507125</v>
      </c>
      <c r="V8027" s="9">
        <v>-407556.9853786218</v>
      </c>
      <c r="W8027" s="9">
        <v>102338.19529765677</v>
      </c>
      <c r="X8027" s="9">
        <v>-461.5943032442984</v>
      </c>
      <c r="Y8027" s="9">
        <v>-51606.37600711932</v>
      </c>
      <c r="Z8027" s="9">
        <v>-3293.6837555482853</v>
      </c>
      <c r="AA8027" s="9">
        <v>-29.37952036603976</v>
      </c>
      <c r="AB8027" s="9">
        <v>-2.6344966548055186</v>
      </c>
      <c r="AC8027" s="9">
        <v>-1121.6768941776843</v>
      </c>
      <c r="AD8027" s="9">
        <v>-35.0183187443209</v>
      </c>
      <c r="AE8027" s="9">
        <v>471.03331215983354</v>
      </c>
      <c r="AF8027" s="9">
        <v>471.03331215983354</v>
      </c>
      <c r="AG8027" s="9">
        <v>-395.82605914482633</v>
      </c>
      <c r="AH8027" s="11">
        <v>0.039092036089213744</v>
      </c>
      <c r="AI8027" s="12"/>
    </row>
    <row x14ac:dyDescent="0.25" r="8028" customHeight="1" ht="15.75">
      <c r="A8028" s="9">
        <v>2014</v>
      </c>
      <c r="B8028" s="8" t="s">
        <v>53</v>
      </c>
      <c r="C8028" s="8" t="s">
        <v>54</v>
      </c>
      <c r="D8028" s="8" t="s">
        <v>40</v>
      </c>
      <c r="E8028" s="8" t="s">
        <v>37</v>
      </c>
      <c r="F8028" s="10">
        <v>-0.0018793861894692485</v>
      </c>
      <c r="G8028" s="10">
        <v>-0.003052163300940539</v>
      </c>
      <c r="H8028" s="9">
        <v>-2212134.5784299523</v>
      </c>
      <c r="I8028" s="9">
        <v>-2163520.030554104</v>
      </c>
      <c r="J8028" s="9">
        <v>-537.0554534021325</v>
      </c>
      <c r="K8028" s="9">
        <v>-28307.769532415907</v>
      </c>
      <c r="L8028" s="9">
        <v>-6583.699934650654</v>
      </c>
      <c r="M8028" s="9">
        <v>-95.6925897929026</v>
      </c>
      <c r="N8028" s="9">
        <v>-1696.7117930481384</v>
      </c>
      <c r="O8028" s="9">
        <v>-11576.675415895841</v>
      </c>
      <c r="P8028" s="9">
        <v>183.05684335638426</v>
      </c>
      <c r="Q8028" s="9">
        <v>-945688.1012473824</v>
      </c>
      <c r="R8028" s="9">
        <v>-567353.9649433257</v>
      </c>
      <c r="S8028" s="9">
        <v>-567047.8328432725</v>
      </c>
      <c r="T8028" s="9">
        <v>-7076.942383103977</v>
      </c>
      <c r="U8028" s="9">
        <v>-7076.942383103977</v>
      </c>
      <c r="V8028" s="9">
        <v>-91688.35096295008</v>
      </c>
      <c r="W8028" s="9">
        <v>-12314.31788441273</v>
      </c>
      <c r="X8028" s="9">
        <v>-434.1359450554324</v>
      </c>
      <c r="Y8028" s="9">
        <v>-11576.675415895841</v>
      </c>
      <c r="Z8028" s="9">
        <v>-1696.7117930481384</v>
      </c>
      <c r="AA8028" s="9">
        <v>-6.5786121120423555</v>
      </c>
      <c r="AB8028" s="9">
        <v>-1.1216894699343702</v>
      </c>
      <c r="AC8028" s="9">
        <v>-259.0855826777561</v>
      </c>
      <c r="AD8028" s="9">
        <v>-7.841242231477671</v>
      </c>
      <c r="AE8028" s="9">
        <v>91.52842167819213</v>
      </c>
      <c r="AF8028" s="9">
        <v>91.52842167819213</v>
      </c>
      <c r="AG8028" s="9">
        <v>-89.0323452677911</v>
      </c>
      <c r="AH8028" s="11">
        <v>0.05436472247468263</v>
      </c>
      <c r="AI8028" s="12"/>
    </row>
    <row x14ac:dyDescent="0.25" r="8029" customHeight="1" ht="15.75">
      <c r="A8029" s="9">
        <v>2014</v>
      </c>
      <c r="B8029" s="8" t="s">
        <v>73</v>
      </c>
      <c r="C8029" s="8" t="s">
        <v>35</v>
      </c>
      <c r="D8029" s="8" t="s">
        <v>74</v>
      </c>
      <c r="E8029" s="8" t="s">
        <v>37</v>
      </c>
      <c r="F8029" s="10">
        <v>-0.0013682934927104894</v>
      </c>
      <c r="G8029" s="10">
        <v>-0.013909764329639787</v>
      </c>
      <c r="H8029" s="9">
        <v>-9328651.6768486</v>
      </c>
      <c r="I8029" s="9">
        <v>-9122018.852458356</v>
      </c>
      <c r="J8029" s="9">
        <v>-2266.4635083049507</v>
      </c>
      <c r="K8029" s="9">
        <v>-121051.70059597469</v>
      </c>
      <c r="L8029" s="9">
        <v>-28223.15138967299</v>
      </c>
      <c r="M8029" s="9">
        <v>-407.3509020827975</v>
      </c>
      <c r="N8029" s="9">
        <v>-5843.057710394834</v>
      </c>
      <c r="O8029" s="9">
        <v>-49627.34028252197</v>
      </c>
      <c r="P8029" s="9">
        <v>786.2399987095445</v>
      </c>
      <c r="Q8029" s="9">
        <v>-4053983.8926002854</v>
      </c>
      <c r="R8029" s="9">
        <v>-2430181.3297971324</v>
      </c>
      <c r="S8029" s="9">
        <v>-2428995.16446805</v>
      </c>
      <c r="T8029" s="9">
        <v>-30262.925148993672</v>
      </c>
      <c r="U8029" s="9">
        <v>-30262.925148993672</v>
      </c>
      <c r="V8029" s="9">
        <v>-392730.68090706685</v>
      </c>
      <c r="W8029" s="9">
        <v>95069.1947188673</v>
      </c>
      <c r="X8029" s="9">
        <v>-1080.234004681603</v>
      </c>
      <c r="Y8029" s="9">
        <v>-49627.34028252197</v>
      </c>
      <c r="Z8029" s="9">
        <v>-5843.057710394834</v>
      </c>
      <c r="AA8029" s="9">
        <v>-25.38745278012584</v>
      </c>
      <c r="AB8029" s="9">
        <v>-2.04231634994477</v>
      </c>
      <c r="AC8029" s="9">
        <v>-1100.223251025486</v>
      </c>
      <c r="AD8029" s="9">
        <v>-30.260055388395017</v>
      </c>
      <c r="AE8029" s="9">
        <v>393.11999935477223</v>
      </c>
      <c r="AF8029" s="9">
        <v>393.11999935477223</v>
      </c>
      <c r="AG8029" s="9">
        <v>-381.64842251634894</v>
      </c>
      <c r="AH8029" s="11">
        <v>0.03940594376641607</v>
      </c>
      <c r="AI8029" s="12"/>
    </row>
    <row x14ac:dyDescent="0.25" r="8030" customHeight="1" ht="15.75">
      <c r="A8030" s="9">
        <v>2014</v>
      </c>
      <c r="B8030" s="8" t="s">
        <v>51</v>
      </c>
      <c r="C8030" s="8" t="s">
        <v>52</v>
      </c>
      <c r="D8030" s="8" t="s">
        <v>40</v>
      </c>
      <c r="E8030" s="8" t="s">
        <v>37</v>
      </c>
      <c r="F8030" s="10">
        <v>-0.0012643146798580285</v>
      </c>
      <c r="G8030" s="10">
        <v>-0.003474303246003355</v>
      </c>
      <c r="H8030" s="9">
        <v>-192031.4591223658</v>
      </c>
      <c r="I8030" s="9">
        <v>-187855.76636063162</v>
      </c>
      <c r="J8030" s="9">
        <v>-43.84968241547286</v>
      </c>
      <c r="K8030" s="9">
        <v>-2499.6284582469657</v>
      </c>
      <c r="L8030" s="9">
        <v>-585.1731995698361</v>
      </c>
      <c r="M8030" s="9">
        <v>-7.963459730130191</v>
      </c>
      <c r="N8030" s="9">
        <v>-14.156265117308994</v>
      </c>
      <c r="O8030" s="9">
        <v>-1028.9827482387504</v>
      </c>
      <c r="P8030" s="9">
        <v>4.061051584270894</v>
      </c>
      <c r="Q8030" s="9">
        <v>-84015.6835510626</v>
      </c>
      <c r="R8030" s="9">
        <v>-49225.36798679471</v>
      </c>
      <c r="S8030" s="9">
        <v>-49203.06542873304</v>
      </c>
      <c r="T8030" s="9">
        <v>-624.9071145617414</v>
      </c>
      <c r="U8030" s="9">
        <v>-624.9071145617414</v>
      </c>
      <c r="V8030" s="9">
        <v>-7938.433386770196</v>
      </c>
      <c r="W8030" s="9">
        <v>671.9496657625857</v>
      </c>
      <c r="X8030" s="9">
        <v>-2.0800788178399885</v>
      </c>
      <c r="Y8030" s="9">
        <v>-1028.9827482387504</v>
      </c>
      <c r="Z8030" s="9">
        <v>-14.156265117308994</v>
      </c>
      <c r="AA8030" s="9">
        <v>-0.13596721739682358</v>
      </c>
      <c r="AB8030" s="9">
        <v>-0.004271766154320309</v>
      </c>
      <c r="AC8030" s="9">
        <v>-21.758057397526745</v>
      </c>
      <c r="AD8030" s="9">
        <v>-0.1620633454276555</v>
      </c>
      <c r="AE8030" s="9">
        <v>2.030525792135447</v>
      </c>
      <c r="AF8030" s="9">
        <v>2.030525792135447</v>
      </c>
      <c r="AG8030" s="9">
        <v>-7.825805328283918</v>
      </c>
      <c r="AH8030" s="11">
        <v>0.009793230741610228</v>
      </c>
      <c r="AI8030" s="12"/>
    </row>
    <row x14ac:dyDescent="0.25" r="8031" customHeight="1" ht="15.75">
      <c r="A8031" s="9">
        <v>2014</v>
      </c>
      <c r="B8031" s="8" t="s">
        <v>60</v>
      </c>
      <c r="C8031" s="8" t="s">
        <v>35</v>
      </c>
      <c r="D8031" s="8" t="s">
        <v>40</v>
      </c>
      <c r="E8031" s="8" t="s">
        <v>37</v>
      </c>
      <c r="F8031" s="10">
        <v>-0.0012566172049984269</v>
      </c>
      <c r="G8031" s="10">
        <v>-0.004758463409569669</v>
      </c>
      <c r="H8031" s="9">
        <v>-2727538.025177768</v>
      </c>
      <c r="I8031" s="9">
        <v>-2667010.5592425275</v>
      </c>
      <c r="J8031" s="9">
        <v>-667.3365672633349</v>
      </c>
      <c r="K8031" s="9">
        <v>-35384.99551636444</v>
      </c>
      <c r="L8031" s="9">
        <v>-8245.903372765759</v>
      </c>
      <c r="M8031" s="9">
        <v>-119.81707123602568</v>
      </c>
      <c r="N8031" s="9">
        <v>-1860.2374034326965</v>
      </c>
      <c r="O8031" s="9">
        <v>-14499.48896122304</v>
      </c>
      <c r="P8031" s="9">
        <v>250.31295704514568</v>
      </c>
      <c r="Q8031" s="9">
        <v>-1184509.819362579</v>
      </c>
      <c r="R8031" s="9">
        <v>-711979.3974731934</v>
      </c>
      <c r="S8031" s="9">
        <v>-711628.8768802293</v>
      </c>
      <c r="T8031" s="9">
        <v>-8846.24887909111</v>
      </c>
      <c r="U8031" s="9">
        <v>-8846.24887909111</v>
      </c>
      <c r="V8031" s="9">
        <v>-115087.85394510638</v>
      </c>
      <c r="W8031" s="9">
        <v>30266.904880238242</v>
      </c>
      <c r="X8031" s="9">
        <v>-343.91097941642965</v>
      </c>
      <c r="Y8031" s="9">
        <v>-14499.48896122304</v>
      </c>
      <c r="Z8031" s="9">
        <v>-1860.2374034326965</v>
      </c>
      <c r="AA8031" s="9">
        <v>-8.082530000594538</v>
      </c>
      <c r="AB8031" s="9">
        <v>-0.6502063563484259</v>
      </c>
      <c r="AC8031" s="9">
        <v>-323.1594618483547</v>
      </c>
      <c r="AD8031" s="9">
        <v>-9.633806416680722</v>
      </c>
      <c r="AE8031" s="9">
        <v>125.15647852257284</v>
      </c>
      <c r="AF8031" s="9">
        <v>125.15647852257284</v>
      </c>
      <c r="AG8031" s="9">
        <v>-111.63424706754056</v>
      </c>
      <c r="AH8031" s="11">
        <v>0.04266568329033708</v>
      </c>
      <c r="AI8031" s="12"/>
    </row>
    <row x14ac:dyDescent="0.25" r="8032" customHeight="1" ht="15.75">
      <c r="A8032" s="9">
        <v>2014</v>
      </c>
      <c r="B8032" s="8" t="s">
        <v>1967</v>
      </c>
      <c r="C8032" s="8" t="s">
        <v>106</v>
      </c>
      <c r="D8032" s="8" t="s">
        <v>40</v>
      </c>
      <c r="E8032" s="8" t="s">
        <v>37</v>
      </c>
      <c r="F8032" s="10">
        <v>-0.0010608965769515419</v>
      </c>
      <c r="G8032" s="10">
        <v>-0.04742113814320564</v>
      </c>
      <c r="H8032" s="9">
        <v>-5358588.610182238</v>
      </c>
      <c r="I8032" s="9">
        <v>-5241922.087883534</v>
      </c>
      <c r="J8032" s="9">
        <v>-1494.8731712527956</v>
      </c>
      <c r="K8032" s="9">
        <v>-69302.74616927438</v>
      </c>
      <c r="L8032" s="9">
        <v>-15851.35237596077</v>
      </c>
      <c r="M8032" s="9">
        <v>-279.57438962785477</v>
      </c>
      <c r="N8032" s="9">
        <v>-3769.3401369316903</v>
      </c>
      <c r="O8032" s="9">
        <v>-27867.961890426028</v>
      </c>
      <c r="P8032" s="9">
        <v>1899.3258347698104</v>
      </c>
      <c r="Q8032" s="9">
        <v>-2280400.189711339</v>
      </c>
      <c r="R8032" s="9">
        <v>-1476994.20414397</v>
      </c>
      <c r="S8032" s="9">
        <v>-1476155.958202883</v>
      </c>
      <c r="T8032" s="9">
        <v>-17325.686542318595</v>
      </c>
      <c r="U8032" s="9">
        <v>-17325.686542318595</v>
      </c>
      <c r="V8032" s="9">
        <v>-240290.51474457668</v>
      </c>
      <c r="W8032" s="9">
        <v>180898.24873379336</v>
      </c>
      <c r="X8032" s="9">
        <v>-231.79213681119538</v>
      </c>
      <c r="Y8032" s="9">
        <v>-27867.961890426028</v>
      </c>
      <c r="Z8032" s="9">
        <v>-3769.3401369316903</v>
      </c>
      <c r="AA8032" s="9">
        <v>-65.37347903265545</v>
      </c>
      <c r="AB8032" s="9">
        <v>-4.32055205053409</v>
      </c>
      <c r="AC8032" s="9">
        <v>-663.8463792918088</v>
      </c>
      <c r="AD8032" s="9">
        <v>-77.9205820132077</v>
      </c>
      <c r="AE8032" s="9">
        <v>949.6629173849052</v>
      </c>
      <c r="AF8032" s="9">
        <v>949.6629173849052</v>
      </c>
      <c r="AG8032" s="9">
        <v>-213.3897068407795</v>
      </c>
      <c r="AH8032" s="11">
        <v>0.1334506900829412</v>
      </c>
      <c r="AI8032" s="12"/>
    </row>
    <row x14ac:dyDescent="0.25" r="8033" customHeight="1" ht="15.75">
      <c r="A8033" s="9">
        <v>2014</v>
      </c>
      <c r="B8033" s="8" t="s">
        <v>1965</v>
      </c>
      <c r="C8033" s="8" t="s">
        <v>188</v>
      </c>
      <c r="D8033" s="8" t="s">
        <v>42</v>
      </c>
      <c r="E8033" s="8" t="s">
        <v>37</v>
      </c>
      <c r="F8033" s="10">
        <v>-0.0009354789544520612</v>
      </c>
      <c r="G8033" s="10">
        <v>-0.005944189189747473</v>
      </c>
      <c r="H8033" s="9">
        <v>-4143754.706333217</v>
      </c>
      <c r="I8033" s="9">
        <v>-3732785.808263786</v>
      </c>
      <c r="J8033" s="9">
        <v>-989.6279305277479</v>
      </c>
      <c r="K8033" s="9">
        <v>-48700.53795572108</v>
      </c>
      <c r="L8033" s="9">
        <v>-11131.592792290896</v>
      </c>
      <c r="M8033" s="9">
        <v>-185.62000190930377</v>
      </c>
      <c r="N8033" s="9">
        <v>-4513.489470680341</v>
      </c>
      <c r="O8033" s="9">
        <v>-346453.3420640809</v>
      </c>
      <c r="P8033" s="9">
        <v>1005.3121457793732</v>
      </c>
      <c r="Q8033" s="9">
        <v>-1600144.4257138197</v>
      </c>
      <c r="R8033" s="9">
        <v>-996651.0882432824</v>
      </c>
      <c r="S8033" s="9">
        <v>-995985.6067847185</v>
      </c>
      <c r="T8033" s="9">
        <v>-12175.13448893027</v>
      </c>
      <c r="U8033" s="9">
        <v>-12175.13448893027</v>
      </c>
      <c r="V8033" s="9">
        <v>-161572.6836310101</v>
      </c>
      <c r="W8033" s="9">
        <v>-13876.172059552118</v>
      </c>
      <c r="X8033" s="9">
        <v>-535.4741427761843</v>
      </c>
      <c r="Y8033" s="9">
        <v>-346453.3420640809</v>
      </c>
      <c r="Z8033" s="9">
        <v>-4513.489470680341</v>
      </c>
      <c r="AA8033" s="9">
        <v>-31.027109121949888</v>
      </c>
      <c r="AB8033" s="9">
        <v>-5.933151912238429</v>
      </c>
      <c r="AC8033" s="9">
        <v>-449.31711683587736</v>
      </c>
      <c r="AD8033" s="9">
        <v>-36.98212848305003</v>
      </c>
      <c r="AE8033" s="9">
        <v>502.6560728896866</v>
      </c>
      <c r="AF8033" s="9">
        <v>502.6560728896866</v>
      </c>
      <c r="AG8033" s="9">
        <v>-154.2078848639428</v>
      </c>
      <c r="AH8033" s="11">
        <v>0.10870368025350206</v>
      </c>
      <c r="AI8033" s="12"/>
    </row>
    <row x14ac:dyDescent="0.25" r="8034" customHeight="1" ht="15.75">
      <c r="A8034" s="9">
        <v>2014</v>
      </c>
      <c r="B8034" s="8" t="s">
        <v>1966</v>
      </c>
      <c r="C8034" s="8" t="s">
        <v>50</v>
      </c>
      <c r="D8034" s="8" t="s">
        <v>68</v>
      </c>
      <c r="E8034" s="8" t="s">
        <v>37</v>
      </c>
      <c r="F8034" s="10">
        <v>-0.0008956958837517258</v>
      </c>
      <c r="G8034" s="10">
        <v>-0.003412416581843657</v>
      </c>
      <c r="H8034" s="9">
        <v>-254913.48425605224</v>
      </c>
      <c r="I8034" s="9">
        <v>-249003.5164300279</v>
      </c>
      <c r="J8034" s="9">
        <v>-67.7764542165555</v>
      </c>
      <c r="K8034" s="9">
        <v>-3256.4928468832395</v>
      </c>
      <c r="L8034" s="9">
        <v>-743.8198662757109</v>
      </c>
      <c r="M8034" s="9">
        <v>-12.141841083675997</v>
      </c>
      <c r="N8034" s="9">
        <v>-578.5202401822842</v>
      </c>
      <c r="O8034" s="9">
        <v>-1307.8343375122188</v>
      </c>
      <c r="P8034" s="9">
        <v>56.6177601293115</v>
      </c>
      <c r="Q8034" s="9">
        <v>-106934.52872904518</v>
      </c>
      <c r="R8034" s="9">
        <v>-66902.97590854447</v>
      </c>
      <c r="S8034" s="9">
        <v>-66852.04808561127</v>
      </c>
      <c r="T8034" s="9">
        <v>-814.1232117208099</v>
      </c>
      <c r="U8034" s="9">
        <v>-814.1232117208099</v>
      </c>
      <c r="V8034" s="9">
        <v>-10849.746970425673</v>
      </c>
      <c r="W8034" s="9">
        <v>294.64329780649746</v>
      </c>
      <c r="X8034" s="9">
        <v>-164.95482188374731</v>
      </c>
      <c r="Y8034" s="9">
        <v>-1307.8343375122188</v>
      </c>
      <c r="Z8034" s="9">
        <v>-578.5202401822842</v>
      </c>
      <c r="AA8034" s="9">
        <v>-1.942042302817402</v>
      </c>
      <c r="AB8034" s="9">
        <v>-0.28054170053820715</v>
      </c>
      <c r="AC8034" s="9">
        <v>-31.17673526766682</v>
      </c>
      <c r="AD8034" s="9">
        <v>-2.314777624948063</v>
      </c>
      <c r="AE8034" s="9">
        <v>28.30888006465575</v>
      </c>
      <c r="AF8034" s="9">
        <v>28.30888006465575</v>
      </c>
      <c r="AG8034" s="9">
        <v>-10.175700445714146</v>
      </c>
      <c r="AH8034" s="11">
        <v>0.11266170976104596</v>
      </c>
      <c r="AI8034" s="12"/>
    </row>
    <row x14ac:dyDescent="0.25" r="8035" customHeight="1" ht="15.75">
      <c r="A8035" s="9">
        <v>2014</v>
      </c>
      <c r="B8035" s="8" t="s">
        <v>1964</v>
      </c>
      <c r="C8035" s="8" t="s">
        <v>35</v>
      </c>
      <c r="D8035" s="8" t="s">
        <v>42</v>
      </c>
      <c r="E8035" s="8" t="s">
        <v>37</v>
      </c>
      <c r="F8035" s="10">
        <v>-0.0008782611964803482</v>
      </c>
      <c r="G8035" s="10">
        <v>-0.0037117144123580163</v>
      </c>
      <c r="H8035" s="9">
        <v>-7905965.509636626</v>
      </c>
      <c r="I8035" s="9">
        <v>-6982891.476236515</v>
      </c>
      <c r="J8035" s="9">
        <v>-1835.0581818870692</v>
      </c>
      <c r="K8035" s="9">
        <v>-92516.15675240818</v>
      </c>
      <c r="L8035" s="9">
        <v>-21482.743173683226</v>
      </c>
      <c r="M8035" s="9">
        <v>-327.1858942885712</v>
      </c>
      <c r="N8035" s="9">
        <v>-7714.926277270402</v>
      </c>
      <c r="O8035" s="9">
        <v>-800236.081162005</v>
      </c>
      <c r="P8035" s="9">
        <v>1038.1180414313292</v>
      </c>
      <c r="Q8035" s="9">
        <v>-3087181.0378114195</v>
      </c>
      <c r="R8035" s="9">
        <v>-1891583.6450950669</v>
      </c>
      <c r="S8035" s="9">
        <v>-1890596.2247505335</v>
      </c>
      <c r="T8035" s="9">
        <v>-23129.039188102044</v>
      </c>
      <c r="U8035" s="9">
        <v>-23129.039188102044</v>
      </c>
      <c r="V8035" s="9">
        <v>-306289.31611650164</v>
      </c>
      <c r="W8035" s="9">
        <v>125525.34389497997</v>
      </c>
      <c r="X8035" s="9">
        <v>-1426.2952928726058</v>
      </c>
      <c r="Y8035" s="9">
        <v>-800236.081162005</v>
      </c>
      <c r="Z8035" s="9">
        <v>-7714.926277270402</v>
      </c>
      <c r="AA8035" s="9">
        <v>-33.52051892588946</v>
      </c>
      <c r="AB8035" s="9">
        <v>-2.696588131699828</v>
      </c>
      <c r="AC8035" s="9">
        <v>-873.9460594607658</v>
      </c>
      <c r="AD8035" s="9">
        <v>-39.954097330284846</v>
      </c>
      <c r="AE8035" s="9">
        <v>519.0590207156646</v>
      </c>
      <c r="AF8035" s="9">
        <v>519.0590207156646</v>
      </c>
      <c r="AG8035" s="9">
        <v>-293.249427317616</v>
      </c>
      <c r="AH8035" s="11">
        <v>0.06277971843749047</v>
      </c>
      <c r="AI8035" s="12"/>
    </row>
    <row x14ac:dyDescent="0.25" r="8036" customHeight="1" ht="15.75">
      <c r="A8036" s="9">
        <v>2014</v>
      </c>
      <c r="B8036" s="8" t="s">
        <v>2606</v>
      </c>
      <c r="C8036" s="8" t="s">
        <v>106</v>
      </c>
      <c r="D8036" s="8" t="s">
        <v>42</v>
      </c>
      <c r="E8036" s="8" t="s">
        <v>37</v>
      </c>
      <c r="F8036" s="10">
        <v>-0.0006677046307184165</v>
      </c>
      <c r="G8036" s="10">
        <v>-0.010108983804891059</v>
      </c>
      <c r="H8036" s="9">
        <v>-701179.3346748536</v>
      </c>
      <c r="I8036" s="9">
        <v>-685879.5729372879</v>
      </c>
      <c r="J8036" s="9">
        <v>-218.41563703702147</v>
      </c>
      <c r="K8036" s="9">
        <v>-9036.092083236841</v>
      </c>
      <c r="L8036" s="9">
        <v>-2036.0547303696392</v>
      </c>
      <c r="M8036" s="9">
        <v>-41.31242771151546</v>
      </c>
      <c r="N8036" s="9">
        <v>-783.6690230363539</v>
      </c>
      <c r="O8036" s="9">
        <v>-3579.099371745603</v>
      </c>
      <c r="P8036" s="9">
        <v>394.88153557120575</v>
      </c>
      <c r="Q8036" s="9">
        <v>-293299.67284146824</v>
      </c>
      <c r="R8036" s="9">
        <v>-201957.72715217367</v>
      </c>
      <c r="S8036" s="9">
        <v>-201829.63950952387</v>
      </c>
      <c r="T8036" s="9">
        <v>-2259.0230208092103</v>
      </c>
      <c r="U8036" s="9">
        <v>-2259.0230208092103</v>
      </c>
      <c r="V8036" s="9">
        <v>-33017.95988471981</v>
      </c>
      <c r="W8036" s="9">
        <v>37609.85973783675</v>
      </c>
      <c r="X8036" s="9">
        <v>-48.19101243280298</v>
      </c>
      <c r="Y8036" s="9">
        <v>-3579.099371745603</v>
      </c>
      <c r="Z8036" s="9">
        <v>-783.6690230363539</v>
      </c>
      <c r="AA8036" s="9">
        <v>-13.591548808251552</v>
      </c>
      <c r="AB8036" s="9">
        <v>-0.8982693737944103</v>
      </c>
      <c r="AC8036" s="9">
        <v>-91.82889994021586</v>
      </c>
      <c r="AD8036" s="9">
        <v>-16.200168772888116</v>
      </c>
      <c r="AE8036" s="9">
        <v>197.44076778560287</v>
      </c>
      <c r="AF8036" s="9">
        <v>197.44076778560287</v>
      </c>
      <c r="AG8036" s="9">
        <v>-27.55222464797904</v>
      </c>
      <c r="AH8036" s="11">
        <v>0.18897686584565124</v>
      </c>
      <c r="AI8036" s="12"/>
    </row>
    <row x14ac:dyDescent="0.25" r="8037" customHeight="1" ht="15.75">
      <c r="A8037" s="9">
        <v>2014</v>
      </c>
      <c r="B8037" s="8" t="s">
        <v>2284</v>
      </c>
      <c r="C8037" s="8" t="s">
        <v>113</v>
      </c>
      <c r="D8037" s="8" t="s">
        <v>40</v>
      </c>
      <c r="E8037" s="8" t="s">
        <v>37</v>
      </c>
      <c r="F8037" s="10">
        <v>-0.0006645867870831349</v>
      </c>
      <c r="G8037" s="10">
        <v>-0.0009921192741077884</v>
      </c>
      <c r="H8037" s="9">
        <v>-267760.0216124628</v>
      </c>
      <c r="I8037" s="9">
        <v>-261929.2435670527</v>
      </c>
      <c r="J8037" s="9">
        <v>-94.56512594524548</v>
      </c>
      <c r="K8037" s="9">
        <v>-3134.0751075381268</v>
      </c>
      <c r="L8037" s="9">
        <v>-709.7494334822727</v>
      </c>
      <c r="M8037" s="9">
        <v>-15.119931464678146</v>
      </c>
      <c r="N8037" s="9">
        <v>-757.6457957508478</v>
      </c>
      <c r="O8037" s="9">
        <v>-1247.8607016832589</v>
      </c>
      <c r="P8037" s="9">
        <v>128.23805045430382</v>
      </c>
      <c r="Q8037" s="9">
        <v>-102348.0508106813</v>
      </c>
      <c r="R8037" s="9">
        <v>-73273.44391201796</v>
      </c>
      <c r="S8037" s="9">
        <v>-73217.23606827049</v>
      </c>
      <c r="T8037" s="9">
        <v>-783.5187768845317</v>
      </c>
      <c r="U8037" s="9">
        <v>-783.5187768845317</v>
      </c>
      <c r="V8037" s="9">
        <v>-12016.175141206715</v>
      </c>
      <c r="W8037" s="9">
        <v>-3205.347631027817</v>
      </c>
      <c r="X8037" s="9">
        <v>-193.37361535912677</v>
      </c>
      <c r="Y8037" s="9">
        <v>-1247.8607016832589</v>
      </c>
      <c r="Z8037" s="9">
        <v>-757.6457957508478</v>
      </c>
      <c r="AA8037" s="9">
        <v>-4.539687374372433</v>
      </c>
      <c r="AB8037" s="9">
        <v>-0.62812257335644</v>
      </c>
      <c r="AC8037" s="9">
        <v>-40.98572343100398</v>
      </c>
      <c r="AD8037" s="9">
        <v>-5.410987568711351</v>
      </c>
      <c r="AE8037" s="9">
        <v>64.11902522715191</v>
      </c>
      <c r="AF8037" s="9">
        <v>64.11902522715191</v>
      </c>
      <c r="AG8037" s="9">
        <v>-10.523912203178464</v>
      </c>
      <c r="AH8037" s="11">
        <v>0.23126306397400945</v>
      </c>
      <c r="AI8037" s="12"/>
    </row>
    <row x14ac:dyDescent="0.25" r="8038" customHeight="1" ht="15.75">
      <c r="A8038" s="9">
        <v>2014</v>
      </c>
      <c r="B8038" s="8" t="s">
        <v>65</v>
      </c>
      <c r="C8038" s="8" t="s">
        <v>66</v>
      </c>
      <c r="D8038" s="8" t="s">
        <v>40</v>
      </c>
      <c r="E8038" s="8" t="s">
        <v>37</v>
      </c>
      <c r="F8038" s="10">
        <v>-0.0006066004129040842</v>
      </c>
      <c r="G8038" s="10">
        <v>-0.001004320495786385</v>
      </c>
      <c r="H8038" s="9">
        <v>-463705.63797316287</v>
      </c>
      <c r="I8038" s="9">
        <v>-454324.98248361493</v>
      </c>
      <c r="J8038" s="9">
        <v>-92.48246537551043</v>
      </c>
      <c r="K8038" s="9">
        <v>-5348.130794340685</v>
      </c>
      <c r="L8038" s="9">
        <v>-1252.8594159493157</v>
      </c>
      <c r="M8038" s="9">
        <v>-16.840148127475143</v>
      </c>
      <c r="N8038" s="9">
        <v>-450.11933969071515</v>
      </c>
      <c r="O8038" s="9">
        <v>-2202.935739742298</v>
      </c>
      <c r="P8038" s="9">
        <v>-17.28758632202479</v>
      </c>
      <c r="Q8038" s="9">
        <v>-179729.47404950054</v>
      </c>
      <c r="R8038" s="9">
        <v>-101762.135954502</v>
      </c>
      <c r="S8038" s="9">
        <v>-101716.69921387397</v>
      </c>
      <c r="T8038" s="9">
        <v>-1337.0326985851711</v>
      </c>
      <c r="U8038" s="9">
        <v>-1337.0326985851711</v>
      </c>
      <c r="V8038" s="9">
        <v>-16355.5157439133</v>
      </c>
      <c r="W8038" s="9">
        <v>-58677.70586985633</v>
      </c>
      <c r="X8038" s="9">
        <v>-57.11274679882575</v>
      </c>
      <c r="Y8038" s="9">
        <v>-2202.935739742298</v>
      </c>
      <c r="Z8038" s="9">
        <v>-450.11933969071515</v>
      </c>
      <c r="AA8038" s="9">
        <v>-0.11127151292260236</v>
      </c>
      <c r="AB8038" s="9">
        <v>-0.9900980450414658</v>
      </c>
      <c r="AC8038" s="9">
        <v>-44.624838556302</v>
      </c>
      <c r="AD8038" s="9">
        <v>-0.1326278052922397</v>
      </c>
      <c r="AE8038" s="9">
        <v>-8.643793161012395</v>
      </c>
      <c r="AF8038" s="9">
        <v>-8.643793161012395</v>
      </c>
      <c r="AG8038" s="9">
        <v>-16.72749587315131</v>
      </c>
      <c r="AH8038" s="11">
        <v>0.08145820131810606</v>
      </c>
      <c r="AI8038" s="12"/>
    </row>
    <row x14ac:dyDescent="0.25" r="8039" customHeight="1" ht="15.75">
      <c r="A8039" s="9">
        <v>2014</v>
      </c>
      <c r="B8039" s="8" t="s">
        <v>2286</v>
      </c>
      <c r="C8039" s="8" t="s">
        <v>59</v>
      </c>
      <c r="D8039" s="8" t="s">
        <v>68</v>
      </c>
      <c r="E8039" s="8" t="s">
        <v>37</v>
      </c>
      <c r="F8039" s="10">
        <v>-0.0004260876069805801</v>
      </c>
      <c r="G8039" s="10">
        <v>-0.00918292256423664</v>
      </c>
      <c r="H8039" s="9">
        <v>-12505685.03082511</v>
      </c>
      <c r="I8039" s="9">
        <v>-9814436.016324706</v>
      </c>
      <c r="J8039" s="9">
        <v>-2506.537948588764</v>
      </c>
      <c r="K8039" s="9">
        <v>-127090.89505619986</v>
      </c>
      <c r="L8039" s="9">
        <v>-28810.393153725407</v>
      </c>
      <c r="M8039" s="9">
        <v>-476.65590161561954</v>
      </c>
      <c r="N8039" s="9">
        <v>-13378.251598429726</v>
      </c>
      <c r="O8039" s="9">
        <v>-2521436.4886795133</v>
      </c>
      <c r="P8039" s="9">
        <v>2450.207837668255</v>
      </c>
      <c r="Q8039" s="9">
        <v>-4139997.9180046227</v>
      </c>
      <c r="R8039" s="9">
        <v>-2533714.2458302025</v>
      </c>
      <c r="S8039" s="9">
        <v>-2531438.8259272696</v>
      </c>
      <c r="T8039" s="9">
        <v>-31772.723764049966</v>
      </c>
      <c r="U8039" s="9">
        <v>-31772.723764049966</v>
      </c>
      <c r="V8039" s="9">
        <v>-409996.954998625</v>
      </c>
      <c r="W8039" s="9">
        <v>-290552.44437294244</v>
      </c>
      <c r="X8039" s="9">
        <v>-2355.294826390993</v>
      </c>
      <c r="Y8039" s="9">
        <v>-2521436.4886795133</v>
      </c>
      <c r="Z8039" s="9">
        <v>-13378.251598429726</v>
      </c>
      <c r="AA8039" s="9">
        <v>-63.256864174263775</v>
      </c>
      <c r="AB8039" s="9">
        <v>-21.1159584495774</v>
      </c>
      <c r="AC8039" s="9">
        <v>-1146.9822496113643</v>
      </c>
      <c r="AD8039" s="9">
        <v>-75.39772619913519</v>
      </c>
      <c r="AE8039" s="9">
        <v>1225.1039188341274</v>
      </c>
      <c r="AF8039" s="9">
        <v>1225.1039188341274</v>
      </c>
      <c r="AG8039" s="9">
        <v>-412.6140982508722</v>
      </c>
      <c r="AH8039" s="11">
        <v>0.16915549726145399</v>
      </c>
      <c r="AI8039" s="12"/>
    </row>
    <row x14ac:dyDescent="0.25" r="8040" customHeight="1" ht="15.75">
      <c r="A8040" s="9">
        <v>2014</v>
      </c>
      <c r="B8040" s="8" t="s">
        <v>2451</v>
      </c>
      <c r="C8040" s="8" t="s">
        <v>188</v>
      </c>
      <c r="D8040" s="8" t="s">
        <v>68</v>
      </c>
      <c r="E8040" s="8" t="s">
        <v>37</v>
      </c>
      <c r="F8040" s="10">
        <v>-0.0004018863896622199</v>
      </c>
      <c r="G8040" s="10">
        <v>-0.013424593037171495</v>
      </c>
      <c r="H8040" s="9">
        <v>-8390083.724605095</v>
      </c>
      <c r="I8040" s="9">
        <v>-7838604.104417538</v>
      </c>
      <c r="J8040" s="9">
        <v>-2433.5087275671826</v>
      </c>
      <c r="K8040" s="9">
        <v>-99800.47926645048</v>
      </c>
      <c r="L8040" s="9">
        <v>-22049.464990000728</v>
      </c>
      <c r="M8040" s="9">
        <v>-468.85515552746705</v>
      </c>
      <c r="N8040" s="9">
        <v>-21272.34717796222</v>
      </c>
      <c r="O8040" s="9">
        <v>-410193.06144170626</v>
      </c>
      <c r="P8040" s="9">
        <v>4738.096571657111</v>
      </c>
      <c r="Q8040" s="9">
        <v>-3175523.4434114834</v>
      </c>
      <c r="R8040" s="9">
        <v>-2158954.9426904055</v>
      </c>
      <c r="S8040" s="9">
        <v>-2156933.8221719963</v>
      </c>
      <c r="T8040" s="9">
        <v>-24950.11981661262</v>
      </c>
      <c r="U8040" s="9">
        <v>-24950.11981661262</v>
      </c>
      <c r="V8040" s="9">
        <v>-352449.3819560764</v>
      </c>
      <c r="W8040" s="9">
        <v>-65399.233003514455</v>
      </c>
      <c r="X8040" s="9">
        <v>-2523.7218218744865</v>
      </c>
      <c r="Y8040" s="9">
        <v>-410193.06144170626</v>
      </c>
      <c r="Z8040" s="9">
        <v>-21272.34717796222</v>
      </c>
      <c r="AA8040" s="9">
        <v>-146.23263030923798</v>
      </c>
      <c r="AB8040" s="9">
        <v>-27.963301599926346</v>
      </c>
      <c r="AC8040" s="9">
        <v>-1002.3249823592043</v>
      </c>
      <c r="AD8040" s="9">
        <v>-174.2989945100864</v>
      </c>
      <c r="AE8040" s="9">
        <v>2369.0482858285554</v>
      </c>
      <c r="AF8040" s="9">
        <v>2369.0482858285554</v>
      </c>
      <c r="AG8040" s="9">
        <v>-320.80795973264</v>
      </c>
      <c r="AH8040" s="11">
        <v>0.21087251660627848</v>
      </c>
      <c r="AI8040" s="12"/>
    </row>
    <row x14ac:dyDescent="0.25" r="8041" customHeight="1" ht="15.75">
      <c r="A8041" s="9">
        <v>2014</v>
      </c>
      <c r="B8041" s="8" t="s">
        <v>67</v>
      </c>
      <c r="C8041" s="8" t="s">
        <v>35</v>
      </c>
      <c r="D8041" s="8" t="s">
        <v>68</v>
      </c>
      <c r="E8041" s="8" t="s">
        <v>37</v>
      </c>
      <c r="F8041" s="10">
        <v>-0.0003921069480964515</v>
      </c>
      <c r="G8041" s="10">
        <v>-0.005231792439197178</v>
      </c>
      <c r="H8041" s="9">
        <v>-640079.6319474857</v>
      </c>
      <c r="I8041" s="9">
        <v>-625168.2075982416</v>
      </c>
      <c r="J8041" s="9">
        <v>-186.15658395182544</v>
      </c>
      <c r="K8041" s="9">
        <v>-8250.342324136796</v>
      </c>
      <c r="L8041" s="9">
        <v>-1896.6564059224283</v>
      </c>
      <c r="M8041" s="9">
        <v>-32.648227271260986</v>
      </c>
      <c r="N8041" s="9">
        <v>-1399.0396718574016</v>
      </c>
      <c r="O8041" s="9">
        <v>-3334.8354721586065</v>
      </c>
      <c r="P8041" s="9">
        <v>188.25433605403083</v>
      </c>
      <c r="Q8041" s="9">
        <v>-272865.1373694792</v>
      </c>
      <c r="R8041" s="9">
        <v>-176185.63622777717</v>
      </c>
      <c r="S8041" s="9">
        <v>-176079.8837205237</v>
      </c>
      <c r="T8041" s="9">
        <v>-2062.585581034199</v>
      </c>
      <c r="U8041" s="9">
        <v>-2062.585581034199</v>
      </c>
      <c r="V8041" s="9">
        <v>-28657.062446585387</v>
      </c>
      <c r="W8041" s="9">
        <v>22763.008954474935</v>
      </c>
      <c r="X8041" s="9">
        <v>-258.6471505750084</v>
      </c>
      <c r="Y8041" s="9">
        <v>-3334.8354721586065</v>
      </c>
      <c r="Z8041" s="9">
        <v>-1399.0396718574016</v>
      </c>
      <c r="AA8041" s="9">
        <v>-6.07867581790536</v>
      </c>
      <c r="AB8041" s="9">
        <v>-0.4890045140188529</v>
      </c>
      <c r="AC8041" s="9">
        <v>-85.17486064386674</v>
      </c>
      <c r="AD8041" s="9">
        <v>-7.245353385035494</v>
      </c>
      <c r="AE8041" s="9">
        <v>94.12716802701541</v>
      </c>
      <c r="AF8041" s="9">
        <v>94.12716802701541</v>
      </c>
      <c r="AG8041" s="9">
        <v>-26.494122629337824</v>
      </c>
      <c r="AH8041" s="11">
        <v>0.11863741293579518</v>
      </c>
      <c r="AI8041" s="12"/>
    </row>
    <row x14ac:dyDescent="0.25" r="8042" customHeight="1" ht="15.75">
      <c r="A8042" s="9">
        <v>2014</v>
      </c>
      <c r="B8042" s="8" t="s">
        <v>2454</v>
      </c>
      <c r="C8042" s="8" t="s">
        <v>35</v>
      </c>
      <c r="D8042" s="8" t="s">
        <v>68</v>
      </c>
      <c r="E8042" s="8" t="s">
        <v>37</v>
      </c>
      <c r="F8042" s="10">
        <v>-0.0003351731578250769</v>
      </c>
      <c r="G8042" s="10">
        <v>-0.008409434858425855</v>
      </c>
      <c r="H8042" s="9">
        <v>-390368.98745688394</v>
      </c>
      <c r="I8042" s="9">
        <v>-381168.37158314505</v>
      </c>
      <c r="J8042" s="9">
        <v>-117.98219064561081</v>
      </c>
      <c r="K8042" s="9">
        <v>-5023.617448106288</v>
      </c>
      <c r="L8042" s="9">
        <v>-1150.9369634381778</v>
      </c>
      <c r="M8042" s="9">
        <v>-20.593557581131634</v>
      </c>
      <c r="N8042" s="9">
        <v>-998.1748821624662</v>
      </c>
      <c r="O8042" s="9">
        <v>-2023.624928458382</v>
      </c>
      <c r="P8042" s="9">
        <v>134.31409665304938</v>
      </c>
      <c r="Q8042" s="9">
        <v>-165644.72266081194</v>
      </c>
      <c r="R8042" s="9">
        <v>-108822.12561948443</v>
      </c>
      <c r="S8042" s="9">
        <v>-108754.09183323894</v>
      </c>
      <c r="T8042" s="9">
        <v>-1255.904362026572</v>
      </c>
      <c r="U8042" s="9">
        <v>-1255.904362026572</v>
      </c>
      <c r="V8042" s="9">
        <v>-17725.562648972984</v>
      </c>
      <c r="W8042" s="9">
        <v>16240.757312214448</v>
      </c>
      <c r="X8042" s="9">
        <v>-184.53736104860178</v>
      </c>
      <c r="Y8042" s="9">
        <v>-2023.624928458382</v>
      </c>
      <c r="Z8042" s="9">
        <v>-998.1748821624662</v>
      </c>
      <c r="AA8042" s="9">
        <v>-4.336961731890015</v>
      </c>
      <c r="AB8042" s="9">
        <v>-0.3488907662708751</v>
      </c>
      <c r="AC8042" s="9">
        <v>-53.352222603727704</v>
      </c>
      <c r="AD8042" s="9">
        <v>-5.169352883132803</v>
      </c>
      <c r="AE8042" s="9">
        <v>67.15704832652469</v>
      </c>
      <c r="AF8042" s="9">
        <v>67.15704832652469</v>
      </c>
      <c r="AG8042" s="9">
        <v>-16.202779535780213</v>
      </c>
      <c r="AH8042" s="11">
        <v>0.13439773982113432</v>
      </c>
      <c r="AI8042" s="12"/>
    </row>
    <row x14ac:dyDescent="0.25" r="8043" customHeight="1" ht="15.75">
      <c r="A8043" s="9">
        <v>2014</v>
      </c>
      <c r="B8043" s="8" t="s">
        <v>1968</v>
      </c>
      <c r="C8043" s="8" t="s">
        <v>111</v>
      </c>
      <c r="D8043" s="8" t="s">
        <v>40</v>
      </c>
      <c r="E8043" s="8" t="s">
        <v>37</v>
      </c>
      <c r="F8043" s="10">
        <v>-0.00030570972888316794</v>
      </c>
      <c r="G8043" s="10">
        <v>-0.0006963118731244177</v>
      </c>
      <c r="H8043" s="9">
        <v>-296382.2556921238</v>
      </c>
      <c r="I8043" s="9">
        <v>-289500.50516430364</v>
      </c>
      <c r="J8043" s="9">
        <v>-104.18057132136157</v>
      </c>
      <c r="K8043" s="9">
        <v>-3869.9235332880453</v>
      </c>
      <c r="L8043" s="9">
        <v>-862.8254373265875</v>
      </c>
      <c r="M8043" s="9">
        <v>-18.541247131128483</v>
      </c>
      <c r="N8043" s="9">
        <v>-697.3849166576091</v>
      </c>
      <c r="O8043" s="9">
        <v>-1516.8338686462669</v>
      </c>
      <c r="P8043" s="9">
        <v>187.9390465508468</v>
      </c>
      <c r="Q8043" s="9">
        <v>-124411.25670709665</v>
      </c>
      <c r="R8043" s="9">
        <v>-88713.70645256346</v>
      </c>
      <c r="S8043" s="9">
        <v>-88637.66385725686</v>
      </c>
      <c r="T8043" s="9">
        <v>-967.4808833220113</v>
      </c>
      <c r="U8043" s="9">
        <v>-967.4808833220113</v>
      </c>
      <c r="V8043" s="9">
        <v>-14540.682168033225</v>
      </c>
      <c r="W8043" s="9">
        <v>24058.930227286794</v>
      </c>
      <c r="X8043" s="9">
        <v>-106.21139986906613</v>
      </c>
      <c r="Y8043" s="9">
        <v>-1516.8338686462669</v>
      </c>
      <c r="Z8043" s="9">
        <v>-697.3849166576091</v>
      </c>
      <c r="AA8043" s="9">
        <v>-6.119040711996155</v>
      </c>
      <c r="AB8043" s="9">
        <v>-0.4154071949361494</v>
      </c>
      <c r="AC8043" s="9">
        <v>-44.249639075106636</v>
      </c>
      <c r="AD8043" s="9">
        <v>-7.293465495435573</v>
      </c>
      <c r="AE8043" s="9">
        <v>93.9695232754234</v>
      </c>
      <c r="AF8043" s="9">
        <v>93.9695232754234</v>
      </c>
      <c r="AG8043" s="9">
        <v>-12.346276716866683</v>
      </c>
      <c r="AH8043" s="11">
        <v>0.20011632387787323</v>
      </c>
      <c r="AI8043" s="12"/>
    </row>
    <row x14ac:dyDescent="0.25" r="8044" customHeight="1" ht="15.75">
      <c r="A8044" s="9">
        <v>2014</v>
      </c>
      <c r="B8044" s="8" t="s">
        <v>71</v>
      </c>
      <c r="C8044" s="8" t="s">
        <v>72</v>
      </c>
      <c r="D8044" s="8" t="s">
        <v>40</v>
      </c>
      <c r="E8044" s="8" t="s">
        <v>37</v>
      </c>
      <c r="F8044" s="10">
        <v>-0.0002618566891476098</v>
      </c>
      <c r="G8044" s="10">
        <v>-0.0006675415459795414</v>
      </c>
      <c r="H8044" s="9">
        <v>-761768.250630415</v>
      </c>
      <c r="I8044" s="9">
        <v>-730434.0239947295</v>
      </c>
      <c r="J8044" s="9">
        <v>-160.73845418873628</v>
      </c>
      <c r="K8044" s="9">
        <v>-9257.743308833635</v>
      </c>
      <c r="L8044" s="9">
        <v>-2158.8771124240834</v>
      </c>
      <c r="M8044" s="9">
        <v>-29.704800376023282</v>
      </c>
      <c r="N8044" s="9">
        <v>-4166.924332243111</v>
      </c>
      <c r="O8044" s="9">
        <v>-15572.13240430186</v>
      </c>
      <c r="P8044" s="9">
        <v>11.893776681925884</v>
      </c>
      <c r="Q8044" s="9">
        <v>-309803.42278604046</v>
      </c>
      <c r="R8044" s="9">
        <v>-176782.84252553256</v>
      </c>
      <c r="S8044" s="9">
        <v>-176704.71129740265</v>
      </c>
      <c r="T8044" s="9">
        <v>-2314.4358272084087</v>
      </c>
      <c r="U8044" s="9">
        <v>-2314.4358272084087</v>
      </c>
      <c r="V8044" s="9">
        <v>-28433.798364331007</v>
      </c>
      <c r="W8044" s="9">
        <v>-44747.903274863165</v>
      </c>
      <c r="X8044" s="9">
        <v>-830.2097401499888</v>
      </c>
      <c r="Y8044" s="9">
        <v>-15572.13240430186</v>
      </c>
      <c r="Z8044" s="9">
        <v>-4166.924332243111</v>
      </c>
      <c r="AA8044" s="9">
        <v>0</v>
      </c>
      <c r="AB8044" s="9">
        <v>-1.4919993096554212</v>
      </c>
      <c r="AC8044" s="9">
        <v>-78.131228129885</v>
      </c>
      <c r="AD8044" s="9">
        <v>0</v>
      </c>
      <c r="AE8044" s="9">
        <v>5.946888340962942</v>
      </c>
      <c r="AF8044" s="9">
        <v>5.946888340962942</v>
      </c>
      <c r="AG8044" s="9">
        <v>-29.704800376023282</v>
      </c>
      <c r="AH8044" s="11">
        <v>0.043179820852141705</v>
      </c>
      <c r="AI8044" s="12"/>
    </row>
    <row x14ac:dyDescent="0.25" r="8045" customHeight="1" ht="15.75">
      <c r="A8045" s="9">
        <v>2014</v>
      </c>
      <c r="B8045" s="8" t="s">
        <v>2607</v>
      </c>
      <c r="C8045" s="8" t="s">
        <v>35</v>
      </c>
      <c r="D8045" s="8" t="s">
        <v>68</v>
      </c>
      <c r="E8045" s="8" t="s">
        <v>37</v>
      </c>
      <c r="F8045" s="10">
        <v>-0.00025495310008756544</v>
      </c>
      <c r="G8045" s="10">
        <v>-0.009509722647195929</v>
      </c>
      <c r="H8045" s="9">
        <v>-270175.4517234075</v>
      </c>
      <c r="I8045" s="9">
        <v>-263647.9518301987</v>
      </c>
      <c r="J8045" s="9">
        <v>-88.32955424692065</v>
      </c>
      <c r="K8045" s="9">
        <v>-3464.7629742271924</v>
      </c>
      <c r="L8045" s="9">
        <v>-787.8864954110423</v>
      </c>
      <c r="M8045" s="9">
        <v>-15.276005851403113</v>
      </c>
      <c r="N8045" s="9">
        <v>-908.2097276525333</v>
      </c>
      <c r="O8045" s="9">
        <v>-1385.243549716956</v>
      </c>
      <c r="P8045" s="9">
        <v>122.20841389726259</v>
      </c>
      <c r="Q8045" s="9">
        <v>-113489.71347640909</v>
      </c>
      <c r="R8045" s="9">
        <v>-77371.98389948491</v>
      </c>
      <c r="S8045" s="9">
        <v>-77319.59144602247</v>
      </c>
      <c r="T8045" s="9">
        <v>-866.1907435567981</v>
      </c>
      <c r="U8045" s="9">
        <v>-866.1907435567981</v>
      </c>
      <c r="V8045" s="9">
        <v>-12640.332929237684</v>
      </c>
      <c r="W8045" s="9">
        <v>14776.98351158911</v>
      </c>
      <c r="X8045" s="9">
        <v>-167.90507296334565</v>
      </c>
      <c r="Y8045" s="9">
        <v>-1385.243549716956</v>
      </c>
      <c r="Z8045" s="9">
        <v>-908.2097276525333</v>
      </c>
      <c r="AA8045" s="9">
        <v>-3.9460728813632744</v>
      </c>
      <c r="AB8045" s="9">
        <v>-0.31744536300982673</v>
      </c>
      <c r="AC8045" s="9">
        <v>-39.034134038787606</v>
      </c>
      <c r="AD8045" s="9">
        <v>-4.70344090802891</v>
      </c>
      <c r="AE8045" s="9">
        <v>61.104206948631294</v>
      </c>
      <c r="AF8045" s="9">
        <v>61.104206948631294</v>
      </c>
      <c r="AG8045" s="9">
        <v>-11.280967102168907</v>
      </c>
      <c r="AH8045" s="11">
        <v>0.16534721690259913</v>
      </c>
      <c r="AI8045" s="12"/>
    </row>
    <row x14ac:dyDescent="0.25" r="8046" customHeight="1" ht="15.75">
      <c r="A8046" s="9">
        <v>2014</v>
      </c>
      <c r="B8046" s="8" t="s">
        <v>2544</v>
      </c>
      <c r="C8046" s="8" t="s">
        <v>59</v>
      </c>
      <c r="D8046" s="8" t="s">
        <v>36</v>
      </c>
      <c r="E8046" s="8" t="s">
        <v>37</v>
      </c>
      <c r="F8046" s="10">
        <v>-0.00021000257218359435</v>
      </c>
      <c r="G8046" s="10">
        <v>-0.0037744204806976207</v>
      </c>
      <c r="H8046" s="9">
        <v>-1900273.6467403818</v>
      </c>
      <c r="I8046" s="9">
        <v>-1769057.4674571906</v>
      </c>
      <c r="J8046" s="9">
        <v>-485.36894983959695</v>
      </c>
      <c r="K8046" s="9">
        <v>-22467.974870670812</v>
      </c>
      <c r="L8046" s="9">
        <v>-4963.650463592103</v>
      </c>
      <c r="M8046" s="9">
        <v>-94.64674052404378</v>
      </c>
      <c r="N8046" s="9">
        <v>-4124.604459559047</v>
      </c>
      <c r="O8046" s="9">
        <v>-99835.34926564824</v>
      </c>
      <c r="P8046" s="9">
        <v>755.4154666428327</v>
      </c>
      <c r="Q8046" s="9">
        <v>-713838.7297470189</v>
      </c>
      <c r="R8046" s="9">
        <v>-454107.4246915829</v>
      </c>
      <c r="S8046" s="9">
        <v>-453549.60424784163</v>
      </c>
      <c r="T8046" s="9">
        <v>-5616.993717667703</v>
      </c>
      <c r="U8046" s="9">
        <v>-5616.993717667703</v>
      </c>
      <c r="V8046" s="9">
        <v>-73699.8708836434</v>
      </c>
      <c r="W8046" s="9">
        <v>-89579.26220621269</v>
      </c>
      <c r="X8046" s="9">
        <v>-726.1531503600144</v>
      </c>
      <c r="Y8046" s="9">
        <v>-99835.34926564824</v>
      </c>
      <c r="Z8046" s="9">
        <v>-4124.604459559047</v>
      </c>
      <c r="AA8046" s="9">
        <v>-19.50251437202105</v>
      </c>
      <c r="AB8046" s="9">
        <v>-6.510191241971654</v>
      </c>
      <c r="AC8046" s="9">
        <v>-209.91556671127324</v>
      </c>
      <c r="AD8046" s="9">
        <v>-23.245623348724216</v>
      </c>
      <c r="AE8046" s="9">
        <v>377.70773332141636</v>
      </c>
      <c r="AF8046" s="9">
        <v>377.70773332141636</v>
      </c>
      <c r="AG8046" s="9">
        <v>-74.90222414886625</v>
      </c>
      <c r="AH8046" s="11">
        <v>0.1616750127148778</v>
      </c>
      <c r="AI8046" s="12"/>
    </row>
    <row x14ac:dyDescent="0.25" r="8047" customHeight="1" ht="15.75">
      <c r="A8047" s="9">
        <v>2014</v>
      </c>
      <c r="B8047" s="8" t="s">
        <v>2453</v>
      </c>
      <c r="C8047" s="8" t="s">
        <v>35</v>
      </c>
      <c r="D8047" s="8" t="s">
        <v>68</v>
      </c>
      <c r="E8047" s="8" t="s">
        <v>37</v>
      </c>
      <c r="F8047" s="10">
        <v>-0.00018689272764001798</v>
      </c>
      <c r="G8047" s="10">
        <v>-0.0049001061911889245</v>
      </c>
      <c r="H8047" s="9">
        <v>-1071995.1626680775</v>
      </c>
      <c r="I8047" s="9">
        <v>-1045131.2068881389</v>
      </c>
      <c r="J8047" s="9">
        <v>-390.76247130790154</v>
      </c>
      <c r="K8047" s="9">
        <v>-13674.367900360809</v>
      </c>
      <c r="L8047" s="9">
        <v>-3073.751903119415</v>
      </c>
      <c r="M8047" s="9">
        <v>-66.78868278794637</v>
      </c>
      <c r="N8047" s="9">
        <v>-4915.876721105002</v>
      </c>
      <c r="O8047" s="9">
        <v>-5403.886919100058</v>
      </c>
      <c r="P8047" s="9">
        <v>661.4788178425679</v>
      </c>
      <c r="Q8047" s="9">
        <v>-443337.91286519624</v>
      </c>
      <c r="R8047" s="9">
        <v>-319406.3667053319</v>
      </c>
      <c r="S8047" s="9">
        <v>-319166.45143601584</v>
      </c>
      <c r="T8047" s="9">
        <v>-3418.591975090202</v>
      </c>
      <c r="U8047" s="9">
        <v>-3418.591975090202</v>
      </c>
      <c r="V8047" s="9">
        <v>-52402.370656773535</v>
      </c>
      <c r="W8047" s="9">
        <v>79983.54019014096</v>
      </c>
      <c r="X8047" s="9">
        <v>-908.8216239099048</v>
      </c>
      <c r="Y8047" s="9">
        <v>-5403.886919100058</v>
      </c>
      <c r="Z8047" s="9">
        <v>-4915.876721105002</v>
      </c>
      <c r="AA8047" s="9">
        <v>-21.35895182208287</v>
      </c>
      <c r="AB8047" s="9">
        <v>-1.7182399865681308</v>
      </c>
      <c r="AC8047" s="9">
        <v>-167.61054774309594</v>
      </c>
      <c r="AD8047" s="9">
        <v>-25.45836601930587</v>
      </c>
      <c r="AE8047" s="9">
        <v>330.73940892128394</v>
      </c>
      <c r="AF8047" s="9">
        <v>330.73940892128394</v>
      </c>
      <c r="AG8047" s="9">
        <v>-45.164692877560285</v>
      </c>
      <c r="AH8047" s="11">
        <v>0.20549642371107013</v>
      </c>
      <c r="AI8047" s="12"/>
    </row>
    <row x14ac:dyDescent="0.25" r="8048" customHeight="1" ht="15.75">
      <c r="A8048" s="9">
        <v>2014</v>
      </c>
      <c r="B8048" s="8" t="s">
        <v>69</v>
      </c>
      <c r="C8048" s="8" t="s">
        <v>59</v>
      </c>
      <c r="D8048" s="8" t="s">
        <v>36</v>
      </c>
      <c r="E8048" s="8" t="s">
        <v>37</v>
      </c>
      <c r="F8048" s="10">
        <v>-0.00016519792135850174</v>
      </c>
      <c r="G8048" s="10">
        <v>-0.0018537936437695536</v>
      </c>
      <c r="H8048" s="9">
        <v>-1673507.2215700774</v>
      </c>
      <c r="I8048" s="9">
        <v>-1599291.6934569431</v>
      </c>
      <c r="J8048" s="9">
        <v>-456.20390350376755</v>
      </c>
      <c r="K8048" s="9">
        <v>-20083.470592102905</v>
      </c>
      <c r="L8048" s="9">
        <v>-4368.28729277367</v>
      </c>
      <c r="M8048" s="9">
        <v>-90.0927542258849</v>
      </c>
      <c r="N8048" s="9">
        <v>-4617.573191266484</v>
      </c>
      <c r="O8048" s="9">
        <v>-45445.60237111058</v>
      </c>
      <c r="P8048" s="9">
        <v>845.7019918489152</v>
      </c>
      <c r="Q8048" s="9">
        <v>-628527.9371300199</v>
      </c>
      <c r="R8048" s="9">
        <v>-409182.7061680111</v>
      </c>
      <c r="S8048" s="9">
        <v>-408601.8035015481</v>
      </c>
      <c r="T8048" s="9">
        <v>-5020.867648025726</v>
      </c>
      <c r="U8048" s="9">
        <v>-5020.867648025726</v>
      </c>
      <c r="V8048" s="9">
        <v>-66522.38417002221</v>
      </c>
      <c r="W8048" s="9">
        <v>-100285.68889756278</v>
      </c>
      <c r="X8048" s="9">
        <v>-812.9422718547347</v>
      </c>
      <c r="Y8048" s="9">
        <v>-45445.60237111058</v>
      </c>
      <c r="Z8048" s="9">
        <v>-4617.573191266484</v>
      </c>
      <c r="AA8048" s="9">
        <v>-21.83343600810663</v>
      </c>
      <c r="AB8048" s="9">
        <v>-7.288282996270617</v>
      </c>
      <c r="AC8048" s="9">
        <v>-191.4165353599966</v>
      </c>
      <c r="AD8048" s="9">
        <v>-26.023917745757004</v>
      </c>
      <c r="AE8048" s="9">
        <v>422.8509959244576</v>
      </c>
      <c r="AF8048" s="9">
        <v>422.8509959244576</v>
      </c>
      <c r="AG8048" s="9">
        <v>-67.9883923695025</v>
      </c>
      <c r="AH8048" s="11">
        <v>0.19455060849204966</v>
      </c>
      <c r="AI8048" s="12"/>
    </row>
    <row x14ac:dyDescent="0.25" r="8049" customHeight="1" ht="15.75">
      <c r="A8049" s="9">
        <v>2014</v>
      </c>
      <c r="B8049" s="8" t="s">
        <v>2285</v>
      </c>
      <c r="C8049" s="8" t="s">
        <v>59</v>
      </c>
      <c r="D8049" s="8" t="s">
        <v>42</v>
      </c>
      <c r="E8049" s="8" t="s">
        <v>37</v>
      </c>
      <c r="F8049" s="10">
        <v>0.000044747171148636825</v>
      </c>
      <c r="G8049" s="10">
        <v>0.0002779805785294936</v>
      </c>
      <c r="H8049" s="9">
        <v>264963.8413977548</v>
      </c>
      <c r="I8049" s="9">
        <v>3492244.47801271</v>
      </c>
      <c r="J8049" s="9">
        <v>745.7512026333542</v>
      </c>
      <c r="K8049" s="9">
        <v>47139.23798415095</v>
      </c>
      <c r="L8049" s="9">
        <v>11250.537540654946</v>
      </c>
      <c r="M8049" s="9">
        <v>131.598635766178</v>
      </c>
      <c r="N8049" s="9">
        <v>-2699.0554198556065</v>
      </c>
      <c r="O8049" s="9">
        <v>-3284343.0347367944</v>
      </c>
      <c r="P8049" s="9">
        <v>494.32817848988725</v>
      </c>
      <c r="Q8049" s="9">
        <v>1614191.1224833652</v>
      </c>
      <c r="R8049" s="9">
        <v>912867.9578974232</v>
      </c>
      <c r="S8049" s="9">
        <v>912701.3007233468</v>
      </c>
      <c r="T8049" s="9">
        <v>11784.809496037737</v>
      </c>
      <c r="U8049" s="9">
        <v>11784.809496037737</v>
      </c>
      <c r="V8049" s="9">
        <v>146768.98559922702</v>
      </c>
      <c r="W8049" s="9">
        <v>-58618.80709652171</v>
      </c>
      <c r="X8049" s="9">
        <v>-475.17952699249895</v>
      </c>
      <c r="Y8049" s="9">
        <v>-3284343.0347367944</v>
      </c>
      <c r="Z8049" s="9">
        <v>-2699.0554198556065</v>
      </c>
      <c r="AA8049" s="9">
        <v>-12.762040004738473</v>
      </c>
      <c r="AB8049" s="9">
        <v>-4.260133820884879</v>
      </c>
      <c r="AC8049" s="9">
        <v>394.3188936784437</v>
      </c>
      <c r="AD8049" s="9">
        <v>-15.211452710790033</v>
      </c>
      <c r="AE8049" s="9">
        <v>247.16408924494363</v>
      </c>
      <c r="AF8049" s="9">
        <v>247.16408924494363</v>
      </c>
      <c r="AG8049" s="9">
        <v>144.51903685126726</v>
      </c>
      <c r="AH8049" s="11">
        <v>0.046180628487936304</v>
      </c>
      <c r="AI8049" s="12"/>
    </row>
    <row x14ac:dyDescent="0.25" r="8050" customHeight="1" ht="15.75">
      <c r="A8050" s="9">
        <v>2014</v>
      </c>
      <c r="B8050" s="8" t="s">
        <v>82</v>
      </c>
      <c r="C8050" s="8" t="s">
        <v>83</v>
      </c>
      <c r="D8050" s="8" t="s">
        <v>84</v>
      </c>
      <c r="E8050" s="8" t="s">
        <v>78</v>
      </c>
      <c r="F8050" s="10">
        <v>-0.19699292582840755</v>
      </c>
      <c r="G8050" s="10">
        <v>-2.0323761748970575</v>
      </c>
      <c r="H8050" s="9">
        <v>-1619651638.4114804</v>
      </c>
      <c r="I8050" s="9">
        <v>-659234202.69745</v>
      </c>
      <c r="J8050" s="9">
        <v>-158437.38895317714</v>
      </c>
      <c r="K8050" s="9">
        <v>-8195887.192868431</v>
      </c>
      <c r="L8050" s="9">
        <v>-1903942.0698253908</v>
      </c>
      <c r="M8050" s="9">
        <v>-28838.399152054466</v>
      </c>
      <c r="N8050" s="9">
        <v>-1581950.6152451437</v>
      </c>
      <c r="O8050" s="9">
        <v>-948624621.9806889</v>
      </c>
      <c r="P8050" s="9">
        <v>76241.9327031403</v>
      </c>
      <c r="Q8050" s="9">
        <v>-273476185.21397144</v>
      </c>
      <c r="R8050" s="9">
        <v>-164647239.2332854</v>
      </c>
      <c r="S8050" s="9">
        <v>-164567319.10763025</v>
      </c>
      <c r="T8050" s="9">
        <v>-2048971.3155599611</v>
      </c>
      <c r="U8050" s="9">
        <v>-2048975.7456091044</v>
      </c>
      <c r="V8050" s="9">
        <v>-26616916.424051233</v>
      </c>
      <c r="W8050" s="9">
        <v>-35850280.3899879</v>
      </c>
      <c r="X8050" s="9">
        <v>-157843.5147221801</v>
      </c>
      <c r="Y8050" s="9">
        <v>-948624621.9806889</v>
      </c>
      <c r="Z8050" s="9">
        <v>-1581950.6152451434</v>
      </c>
      <c r="AA8050" s="9">
        <v>-3200.5886796116533</v>
      </c>
      <c r="AB8050" s="9">
        <v>-960.5803936145498</v>
      </c>
      <c r="AC8050" s="9">
        <v>-74002.66296772013</v>
      </c>
      <c r="AD8050" s="9">
        <v>-3814.8762524271883</v>
      </c>
      <c r="AE8050" s="9">
        <v>38120.96635157015</v>
      </c>
      <c r="AF8050" s="9">
        <v>38102.18137756667</v>
      </c>
      <c r="AG8050" s="9">
        <v>-25579.310164805705</v>
      </c>
      <c r="AH8050" s="11">
        <v>0.030528333875433283</v>
      </c>
      <c r="AI8050" s="12"/>
    </row>
    <row x14ac:dyDescent="0.25" r="8051" customHeight="1" ht="15.75">
      <c r="A8051" s="9">
        <v>2014</v>
      </c>
      <c r="B8051" s="8" t="s">
        <v>93</v>
      </c>
      <c r="C8051" s="8" t="s">
        <v>44</v>
      </c>
      <c r="D8051" s="8" t="s">
        <v>77</v>
      </c>
      <c r="E8051" s="8" t="s">
        <v>78</v>
      </c>
      <c r="F8051" s="10">
        <v>-0.16746463019574917</v>
      </c>
      <c r="G8051" s="10">
        <v>-1.278011059062446</v>
      </c>
      <c r="H8051" s="9">
        <v>-133302261.88583039</v>
      </c>
      <c r="I8051" s="9">
        <v>-37017541.33462783</v>
      </c>
      <c r="J8051" s="9">
        <v>-8102.3767964149265</v>
      </c>
      <c r="K8051" s="9">
        <v>-470809.06268565875</v>
      </c>
      <c r="L8051" s="9">
        <v>-108827.1434897756</v>
      </c>
      <c r="M8051" s="9">
        <v>-1472.6957602120112</v>
      </c>
      <c r="N8051" s="9">
        <v>-93237.4577860422</v>
      </c>
      <c r="O8051" s="9">
        <v>-95602059.5588656</v>
      </c>
      <c r="P8051" s="9">
        <v>-212.25581883883703</v>
      </c>
      <c r="Q8051" s="9">
        <v>-15617838.637345947</v>
      </c>
      <c r="R8051" s="9">
        <v>-8964580.162511533</v>
      </c>
      <c r="S8051" s="9">
        <v>-8958142.522588378</v>
      </c>
      <c r="T8051" s="9">
        <v>-117702.26567141469</v>
      </c>
      <c r="U8051" s="9">
        <v>-117702.26567141469</v>
      </c>
      <c r="V8051" s="9">
        <v>-1442304.482179544</v>
      </c>
      <c r="W8051" s="9">
        <v>-2356644.679948244</v>
      </c>
      <c r="X8051" s="9">
        <v>-26339.256294907085</v>
      </c>
      <c r="Y8051" s="9">
        <v>-95602059.5588656</v>
      </c>
      <c r="Z8051" s="9">
        <v>-93237.4577860422</v>
      </c>
      <c r="AA8051" s="9">
        <v>-16.922186091487454</v>
      </c>
      <c r="AB8051" s="9">
        <v>-51.08601978788688</v>
      </c>
      <c r="AC8051" s="9">
        <v>-3954.599298056654</v>
      </c>
      <c r="AD8051" s="9">
        <v>-20.170053800040975</v>
      </c>
      <c r="AE8051" s="9">
        <v>-106.12790941941851</v>
      </c>
      <c r="AF8051" s="9">
        <v>-106.12790941941851</v>
      </c>
      <c r="AG8051" s="9">
        <v>-1455.5635907894614</v>
      </c>
      <c r="AH8051" s="11">
        <v>0.02616006773327493</v>
      </c>
      <c r="AI8051" s="12"/>
    </row>
    <row x14ac:dyDescent="0.25" r="8052" customHeight="1" ht="15.75">
      <c r="A8052" s="9">
        <v>2014</v>
      </c>
      <c r="B8052" s="8" t="s">
        <v>90</v>
      </c>
      <c r="C8052" s="8" t="s">
        <v>91</v>
      </c>
      <c r="D8052" s="8" t="s">
        <v>77</v>
      </c>
      <c r="E8052" s="8" t="s">
        <v>78</v>
      </c>
      <c r="F8052" s="10">
        <v>-0.15307141317888354</v>
      </c>
      <c r="G8052" s="10">
        <v>-1.0531141850958252</v>
      </c>
      <c r="H8052" s="9">
        <v>-42121620.33998653</v>
      </c>
      <c r="I8052" s="9">
        <v>-39196449.979720466</v>
      </c>
      <c r="J8052" s="9">
        <v>-8730.628589646365</v>
      </c>
      <c r="K8052" s="9">
        <v>-499737.1186395514</v>
      </c>
      <c r="L8052" s="9">
        <v>-117060.5701984374</v>
      </c>
      <c r="M8052" s="9">
        <v>-1578.996977601949</v>
      </c>
      <c r="N8052" s="9">
        <v>-52945.970736541814</v>
      </c>
      <c r="O8052" s="9">
        <v>-2244831.2799080047</v>
      </c>
      <c r="P8052" s="9">
        <v>-285.79521628292383</v>
      </c>
      <c r="Q8052" s="9">
        <v>-16801803.660341498</v>
      </c>
      <c r="R8052" s="9">
        <v>-9717614.638091015</v>
      </c>
      <c r="S8052" s="9">
        <v>-9713225.847744351</v>
      </c>
      <c r="T8052" s="9">
        <v>-124934.26350593782</v>
      </c>
      <c r="U8052" s="9">
        <v>-124934.41177431615</v>
      </c>
      <c r="V8052" s="9">
        <v>-1565160.8254682678</v>
      </c>
      <c r="W8052" s="9">
        <v>-1764672.5794309257</v>
      </c>
      <c r="X8052" s="9">
        <v>-5282.831228039569</v>
      </c>
      <c r="Y8052" s="9">
        <v>-2244831.2799080047</v>
      </c>
      <c r="Z8052" s="9">
        <v>-52945.97073654181</v>
      </c>
      <c r="AA8052" s="9">
        <v>-11.12055328864028</v>
      </c>
      <c r="AB8052" s="9">
        <v>-32.14946213888639</v>
      </c>
      <c r="AC8052" s="9">
        <v>-4303.973177708257</v>
      </c>
      <c r="AD8052" s="9">
        <v>-13.25491617368102</v>
      </c>
      <c r="AE8052" s="9">
        <v>-142.89760814146192</v>
      </c>
      <c r="AF8052" s="9">
        <v>-143.52631846546967</v>
      </c>
      <c r="AG8052" s="9">
        <v>-1567.1097217338277</v>
      </c>
      <c r="AH8052" s="11">
        <v>0.0320247716478516</v>
      </c>
      <c r="AI8052" s="12"/>
    </row>
    <row x14ac:dyDescent="0.25" r="8053" customHeight="1" ht="15.75">
      <c r="A8053" s="9">
        <v>2014</v>
      </c>
      <c r="B8053" s="8" t="s">
        <v>94</v>
      </c>
      <c r="C8053" s="8" t="s">
        <v>44</v>
      </c>
      <c r="D8053" s="8" t="s">
        <v>77</v>
      </c>
      <c r="E8053" s="8" t="s">
        <v>78</v>
      </c>
      <c r="F8053" s="10">
        <v>-0.06584861132354732</v>
      </c>
      <c r="G8053" s="10">
        <v>-1.0001393612767002</v>
      </c>
      <c r="H8053" s="9">
        <v>-84012470.42155473</v>
      </c>
      <c r="I8053" s="9">
        <v>-82106643.60779285</v>
      </c>
      <c r="J8053" s="9">
        <v>-18194.81355354691</v>
      </c>
      <c r="K8053" s="9">
        <v>-1057511.3263706793</v>
      </c>
      <c r="L8053" s="9">
        <v>-245441.88074181398</v>
      </c>
      <c r="M8053" s="9">
        <v>-3308.3555453516246</v>
      </c>
      <c r="N8053" s="9">
        <v>-149442.15947011882</v>
      </c>
      <c r="O8053" s="9">
        <v>-431588.0718083268</v>
      </c>
      <c r="P8053" s="9">
        <v>-340.206272034614</v>
      </c>
      <c r="Q8053" s="9">
        <v>-35226447.8725379</v>
      </c>
      <c r="R8053" s="9">
        <v>-20295083.680371653</v>
      </c>
      <c r="S8053" s="9">
        <v>-20282161.239345483</v>
      </c>
      <c r="T8053" s="9">
        <v>-264377.8315926698</v>
      </c>
      <c r="U8053" s="9">
        <v>-264377.8315926698</v>
      </c>
      <c r="V8053" s="9">
        <v>-3266810.351889098</v>
      </c>
      <c r="W8053" s="9">
        <v>-3777259.466719981</v>
      </c>
      <c r="X8053" s="9">
        <v>-42216.88828732834</v>
      </c>
      <c r="Y8053" s="9">
        <v>-431588.0718083268</v>
      </c>
      <c r="Z8053" s="9">
        <v>-149442.15947011882</v>
      </c>
      <c r="AA8053" s="9">
        <v>-27.123090789007694</v>
      </c>
      <c r="AB8053" s="9">
        <v>-81.8813092625732</v>
      </c>
      <c r="AC8053" s="9">
        <v>-8942.592563145534</v>
      </c>
      <c r="AD8053" s="9">
        <v>-32.32881363436143</v>
      </c>
      <c r="AE8053" s="9">
        <v>-170.103136017307</v>
      </c>
      <c r="AF8053" s="9">
        <v>-170.103136017307</v>
      </c>
      <c r="AG8053" s="9">
        <v>-3280.895890662315</v>
      </c>
      <c r="AH8053" s="11">
        <v>0.03623823798575168</v>
      </c>
      <c r="AI8053" s="12"/>
    </row>
    <row x14ac:dyDescent="0.25" r="8054" customHeight="1" ht="15.75">
      <c r="A8054" s="9">
        <v>2014</v>
      </c>
      <c r="B8054" s="8" t="s">
        <v>101</v>
      </c>
      <c r="C8054" s="8" t="s">
        <v>102</v>
      </c>
      <c r="D8054" s="8" t="s">
        <v>77</v>
      </c>
      <c r="E8054" s="8" t="s">
        <v>78</v>
      </c>
      <c r="F8054" s="10">
        <v>-0.036027688379759754</v>
      </c>
      <c r="G8054" s="10">
        <v>-0.7146439621535889</v>
      </c>
      <c r="H8054" s="9">
        <v>-268384545.98817295</v>
      </c>
      <c r="I8054" s="9">
        <v>-217274477.92077738</v>
      </c>
      <c r="J8054" s="9">
        <v>-56152.175180239414</v>
      </c>
      <c r="K8054" s="9">
        <v>-2859793.1262291335</v>
      </c>
      <c r="L8054" s="9">
        <v>-660397.0493696278</v>
      </c>
      <c r="M8054" s="9">
        <v>-9995.700000829529</v>
      </c>
      <c r="N8054" s="9">
        <v>-318528.02502011054</v>
      </c>
      <c r="O8054" s="9">
        <v>-47234630.9970952</v>
      </c>
      <c r="P8054" s="9">
        <v>29429.00549958723</v>
      </c>
      <c r="Q8054" s="9">
        <v>-94892312.7082967</v>
      </c>
      <c r="R8054" s="9">
        <v>-57882427.85614764</v>
      </c>
      <c r="S8054" s="9">
        <v>-57845496.52777638</v>
      </c>
      <c r="T8054" s="9">
        <v>-714948.2815572834</v>
      </c>
      <c r="U8054" s="9">
        <v>-714948.2815572834</v>
      </c>
      <c r="V8054" s="9">
        <v>-9367256.164370622</v>
      </c>
      <c r="W8054" s="9">
        <v>692373.2942166447</v>
      </c>
      <c r="X8054" s="9">
        <v>-97792.08982395058</v>
      </c>
      <c r="Y8054" s="9">
        <v>-47234630.9970952</v>
      </c>
      <c r="Z8054" s="9">
        <v>-318528.02502011054</v>
      </c>
      <c r="AA8054" s="9">
        <v>-1045.6066116504862</v>
      </c>
      <c r="AB8054" s="9">
        <v>-128.8626937752085</v>
      </c>
      <c r="AC8054" s="9">
        <v>-26649.47880285495</v>
      </c>
      <c r="AD8054" s="9">
        <v>-1246.2894271844673</v>
      </c>
      <c r="AE8054" s="9">
        <v>14714.502749793615</v>
      </c>
      <c r="AF8054" s="9">
        <v>14714.502749793615</v>
      </c>
      <c r="AG8054" s="9">
        <v>-8937.11870859652</v>
      </c>
      <c r="AH8054" s="11">
        <v>0.013434284896472254</v>
      </c>
      <c r="AI8054" s="12"/>
    </row>
    <row x14ac:dyDescent="0.25" r="8055" customHeight="1" ht="15.75">
      <c r="A8055" s="9">
        <v>2014</v>
      </c>
      <c r="B8055" s="8" t="s">
        <v>88</v>
      </c>
      <c r="C8055" s="8" t="s">
        <v>89</v>
      </c>
      <c r="D8055" s="8" t="s">
        <v>77</v>
      </c>
      <c r="E8055" s="8" t="s">
        <v>78</v>
      </c>
      <c r="F8055" s="10">
        <v>-0.03519185081723274</v>
      </c>
      <c r="G8055" s="10">
        <v>-0.18802221870646627</v>
      </c>
      <c r="H8055" s="9">
        <v>-127114132.61975834</v>
      </c>
      <c r="I8055" s="9">
        <v>-101976826.82237902</v>
      </c>
      <c r="J8055" s="9">
        <v>-20261.203864792413</v>
      </c>
      <c r="K8055" s="9">
        <v>-1073223.9597842486</v>
      </c>
      <c r="L8055" s="9">
        <v>-250282.74131884085</v>
      </c>
      <c r="M8055" s="9">
        <v>-3556.5034725562955</v>
      </c>
      <c r="N8055" s="9">
        <v>-694982.1784325077</v>
      </c>
      <c r="O8055" s="9">
        <v>-23091247.790346473</v>
      </c>
      <c r="P8055" s="9">
        <v>-3751.420159736771</v>
      </c>
      <c r="Q8055" s="9">
        <v>-35895870.95704028</v>
      </c>
      <c r="R8055" s="9">
        <v>-20205334.287391562</v>
      </c>
      <c r="S8055" s="9">
        <v>-20194895.532876015</v>
      </c>
      <c r="T8055" s="9">
        <v>-268305.77790523606</v>
      </c>
      <c r="U8055" s="9">
        <v>-268307.7241134012</v>
      </c>
      <c r="V8055" s="9">
        <v>-3245079.2903361744</v>
      </c>
      <c r="W8055" s="9">
        <v>-23163537.780346703</v>
      </c>
      <c r="X8055" s="9">
        <v>-69343.77638335135</v>
      </c>
      <c r="Y8055" s="9">
        <v>-23091247.790346473</v>
      </c>
      <c r="Z8055" s="9">
        <v>-694982.1784325076</v>
      </c>
      <c r="AA8055" s="9">
        <v>-145.97118992059498</v>
      </c>
      <c r="AB8055" s="9">
        <v>-422.0019563697597</v>
      </c>
      <c r="AC8055" s="9">
        <v>-9325.42294319332</v>
      </c>
      <c r="AD8055" s="9">
        <v>-173.9873759830283</v>
      </c>
      <c r="AE8055" s="9">
        <v>-1875.7100798683855</v>
      </c>
      <c r="AF8055" s="9">
        <v>-1883.962690303203</v>
      </c>
      <c r="AG8055" s="9">
        <v>-3400.468351018527</v>
      </c>
      <c r="AH8055" s="11">
        <v>0.16214371313551093</v>
      </c>
      <c r="AI8055" s="12"/>
    </row>
    <row x14ac:dyDescent="0.25" r="8056" customHeight="1" ht="15.75">
      <c r="A8056" s="9">
        <v>2014</v>
      </c>
      <c r="B8056" s="8" t="s">
        <v>1973</v>
      </c>
      <c r="C8056" s="8" t="s">
        <v>52</v>
      </c>
      <c r="D8056" s="8" t="s">
        <v>77</v>
      </c>
      <c r="E8056" s="8" t="s">
        <v>78</v>
      </c>
      <c r="F8056" s="10">
        <v>-0.031359471861790306</v>
      </c>
      <c r="G8056" s="10">
        <v>-0.42039922200074537</v>
      </c>
      <c r="H8056" s="9">
        <v>-487754030.82370317</v>
      </c>
      <c r="I8056" s="9">
        <v>-411269649.05150974</v>
      </c>
      <c r="J8056" s="9">
        <v>-94216.28960785622</v>
      </c>
      <c r="K8056" s="9">
        <v>-5469512.588293238</v>
      </c>
      <c r="L8056" s="9">
        <v>-1282217.0618226656</v>
      </c>
      <c r="M8056" s="9">
        <v>-17139.608324419365</v>
      </c>
      <c r="N8056" s="9">
        <v>-2496.0416572842532</v>
      </c>
      <c r="O8056" s="9">
        <v>-69619393.86678106</v>
      </c>
      <c r="P8056" s="9">
        <v>593.6842930599809</v>
      </c>
      <c r="Q8056" s="9">
        <v>-184067229.62913367</v>
      </c>
      <c r="R8056" s="9">
        <v>-107076213.76054609</v>
      </c>
      <c r="S8056" s="9">
        <v>-107029091.36325179</v>
      </c>
      <c r="T8056" s="9">
        <v>-1367378.1470733094</v>
      </c>
      <c r="U8056" s="9">
        <v>-1367378.1470733094</v>
      </c>
      <c r="V8056" s="9">
        <v>-17256383.83599919</v>
      </c>
      <c r="W8056" s="9">
        <v>95760.45303229082</v>
      </c>
      <c r="X8056" s="9">
        <v>-572.8148892576526</v>
      </c>
      <c r="Y8056" s="9">
        <v>-69619393.86678106</v>
      </c>
      <c r="Z8056" s="9">
        <v>-2496.0416572842532</v>
      </c>
      <c r="AA8056" s="9">
        <v>-19.810196056152925</v>
      </c>
      <c r="AB8056" s="9">
        <v>-0.797009221951732</v>
      </c>
      <c r="AC8056" s="9">
        <v>-47083.58275180353</v>
      </c>
      <c r="AD8056" s="9">
        <v>-23.612358242707504</v>
      </c>
      <c r="AE8056" s="9">
        <v>296.84214652999043</v>
      </c>
      <c r="AF8056" s="9">
        <v>296.84214652999043</v>
      </c>
      <c r="AG8056" s="9">
        <v>-17119.552308412152</v>
      </c>
      <c r="AH8056" s="11">
        <v>0.0007004633849007853</v>
      </c>
      <c r="AI8056" s="12"/>
    </row>
    <row x14ac:dyDescent="0.25" r="8057" customHeight="1" ht="15.75">
      <c r="A8057" s="9">
        <v>2014</v>
      </c>
      <c r="B8057" s="8" t="s">
        <v>2287</v>
      </c>
      <c r="C8057" s="8" t="s">
        <v>39</v>
      </c>
      <c r="D8057" s="8" t="s">
        <v>77</v>
      </c>
      <c r="E8057" s="8" t="s">
        <v>78</v>
      </c>
      <c r="F8057" s="10">
        <v>-0.031316543030822375</v>
      </c>
      <c r="G8057" s="10">
        <v>-0.41821429222219314</v>
      </c>
      <c r="H8057" s="9">
        <v>-392938895.3846995</v>
      </c>
      <c r="I8057" s="9">
        <v>-374956219.10590917</v>
      </c>
      <c r="J8057" s="9">
        <v>-75119.40531352359</v>
      </c>
      <c r="K8057" s="9">
        <v>-4003601.7249821005</v>
      </c>
      <c r="L8057" s="9">
        <v>-934007.5526923586</v>
      </c>
      <c r="M8057" s="9">
        <v>-13216.549271616801</v>
      </c>
      <c r="N8057" s="9">
        <v>-2414199.4265362537</v>
      </c>
      <c r="O8057" s="9">
        <v>-10529500.096770225</v>
      </c>
      <c r="P8057" s="9">
        <v>-13031.523223746348</v>
      </c>
      <c r="Q8057" s="9">
        <v>-133965012.17748743</v>
      </c>
      <c r="R8057" s="9">
        <v>-75578642.78096224</v>
      </c>
      <c r="S8057" s="9">
        <v>-75540012.63101546</v>
      </c>
      <c r="T8057" s="9">
        <v>-1000899.6946671543</v>
      </c>
      <c r="U8057" s="9">
        <v>-1000906.4553220056</v>
      </c>
      <c r="V8057" s="9">
        <v>-12141255.042995403</v>
      </c>
      <c r="W8057" s="9">
        <v>-80464508.81947985</v>
      </c>
      <c r="X8057" s="9">
        <v>-240883.45050246894</v>
      </c>
      <c r="Y8057" s="9">
        <v>-10529500.096770225</v>
      </c>
      <c r="Z8057" s="9">
        <v>-2414199.426536253</v>
      </c>
      <c r="AA8057" s="9">
        <v>-507.0684888523918</v>
      </c>
      <c r="AB8057" s="9">
        <v>-1465.93238313375</v>
      </c>
      <c r="AC8057" s="9">
        <v>-34762.706252656986</v>
      </c>
      <c r="AD8057" s="9">
        <v>-604.3899201417669</v>
      </c>
      <c r="AE8057" s="9">
        <v>-6515.761611873174</v>
      </c>
      <c r="AF8057" s="9">
        <v>-6544.429177743856</v>
      </c>
      <c r="AG8057" s="9">
        <v>-12674.521126685631</v>
      </c>
      <c r="AH8057" s="11">
        <v>0.17289835923965796</v>
      </c>
      <c r="AI8057" s="12"/>
    </row>
    <row x14ac:dyDescent="0.25" r="8058" customHeight="1" ht="15.75">
      <c r="A8058" s="9">
        <v>2014</v>
      </c>
      <c r="B8058" s="8" t="s">
        <v>105</v>
      </c>
      <c r="C8058" s="8" t="s">
        <v>106</v>
      </c>
      <c r="D8058" s="8" t="s">
        <v>77</v>
      </c>
      <c r="E8058" s="8" t="s">
        <v>78</v>
      </c>
      <c r="F8058" s="10">
        <v>-0.02863574821371456</v>
      </c>
      <c r="G8058" s="10">
        <v>-0.1275322804630666</v>
      </c>
      <c r="H8058" s="9">
        <v>-911218143.9086109</v>
      </c>
      <c r="I8058" s="9">
        <v>-747534691.0302248</v>
      </c>
      <c r="J8058" s="9">
        <v>-170393.11432540565</v>
      </c>
      <c r="K8058" s="9">
        <v>-10030119.368143357</v>
      </c>
      <c r="L8058" s="9">
        <v>-2302675.701602017</v>
      </c>
      <c r="M8058" s="9">
        <v>-31157.641584906378</v>
      </c>
      <c r="N8058" s="9">
        <v>-28942.60904067051</v>
      </c>
      <c r="O8058" s="9">
        <v>-151130966.55321026</v>
      </c>
      <c r="P8058" s="9">
        <v>10802.109520413174</v>
      </c>
      <c r="Q8058" s="9">
        <v>-330559945.08114994</v>
      </c>
      <c r="R8058" s="9">
        <v>-192487169.99319908</v>
      </c>
      <c r="S8058" s="9">
        <v>-192308627.8490895</v>
      </c>
      <c r="T8058" s="9">
        <v>-2507529.8420358393</v>
      </c>
      <c r="U8058" s="9">
        <v>-2507529.8420358393</v>
      </c>
      <c r="V8058" s="9">
        <v>-31006640.652361628</v>
      </c>
      <c r="W8058" s="9">
        <v>-8572014.184074854</v>
      </c>
      <c r="X8058" s="9">
        <v>-3259.858676948798</v>
      </c>
      <c r="Y8058" s="9">
        <v>-151130966.55321026</v>
      </c>
      <c r="Z8058" s="9">
        <v>-28942.60904067051</v>
      </c>
      <c r="AA8058" s="9">
        <v>-404.9196645097705</v>
      </c>
      <c r="AB8058" s="9">
        <v>-69.29098091727856</v>
      </c>
      <c r="AC8058" s="9">
        <v>-84615.00952488574</v>
      </c>
      <c r="AD8058" s="9">
        <v>-482.6357170227003</v>
      </c>
      <c r="AE8058" s="9">
        <v>5401.054760206587</v>
      </c>
      <c r="AF8058" s="9">
        <v>5401.054760206587</v>
      </c>
      <c r="AG8058" s="9">
        <v>-30747.6973698151</v>
      </c>
      <c r="AH8058" s="11">
        <v>0.008604296116921937</v>
      </c>
      <c r="AI8058" s="12"/>
    </row>
    <row x14ac:dyDescent="0.25" r="8059" customHeight="1" ht="15.75">
      <c r="A8059" s="9">
        <v>2014</v>
      </c>
      <c r="B8059" s="8" t="s">
        <v>110</v>
      </c>
      <c r="C8059" s="8" t="s">
        <v>111</v>
      </c>
      <c r="D8059" s="8" t="s">
        <v>77</v>
      </c>
      <c r="E8059" s="8" t="s">
        <v>78</v>
      </c>
      <c r="F8059" s="10">
        <v>-0.018964469288750167</v>
      </c>
      <c r="G8059" s="10">
        <v>-0.7065937136639768</v>
      </c>
      <c r="H8059" s="9">
        <v>-78184645.95666364</v>
      </c>
      <c r="I8059" s="9">
        <v>-74674166.24315788</v>
      </c>
      <c r="J8059" s="9">
        <v>-19853.176138028048</v>
      </c>
      <c r="K8059" s="9">
        <v>-996343.5507863626</v>
      </c>
      <c r="L8059" s="9">
        <v>-230957.3928613728</v>
      </c>
      <c r="M8059" s="9">
        <v>-3490.6326922381854</v>
      </c>
      <c r="N8059" s="9">
        <v>-8555.58784865974</v>
      </c>
      <c r="O8059" s="9">
        <v>-2261537.985340048</v>
      </c>
      <c r="P8059" s="9">
        <v>10258.612160967172</v>
      </c>
      <c r="Q8059" s="9">
        <v>-33191953.17304751</v>
      </c>
      <c r="R8059" s="9">
        <v>-20398952.30168496</v>
      </c>
      <c r="S8059" s="9">
        <v>-20386741.88199887</v>
      </c>
      <c r="T8059" s="9">
        <v>-249085.88769659065</v>
      </c>
      <c r="U8059" s="9">
        <v>-249085.88769659065</v>
      </c>
      <c r="V8059" s="9">
        <v>-3303749.4042609073</v>
      </c>
      <c r="W8059" s="9">
        <v>1870385.8626182457</v>
      </c>
      <c r="X8059" s="9">
        <v>-2212.535649224362</v>
      </c>
      <c r="Y8059" s="9">
        <v>-2261537.985340048</v>
      </c>
      <c r="Z8059" s="9">
        <v>-8555.58784865974</v>
      </c>
      <c r="AA8059" s="9">
        <v>-346.1737281553401</v>
      </c>
      <c r="AB8059" s="9">
        <v>-2.869083479620418</v>
      </c>
      <c r="AC8059" s="9">
        <v>-9513.965331173235</v>
      </c>
      <c r="AD8059" s="9">
        <v>-412.61469902912665</v>
      </c>
      <c r="AE8059" s="9">
        <v>5129.306080483586</v>
      </c>
      <c r="AF8059" s="9">
        <v>5129.306080483586</v>
      </c>
      <c r="AG8059" s="9">
        <v>-3140.163377675078</v>
      </c>
      <c r="AH8059" s="11">
        <v>0.0007626365066131188</v>
      </c>
      <c r="AI8059" s="12"/>
    </row>
    <row x14ac:dyDescent="0.25" r="8060" customHeight="1" ht="15.75">
      <c r="A8060" s="9">
        <v>2014</v>
      </c>
      <c r="B8060" s="8" t="s">
        <v>109</v>
      </c>
      <c r="C8060" s="8" t="s">
        <v>44</v>
      </c>
      <c r="D8060" s="8" t="s">
        <v>77</v>
      </c>
      <c r="E8060" s="8" t="s">
        <v>78</v>
      </c>
      <c r="F8060" s="10">
        <v>-0.01829405200181558</v>
      </c>
      <c r="G8060" s="10">
        <v>-0.14984121952556526</v>
      </c>
      <c r="H8060" s="9">
        <v>-12302893.891964257</v>
      </c>
      <c r="I8060" s="9">
        <v>-8780058.250301301</v>
      </c>
      <c r="J8060" s="9">
        <v>-1701.1583971975965</v>
      </c>
      <c r="K8060" s="9">
        <v>-98597.50659071543</v>
      </c>
      <c r="L8060" s="9">
        <v>-21804.046609593846</v>
      </c>
      <c r="M8060" s="9">
        <v>-307.97071061027026</v>
      </c>
      <c r="N8060" s="9">
        <v>-78772.27144621707</v>
      </c>
      <c r="O8060" s="9">
        <v>-3321473.3622022523</v>
      </c>
      <c r="P8060" s="9">
        <v>-179.3257063698592</v>
      </c>
      <c r="Q8060" s="9">
        <v>-3126187.280455381</v>
      </c>
      <c r="R8060" s="9">
        <v>-1720108.521426993</v>
      </c>
      <c r="S8060" s="9">
        <v>-1717241.7331662846</v>
      </c>
      <c r="T8060" s="9">
        <v>-24649.37664767886</v>
      </c>
      <c r="U8060" s="9">
        <v>-24649.37664767886</v>
      </c>
      <c r="V8060" s="9">
        <v>-275216.227249142</v>
      </c>
      <c r="W8060" s="9">
        <v>-1991026.5556270536</v>
      </c>
      <c r="X8060" s="9">
        <v>-22252.891657718537</v>
      </c>
      <c r="Y8060" s="9">
        <v>-3321473.3622022523</v>
      </c>
      <c r="Z8060" s="9">
        <v>-78772.27144621707</v>
      </c>
      <c r="AA8060" s="9">
        <v>-14.296818766991318</v>
      </c>
      <c r="AB8060" s="9">
        <v>-43.160355434322724</v>
      </c>
      <c r="AC8060" s="9">
        <v>-768.9752703440707</v>
      </c>
      <c r="AD8060" s="9">
        <v>-17.040800883563797</v>
      </c>
      <c r="AE8060" s="9">
        <v>-89.6628531849296</v>
      </c>
      <c r="AF8060" s="9">
        <v>-89.6628531849296</v>
      </c>
      <c r="AG8060" s="9">
        <v>-293.49648606295864</v>
      </c>
      <c r="AH8060" s="11">
        <v>0.16665984576516152</v>
      </c>
      <c r="AI8060" s="12"/>
    </row>
    <row x14ac:dyDescent="0.25" r="8061" customHeight="1" ht="15.75">
      <c r="A8061" s="9">
        <v>2014</v>
      </c>
      <c r="B8061" s="8" t="s">
        <v>114</v>
      </c>
      <c r="C8061" s="8" t="s">
        <v>106</v>
      </c>
      <c r="D8061" s="8" t="s">
        <v>77</v>
      </c>
      <c r="E8061" s="8" t="s">
        <v>78</v>
      </c>
      <c r="F8061" s="10">
        <v>-0.01625869391986466</v>
      </c>
      <c r="G8061" s="10">
        <v>-0.11255975904054707</v>
      </c>
      <c r="H8061" s="9">
        <v>-655322917.134065</v>
      </c>
      <c r="I8061" s="9">
        <v>-641159519.0162523</v>
      </c>
      <c r="J8061" s="9">
        <v>-148331.34576893962</v>
      </c>
      <c r="K8061" s="9">
        <v>-8486250.09080245</v>
      </c>
      <c r="L8061" s="9">
        <v>-1986212.4620258831</v>
      </c>
      <c r="M8061" s="9">
        <v>-27045.50068279828</v>
      </c>
      <c r="N8061" s="9">
        <v>-36660.09239160509</v>
      </c>
      <c r="O8061" s="9">
        <v>-3492581.094521719</v>
      </c>
      <c r="P8061" s="9">
        <v>13682.468380307768</v>
      </c>
      <c r="Q8061" s="9">
        <v>-285156755.09045607</v>
      </c>
      <c r="R8061" s="9">
        <v>-166812813.64554122</v>
      </c>
      <c r="S8061" s="9">
        <v>-166737488.43741783</v>
      </c>
      <c r="T8061" s="9">
        <v>-2121562.5227006124</v>
      </c>
      <c r="U8061" s="9">
        <v>-2121562.5227006124</v>
      </c>
      <c r="V8061" s="9">
        <v>-26897244.62654581</v>
      </c>
      <c r="W8061" s="9">
        <v>-1854635.088534262</v>
      </c>
      <c r="X8061" s="9">
        <v>-4129.092857958525</v>
      </c>
      <c r="Y8061" s="9">
        <v>-3492581.094521719</v>
      </c>
      <c r="Z8061" s="9">
        <v>-36660.09239160509</v>
      </c>
      <c r="AA8061" s="9">
        <v>-512.8906067606553</v>
      </c>
      <c r="AB8061" s="9">
        <v>-87.56957861621028</v>
      </c>
      <c r="AC8061" s="9">
        <v>-73429.35337797101</v>
      </c>
      <c r="AD8061" s="9">
        <v>-611.3294745707854</v>
      </c>
      <c r="AE8061" s="9">
        <v>6841.234190153884</v>
      </c>
      <c r="AF8061" s="9">
        <v>6841.234190153884</v>
      </c>
      <c r="AG8061" s="9">
        <v>-26526.245740041326</v>
      </c>
      <c r="AH8061" s="11">
        <v>0.013568661343238598</v>
      </c>
      <c r="AI8061" s="12"/>
    </row>
    <row x14ac:dyDescent="0.25" r="8062" customHeight="1" ht="15.75">
      <c r="A8062" s="9">
        <v>2014</v>
      </c>
      <c r="B8062" s="8" t="s">
        <v>2288</v>
      </c>
      <c r="C8062" s="8" t="s">
        <v>44</v>
      </c>
      <c r="D8062" s="8" t="s">
        <v>212</v>
      </c>
      <c r="E8062" s="8" t="s">
        <v>78</v>
      </c>
      <c r="F8062" s="10">
        <v>-0.012385043378789286</v>
      </c>
      <c r="G8062" s="10">
        <v>-0.25630210485524296</v>
      </c>
      <c r="H8062" s="9">
        <v>-29755598.814144336</v>
      </c>
      <c r="I8062" s="9">
        <v>-24693204.31611354</v>
      </c>
      <c r="J8062" s="9">
        <v>-4551.229891183763</v>
      </c>
      <c r="K8062" s="9">
        <v>-263483.3559970764</v>
      </c>
      <c r="L8062" s="9">
        <v>-57086.27836234329</v>
      </c>
      <c r="M8062" s="9">
        <v>-822.4633757115345</v>
      </c>
      <c r="N8062" s="9">
        <v>-281414.9479796677</v>
      </c>
      <c r="O8062" s="9">
        <v>-4454395.579043547</v>
      </c>
      <c r="P8062" s="9">
        <v>-640.6433812683276</v>
      </c>
      <c r="Q8062" s="9">
        <v>-8181172.995830545</v>
      </c>
      <c r="R8062" s="9">
        <v>-4408438.172212031</v>
      </c>
      <c r="S8062" s="9">
        <v>-4398959.624585779</v>
      </c>
      <c r="T8062" s="9">
        <v>-65870.8389992691</v>
      </c>
      <c r="U8062" s="9">
        <v>-65870.8389992691</v>
      </c>
      <c r="V8062" s="9">
        <v>-703347.5960526746</v>
      </c>
      <c r="W8062" s="9">
        <v>-7112967.853929164</v>
      </c>
      <c r="X8062" s="9">
        <v>-79498.74027093046</v>
      </c>
      <c r="Y8062" s="9">
        <v>-4454395.579043547</v>
      </c>
      <c r="Z8062" s="9">
        <v>-281414.9479796677</v>
      </c>
      <c r="AA8062" s="9">
        <v>-51.075568035823274</v>
      </c>
      <c r="AB8062" s="9">
        <v>-154.19092221590608</v>
      </c>
      <c r="AC8062" s="9">
        <v>-1984.0838674202932</v>
      </c>
      <c r="AD8062" s="9">
        <v>-60.87847926861172</v>
      </c>
      <c r="AE8062" s="9">
        <v>-320.3216906341638</v>
      </c>
      <c r="AF8062" s="9">
        <v>-320.3216906341638</v>
      </c>
      <c r="AG8062" s="9">
        <v>-770.7540232548287</v>
      </c>
      <c r="AH8062" s="11">
        <v>0.23153809216926813</v>
      </c>
      <c r="AI8062" s="12"/>
    </row>
    <row x14ac:dyDescent="0.25" r="8063" customHeight="1" ht="15.75">
      <c r="A8063" s="9">
        <v>2014</v>
      </c>
      <c r="B8063" s="8" t="s">
        <v>117</v>
      </c>
      <c r="C8063" s="8" t="s">
        <v>106</v>
      </c>
      <c r="D8063" s="8" t="s">
        <v>77</v>
      </c>
      <c r="E8063" s="8" t="s">
        <v>78</v>
      </c>
      <c r="F8063" s="10">
        <v>-0.006172809688257713</v>
      </c>
      <c r="G8063" s="10">
        <v>-0.03638575422041238</v>
      </c>
      <c r="H8063" s="9">
        <v>-912409172.8310609</v>
      </c>
      <c r="I8063" s="9">
        <v>-559700582.1048137</v>
      </c>
      <c r="J8063" s="9">
        <v>-134254.47235169334</v>
      </c>
      <c r="K8063" s="9">
        <v>-7293639.873884602</v>
      </c>
      <c r="L8063" s="9">
        <v>-1697630.0851984932</v>
      </c>
      <c r="M8063" s="9">
        <v>-24614.424158633497</v>
      </c>
      <c r="N8063" s="9">
        <v>-134440.65192516104</v>
      </c>
      <c r="O8063" s="9">
        <v>-343474187.8508373</v>
      </c>
      <c r="P8063" s="9">
        <v>50176.63210841243</v>
      </c>
      <c r="Q8063" s="9">
        <v>-243814505.90766355</v>
      </c>
      <c r="R8063" s="9">
        <v>-145522851.8044875</v>
      </c>
      <c r="S8063" s="9">
        <v>-145451472.29661033</v>
      </c>
      <c r="T8063" s="9">
        <v>-1823409.9684711506</v>
      </c>
      <c r="U8063" s="9">
        <v>-1823409.9684711506</v>
      </c>
      <c r="V8063" s="9">
        <v>-23506991.326723676</v>
      </c>
      <c r="W8063" s="9">
        <v>-6801356.301080183</v>
      </c>
      <c r="X8063" s="9">
        <v>-15142.295053533162</v>
      </c>
      <c r="Y8063" s="9">
        <v>-343474187.8508373</v>
      </c>
      <c r="Z8063" s="9">
        <v>-134440.65192516104</v>
      </c>
      <c r="AA8063" s="9">
        <v>-1880.8830813253417</v>
      </c>
      <c r="AB8063" s="9">
        <v>-321.13697674888743</v>
      </c>
      <c r="AC8063" s="9">
        <v>-64426.98999475468</v>
      </c>
      <c r="AD8063" s="9">
        <v>-2241.8801410654087</v>
      </c>
      <c r="AE8063" s="9">
        <v>25088.316054206214</v>
      </c>
      <c r="AF8063" s="9">
        <v>25088.316054206214</v>
      </c>
      <c r="AG8063" s="9">
        <v>-22710.20165221142</v>
      </c>
      <c r="AH8063" s="11">
        <v>0.045381085564631364</v>
      </c>
      <c r="AI8063" s="12"/>
    </row>
    <row x14ac:dyDescent="0.25" r="8064" customHeight="1" ht="15.75">
      <c r="A8064" s="9">
        <v>2014</v>
      </c>
      <c r="B8064" s="8" t="s">
        <v>118</v>
      </c>
      <c r="C8064" s="8" t="s">
        <v>111</v>
      </c>
      <c r="D8064" s="8" t="s">
        <v>77</v>
      </c>
      <c r="E8064" s="8" t="s">
        <v>78</v>
      </c>
      <c r="F8064" s="10">
        <v>-0.00541864325157891</v>
      </c>
      <c r="G8064" s="10">
        <v>-0.12118061639354145</v>
      </c>
      <c r="H8064" s="9">
        <v>-293846169.4692384</v>
      </c>
      <c r="I8064" s="9">
        <v>-276705673.46255034</v>
      </c>
      <c r="J8064" s="9">
        <v>-87867.9438673125</v>
      </c>
      <c r="K8064" s="9">
        <v>-3627205.0398701266</v>
      </c>
      <c r="L8064" s="9">
        <v>-842571.39205651</v>
      </c>
      <c r="M8064" s="9">
        <v>-14179.04577211541</v>
      </c>
      <c r="N8064" s="9">
        <v>-112537.83326830677</v>
      </c>
      <c r="O8064" s="9">
        <v>-12521555.991900917</v>
      </c>
      <c r="P8064" s="9">
        <v>65421.240047146915</v>
      </c>
      <c r="Q8064" s="9">
        <v>-121254459.60425879</v>
      </c>
      <c r="R8064" s="9">
        <v>-79149190.31505172</v>
      </c>
      <c r="S8064" s="9">
        <v>-79105302.47499165</v>
      </c>
      <c r="T8064" s="9">
        <v>-906801.2599675317</v>
      </c>
      <c r="U8064" s="9">
        <v>-906801.2599675317</v>
      </c>
      <c r="V8064" s="9">
        <v>-12887939.29238818</v>
      </c>
      <c r="W8064" s="9">
        <v>13020194.577265784</v>
      </c>
      <c r="X8064" s="9">
        <v>-29103.081213946258</v>
      </c>
      <c r="Y8064" s="9">
        <v>-12521555.991900917</v>
      </c>
      <c r="Z8064" s="9">
        <v>-112537.83326830677</v>
      </c>
      <c r="AA8064" s="9">
        <v>-2201.5434466019437</v>
      </c>
      <c r="AB8064" s="9">
        <v>-37.68832579495492</v>
      </c>
      <c r="AC8064" s="9">
        <v>-41280.67315855605</v>
      </c>
      <c r="AD8064" s="9">
        <v>-2624.0847087378665</v>
      </c>
      <c r="AE8064" s="9">
        <v>32710.620023573458</v>
      </c>
      <c r="AF8064" s="9">
        <v>32710.620023573458</v>
      </c>
      <c r="AG8064" s="9">
        <v>-11950.18390318337</v>
      </c>
      <c r="AH8064" s="11">
        <v>0.0024294652975087624</v>
      </c>
      <c r="AI8064" s="12"/>
    </row>
    <row x14ac:dyDescent="0.25" r="8065" customHeight="1" ht="15.75">
      <c r="A8065" s="9">
        <v>2014</v>
      </c>
      <c r="B8065" s="8" t="s">
        <v>103</v>
      </c>
      <c r="C8065" s="8" t="s">
        <v>47</v>
      </c>
      <c r="D8065" s="8" t="s">
        <v>99</v>
      </c>
      <c r="E8065" s="8" t="s">
        <v>78</v>
      </c>
      <c r="F8065" s="10">
        <v>-0.005115000475583298</v>
      </c>
      <c r="G8065" s="10">
        <v>-0.07055334306644145</v>
      </c>
      <c r="H8065" s="9">
        <v>-25294639.820434187</v>
      </c>
      <c r="I8065" s="9">
        <v>-24739345.980003152</v>
      </c>
      <c r="J8065" s="9">
        <v>-5712.613798592862</v>
      </c>
      <c r="K8065" s="9">
        <v>-336191.84857460397</v>
      </c>
      <c r="L8065" s="9">
        <v>-75988.52855549783</v>
      </c>
      <c r="M8065" s="9">
        <v>-1046.3209393500238</v>
      </c>
      <c r="N8065" s="9">
        <v>-3620.0781398725935</v>
      </c>
      <c r="O8065" s="9">
        <v>-133619.110029729</v>
      </c>
      <c r="P8065" s="9">
        <v>884.6596066055661</v>
      </c>
      <c r="Q8065" s="9">
        <v>-10909710.072398117</v>
      </c>
      <c r="R8065" s="9">
        <v>-6388389.723168223</v>
      </c>
      <c r="S8065" s="9">
        <v>-6380192.900238512</v>
      </c>
      <c r="T8065" s="9">
        <v>-84047.96214365099</v>
      </c>
      <c r="U8065" s="9">
        <v>-84047.96214365099</v>
      </c>
      <c r="V8065" s="9">
        <v>-1029194.9239851222</v>
      </c>
      <c r="W8065" s="9">
        <v>-278154.23934811837</v>
      </c>
      <c r="X8065" s="9">
        <v>-645.6934233616721</v>
      </c>
      <c r="Y8065" s="9">
        <v>-133619.110029729</v>
      </c>
      <c r="Z8065" s="9">
        <v>-3620.0781398725935</v>
      </c>
      <c r="AA8065" s="9">
        <v>-29.722314581651094</v>
      </c>
      <c r="AB8065" s="9">
        <v>-1.6256324025670759</v>
      </c>
      <c r="AC8065" s="9">
        <v>-2818.8103624323794</v>
      </c>
      <c r="AD8065" s="9">
        <v>-35.42690530245488</v>
      </c>
      <c r="AE8065" s="9">
        <v>442.32980330278303</v>
      </c>
      <c r="AF8065" s="9">
        <v>442.32980330278303</v>
      </c>
      <c r="AG8065" s="9">
        <v>-1016.2298077261186</v>
      </c>
      <c r="AH8065" s="11">
        <v>0.0270346685891338</v>
      </c>
      <c r="AI8065" s="12"/>
    </row>
    <row x14ac:dyDescent="0.25" r="8066" customHeight="1" ht="15.75">
      <c r="A8066" s="9">
        <v>2014</v>
      </c>
      <c r="B8066" s="8" t="s">
        <v>120</v>
      </c>
      <c r="C8066" s="8" t="s">
        <v>72</v>
      </c>
      <c r="D8066" s="8" t="s">
        <v>77</v>
      </c>
      <c r="E8066" s="8" t="s">
        <v>78</v>
      </c>
      <c r="F8066" s="10">
        <v>-0.00342874041352869</v>
      </c>
      <c r="G8066" s="10">
        <v>-0.040385687936616996</v>
      </c>
      <c r="H8066" s="9">
        <v>-298444250.8067896</v>
      </c>
      <c r="I8066" s="9">
        <v>-250977985.04113796</v>
      </c>
      <c r="J8066" s="9">
        <v>-59803.59940511765</v>
      </c>
      <c r="K8066" s="9">
        <v>-3270755.833553978</v>
      </c>
      <c r="L8066" s="9">
        <v>-755226.128775831</v>
      </c>
      <c r="M8066" s="9">
        <v>-10469.291839942956</v>
      </c>
      <c r="N8066" s="9">
        <v>-501772.42086616566</v>
      </c>
      <c r="O8066" s="9">
        <v>-42872979.8910962</v>
      </c>
      <c r="P8066" s="9">
        <v>4741.399885567353</v>
      </c>
      <c r="Q8066" s="9">
        <v>-108425216.335877</v>
      </c>
      <c r="R8066" s="9">
        <v>-63180027.74898905</v>
      </c>
      <c r="S8066" s="9">
        <v>-63134971.12143247</v>
      </c>
      <c r="T8066" s="9">
        <v>-817688.9583884944</v>
      </c>
      <c r="U8066" s="9">
        <v>-817688.9583884944</v>
      </c>
      <c r="V8066" s="9">
        <v>-10179887.94875659</v>
      </c>
      <c r="W8066" s="9">
        <v>-8338646.737404697</v>
      </c>
      <c r="X8066" s="9">
        <v>-139912.80449495302</v>
      </c>
      <c r="Y8066" s="9">
        <v>-42872979.8910962</v>
      </c>
      <c r="Z8066" s="9">
        <v>-501772.42086616566</v>
      </c>
      <c r="AA8066" s="9">
        <v>-187.25771844660207</v>
      </c>
      <c r="AB8066" s="9">
        <v>-343.62112273949043</v>
      </c>
      <c r="AC8066" s="9">
        <v>-29165.493644663184</v>
      </c>
      <c r="AD8066" s="9">
        <v>-223.19800970873808</v>
      </c>
      <c r="AE8066" s="9">
        <v>2370.6999427836763</v>
      </c>
      <c r="AF8066" s="9">
        <v>2370.6999427836763</v>
      </c>
      <c r="AG8066" s="9">
        <v>-10279.710485574024</v>
      </c>
      <c r="AH8066" s="11">
        <v>0.03631953739444501</v>
      </c>
      <c r="AI8066" s="12"/>
    </row>
    <row x14ac:dyDescent="0.25" r="8067" customHeight="1" ht="15.75">
      <c r="A8067" s="9">
        <v>2014</v>
      </c>
      <c r="B8067" s="8" t="s">
        <v>119</v>
      </c>
      <c r="C8067" s="8" t="s">
        <v>35</v>
      </c>
      <c r="D8067" s="8" t="s">
        <v>77</v>
      </c>
      <c r="E8067" s="8" t="s">
        <v>78</v>
      </c>
      <c r="F8067" s="10">
        <v>-0.0025285438052877044</v>
      </c>
      <c r="G8067" s="10">
        <v>-0.016252721898273495</v>
      </c>
      <c r="H8067" s="9">
        <v>-11637445.130758626</v>
      </c>
      <c r="I8067" s="9">
        <v>-11021031.543819265</v>
      </c>
      <c r="J8067" s="9">
        <v>-2687.5805075265234</v>
      </c>
      <c r="K8067" s="9">
        <v>-146800.31056416724</v>
      </c>
      <c r="L8067" s="9">
        <v>-34155.174432584696</v>
      </c>
      <c r="M8067" s="9">
        <v>-483.4741341194769</v>
      </c>
      <c r="N8067" s="9">
        <v>-4354.224906393082</v>
      </c>
      <c r="O8067" s="9">
        <v>-428637.80478252954</v>
      </c>
      <c r="P8067" s="9">
        <v>704.9823879608615</v>
      </c>
      <c r="Q8067" s="9">
        <v>-4905371.982457004</v>
      </c>
      <c r="R8067" s="9">
        <v>-2920511.7819498247</v>
      </c>
      <c r="S8067" s="9">
        <v>-2918871.3009483633</v>
      </c>
      <c r="T8067" s="9">
        <v>-36700.07764104181</v>
      </c>
      <c r="U8067" s="9">
        <v>-36700.07764104181</v>
      </c>
      <c r="V8067" s="9">
        <v>-471634.40398420655</v>
      </c>
      <c r="W8067" s="9">
        <v>87248.8486540132</v>
      </c>
      <c r="X8067" s="9">
        <v>-790.5982084478171</v>
      </c>
      <c r="Y8067" s="9">
        <v>-428637.80478252954</v>
      </c>
      <c r="Z8067" s="9">
        <v>-4354.224906393082</v>
      </c>
      <c r="AA8067" s="9">
        <v>-23.605173749133954</v>
      </c>
      <c r="AB8067" s="9">
        <v>-1.1102122581827398</v>
      </c>
      <c r="AC8067" s="9">
        <v>-1314.2821419615946</v>
      </c>
      <c r="AD8067" s="9">
        <v>-28.135704329528277</v>
      </c>
      <c r="AE8067" s="9">
        <v>352.49119398043075</v>
      </c>
      <c r="AF8067" s="9">
        <v>352.49119398043075</v>
      </c>
      <c r="AG8067" s="9">
        <v>-459.57604945520774</v>
      </c>
      <c r="AH8067" s="11">
        <v>0.03097206801055023</v>
      </c>
      <c r="AI8067" s="12"/>
    </row>
    <row x14ac:dyDescent="0.25" r="8068" customHeight="1" ht="15.75">
      <c r="A8068" s="9">
        <v>2014</v>
      </c>
      <c r="B8068" s="8" t="s">
        <v>104</v>
      </c>
      <c r="C8068" s="8" t="s">
        <v>87</v>
      </c>
      <c r="D8068" s="8" t="s">
        <v>77</v>
      </c>
      <c r="E8068" s="8" t="s">
        <v>78</v>
      </c>
      <c r="F8068" s="10">
        <v>-0.0014230895157419906</v>
      </c>
      <c r="G8068" s="10">
        <v>-0.012713948630477524</v>
      </c>
      <c r="H8068" s="9">
        <v>-3162351.842310666</v>
      </c>
      <c r="I8068" s="9">
        <v>-2987571.1773114037</v>
      </c>
      <c r="J8068" s="9">
        <v>-966.834448964323</v>
      </c>
      <c r="K8068" s="9">
        <v>-37933.59550017547</v>
      </c>
      <c r="L8068" s="9">
        <v>-8540.066415941668</v>
      </c>
      <c r="M8068" s="9">
        <v>-164.81179149347906</v>
      </c>
      <c r="N8068" s="9">
        <v>-20618.56411544193</v>
      </c>
      <c r="O8068" s="9">
        <v>-107803.1117559608</v>
      </c>
      <c r="P8068" s="9">
        <v>1246.3190287161744</v>
      </c>
      <c r="Q8068" s="9">
        <v>-1229910.3507767855</v>
      </c>
      <c r="R8068" s="9">
        <v>-833578.0800863566</v>
      </c>
      <c r="S8068" s="9">
        <v>-832845.5025890061</v>
      </c>
      <c r="T8068" s="9">
        <v>-9483.398875043868</v>
      </c>
      <c r="U8068" s="9">
        <v>-9483.398875043868</v>
      </c>
      <c r="V8068" s="9">
        <v>-136083.3786157295</v>
      </c>
      <c r="W8068" s="9">
        <v>22878.393637936755</v>
      </c>
      <c r="X8068" s="9">
        <v>-6025.267287903258</v>
      </c>
      <c r="Y8068" s="9">
        <v>-107803.1117559608</v>
      </c>
      <c r="Z8068" s="9">
        <v>-20618.56411544193</v>
      </c>
      <c r="AA8068" s="9">
        <v>-44.082862062349605</v>
      </c>
      <c r="AB8068" s="9">
        <v>-5.454031854871534</v>
      </c>
      <c r="AC8068" s="9">
        <v>-423.2395239930629</v>
      </c>
      <c r="AD8068" s="9">
        <v>-52.543666323623356</v>
      </c>
      <c r="AE8068" s="9">
        <v>623.1595143580872</v>
      </c>
      <c r="AF8068" s="9">
        <v>623.1595143580872</v>
      </c>
      <c r="AG8068" s="9">
        <v>-120.18191581429735</v>
      </c>
      <c r="AH8068" s="11">
        <v>0.19030272889584288</v>
      </c>
      <c r="AI8068" s="12"/>
    </row>
    <row x14ac:dyDescent="0.25" r="8069" customHeight="1" ht="15.75">
      <c r="A8069" s="9">
        <v>2014</v>
      </c>
      <c r="B8069" s="8" t="s">
        <v>121</v>
      </c>
      <c r="C8069" s="8" t="s">
        <v>87</v>
      </c>
      <c r="D8069" s="8" t="s">
        <v>77</v>
      </c>
      <c r="E8069" s="8" t="s">
        <v>78</v>
      </c>
      <c r="F8069" s="10">
        <v>-0.0006544175396061557</v>
      </c>
      <c r="G8069" s="10">
        <v>-0.014157813102113054</v>
      </c>
      <c r="H8069" s="9">
        <v>-12269547.97247891</v>
      </c>
      <c r="I8069" s="9">
        <v>-11438060.650328523</v>
      </c>
      <c r="J8069" s="9">
        <v>-2478.4425765510528</v>
      </c>
      <c r="K8069" s="9">
        <v>-135200.82732365222</v>
      </c>
      <c r="L8069" s="9">
        <v>-30078.967064205477</v>
      </c>
      <c r="M8069" s="9">
        <v>-462.8747309343664</v>
      </c>
      <c r="N8069" s="9">
        <v>-173961.87550384647</v>
      </c>
      <c r="O8069" s="9">
        <v>-490474.706476026</v>
      </c>
      <c r="P8069" s="9">
        <v>1170.3715248285826</v>
      </c>
      <c r="Q8069" s="9">
        <v>-4317039.783006895</v>
      </c>
      <c r="R8069" s="9">
        <v>-2501867.986158441</v>
      </c>
      <c r="S8069" s="9">
        <v>-2498526.5627902066</v>
      </c>
      <c r="T8069" s="9">
        <v>-33800.206830913055</v>
      </c>
      <c r="U8069" s="9">
        <v>-33800.206830913055</v>
      </c>
      <c r="V8069" s="9">
        <v>-402526.5332985341</v>
      </c>
      <c r="W8069" s="9">
        <v>-1766205.323912077</v>
      </c>
      <c r="X8069" s="9">
        <v>-50836.071413460755</v>
      </c>
      <c r="Y8069" s="9">
        <v>-490474.706476026</v>
      </c>
      <c r="Z8069" s="9">
        <v>-173961.87550384647</v>
      </c>
      <c r="AA8069" s="9">
        <v>-55.77243243608201</v>
      </c>
      <c r="AB8069" s="9">
        <v>-46.01647356328715</v>
      </c>
      <c r="AC8069" s="9">
        <v>-1104.411833830036</v>
      </c>
      <c r="AD8069" s="9">
        <v>-66.47681078042342</v>
      </c>
      <c r="AE8069" s="9">
        <v>585.1857624142913</v>
      </c>
      <c r="AF8069" s="9">
        <v>585.1857624142913</v>
      </c>
      <c r="AG8069" s="9">
        <v>-406.41023181842064</v>
      </c>
      <c r="AH8069" s="11">
        <v>0.11927977672927394</v>
      </c>
      <c r="AI8069" s="12"/>
    </row>
    <row x14ac:dyDescent="0.25" r="8070" customHeight="1" ht="15.75">
      <c r="A8070" s="9">
        <v>2014</v>
      </c>
      <c r="B8070" s="8" t="s">
        <v>126</v>
      </c>
      <c r="C8070" s="8" t="s">
        <v>102</v>
      </c>
      <c r="D8070" s="8" t="s">
        <v>127</v>
      </c>
      <c r="E8070" s="8" t="s">
        <v>128</v>
      </c>
      <c r="F8070" s="10">
        <v>-0.1707583489128888</v>
      </c>
      <c r="G8070" s="10">
        <v>-10.227837233583768</v>
      </c>
      <c r="H8070" s="9">
        <v>-813340159.3826607</v>
      </c>
      <c r="I8070" s="9">
        <v>-795513582.4250029</v>
      </c>
      <c r="J8070" s="9">
        <v>-184826.61119223761</v>
      </c>
      <c r="K8070" s="9">
        <v>-10480924.049107045</v>
      </c>
      <c r="L8070" s="9">
        <v>-2411252.3619992463</v>
      </c>
      <c r="M8070" s="9">
        <v>-34566.06134100084</v>
      </c>
      <c r="N8070" s="9">
        <v>-53064.267264359</v>
      </c>
      <c r="O8070" s="9">
        <v>-4724132.749744921</v>
      </c>
      <c r="P8070" s="9">
        <v>62189.14299107508</v>
      </c>
      <c r="Q8070" s="9">
        <v>-346137353.93561715</v>
      </c>
      <c r="R8070" s="9">
        <v>-200451638.2348193</v>
      </c>
      <c r="S8070" s="9">
        <v>-200310008.7609919</v>
      </c>
      <c r="T8070" s="9">
        <v>-2620231.0122767612</v>
      </c>
      <c r="U8070" s="9">
        <v>-2620231.0122767612</v>
      </c>
      <c r="V8070" s="9">
        <v>-32276790.15623004</v>
      </c>
      <c r="W8070" s="9">
        <v>-24069480.947372116</v>
      </c>
      <c r="X8070" s="9">
        <v>-13197.01355230743</v>
      </c>
      <c r="Y8070" s="9">
        <v>-4724132.749744921</v>
      </c>
      <c r="Z8070" s="9">
        <v>-53064.267264359</v>
      </c>
      <c r="AA8070" s="9">
        <v>-765.0065079434595</v>
      </c>
      <c r="AB8070" s="9">
        <v>-1517.862861218825</v>
      </c>
      <c r="AC8070" s="9">
        <v>-89234.17021637048</v>
      </c>
      <c r="AD8070" s="9">
        <v>-911.8338694055068</v>
      </c>
      <c r="AE8070" s="9">
        <v>31094.57149553754</v>
      </c>
      <c r="AF8070" s="9">
        <v>31094.57149553754</v>
      </c>
      <c r="AG8070" s="9">
        <v>-33791.56205157195</v>
      </c>
      <c r="AH8070" s="11">
        <v>0.02641373344292182</v>
      </c>
      <c r="AI8070" s="12"/>
    </row>
    <row x14ac:dyDescent="0.25" r="8071" customHeight="1" ht="15.75">
      <c r="A8071" s="9">
        <v>2014</v>
      </c>
      <c r="B8071" s="8" t="s">
        <v>1977</v>
      </c>
      <c r="C8071" s="8" t="s">
        <v>102</v>
      </c>
      <c r="D8071" s="8" t="s">
        <v>127</v>
      </c>
      <c r="E8071" s="8" t="s">
        <v>128</v>
      </c>
      <c r="F8071" s="10">
        <v>-0.14926403754399903</v>
      </c>
      <c r="G8071" s="10">
        <v>-7.539426499880311</v>
      </c>
      <c r="H8071" s="9">
        <v>-628374552.2580259</v>
      </c>
      <c r="I8071" s="9">
        <v>-614573365.5536975</v>
      </c>
      <c r="J8071" s="9">
        <v>-142255.67753196816</v>
      </c>
      <c r="K8071" s="9">
        <v>-8082077.24121565</v>
      </c>
      <c r="L8071" s="9">
        <v>-1855004.0850144115</v>
      </c>
      <c r="M8071" s="9">
        <v>-26697.44396538784</v>
      </c>
      <c r="N8071" s="9">
        <v>-46900.26600122395</v>
      </c>
      <c r="O8071" s="9">
        <v>-3698422.433237932</v>
      </c>
      <c r="P8071" s="9">
        <v>50170.44263795384</v>
      </c>
      <c r="Q8071" s="9">
        <v>-266273495.42462125</v>
      </c>
      <c r="R8071" s="9">
        <v>-153700151.23285756</v>
      </c>
      <c r="S8071" s="9">
        <v>-153585524.2278804</v>
      </c>
      <c r="T8071" s="9">
        <v>-2020519.3103039125</v>
      </c>
      <c r="U8071" s="9">
        <v>-2020519.3103039125</v>
      </c>
      <c r="V8071" s="9">
        <v>-24739525.803343415</v>
      </c>
      <c r="W8071" s="9">
        <v>-22230846.148001652</v>
      </c>
      <c r="X8071" s="9">
        <v>-11664.034536489185</v>
      </c>
      <c r="Y8071" s="9">
        <v>-3698422.433237932</v>
      </c>
      <c r="Z8071" s="9">
        <v>-46900.26600122395</v>
      </c>
      <c r="AA8071" s="9">
        <v>-513.9262888873947</v>
      </c>
      <c r="AB8071" s="9">
        <v>-1341.546310060062</v>
      </c>
      <c r="AC8071" s="9">
        <v>-68509.33255370928</v>
      </c>
      <c r="AD8071" s="9">
        <v>-612.5639347110496</v>
      </c>
      <c r="AE8071" s="9">
        <v>25085.22131897692</v>
      </c>
      <c r="AF8071" s="9">
        <v>25085.22131897692</v>
      </c>
      <c r="AG8071" s="9">
        <v>-26177.140488974106</v>
      </c>
      <c r="AH8071" s="11">
        <v>0.03037628016691235</v>
      </c>
      <c r="AI8071" s="12"/>
    </row>
    <row x14ac:dyDescent="0.25" r="8072" customHeight="1" ht="15.75">
      <c r="A8072" s="9">
        <v>2014</v>
      </c>
      <c r="B8072" s="8" t="s">
        <v>2545</v>
      </c>
      <c r="C8072" s="8" t="s">
        <v>52</v>
      </c>
      <c r="D8072" s="8" t="s">
        <v>127</v>
      </c>
      <c r="E8072" s="8" t="s">
        <v>128</v>
      </c>
      <c r="F8072" s="10">
        <v>-0.13489250975600683</v>
      </c>
      <c r="G8072" s="10">
        <v>-10.403807540701724</v>
      </c>
      <c r="H8072" s="9">
        <v>-128476117.44185622</v>
      </c>
      <c r="I8072" s="9">
        <v>-125587673.28504173</v>
      </c>
      <c r="J8072" s="9">
        <v>-39241.40857180305</v>
      </c>
      <c r="K8072" s="9">
        <v>-1725562.7880902272</v>
      </c>
      <c r="L8072" s="9">
        <v>-392281.4894755562</v>
      </c>
      <c r="M8072" s="9">
        <v>-7468.318817935747</v>
      </c>
      <c r="N8072" s="9">
        <v>-1.0122144949885165e-7</v>
      </c>
      <c r="O8072" s="9">
        <v>-788903.736613879</v>
      </c>
      <c r="P8072" s="9">
        <v>65013.584755002696</v>
      </c>
      <c r="Q8072" s="9">
        <v>-56483586.548531026</v>
      </c>
      <c r="R8072" s="9">
        <v>-38018712.900811575</v>
      </c>
      <c r="S8072" s="9">
        <v>-37997777.32870425</v>
      </c>
      <c r="T8072" s="9">
        <v>-431390.6970225568</v>
      </c>
      <c r="U8072" s="9">
        <v>-431390.6970225568</v>
      </c>
      <c r="V8072" s="9">
        <v>-6205081.578411322</v>
      </c>
      <c r="W8072" s="9">
        <v>11842777.043217918</v>
      </c>
      <c r="X8072" s="9">
        <v>-1.6283984302609423e-8</v>
      </c>
      <c r="Y8072" s="9">
        <v>-788903.736613879</v>
      </c>
      <c r="Z8072" s="9">
        <v>-1.0122144949885165e-7</v>
      </c>
      <c r="AA8072" s="9">
        <v>-2150.868343459772</v>
      </c>
      <c r="AB8072" s="9">
        <v>-48.880783837726916</v>
      </c>
      <c r="AC8072" s="9">
        <v>-17010.389161913336</v>
      </c>
      <c r="AD8072" s="9">
        <v>-2563.683555413215</v>
      </c>
      <c r="AE8072" s="9">
        <v>32506.792377501348</v>
      </c>
      <c r="AF8072" s="9">
        <v>32506.792377501348</v>
      </c>
      <c r="AG8072" s="9">
        <v>-5290.760867294356</v>
      </c>
      <c r="AH8072" s="11">
        <v>0.14568671674166525</v>
      </c>
      <c r="AI8072" s="12"/>
    </row>
    <row x14ac:dyDescent="0.25" r="8073" customHeight="1" ht="15.75">
      <c r="A8073" s="9">
        <v>2014</v>
      </c>
      <c r="B8073" s="8" t="s">
        <v>2608</v>
      </c>
      <c r="C8073" s="8" t="s">
        <v>113</v>
      </c>
      <c r="D8073" s="8" t="s">
        <v>127</v>
      </c>
      <c r="E8073" s="8" t="s">
        <v>128</v>
      </c>
      <c r="F8073" s="10">
        <v>-0.11960582533294828</v>
      </c>
      <c r="G8073" s="10">
        <v>-1.6858487050772653</v>
      </c>
      <c r="H8073" s="9">
        <v>-2919692824.0826917</v>
      </c>
      <c r="I8073" s="9">
        <v>-2856111433.121683</v>
      </c>
      <c r="J8073" s="9">
        <v>-669691.5497653806</v>
      </c>
      <c r="K8073" s="9">
        <v>-37843590.93275006</v>
      </c>
      <c r="L8073" s="9">
        <v>-8776267.207198342</v>
      </c>
      <c r="M8073" s="9">
        <v>-123597.47782033944</v>
      </c>
      <c r="N8073" s="9">
        <v>-18422.447564215126</v>
      </c>
      <c r="O8073" s="9">
        <v>-16320129.729206951</v>
      </c>
      <c r="P8073" s="9">
        <v>170308.38329623683</v>
      </c>
      <c r="Q8073" s="9">
        <v>-1259967178.8884828</v>
      </c>
      <c r="R8073" s="9">
        <v>-734114367.3037654</v>
      </c>
      <c r="S8073" s="9">
        <v>-733691245.2924312</v>
      </c>
      <c r="T8073" s="9">
        <v>-9460897.733187515</v>
      </c>
      <c r="U8073" s="9">
        <v>-9460897.733187515</v>
      </c>
      <c r="V8073" s="9">
        <v>-118300110.68081433</v>
      </c>
      <c r="W8073" s="9">
        <v>-38068722.98703903</v>
      </c>
      <c r="X8073" s="9">
        <v>-4374.210637432884</v>
      </c>
      <c r="Y8073" s="9">
        <v>-16320129.729206951</v>
      </c>
      <c r="Z8073" s="9">
        <v>-18422.447564215126</v>
      </c>
      <c r="AA8073" s="9">
        <v>-2524.436485436895</v>
      </c>
      <c r="AB8073" s="9">
        <v>-3315.586060734689</v>
      </c>
      <c r="AC8073" s="9">
        <v>-326894.77044984075</v>
      </c>
      <c r="AD8073" s="9">
        <v>-3008.9504660194207</v>
      </c>
      <c r="AE8073" s="9">
        <v>85154.19164811842</v>
      </c>
      <c r="AF8073" s="9">
        <v>85154.19164811842</v>
      </c>
      <c r="AG8073" s="9">
        <v>-121041.7162106307</v>
      </c>
      <c r="AH8073" s="11">
        <v>0.015424704282623415</v>
      </c>
      <c r="AI8073" s="12"/>
    </row>
    <row x14ac:dyDescent="0.25" r="8074" customHeight="1" ht="15.75">
      <c r="A8074" s="9">
        <v>2014</v>
      </c>
      <c r="B8074" s="8" t="s">
        <v>137</v>
      </c>
      <c r="C8074" s="8" t="s">
        <v>106</v>
      </c>
      <c r="D8074" s="8" t="s">
        <v>127</v>
      </c>
      <c r="E8074" s="8" t="s">
        <v>128</v>
      </c>
      <c r="F8074" s="10">
        <v>-0.11682508585410377</v>
      </c>
      <c r="G8074" s="10">
        <v>-0.9821781808944462</v>
      </c>
      <c r="H8074" s="9">
        <v>-4982589911.6775255</v>
      </c>
      <c r="I8074" s="9">
        <v>-4862332847.453305</v>
      </c>
      <c r="J8074" s="9">
        <v>-1173876.4951326076</v>
      </c>
      <c r="K8074" s="9">
        <v>-63249854.75633787</v>
      </c>
      <c r="L8074" s="9">
        <v>-14337232.165815523</v>
      </c>
      <c r="M8074" s="9">
        <v>-220872.0412722802</v>
      </c>
      <c r="N8074" s="9">
        <v>-1826534.9647103066</v>
      </c>
      <c r="O8074" s="9">
        <v>-40214251.616451904</v>
      </c>
      <c r="P8074" s="9">
        <v>765557.8154997252</v>
      </c>
      <c r="Q8074" s="9">
        <v>-2059053500.3673716</v>
      </c>
      <c r="R8074" s="9">
        <v>-1223580874.0819008</v>
      </c>
      <c r="S8074" s="9">
        <v>-1222405061.2530444</v>
      </c>
      <c r="T8074" s="9">
        <v>-15812463.689084468</v>
      </c>
      <c r="U8074" s="9">
        <v>-15812463.689084468</v>
      </c>
      <c r="V8074" s="9">
        <v>-197442161.58427966</v>
      </c>
      <c r="W8074" s="9">
        <v>-205963540.99234378</v>
      </c>
      <c r="X8074" s="9">
        <v>-442154.1692758013</v>
      </c>
      <c r="Y8074" s="9">
        <v>-40214251.616451904</v>
      </c>
      <c r="Z8074" s="9">
        <v>-1826534.9647103066</v>
      </c>
      <c r="AA8074" s="9">
        <v>-19805.793388349524</v>
      </c>
      <c r="AB8074" s="9">
        <v>-10694.406717286194</v>
      </c>
      <c r="AC8074" s="9">
        <v>-547535.2922369764</v>
      </c>
      <c r="AD8074" s="9">
        <v>-23607.110572815556</v>
      </c>
      <c r="AE8074" s="9">
        <v>382778.9077498626</v>
      </c>
      <c r="AF8074" s="9">
        <v>382778.9077498626</v>
      </c>
      <c r="AG8074" s="9">
        <v>-200820.48256451316</v>
      </c>
      <c r="AH8074" s="11">
        <v>0.04079464686737065</v>
      </c>
      <c r="AI8074" s="12"/>
    </row>
    <row x14ac:dyDescent="0.25" r="8075" customHeight="1" ht="15.75">
      <c r="A8075" s="9">
        <v>2014</v>
      </c>
      <c r="B8075" s="8" t="s">
        <v>2289</v>
      </c>
      <c r="C8075" s="8" t="s">
        <v>66</v>
      </c>
      <c r="D8075" s="8" t="s">
        <v>127</v>
      </c>
      <c r="E8075" s="8" t="s">
        <v>128</v>
      </c>
      <c r="F8075" s="10">
        <v>-0.1142080287525756</v>
      </c>
      <c r="G8075" s="10">
        <v>-2.6420241393896147</v>
      </c>
      <c r="H8075" s="9">
        <v>-432826463.32356334</v>
      </c>
      <c r="I8075" s="9">
        <v>-423672541.969255</v>
      </c>
      <c r="J8075" s="9">
        <v>-100701.90927850023</v>
      </c>
      <c r="K8075" s="9">
        <v>-5406809.271496864</v>
      </c>
      <c r="L8075" s="9">
        <v>-1242289.0988322753</v>
      </c>
      <c r="M8075" s="9">
        <v>-72060.74893186467</v>
      </c>
      <c r="N8075" s="9">
        <v>-201160.75430266166</v>
      </c>
      <c r="O8075" s="9">
        <v>-2184396.7465540087</v>
      </c>
      <c r="P8075" s="9">
        <v>53497.17508782972</v>
      </c>
      <c r="Q8075" s="9">
        <v>-178409901.3259459</v>
      </c>
      <c r="R8075" s="9">
        <v>-106273502.68505698</v>
      </c>
      <c r="S8075" s="9">
        <v>-106199144.5806594</v>
      </c>
      <c r="T8075" s="9">
        <v>-1351702.317874216</v>
      </c>
      <c r="U8075" s="9">
        <v>-1351702.317874216</v>
      </c>
      <c r="V8075" s="9">
        <v>-17158385.701715656</v>
      </c>
      <c r="W8075" s="9">
        <v>-19577091.186158404</v>
      </c>
      <c r="X8075" s="9">
        <v>-50921.714540547146</v>
      </c>
      <c r="Y8075" s="9">
        <v>-2184396.7465540087</v>
      </c>
      <c r="Z8075" s="9">
        <v>-201160.75430266166</v>
      </c>
      <c r="AA8075" s="9">
        <v>-1768.8262864077685</v>
      </c>
      <c r="AB8075" s="9">
        <v>-721.0712037087578</v>
      </c>
      <c r="AC8075" s="9">
        <v>-47182.98043805591</v>
      </c>
      <c r="AD8075" s="9">
        <v>-2108.3163349514584</v>
      </c>
      <c r="AE8075" s="9">
        <v>26748.58754391486</v>
      </c>
      <c r="AF8075" s="9">
        <v>-26565.20370954393</v>
      </c>
      <c r="AG8075" s="9">
        <v>-16956.182452677735</v>
      </c>
      <c r="AH8075" s="11">
        <v>0.04109831987004195</v>
      </c>
      <c r="AI8075" s="12"/>
    </row>
    <row x14ac:dyDescent="0.25" r="8076" customHeight="1" ht="15.75">
      <c r="A8076" s="9">
        <v>2014</v>
      </c>
      <c r="B8076" s="8" t="s">
        <v>140</v>
      </c>
      <c r="C8076" s="8" t="s">
        <v>47</v>
      </c>
      <c r="D8076" s="8" t="s">
        <v>127</v>
      </c>
      <c r="E8076" s="8" t="s">
        <v>128</v>
      </c>
      <c r="F8076" s="10">
        <v>-0.1072318777829718</v>
      </c>
      <c r="G8076" s="13" t="s">
        <v>45</v>
      </c>
      <c r="H8076" s="9">
        <v>-3235378697.721385</v>
      </c>
      <c r="I8076" s="9">
        <v>-3165686334.8223343</v>
      </c>
      <c r="J8076" s="9">
        <v>-800000.951606698</v>
      </c>
      <c r="K8076" s="9">
        <v>-39803897.25758928</v>
      </c>
      <c r="L8076" s="9">
        <v>-9254441.877114125</v>
      </c>
      <c r="M8076" s="9">
        <v>-140525.84538823157</v>
      </c>
      <c r="N8076" s="9">
        <v>-1142467.3956865799</v>
      </c>
      <c r="O8076" s="9">
        <v>-18901578.85250949</v>
      </c>
      <c r="P8076" s="9">
        <v>350549.2808439499</v>
      </c>
      <c r="Q8076" s="9">
        <v>-1329391366.573187</v>
      </c>
      <c r="R8076" s="9">
        <v>-798975318.9492453</v>
      </c>
      <c r="S8076" s="9">
        <v>-798582309.8835955</v>
      </c>
      <c r="T8076" s="9">
        <v>-9950974.31439732</v>
      </c>
      <c r="U8076" s="9">
        <v>-9950974.31439732</v>
      </c>
      <c r="V8076" s="9">
        <v>-129142522.52776384</v>
      </c>
      <c r="W8076" s="9">
        <v>-138875059.2489783</v>
      </c>
      <c r="X8076" s="9">
        <v>-279097.3500934661</v>
      </c>
      <c r="Y8076" s="9">
        <v>-18901578.85250949</v>
      </c>
      <c r="Z8076" s="9">
        <v>-1142467.3956865799</v>
      </c>
      <c r="AA8076" s="9">
        <v>-10666.604524271852</v>
      </c>
      <c r="AB8076" s="9">
        <v>-5897.45763233381</v>
      </c>
      <c r="AC8076" s="9">
        <v>-378572.80745776097</v>
      </c>
      <c r="AD8076" s="9">
        <v>-12713.841223300984</v>
      </c>
      <c r="AE8076" s="9">
        <v>175274.64042197494</v>
      </c>
      <c r="AF8076" s="9">
        <v>175274.64042197494</v>
      </c>
      <c r="AG8076" s="9">
        <v>-129726.88153774613</v>
      </c>
      <c r="AH8076" s="11">
        <v>0.03731536947546065</v>
      </c>
      <c r="AI8076" s="12"/>
    </row>
    <row x14ac:dyDescent="0.25" r="8077" customHeight="1" ht="15.75">
      <c r="A8077" s="9">
        <v>2014</v>
      </c>
      <c r="B8077" s="8" t="s">
        <v>132</v>
      </c>
      <c r="C8077" s="8" t="s">
        <v>133</v>
      </c>
      <c r="D8077" s="8" t="s">
        <v>127</v>
      </c>
      <c r="E8077" s="8" t="s">
        <v>128</v>
      </c>
      <c r="F8077" s="10">
        <v>-0.10169590772251916</v>
      </c>
      <c r="G8077" s="10">
        <v>-0.7777281786000794</v>
      </c>
      <c r="H8077" s="9">
        <v>-619909787.0285519</v>
      </c>
      <c r="I8077" s="9">
        <v>-606412660.8232099</v>
      </c>
      <c r="J8077" s="9">
        <v>-254230.05533891596</v>
      </c>
      <c r="K8077" s="9">
        <v>-8672379.057499653</v>
      </c>
      <c r="L8077" s="9">
        <v>-1898419.9122558346</v>
      </c>
      <c r="M8077" s="9">
        <v>-49854.36939856918</v>
      </c>
      <c r="N8077" s="9">
        <v>-0.5384778026415424</v>
      </c>
      <c r="O8077" s="9">
        <v>-3336273.620970899</v>
      </c>
      <c r="P8077" s="9">
        <v>714031.3485997667</v>
      </c>
      <c r="Q8077" s="9">
        <v>-274397347.80677533</v>
      </c>
      <c r="R8077" s="9">
        <v>-216424215.8379427</v>
      </c>
      <c r="S8077" s="9">
        <v>-216282630.91408238</v>
      </c>
      <c r="T8077" s="9">
        <v>-2168094.764374913</v>
      </c>
      <c r="U8077" s="9">
        <v>-2168094.764374913</v>
      </c>
      <c r="V8077" s="9">
        <v>-35737285.216319166</v>
      </c>
      <c r="W8077" s="9">
        <v>130066826.22264555</v>
      </c>
      <c r="X8077" s="9">
        <v>-0.14443618346987563</v>
      </c>
      <c r="Y8077" s="9">
        <v>-3336273.620970899</v>
      </c>
      <c r="Z8077" s="9">
        <v>-0.5384778026415424</v>
      </c>
      <c r="AA8077" s="9">
        <v>-23622.531225912513</v>
      </c>
      <c r="AB8077" s="9">
        <v>-536.8100496681088</v>
      </c>
      <c r="AC8077" s="9">
        <v>-98446.54567567454</v>
      </c>
      <c r="AD8077" s="9">
        <v>-28156.39321916486</v>
      </c>
      <c r="AE8077" s="9">
        <v>357015.67429988337</v>
      </c>
      <c r="AF8077" s="9">
        <v>357015.67429988337</v>
      </c>
      <c r="AG8077" s="9">
        <v>-25938.711872773085</v>
      </c>
      <c r="AH8077" s="11">
        <v>0.2451303191578336</v>
      </c>
      <c r="AI8077" s="12"/>
    </row>
    <row x14ac:dyDescent="0.25" r="8078" customHeight="1" ht="15.75">
      <c r="A8078" s="9">
        <v>2014</v>
      </c>
      <c r="B8078" s="8" t="s">
        <v>141</v>
      </c>
      <c r="C8078" s="8" t="s">
        <v>106</v>
      </c>
      <c r="D8078" s="8" t="s">
        <v>127</v>
      </c>
      <c r="E8078" s="8" t="s">
        <v>128</v>
      </c>
      <c r="F8078" s="10">
        <v>-0.10142209028306216</v>
      </c>
      <c r="G8078" s="10">
        <v>-9.261534859739717</v>
      </c>
      <c r="H8078" s="9">
        <v>-4093598408.004955</v>
      </c>
      <c r="I8078" s="9">
        <v>-4001069973.1426215</v>
      </c>
      <c r="J8078" s="9">
        <v>-888951.8414700027</v>
      </c>
      <c r="K8078" s="9">
        <v>-50665782.0930484</v>
      </c>
      <c r="L8078" s="9">
        <v>-11792117.01736596</v>
      </c>
      <c r="M8078" s="9">
        <v>-166197.43421746825</v>
      </c>
      <c r="N8078" s="9">
        <v>-1728548.7513631277</v>
      </c>
      <c r="O8078" s="9">
        <v>-27460379.893552117</v>
      </c>
      <c r="P8078" s="9">
        <v>173542.16868390946</v>
      </c>
      <c r="Q8078" s="9">
        <v>-1692222608.5287097</v>
      </c>
      <c r="R8078" s="9">
        <v>-965151051.2601172</v>
      </c>
      <c r="S8078" s="9">
        <v>-964718886.8830465</v>
      </c>
      <c r="T8078" s="9">
        <v>-12666445.5232621</v>
      </c>
      <c r="U8078" s="9">
        <v>-12666445.5232621</v>
      </c>
      <c r="V8078" s="9">
        <v>-155222222.97240388</v>
      </c>
      <c r="W8078" s="9">
        <v>-260911312.96318984</v>
      </c>
      <c r="X8078" s="9">
        <v>-418434.3864082038</v>
      </c>
      <c r="Y8078" s="9">
        <v>-27460379.893552117</v>
      </c>
      <c r="Z8078" s="9">
        <v>-1728548.7513631277</v>
      </c>
      <c r="AA8078" s="9">
        <v>-103.61323672381658</v>
      </c>
      <c r="AB8078" s="9">
        <v>-10119.733254526114</v>
      </c>
      <c r="AC8078" s="9">
        <v>-429174.1068853864</v>
      </c>
      <c r="AD8078" s="9">
        <v>-123.49967952232002</v>
      </c>
      <c r="AE8078" s="9">
        <v>86771.08434195473</v>
      </c>
      <c r="AF8078" s="9">
        <v>86771.08434195473</v>
      </c>
      <c r="AG8078" s="9">
        <v>-166092.5352690479</v>
      </c>
      <c r="AH8078" s="11">
        <v>0.043455357772459215</v>
      </c>
      <c r="AI8078" s="12"/>
    </row>
    <row x14ac:dyDescent="0.25" r="8079" customHeight="1" ht="15.75">
      <c r="A8079" s="9">
        <v>2014</v>
      </c>
      <c r="B8079" s="8" t="s">
        <v>135</v>
      </c>
      <c r="C8079" s="8" t="s">
        <v>106</v>
      </c>
      <c r="D8079" s="8" t="s">
        <v>127</v>
      </c>
      <c r="E8079" s="8" t="s">
        <v>128</v>
      </c>
      <c r="F8079" s="10">
        <v>-0.10036782635167217</v>
      </c>
      <c r="G8079" s="10">
        <v>-0.5635716442006027</v>
      </c>
      <c r="H8079" s="9">
        <v>-538774491.8557762</v>
      </c>
      <c r="I8079" s="9">
        <v>-527407655.08988243</v>
      </c>
      <c r="J8079" s="9">
        <v>-125523.8920218988</v>
      </c>
      <c r="K8079" s="9">
        <v>-6818295.145013432</v>
      </c>
      <c r="L8079" s="9">
        <v>-1539882.8058170457</v>
      </c>
      <c r="M8079" s="9">
        <v>-23646.519621291256</v>
      </c>
      <c r="N8079" s="9">
        <v>-229890.7313145352</v>
      </c>
      <c r="O8079" s="9">
        <v>-2707619.968032315</v>
      </c>
      <c r="P8079" s="9">
        <v>78022.29592675992</v>
      </c>
      <c r="Q8079" s="9">
        <v>-221120013.36497697</v>
      </c>
      <c r="R8079" s="9">
        <v>-130407329.77601713</v>
      </c>
      <c r="S8079" s="9">
        <v>-130270451.09489797</v>
      </c>
      <c r="T8079" s="9">
        <v>-1704573.786253358</v>
      </c>
      <c r="U8079" s="9">
        <v>-1704573.786253358</v>
      </c>
      <c r="V8079" s="9">
        <v>-21025609.436995324</v>
      </c>
      <c r="W8079" s="9">
        <v>-29541066.489441387</v>
      </c>
      <c r="X8079" s="9">
        <v>-55650.25980474798</v>
      </c>
      <c r="Y8079" s="9">
        <v>-2707619.968032315</v>
      </c>
      <c r="Z8079" s="9">
        <v>-229890.7313145352</v>
      </c>
      <c r="AA8079" s="9">
        <v>-1872.5771844660205</v>
      </c>
      <c r="AB8079" s="9">
        <v>-1346.0158325531604</v>
      </c>
      <c r="AC8079" s="9">
        <v>-58534.178524255585</v>
      </c>
      <c r="AD8079" s="9">
        <v>-2231.9800970873807</v>
      </c>
      <c r="AE8079" s="9">
        <v>39011.14796337996</v>
      </c>
      <c r="AF8079" s="9">
        <v>39011.14796337996</v>
      </c>
      <c r="AG8079" s="9">
        <v>-21750.706077601935</v>
      </c>
      <c r="AH8079" s="11">
        <v>0.04812590552710391</v>
      </c>
      <c r="AI8079" s="12"/>
    </row>
    <row x14ac:dyDescent="0.25" r="8080" customHeight="1" ht="15.75">
      <c r="A8080" s="9">
        <v>2014</v>
      </c>
      <c r="B8080" s="8" t="s">
        <v>1979</v>
      </c>
      <c r="C8080" s="8" t="s">
        <v>106</v>
      </c>
      <c r="D8080" s="8" t="s">
        <v>127</v>
      </c>
      <c r="E8080" s="8" t="s">
        <v>128</v>
      </c>
      <c r="F8080" s="10">
        <v>-0.09763176376345295</v>
      </c>
      <c r="G8080" s="10">
        <v>-1.348712088835967</v>
      </c>
      <c r="H8080" s="9">
        <v>-3797973242.162083</v>
      </c>
      <c r="I8080" s="9">
        <v>-3706726824.532611</v>
      </c>
      <c r="J8080" s="9">
        <v>-879856.0765885351</v>
      </c>
      <c r="K8080" s="9">
        <v>-47877767.71344947</v>
      </c>
      <c r="L8080" s="9">
        <v>-10801365.82674115</v>
      </c>
      <c r="M8080" s="9">
        <v>-166121.54424195836</v>
      </c>
      <c r="N8080" s="9">
        <v>-1665979.757613028</v>
      </c>
      <c r="O8080" s="9">
        <v>-30409382.9911396</v>
      </c>
      <c r="P8080" s="9">
        <v>554056.280301516</v>
      </c>
      <c r="Q8080" s="9">
        <v>-1550996488.5037305</v>
      </c>
      <c r="R8080" s="9">
        <v>-913835233.7306638</v>
      </c>
      <c r="S8080" s="9">
        <v>-912858194.084239</v>
      </c>
      <c r="T8080" s="9">
        <v>-11969441.928362368</v>
      </c>
      <c r="U8080" s="9">
        <v>-11969441.928362368</v>
      </c>
      <c r="V8080" s="9">
        <v>-147320327.2715749</v>
      </c>
      <c r="W8080" s="9">
        <v>-216498347.69625884</v>
      </c>
      <c r="X8080" s="9">
        <v>-403288.14393899054</v>
      </c>
      <c r="Y8080" s="9">
        <v>-30409382.9911396</v>
      </c>
      <c r="Z8080" s="9">
        <v>-1665979.757613028</v>
      </c>
      <c r="AA8080" s="9">
        <v>-13185.979990291271</v>
      </c>
      <c r="AB8080" s="9">
        <v>-9754.352068209853</v>
      </c>
      <c r="AC8080" s="9">
        <v>-409743.37253078766</v>
      </c>
      <c r="AD8080" s="9">
        <v>-15716.759310679627</v>
      </c>
      <c r="AE8080" s="9">
        <v>277028.140150758</v>
      </c>
      <c r="AF8080" s="9">
        <v>277028.140150758</v>
      </c>
      <c r="AG8080" s="9">
        <v>-152771.94260215253</v>
      </c>
      <c r="AH8080" s="11">
        <v>0.049646440913658815</v>
      </c>
      <c r="AI8080" s="12"/>
    </row>
    <row x14ac:dyDescent="0.25" r="8081" customHeight="1" ht="15.75">
      <c r="A8081" s="9">
        <v>2014</v>
      </c>
      <c r="B8081" s="8" t="s">
        <v>129</v>
      </c>
      <c r="C8081" s="8" t="s">
        <v>54</v>
      </c>
      <c r="D8081" s="8" t="s">
        <v>127</v>
      </c>
      <c r="E8081" s="8" t="s">
        <v>128</v>
      </c>
      <c r="F8081" s="10">
        <v>-0.09051921175530131</v>
      </c>
      <c r="G8081" s="10">
        <v>-2.1632969048830084</v>
      </c>
      <c r="H8081" s="9">
        <v>-1237306275.9207275</v>
      </c>
      <c r="I8081" s="9">
        <v>-999269760.5983927</v>
      </c>
      <c r="J8081" s="9">
        <v>-628756.2043776326</v>
      </c>
      <c r="K8081" s="9">
        <v>-15411321.265835319</v>
      </c>
      <c r="L8081" s="9">
        <v>-3165921.655407243</v>
      </c>
      <c r="M8081" s="9">
        <v>-126620.96657511963</v>
      </c>
      <c r="N8081" s="9">
        <v>-71.71959427010246</v>
      </c>
      <c r="O8081" s="9">
        <v>-221163988.95069706</v>
      </c>
      <c r="P8081" s="9">
        <v>2460165.440152138</v>
      </c>
      <c r="Q8081" s="9">
        <v>-460994947.47997713</v>
      </c>
      <c r="R8081" s="9">
        <v>-466177517.6924638</v>
      </c>
      <c r="S8081" s="9">
        <v>-465840324.9029262</v>
      </c>
      <c r="T8081" s="9">
        <v>-3852830.3164588297</v>
      </c>
      <c r="U8081" s="9">
        <v>-3852830.3164588297</v>
      </c>
      <c r="V8081" s="9">
        <v>-78128433.99295105</v>
      </c>
      <c r="W8081" s="9">
        <v>460684867.6459459</v>
      </c>
      <c r="X8081" s="9">
        <v>-16.603229851052927</v>
      </c>
      <c r="Y8081" s="9">
        <v>-221163988.95069706</v>
      </c>
      <c r="Z8081" s="9">
        <v>-71.71959427010246</v>
      </c>
      <c r="AA8081" s="9">
        <v>-81933.85555339811</v>
      </c>
      <c r="AB8081" s="9">
        <v>-1304.0733898874555</v>
      </c>
      <c r="AC8081" s="9">
        <v>-215779.30529039275</v>
      </c>
      <c r="AD8081" s="9">
        <v>-97659.38429126223</v>
      </c>
      <c r="AE8081" s="9">
        <v>1230082.720076069</v>
      </c>
      <c r="AF8081" s="9">
        <v>1230082.720076069</v>
      </c>
      <c r="AG8081" s="9">
        <v>-43670.4135440516</v>
      </c>
      <c r="AH8081" s="11">
        <v>0.005282526629548211</v>
      </c>
      <c r="AI8081" s="12"/>
    </row>
    <row x14ac:dyDescent="0.25" r="8082" customHeight="1" ht="15.75">
      <c r="A8082" s="9">
        <v>2014</v>
      </c>
      <c r="B8082" s="8" t="s">
        <v>138</v>
      </c>
      <c r="C8082" s="8" t="s">
        <v>139</v>
      </c>
      <c r="D8082" s="8" t="s">
        <v>127</v>
      </c>
      <c r="E8082" s="8" t="s">
        <v>128</v>
      </c>
      <c r="F8082" s="10">
        <v>-0.07930549657495212</v>
      </c>
      <c r="G8082" s="10">
        <v>-7.3635561827503135</v>
      </c>
      <c r="H8082" s="9">
        <v>-902535597.4719626</v>
      </c>
      <c r="I8082" s="9">
        <v>-872304523.7782645</v>
      </c>
      <c r="J8082" s="9">
        <v>-407496.9304410135</v>
      </c>
      <c r="K8082" s="9">
        <v>-12505364.911388762</v>
      </c>
      <c r="L8082" s="9">
        <v>-2703188.9744616873</v>
      </c>
      <c r="M8082" s="9">
        <v>-733278.9750357848</v>
      </c>
      <c r="N8082" s="9">
        <v>-1124.6762728864226</v>
      </c>
      <c r="O8082" s="9">
        <v>-15102340.46745091</v>
      </c>
      <c r="P8082" s="9">
        <v>1221721.2413531155</v>
      </c>
      <c r="Q8082" s="9">
        <v>-391353311.53098804</v>
      </c>
      <c r="R8082" s="9">
        <v>-327511667.3845352</v>
      </c>
      <c r="S8082" s="9">
        <v>-327284118.294992</v>
      </c>
      <c r="T8082" s="9">
        <v>-3124914.541379267</v>
      </c>
      <c r="U8082" s="9">
        <v>-3130623.5959580336</v>
      </c>
      <c r="V8082" s="9">
        <v>-54292243.003317274</v>
      </c>
      <c r="W8082" s="9">
        <v>218979798.2212021</v>
      </c>
      <c r="X8082" s="9">
        <v>-235.05497205372612</v>
      </c>
      <c r="Y8082" s="9">
        <v>-15102340.46745091</v>
      </c>
      <c r="Z8082" s="9">
        <v>-1124.676272886422</v>
      </c>
      <c r="AA8082" s="9">
        <v>-40510.42382524274</v>
      </c>
      <c r="AB8082" s="9">
        <v>-978.1112073922325</v>
      </c>
      <c r="AC8082" s="9">
        <v>-154498.4109084475</v>
      </c>
      <c r="AD8082" s="9">
        <v>-48285.57159223305</v>
      </c>
      <c r="AE8082" s="9">
        <v>610860.6206765578</v>
      </c>
      <c r="AF8082" s="9">
        <v>-43795.18442195933</v>
      </c>
      <c r="AG8082" s="9">
        <v>-37610.06202081811</v>
      </c>
      <c r="AH8082" s="11">
        <v>0.007919040459938465</v>
      </c>
      <c r="AI8082" s="12"/>
    </row>
    <row x14ac:dyDescent="0.25" r="8083" customHeight="1" ht="15.75">
      <c r="A8083" s="9">
        <v>2014</v>
      </c>
      <c r="B8083" s="8" t="s">
        <v>1980</v>
      </c>
      <c r="C8083" s="8" t="s">
        <v>111</v>
      </c>
      <c r="D8083" s="8" t="s">
        <v>127</v>
      </c>
      <c r="E8083" s="8" t="s">
        <v>128</v>
      </c>
      <c r="F8083" s="10">
        <v>-0.07759993854380083</v>
      </c>
      <c r="G8083" s="10">
        <v>-2.0086417643378747</v>
      </c>
      <c r="H8083" s="9">
        <v>-1036101917.2990223</v>
      </c>
      <c r="I8083" s="9">
        <v>-1013298429.1609794</v>
      </c>
      <c r="J8083" s="9">
        <v>-269411.65330990264</v>
      </c>
      <c r="K8083" s="9">
        <v>-13538318.177596126</v>
      </c>
      <c r="L8083" s="9">
        <v>-3104005.52658281</v>
      </c>
      <c r="M8083" s="9">
        <v>-50620.201338647385</v>
      </c>
      <c r="N8083" s="9">
        <v>-54905.63937488915</v>
      </c>
      <c r="O8083" s="9">
        <v>-6046183.662864962</v>
      </c>
      <c r="P8083" s="9">
        <v>259956.72302440906</v>
      </c>
      <c r="Q8083" s="9">
        <v>-446156852.25942266</v>
      </c>
      <c r="R8083" s="9">
        <v>-276190298.2705156</v>
      </c>
      <c r="S8083" s="9">
        <v>-276022867.5504374</v>
      </c>
      <c r="T8083" s="9">
        <v>-3384579.5443990314</v>
      </c>
      <c r="U8083" s="9">
        <v>-3384579.5443990314</v>
      </c>
      <c r="V8083" s="9">
        <v>-44753471.59631586</v>
      </c>
      <c r="W8083" s="9">
        <v>19829947.115004595</v>
      </c>
      <c r="X8083" s="9">
        <v>-13407.412809688982</v>
      </c>
      <c r="Y8083" s="9">
        <v>-6046183.662864962</v>
      </c>
      <c r="Z8083" s="9">
        <v>-54905.63937488915</v>
      </c>
      <c r="AA8083" s="9">
        <v>-7692.749514563113</v>
      </c>
      <c r="AB8083" s="9">
        <v>-1300.7429619981208</v>
      </c>
      <c r="AC8083" s="9">
        <v>-123680.95415370169</v>
      </c>
      <c r="AD8083" s="9">
        <v>-9169.215533980592</v>
      </c>
      <c r="AE8083" s="9">
        <v>129978.36151220453</v>
      </c>
      <c r="AF8083" s="9">
        <v>129978.36151220453</v>
      </c>
      <c r="AG8083" s="9">
        <v>-42831.994348356115</v>
      </c>
      <c r="AH8083" s="11">
        <v>0.016669029412500258</v>
      </c>
      <c r="AI8083" s="12"/>
    </row>
    <row x14ac:dyDescent="0.25" r="8084" customHeight="1" ht="15.75">
      <c r="A8084" s="9">
        <v>2014</v>
      </c>
      <c r="B8084" s="8" t="s">
        <v>142</v>
      </c>
      <c r="C8084" s="8" t="s">
        <v>87</v>
      </c>
      <c r="D8084" s="8" t="s">
        <v>127</v>
      </c>
      <c r="E8084" s="8" t="s">
        <v>128</v>
      </c>
      <c r="F8084" s="10">
        <v>-0.07301453971785644</v>
      </c>
      <c r="G8084" s="10">
        <v>-2.1996657897558674</v>
      </c>
      <c r="H8084" s="9">
        <v>-796535455.273782</v>
      </c>
      <c r="I8084" s="9">
        <v>-777597520.2885209</v>
      </c>
      <c r="J8084" s="9">
        <v>-503664.44719785504</v>
      </c>
      <c r="K8084" s="9">
        <v>-11640068.331689524</v>
      </c>
      <c r="L8084" s="9">
        <v>-2318894.8028032347</v>
      </c>
      <c r="M8084" s="9">
        <v>-102332.3681648249</v>
      </c>
      <c r="N8084" s="9">
        <v>-323188.1617837661</v>
      </c>
      <c r="O8084" s="9">
        <v>-6113153.5130885765</v>
      </c>
      <c r="P8084" s="9">
        <v>2063366.6394667553</v>
      </c>
      <c r="Q8084" s="9">
        <v>-338184840.42856455</v>
      </c>
      <c r="R8084" s="9">
        <v>-357762621.38103217</v>
      </c>
      <c r="S8084" s="9">
        <v>-357439952.815845</v>
      </c>
      <c r="T8084" s="9">
        <v>-2910017.082922381</v>
      </c>
      <c r="U8084" s="9">
        <v>-2910017.082922381</v>
      </c>
      <c r="V8084" s="9">
        <v>-60081693.15632744</v>
      </c>
      <c r="W8084" s="9">
        <v>327560329.2213235</v>
      </c>
      <c r="X8084" s="9">
        <v>-80880.58181668512</v>
      </c>
      <c r="Y8084" s="9">
        <v>-6113153.5130885765</v>
      </c>
      <c r="Z8084" s="9">
        <v>-323188.1617837661</v>
      </c>
      <c r="AA8084" s="9">
        <v>-68009.97893203888</v>
      </c>
      <c r="AB8084" s="9">
        <v>-2755.3229883738177</v>
      </c>
      <c r="AC8084" s="9">
        <v>-167480.0543882114</v>
      </c>
      <c r="AD8084" s="9">
        <v>-81063.10417475736</v>
      </c>
      <c r="AE8084" s="9">
        <v>1031683.3197333777</v>
      </c>
      <c r="AF8084" s="9">
        <v>1031683.3197333777</v>
      </c>
      <c r="AG8084" s="9">
        <v>-33478.46978618407</v>
      </c>
      <c r="AH8084" s="11">
        <v>0.021672888753872945</v>
      </c>
      <c r="AI8084" s="12"/>
    </row>
    <row x14ac:dyDescent="0.25" r="8085" customHeight="1" ht="15.75">
      <c r="A8085" s="9">
        <v>2014</v>
      </c>
      <c r="B8085" s="8" t="s">
        <v>150</v>
      </c>
      <c r="C8085" s="8" t="s">
        <v>62</v>
      </c>
      <c r="D8085" s="8" t="s">
        <v>127</v>
      </c>
      <c r="E8085" s="8" t="s">
        <v>128</v>
      </c>
      <c r="F8085" s="10">
        <v>-0.06184306638147065</v>
      </c>
      <c r="G8085" s="10">
        <v>-10.635328420335627</v>
      </c>
      <c r="H8085" s="9">
        <v>-300022968.69013375</v>
      </c>
      <c r="I8085" s="9">
        <v>-293311465.4703662</v>
      </c>
      <c r="J8085" s="9">
        <v>-148002.52178783278</v>
      </c>
      <c r="K8085" s="9">
        <v>-4338355.330675214</v>
      </c>
      <c r="L8085" s="9">
        <v>-927232.7136647864</v>
      </c>
      <c r="M8085" s="9">
        <v>-29376.53583216717</v>
      </c>
      <c r="N8085" s="9">
        <v>0</v>
      </c>
      <c r="O8085" s="9">
        <v>-1764689.1024003343</v>
      </c>
      <c r="P8085" s="9">
        <v>496152.9845926497</v>
      </c>
      <c r="Q8085" s="9">
        <v>-134428678.77719826</v>
      </c>
      <c r="R8085" s="9">
        <v>-118394610.92053965</v>
      </c>
      <c r="S8085" s="9">
        <v>-118315592.59992594</v>
      </c>
      <c r="T8085" s="9">
        <v>-1084588.8326688034</v>
      </c>
      <c r="U8085" s="9">
        <v>-1084588.8326688034</v>
      </c>
      <c r="V8085" s="9">
        <v>-19689493.639202014</v>
      </c>
      <c r="W8085" s="9">
        <v>94346405.58253768</v>
      </c>
      <c r="X8085" s="9">
        <v>0</v>
      </c>
      <c r="Y8085" s="9">
        <v>-1764689.1024003343</v>
      </c>
      <c r="Z8085" s="9">
        <v>0</v>
      </c>
      <c r="AA8085" s="9">
        <v>-16600.1436893204</v>
      </c>
      <c r="AB8085" s="9">
        <v>-186.48813114705615</v>
      </c>
      <c r="AC8085" s="9">
        <v>-54141.313939914246</v>
      </c>
      <c r="AD8085" s="9">
        <v>-19786.201941747593</v>
      </c>
      <c r="AE8085" s="9">
        <v>248076.49229632484</v>
      </c>
      <c r="AF8085" s="9">
        <v>248076.49229632484</v>
      </c>
      <c r="AG8085" s="9">
        <v>-12570.404958380743</v>
      </c>
      <c r="AH8085" s="11">
        <v>0.0037293462095391284</v>
      </c>
      <c r="AI8085" s="12"/>
    </row>
    <row x14ac:dyDescent="0.25" r="8086" customHeight="1" ht="15.75">
      <c r="A8086" s="9">
        <v>2014</v>
      </c>
      <c r="B8086" s="8" t="s">
        <v>1981</v>
      </c>
      <c r="C8086" s="8" t="s">
        <v>72</v>
      </c>
      <c r="D8086" s="8" t="s">
        <v>127</v>
      </c>
      <c r="E8086" s="8" t="s">
        <v>128</v>
      </c>
      <c r="F8086" s="10">
        <v>-0.05033744479468827</v>
      </c>
      <c r="G8086" s="10">
        <v>-4.017758126950505</v>
      </c>
      <c r="H8086" s="9">
        <v>-1828313075.436</v>
      </c>
      <c r="I8086" s="9">
        <v>-1788886202.084676</v>
      </c>
      <c r="J8086" s="9">
        <v>-1053633.2902686817</v>
      </c>
      <c r="K8086" s="9">
        <v>-26876484.245908733</v>
      </c>
      <c r="L8086" s="9">
        <v>-5513104.235406627</v>
      </c>
      <c r="M8086" s="9">
        <v>-211788.77483712052</v>
      </c>
      <c r="N8086" s="9">
        <v>-78736.61456898422</v>
      </c>
      <c r="O8086" s="9">
        <v>-9710668.307669995</v>
      </c>
      <c r="P8086" s="9">
        <v>4017542.1173361503</v>
      </c>
      <c r="Q8086" s="9">
        <v>-801706812.8130808</v>
      </c>
      <c r="R8086" s="9">
        <v>-776437104.3046883</v>
      </c>
      <c r="S8086" s="9">
        <v>-775886531.2843382</v>
      </c>
      <c r="T8086" s="9">
        <v>-6719121.061477183</v>
      </c>
      <c r="U8086" s="9">
        <v>-6719121.061477183</v>
      </c>
      <c r="V8086" s="9">
        <v>-129809062.35454081</v>
      </c>
      <c r="W8086" s="9">
        <v>675490155.2977451</v>
      </c>
      <c r="X8086" s="9">
        <v>-18372.61546148389</v>
      </c>
      <c r="Y8086" s="9">
        <v>-9710668.307669995</v>
      </c>
      <c r="Z8086" s="9">
        <v>-78736.61456898422</v>
      </c>
      <c r="AA8086" s="9">
        <v>-133871.04901941758</v>
      </c>
      <c r="AB8086" s="9">
        <v>-6725.972384396209</v>
      </c>
      <c r="AC8086" s="9">
        <v>-358823.99978007644</v>
      </c>
      <c r="AD8086" s="9">
        <v>-159564.86037864094</v>
      </c>
      <c r="AE8086" s="9">
        <v>2008771.0586680751</v>
      </c>
      <c r="AF8086" s="9">
        <v>2008771.0586680751</v>
      </c>
      <c r="AG8086" s="9">
        <v>-76256.55221673205</v>
      </c>
      <c r="AH8086" s="11">
        <v>0.022319002286037167</v>
      </c>
      <c r="AI8086" s="12"/>
    </row>
    <row x14ac:dyDescent="0.25" r="8087" customHeight="1" ht="15.75">
      <c r="A8087" s="9">
        <v>2014</v>
      </c>
      <c r="B8087" s="8" t="s">
        <v>2457</v>
      </c>
      <c r="C8087" s="8" t="s">
        <v>72</v>
      </c>
      <c r="D8087" s="8" t="s">
        <v>131</v>
      </c>
      <c r="E8087" s="8" t="s">
        <v>128</v>
      </c>
      <c r="F8087" s="10">
        <v>-0.012901571089100996</v>
      </c>
      <c r="G8087" s="10">
        <v>-0.06649613028403197</v>
      </c>
      <c r="H8087" s="9">
        <v>-37389917.76150459</v>
      </c>
      <c r="I8087" s="9">
        <v>-38177000.19556161</v>
      </c>
      <c r="J8087" s="9">
        <v>-9422.257355301852</v>
      </c>
      <c r="K8087" s="9">
        <v>-481455.3897451614</v>
      </c>
      <c r="L8087" s="9">
        <v>-100155.83864694649</v>
      </c>
      <c r="M8087" s="9">
        <v>-1837.966987170148</v>
      </c>
      <c r="N8087" s="9">
        <v>-6282.453008793096</v>
      </c>
      <c r="O8087" s="9">
        <v>1373501.1046323471</v>
      </c>
      <c r="P8087" s="9">
        <v>12735.235168047855</v>
      </c>
      <c r="Q8087" s="9">
        <v>-14364617.613174351</v>
      </c>
      <c r="R8087" s="9">
        <v>-7673465.8199340785</v>
      </c>
      <c r="S8087" s="9">
        <v>-7660317.189141388</v>
      </c>
      <c r="T8087" s="9">
        <v>-120363.84743629035</v>
      </c>
      <c r="U8087" s="9">
        <v>-120363.84743629035</v>
      </c>
      <c r="V8087" s="9">
        <v>-1222550.070049851</v>
      </c>
      <c r="W8087" s="9">
        <v>-7600446.5415049195</v>
      </c>
      <c r="X8087" s="9">
        <v>-1465.9646457655297</v>
      </c>
      <c r="Y8087" s="9">
        <v>1373501.1046323471</v>
      </c>
      <c r="Z8087" s="9">
        <v>-6282.453008793096</v>
      </c>
      <c r="AA8087" s="9">
        <v>-267.22182524271864</v>
      </c>
      <c r="AB8087" s="9">
        <v>-536.6813831016716</v>
      </c>
      <c r="AC8087" s="9">
        <v>-3590.9129020275445</v>
      </c>
      <c r="AD8087" s="9">
        <v>-318.50959223301004</v>
      </c>
      <c r="AE8087" s="9">
        <v>6367.6175840239275</v>
      </c>
      <c r="AF8087" s="9">
        <v>6367.6175840239275</v>
      </c>
      <c r="AG8087" s="9">
        <v>-1567.4292706652934</v>
      </c>
      <c r="AH8087" s="11">
        <v>0.2140785970591994</v>
      </c>
      <c r="AI8087" s="12"/>
    </row>
    <row x14ac:dyDescent="0.25" r="8088" customHeight="1" ht="15.75">
      <c r="A8088" s="9">
        <v>2014</v>
      </c>
      <c r="B8088" s="8" t="s">
        <v>143</v>
      </c>
      <c r="C8088" s="8" t="s">
        <v>72</v>
      </c>
      <c r="D8088" s="8" t="s">
        <v>144</v>
      </c>
      <c r="E8088" s="8" t="s">
        <v>128</v>
      </c>
      <c r="F8088" s="10">
        <v>-0.007866080000980685</v>
      </c>
      <c r="G8088" s="10">
        <v>-0.20923255540419738</v>
      </c>
      <c r="H8088" s="9">
        <v>-539118025.3832189</v>
      </c>
      <c r="I8088" s="9">
        <v>-526984584.60519</v>
      </c>
      <c r="J8088" s="9">
        <v>-267719.5624175713</v>
      </c>
      <c r="K8088" s="9">
        <v>-7089673.922553906</v>
      </c>
      <c r="L8088" s="9">
        <v>-1225728.1509097812</v>
      </c>
      <c r="M8088" s="9">
        <v>-55120.11053959858</v>
      </c>
      <c r="N8088" s="9">
        <v>-148574.0056326539</v>
      </c>
      <c r="O8088" s="9">
        <v>-4432043.060355253</v>
      </c>
      <c r="P8088" s="9">
        <v>1085418.034379999</v>
      </c>
      <c r="Q8088" s="9">
        <v>-177787847.49006033</v>
      </c>
      <c r="R8088" s="9">
        <v>-152515228.52257636</v>
      </c>
      <c r="S8088" s="9">
        <v>-152181829.88528532</v>
      </c>
      <c r="T8088" s="9">
        <v>-1772418.4806384766</v>
      </c>
      <c r="U8088" s="9">
        <v>-1772418.4806384766</v>
      </c>
      <c r="V8088" s="9">
        <v>-25237017.687979054</v>
      </c>
      <c r="W8088" s="9">
        <v>-24138763.25147739</v>
      </c>
      <c r="X8088" s="9">
        <v>-34668.66194341516</v>
      </c>
      <c r="Y8088" s="9">
        <v>-4432043.060355253</v>
      </c>
      <c r="Z8088" s="9">
        <v>-148574.0056326539</v>
      </c>
      <c r="AA8088" s="9">
        <v>-32852.091219679176</v>
      </c>
      <c r="AB8088" s="9">
        <v>-12692.001472082044</v>
      </c>
      <c r="AC8088" s="9">
        <v>-76072.05409792248</v>
      </c>
      <c r="AD8088" s="9">
        <v>-39157.37858940765</v>
      </c>
      <c r="AE8088" s="9">
        <v>542709.0171899995</v>
      </c>
      <c r="AF8088" s="9">
        <v>542709.0171899995</v>
      </c>
      <c r="AG8088" s="9">
        <v>-21860.365633251837</v>
      </c>
      <c r="AH8088" s="11">
        <v>0.17313909781928286</v>
      </c>
      <c r="AI8088" s="12"/>
    </row>
    <row x14ac:dyDescent="0.25" r="8089" customHeight="1" ht="15.75">
      <c r="A8089" s="9">
        <v>2014</v>
      </c>
      <c r="B8089" s="8" t="s">
        <v>2458</v>
      </c>
      <c r="C8089" s="8" t="s">
        <v>606</v>
      </c>
      <c r="D8089" s="8" t="s">
        <v>131</v>
      </c>
      <c r="E8089" s="8" t="s">
        <v>128</v>
      </c>
      <c r="F8089" s="10">
        <v>-0.0046431146388939415</v>
      </c>
      <c r="G8089" s="10">
        <v>-0.012179358292133964</v>
      </c>
      <c r="H8089" s="9">
        <v>-2918262.9230624936</v>
      </c>
      <c r="I8089" s="9">
        <v>5315734.936811856</v>
      </c>
      <c r="J8089" s="9">
        <v>-3812.0407990273798</v>
      </c>
      <c r="K8089" s="9">
        <v>60398.20313447844</v>
      </c>
      <c r="L8089" s="9">
        <v>20784.788738608317</v>
      </c>
      <c r="M8089" s="9">
        <v>-784.3803465976443</v>
      </c>
      <c r="N8089" s="9">
        <v>-7337.15882714728</v>
      </c>
      <c r="O8089" s="9">
        <v>-8333150.349053664</v>
      </c>
      <c r="P8089" s="9">
        <v>29903.077279001125</v>
      </c>
      <c r="Q8089" s="9">
        <v>2904838.227246087</v>
      </c>
      <c r="R8089" s="9">
        <v>-694602.0649729923</v>
      </c>
      <c r="S8089" s="9">
        <v>-690706.6292921029</v>
      </c>
      <c r="T8089" s="9">
        <v>15099.55078361961</v>
      </c>
      <c r="U8089" s="9">
        <v>15099.55078361961</v>
      </c>
      <c r="V8089" s="9">
        <v>-147625.1004290576</v>
      </c>
      <c r="W8089" s="9">
        <v>3994651.2291712454</v>
      </c>
      <c r="X8089" s="9">
        <v>-1774.6325076436003</v>
      </c>
      <c r="Y8089" s="9">
        <v>-8333150.349053664</v>
      </c>
      <c r="Z8089" s="9">
        <v>-7337.15882714728</v>
      </c>
      <c r="AA8089" s="9">
        <v>-1001.0696407766998</v>
      </c>
      <c r="AB8089" s="9">
        <v>-63.55500530649504</v>
      </c>
      <c r="AC8089" s="9">
        <v>-629.90542844715</v>
      </c>
      <c r="AD8089" s="9">
        <v>-1193.2044951456323</v>
      </c>
      <c r="AE8089" s="9">
        <v>14951.538639500563</v>
      </c>
      <c r="AF8089" s="9">
        <v>14951.538639500563</v>
      </c>
      <c r="AG8089" s="9">
        <v>229.11132621789045</v>
      </c>
      <c r="AH8089" s="11">
        <v>0.06864891457988276</v>
      </c>
      <c r="AI8089" s="12"/>
    </row>
    <row x14ac:dyDescent="0.25" r="8090" customHeight="1" ht="15.75">
      <c r="A8090" s="9">
        <v>2014</v>
      </c>
      <c r="B8090" s="8" t="s">
        <v>1983</v>
      </c>
      <c r="C8090" s="8" t="s">
        <v>59</v>
      </c>
      <c r="D8090" s="8" t="s">
        <v>131</v>
      </c>
      <c r="E8090" s="8" t="s">
        <v>128</v>
      </c>
      <c r="F8090" s="10">
        <v>0.008058261596291099</v>
      </c>
      <c r="G8090" s="10">
        <v>0.026389107900564396</v>
      </c>
      <c r="H8090" s="9">
        <v>7814582.726940155</v>
      </c>
      <c r="I8090" s="9">
        <v>7816890.677869063</v>
      </c>
      <c r="J8090" s="9">
        <v>-3667.0039200281353</v>
      </c>
      <c r="K8090" s="9">
        <v>74067.88600394259</v>
      </c>
      <c r="L8090" s="9">
        <v>26207.323702842903</v>
      </c>
      <c r="M8090" s="9">
        <v>-855.8587049213739</v>
      </c>
      <c r="N8090" s="9">
        <v>-768.8941595679896</v>
      </c>
      <c r="O8090" s="9">
        <v>-132196.50646829218</v>
      </c>
      <c r="P8090" s="9">
        <v>34905.102617119206</v>
      </c>
      <c r="Q8090" s="9">
        <v>3674880.0924017904</v>
      </c>
      <c r="R8090" s="9">
        <v>-492805.94039113604</v>
      </c>
      <c r="S8090" s="9">
        <v>-486247.71090181626</v>
      </c>
      <c r="T8090" s="9">
        <v>18516.971500985648</v>
      </c>
      <c r="U8090" s="9">
        <v>18516.971500985648</v>
      </c>
      <c r="V8090" s="9">
        <v>-118298.74272799045</v>
      </c>
      <c r="W8090" s="9">
        <v>5300919.162454036</v>
      </c>
      <c r="X8090" s="9">
        <v>-179.8262096325279</v>
      </c>
      <c r="Y8090" s="9">
        <v>-132196.50646829218</v>
      </c>
      <c r="Z8090" s="9">
        <v>-768.8941595679896</v>
      </c>
      <c r="AA8090" s="9">
        <v>-1120.509699029127</v>
      </c>
      <c r="AB8090" s="9">
        <v>-62.81597722050313</v>
      </c>
      <c r="AC8090" s="9">
        <v>-417.61349806680687</v>
      </c>
      <c r="AD8090" s="9">
        <v>-1335.5686310679625</v>
      </c>
      <c r="AE8090" s="9">
        <v>17452.551308559603</v>
      </c>
      <c r="AF8090" s="9">
        <v>17452.551308559603</v>
      </c>
      <c r="AG8090" s="9">
        <v>278.5551290592095</v>
      </c>
      <c r="AH8090" s="11">
        <v>0.045711495293943735</v>
      </c>
      <c r="AI8090" s="12"/>
    </row>
    <row x14ac:dyDescent="0.25" r="8091" customHeight="1" ht="15.75">
      <c r="A8091" s="9">
        <v>2014</v>
      </c>
      <c r="B8091" s="8" t="s">
        <v>2546</v>
      </c>
      <c r="C8091" s="8" t="s">
        <v>47</v>
      </c>
      <c r="D8091" s="8" t="s">
        <v>131</v>
      </c>
      <c r="E8091" s="8" t="s">
        <v>128</v>
      </c>
      <c r="F8091" s="10">
        <v>0.008426854595141782</v>
      </c>
      <c r="G8091" s="10">
        <v>0.035051194001550996</v>
      </c>
      <c r="H8091" s="9">
        <v>28464546.48655691</v>
      </c>
      <c r="I8091" s="9">
        <v>29334303.86130588</v>
      </c>
      <c r="J8091" s="9">
        <v>-17476.704542570587</v>
      </c>
      <c r="K8091" s="9">
        <v>473607.31585532846</v>
      </c>
      <c r="L8091" s="9">
        <v>149599.61510979725</v>
      </c>
      <c r="M8091" s="9">
        <v>-4131.0626317429405</v>
      </c>
      <c r="N8091" s="9">
        <v>-127903.18898360388</v>
      </c>
      <c r="O8091" s="9">
        <v>-1514349.728641091</v>
      </c>
      <c r="P8091" s="9">
        <v>170896.37908490375</v>
      </c>
      <c r="Q8091" s="9">
        <v>21073482.16131017</v>
      </c>
      <c r="R8091" s="9">
        <v>-106514.35086717553</v>
      </c>
      <c r="S8091" s="9">
        <v>-87466.1972193257</v>
      </c>
      <c r="T8091" s="9">
        <v>118401.82896383211</v>
      </c>
      <c r="U8091" s="9">
        <v>118401.82896383211</v>
      </c>
      <c r="V8091" s="9">
        <v>-201248.96188663</v>
      </c>
      <c r="W8091" s="9">
        <v>9064631.917678898</v>
      </c>
      <c r="X8091" s="9">
        <v>-31245.916731282152</v>
      </c>
      <c r="Y8091" s="9">
        <v>-1514349.728641091</v>
      </c>
      <c r="Z8091" s="9">
        <v>-127903.18898360388</v>
      </c>
      <c r="AA8091" s="9">
        <v>-5648.198989139302</v>
      </c>
      <c r="AB8091" s="9">
        <v>-660.2595748222229</v>
      </c>
      <c r="AC8091" s="9">
        <v>-1085.79472129359</v>
      </c>
      <c r="AD8091" s="9">
        <v>-6732.255328499514</v>
      </c>
      <c r="AE8091" s="9">
        <v>85448.18954245187</v>
      </c>
      <c r="AF8091" s="9">
        <v>85448.18954245187</v>
      </c>
      <c r="AG8091" s="9">
        <v>1587.2234981375057</v>
      </c>
      <c r="AH8091" s="11">
        <v>0.1775021546933988</v>
      </c>
      <c r="AI8091" s="12"/>
    </row>
    <row x14ac:dyDescent="0.25" r="8092" customHeight="1" ht="15.75">
      <c r="A8092" s="9">
        <v>2014</v>
      </c>
      <c r="B8092" s="8" t="s">
        <v>151</v>
      </c>
      <c r="C8092" s="8" t="s">
        <v>106</v>
      </c>
      <c r="D8092" s="8" t="s">
        <v>152</v>
      </c>
      <c r="E8092" s="8" t="s">
        <v>153</v>
      </c>
      <c r="F8092" s="10">
        <v>-0.3675970771123464</v>
      </c>
      <c r="G8092" s="10">
        <v>-2.3928078119198006</v>
      </c>
      <c r="H8092" s="9">
        <v>-3837345887.9757843</v>
      </c>
      <c r="I8092" s="9">
        <v>-3050265103.23454</v>
      </c>
      <c r="J8092" s="9">
        <v>-703492.5358420872</v>
      </c>
      <c r="K8092" s="9">
        <v>-40508942.2975525</v>
      </c>
      <c r="L8092" s="9">
        <v>-9488355.722593619</v>
      </c>
      <c r="M8092" s="9">
        <v>-128188.35492135929</v>
      </c>
      <c r="N8092" s="9">
        <v>-511763.39862775913</v>
      </c>
      <c r="O8092" s="9">
        <v>-735781415.3823302</v>
      </c>
      <c r="P8092" s="9">
        <v>41372.95062449782</v>
      </c>
      <c r="Q8092" s="9">
        <v>-1362175624.1943355</v>
      </c>
      <c r="R8092" s="9">
        <v>-795123308.7356569</v>
      </c>
      <c r="S8092" s="9">
        <v>-794770476.4476658</v>
      </c>
      <c r="T8092" s="9">
        <v>-10127235.574388126</v>
      </c>
      <c r="U8092" s="9">
        <v>-10127235.574388126</v>
      </c>
      <c r="V8092" s="9">
        <v>-128182475.90125039</v>
      </c>
      <c r="W8092" s="9">
        <v>-60120.02278379054</v>
      </c>
      <c r="X8092" s="9">
        <v>-47761.78108854777</v>
      </c>
      <c r="Y8092" s="9">
        <v>-735781415.3823302</v>
      </c>
      <c r="Z8092" s="9">
        <v>-511763.39862775913</v>
      </c>
      <c r="AA8092" s="9">
        <v>-1487.9397087378652</v>
      </c>
      <c r="AB8092" s="9">
        <v>-181.41789647625941</v>
      </c>
      <c r="AC8092" s="9">
        <v>-349719.0852413779</v>
      </c>
      <c r="AD8092" s="9">
        <v>-1773.5193203883512</v>
      </c>
      <c r="AE8092" s="9">
        <v>20686.47531224891</v>
      </c>
      <c r="AF8092" s="9">
        <v>20686.47531224891</v>
      </c>
      <c r="AG8092" s="9">
        <v>-126681.95172718454</v>
      </c>
      <c r="AH8092" s="11">
        <v>0.001628954830041425</v>
      </c>
      <c r="AI8092" s="12"/>
    </row>
    <row x14ac:dyDescent="0.25" r="8093" customHeight="1" ht="15.75">
      <c r="A8093" s="9">
        <v>2014</v>
      </c>
      <c r="B8093" s="8" t="s">
        <v>157</v>
      </c>
      <c r="C8093" s="8" t="s">
        <v>111</v>
      </c>
      <c r="D8093" s="8" t="s">
        <v>156</v>
      </c>
      <c r="E8093" s="8" t="s">
        <v>153</v>
      </c>
      <c r="F8093" s="10">
        <v>-0.25516703057540163</v>
      </c>
      <c r="G8093" s="10">
        <v>-3.617027276528374</v>
      </c>
      <c r="H8093" s="9">
        <v>-611437082.3931668</v>
      </c>
      <c r="I8093" s="9">
        <v>-568521812.2307518</v>
      </c>
      <c r="J8093" s="9">
        <v>-176253.62885573224</v>
      </c>
      <c r="K8093" s="9">
        <v>-7832299.336984211</v>
      </c>
      <c r="L8093" s="9">
        <v>-1754436.67843257</v>
      </c>
      <c r="M8093" s="9">
        <v>-32990.843230992316</v>
      </c>
      <c r="N8093" s="9">
        <v>-281437.4497702676</v>
      </c>
      <c r="O8093" s="9">
        <v>-33111762.7579049</v>
      </c>
      <c r="P8093" s="9">
        <v>273910.53276384855</v>
      </c>
      <c r="Q8093" s="9">
        <v>-252603562.81946084</v>
      </c>
      <c r="R8093" s="9">
        <v>-169748038.35554367</v>
      </c>
      <c r="S8093" s="9">
        <v>-169590382.71096382</v>
      </c>
      <c r="T8093" s="9">
        <v>-1958074.8342460527</v>
      </c>
      <c r="U8093" s="9">
        <v>-1958074.8342460527</v>
      </c>
      <c r="V8093" s="9">
        <v>-27690220.280713275</v>
      </c>
      <c r="W8093" s="9">
        <v>45380201.43220809</v>
      </c>
      <c r="X8093" s="9">
        <v>-28559.956212649326</v>
      </c>
      <c r="Y8093" s="9">
        <v>-33111762.7579049</v>
      </c>
      <c r="Z8093" s="9">
        <v>-281437.4497702676</v>
      </c>
      <c r="AA8093" s="9">
        <v>-9312.275728155346</v>
      </c>
      <c r="AB8093" s="9">
        <v>-74.59716293284718</v>
      </c>
      <c r="AC8093" s="9">
        <v>-77030.89577084547</v>
      </c>
      <c r="AD8093" s="9">
        <v>-11099.576699029138</v>
      </c>
      <c r="AE8093" s="9">
        <v>136955.26638192427</v>
      </c>
      <c r="AF8093" s="9">
        <v>136955.26638192427</v>
      </c>
      <c r="AG8093" s="9">
        <v>-23563.013716429206</v>
      </c>
      <c r="AH8093" s="11">
        <v>0.007892567473207867</v>
      </c>
      <c r="AI8093" s="12"/>
    </row>
    <row x14ac:dyDescent="0.25" r="8094" customHeight="1" ht="15.75">
      <c r="A8094" s="9">
        <v>2014</v>
      </c>
      <c r="B8094" s="8" t="s">
        <v>158</v>
      </c>
      <c r="C8094" s="8" t="s">
        <v>35</v>
      </c>
      <c r="D8094" s="8" t="s">
        <v>152</v>
      </c>
      <c r="E8094" s="8" t="s">
        <v>153</v>
      </c>
      <c r="F8094" s="10">
        <v>-0.1900668793180176</v>
      </c>
      <c r="G8094" s="10">
        <v>-0.8598196866457906</v>
      </c>
      <c r="H8094" s="9">
        <v>-2332690809.87003</v>
      </c>
      <c r="I8094" s="9">
        <v>-2241929447.592617</v>
      </c>
      <c r="J8094" s="9">
        <v>-520266.7981223826</v>
      </c>
      <c r="K8094" s="9">
        <v>-29811815.66250139</v>
      </c>
      <c r="L8094" s="9">
        <v>-6975426.536665232</v>
      </c>
      <c r="M8094" s="9">
        <v>-94940.8108636017</v>
      </c>
      <c r="N8094" s="9">
        <v>-233379.71298076966</v>
      </c>
      <c r="O8094" s="9">
        <v>-53177020.92636779</v>
      </c>
      <c r="P8094" s="9">
        <v>51488.17182604557</v>
      </c>
      <c r="Q8094" s="9">
        <v>-1001467122.9201541</v>
      </c>
      <c r="R8094" s="9">
        <v>-586252493.3753048</v>
      </c>
      <c r="S8094" s="9">
        <v>-585984042.004559</v>
      </c>
      <c r="T8094" s="9">
        <v>-7452953.915625348</v>
      </c>
      <c r="U8094" s="9">
        <v>-7452953.915625348</v>
      </c>
      <c r="V8094" s="9">
        <v>-94534309.94334392</v>
      </c>
      <c r="W8094" s="9">
        <v>4220584.858298529</v>
      </c>
      <c r="X8094" s="9">
        <v>-53590.59575881201</v>
      </c>
      <c r="Y8094" s="9">
        <v>-53177020.92636779</v>
      </c>
      <c r="Z8094" s="9">
        <v>-233379.71298076963</v>
      </c>
      <c r="AA8094" s="9">
        <v>-1801.7229126213606</v>
      </c>
      <c r="AB8094" s="9">
        <v>-117.24245638845974</v>
      </c>
      <c r="AC8094" s="9">
        <v>-257832.3657261232</v>
      </c>
      <c r="AD8094" s="9">
        <v>-2147.526796116507</v>
      </c>
      <c r="AE8094" s="9">
        <v>25744.085913022784</v>
      </c>
      <c r="AF8094" s="9">
        <v>25744.085913022784</v>
      </c>
      <c r="AG8094" s="9">
        <v>-93116.73254389492</v>
      </c>
      <c r="AH8094" s="11">
        <v>0.0015322833037935283</v>
      </c>
      <c r="AI8094" s="12"/>
    </row>
    <row x14ac:dyDescent="0.25" r="8095" customHeight="1" ht="15.75">
      <c r="A8095" s="9">
        <v>2014</v>
      </c>
      <c r="B8095" s="8" t="s">
        <v>161</v>
      </c>
      <c r="C8095" s="8" t="s">
        <v>47</v>
      </c>
      <c r="D8095" s="8" t="s">
        <v>152</v>
      </c>
      <c r="E8095" s="8" t="s">
        <v>153</v>
      </c>
      <c r="F8095" s="10">
        <v>-0.14303857427618089</v>
      </c>
      <c r="G8095" s="10">
        <v>-0.9132147220260513</v>
      </c>
      <c r="H8095" s="9">
        <v>-2658736215.6574273</v>
      </c>
      <c r="I8095" s="9">
        <v>-2529181786.396548</v>
      </c>
      <c r="J8095" s="9">
        <v>-606042.3306081985</v>
      </c>
      <c r="K8095" s="9">
        <v>-33483694.45188883</v>
      </c>
      <c r="L8095" s="9">
        <v>-7835562.603077099</v>
      </c>
      <c r="M8095" s="9">
        <v>-108569.10502401055</v>
      </c>
      <c r="N8095" s="9">
        <v>-687368.5154579674</v>
      </c>
      <c r="O8095" s="9">
        <v>-86924861.24781163</v>
      </c>
      <c r="P8095" s="9">
        <v>91668.99298796937</v>
      </c>
      <c r="Q8095" s="9">
        <v>-1125171599.6546478</v>
      </c>
      <c r="R8095" s="9">
        <v>-664716044.233524</v>
      </c>
      <c r="S8095" s="9">
        <v>-664411501.5555643</v>
      </c>
      <c r="T8095" s="9">
        <v>-8370923.612972207</v>
      </c>
      <c r="U8095" s="9">
        <v>-8370923.612972207</v>
      </c>
      <c r="V8095" s="9">
        <v>-107280692.29772267</v>
      </c>
      <c r="W8095" s="9">
        <v>7575157.910643163</v>
      </c>
      <c r="X8095" s="9">
        <v>-57665.98229634388</v>
      </c>
      <c r="Y8095" s="9">
        <v>-86924861.24781163</v>
      </c>
      <c r="Z8095" s="9">
        <v>-687368.5154579674</v>
      </c>
      <c r="AA8095" s="9">
        <v>-3239.052427184468</v>
      </c>
      <c r="AB8095" s="9">
        <v>-256.8444754225993</v>
      </c>
      <c r="AC8095" s="9">
        <v>-298815.3688822275</v>
      </c>
      <c r="AD8095" s="9">
        <v>-3860.7223300970904</v>
      </c>
      <c r="AE8095" s="9">
        <v>45834.49649398468</v>
      </c>
      <c r="AF8095" s="9">
        <v>45834.49649398468</v>
      </c>
      <c r="AG8095" s="9">
        <v>-105289.85997546685</v>
      </c>
      <c r="AH8095" s="11">
        <v>0.00761745238541883</v>
      </c>
      <c r="AI8095" s="12"/>
    </row>
    <row x14ac:dyDescent="0.25" r="8096" customHeight="1" ht="15.75">
      <c r="A8096" s="9">
        <v>2014</v>
      </c>
      <c r="B8096" s="8" t="s">
        <v>159</v>
      </c>
      <c r="C8096" s="8" t="s">
        <v>102</v>
      </c>
      <c r="D8096" s="8" t="s">
        <v>156</v>
      </c>
      <c r="E8096" s="8" t="s">
        <v>153</v>
      </c>
      <c r="F8096" s="10">
        <v>-0.13322569268301707</v>
      </c>
      <c r="G8096" s="10">
        <v>-1.2763983315296652</v>
      </c>
      <c r="H8096" s="9">
        <v>-25204739.36186232</v>
      </c>
      <c r="I8096" s="9">
        <v>-24589576.47854526</v>
      </c>
      <c r="J8096" s="9">
        <v>-6314.753837477321</v>
      </c>
      <c r="K8096" s="9">
        <v>-319264.8045344565</v>
      </c>
      <c r="L8096" s="9">
        <v>-72407.92358414199</v>
      </c>
      <c r="M8096" s="9">
        <v>-1051.4941786904574</v>
      </c>
      <c r="N8096" s="9">
        <v>-89954.62020100745</v>
      </c>
      <c r="O8096" s="9">
        <v>-127328.87828733822</v>
      </c>
      <c r="P8096" s="9">
        <v>1159.5913060510104</v>
      </c>
      <c r="Q8096" s="9">
        <v>-10401960.80419959</v>
      </c>
      <c r="R8096" s="9">
        <v>-6270260.9601440085</v>
      </c>
      <c r="S8096" s="9">
        <v>-6262377.278922168</v>
      </c>
      <c r="T8096" s="9">
        <v>-79816.20113361413</v>
      </c>
      <c r="U8096" s="9">
        <v>-79816.20113361413</v>
      </c>
      <c r="V8096" s="9">
        <v>-1013011.5485019344</v>
      </c>
      <c r="W8096" s="9">
        <v>-868823.6637026279</v>
      </c>
      <c r="X8096" s="9">
        <v>-8347.32549638923</v>
      </c>
      <c r="Y8096" s="9">
        <v>-127328.87828733822</v>
      </c>
      <c r="Z8096" s="9">
        <v>-89954.62020100745</v>
      </c>
      <c r="AA8096" s="9">
        <v>-49.33995598087248</v>
      </c>
      <c r="AB8096" s="9">
        <v>-14.799302677778615</v>
      </c>
      <c r="AC8096" s="9">
        <v>-3076.9804603930493</v>
      </c>
      <c r="AD8096" s="9">
        <v>-58.8097519579029</v>
      </c>
      <c r="AE8096" s="9">
        <v>579.7956530255052</v>
      </c>
      <c r="AF8096" s="9">
        <v>579.7956530255052</v>
      </c>
      <c r="AG8096" s="9">
        <v>-1001.5419750806252</v>
      </c>
      <c r="AH8096" s="11">
        <v>0.07488870830548212</v>
      </c>
      <c r="AI8096" s="12"/>
    </row>
    <row x14ac:dyDescent="0.25" r="8097" customHeight="1" ht="15.75">
      <c r="A8097" s="9">
        <v>2014</v>
      </c>
      <c r="B8097" s="8" t="s">
        <v>167</v>
      </c>
      <c r="C8097" s="8" t="s">
        <v>72</v>
      </c>
      <c r="D8097" s="8" t="s">
        <v>156</v>
      </c>
      <c r="E8097" s="8" t="s">
        <v>153</v>
      </c>
      <c r="F8097" s="10">
        <v>-0.12913653050950497</v>
      </c>
      <c r="G8097" s="10">
        <v>-3.093124321841562</v>
      </c>
      <c r="H8097" s="9">
        <v>-754312593.4507297</v>
      </c>
      <c r="I8097" s="9">
        <v>-288026612.45642424</v>
      </c>
      <c r="J8097" s="9">
        <v>-96167.87535472396</v>
      </c>
      <c r="K8097" s="9">
        <v>-3502365.2566022146</v>
      </c>
      <c r="L8097" s="9">
        <v>-809595.2961258731</v>
      </c>
      <c r="M8097" s="9">
        <v>-14017.275978811102</v>
      </c>
      <c r="N8097" s="9">
        <v>-1767651.460938107</v>
      </c>
      <c r="O8097" s="9">
        <v>-460148279.9563671</v>
      </c>
      <c r="P8097" s="9">
        <v>52096.14416095689</v>
      </c>
      <c r="Q8097" s="9">
        <v>-116556382.41332841</v>
      </c>
      <c r="R8097" s="9">
        <v>-77370701.55473948</v>
      </c>
      <c r="S8097" s="9">
        <v>-77308774.32192102</v>
      </c>
      <c r="T8097" s="9">
        <v>-875591.3141505537</v>
      </c>
      <c r="U8097" s="9">
        <v>-875591.3141505537</v>
      </c>
      <c r="V8097" s="9">
        <v>-12613600.798491348</v>
      </c>
      <c r="W8097" s="9">
        <v>-6469352.645754417</v>
      </c>
      <c r="X8097" s="9">
        <v>-316843.99159892433</v>
      </c>
      <c r="Y8097" s="9">
        <v>-460148279.9563671</v>
      </c>
      <c r="Z8097" s="9">
        <v>-1767651.4609381072</v>
      </c>
      <c r="AA8097" s="9">
        <v>-1983.9196116504868</v>
      </c>
      <c r="AB8097" s="9">
        <v>-362.81460845884936</v>
      </c>
      <c r="AC8097" s="9">
        <v>-45199.64131807176</v>
      </c>
      <c r="AD8097" s="9">
        <v>-2364.692427184468</v>
      </c>
      <c r="AE8097" s="9">
        <v>26048.072080478443</v>
      </c>
      <c r="AF8097" s="9">
        <v>26048.072080478443</v>
      </c>
      <c r="AG8097" s="9">
        <v>-12008.755485734859</v>
      </c>
      <c r="AH8097" s="11">
        <v>0.06391624227954966</v>
      </c>
      <c r="AI8097" s="12"/>
    </row>
    <row x14ac:dyDescent="0.25" r="8098" customHeight="1" ht="15.75">
      <c r="A8098" s="9">
        <v>2014</v>
      </c>
      <c r="B8098" s="8" t="s">
        <v>160</v>
      </c>
      <c r="C8098" s="8" t="s">
        <v>44</v>
      </c>
      <c r="D8098" s="8" t="s">
        <v>152</v>
      </c>
      <c r="E8098" s="8" t="s">
        <v>153</v>
      </c>
      <c r="F8098" s="10">
        <v>-0.10043401100739267</v>
      </c>
      <c r="G8098" s="10">
        <v>-1.3408055382542996</v>
      </c>
      <c r="H8098" s="9">
        <v>-50688709.91911562</v>
      </c>
      <c r="I8098" s="9">
        <v>-44587750.21872033</v>
      </c>
      <c r="J8098" s="9">
        <v>-12213.263590861416</v>
      </c>
      <c r="K8098" s="9">
        <v>-571795.5287952287</v>
      </c>
      <c r="L8098" s="9">
        <v>-128248.27413629468</v>
      </c>
      <c r="M8098" s="9">
        <v>-1924.2744533335645</v>
      </c>
      <c r="N8098" s="9">
        <v>-179154.59175242737</v>
      </c>
      <c r="O8098" s="9">
        <v>-5210082.730467976</v>
      </c>
      <c r="P8098" s="9">
        <v>2458.962800839183</v>
      </c>
      <c r="Q8098" s="9">
        <v>-18431315.85292026</v>
      </c>
      <c r="R8098" s="9">
        <v>-11311793.770540629</v>
      </c>
      <c r="S8098" s="9">
        <v>-11294180.403412152</v>
      </c>
      <c r="T8098" s="9">
        <v>-142948.88219880717</v>
      </c>
      <c r="U8098" s="9">
        <v>-142948.88219880717</v>
      </c>
      <c r="V8098" s="9">
        <v>-1829974.3541596583</v>
      </c>
      <c r="W8098" s="9">
        <v>-2109270.6407487127</v>
      </c>
      <c r="X8098" s="9">
        <v>-31486.679789222446</v>
      </c>
      <c r="Y8098" s="9">
        <v>-5210082.730467976</v>
      </c>
      <c r="Z8098" s="9">
        <v>-179154.5917524273</v>
      </c>
      <c r="AA8098" s="9">
        <v>-104.66154195060034</v>
      </c>
      <c r="AB8098" s="9">
        <v>-37.62504188670482</v>
      </c>
      <c r="AC8098" s="9">
        <v>-5926.743766955622</v>
      </c>
      <c r="AD8098" s="9">
        <v>-124.74918550864938</v>
      </c>
      <c r="AE8098" s="9">
        <v>1229.4814004195914</v>
      </c>
      <c r="AF8098" s="9">
        <v>1229.4814004195914</v>
      </c>
      <c r="AG8098" s="9">
        <v>-1818.3141915193435</v>
      </c>
      <c r="AH8098" s="11">
        <v>0.0972872995068121</v>
      </c>
      <c r="AI8098" s="12"/>
    </row>
    <row x14ac:dyDescent="0.25" r="8099" customHeight="1" ht="15.75">
      <c r="A8099" s="9">
        <v>2014</v>
      </c>
      <c r="B8099" s="8" t="s">
        <v>166</v>
      </c>
      <c r="C8099" s="8" t="s">
        <v>111</v>
      </c>
      <c r="D8099" s="8" t="s">
        <v>152</v>
      </c>
      <c r="E8099" s="8" t="s">
        <v>153</v>
      </c>
      <c r="F8099" s="10">
        <v>-0.08893211792123872</v>
      </c>
      <c r="G8099" s="10">
        <v>-1.4670824575503614</v>
      </c>
      <c r="H8099" s="9">
        <v>-387699816.2784439</v>
      </c>
      <c r="I8099" s="9">
        <v>-378889978.73415256</v>
      </c>
      <c r="J8099" s="9">
        <v>-93770.3989138803</v>
      </c>
      <c r="K8099" s="9">
        <v>-5102164.220860089</v>
      </c>
      <c r="L8099" s="9">
        <v>-1128911.3991709251</v>
      </c>
      <c r="M8099" s="9">
        <v>-16431.057121612797</v>
      </c>
      <c r="N8099" s="9">
        <v>-512025.54942960455</v>
      </c>
      <c r="O8099" s="9">
        <v>-1985103.9216685698</v>
      </c>
      <c r="P8099" s="9">
        <v>28569.002873382364</v>
      </c>
      <c r="Q8099" s="9">
        <v>-162154289.19303954</v>
      </c>
      <c r="R8099" s="9">
        <v>-97200659.70268597</v>
      </c>
      <c r="S8099" s="9">
        <v>-97027279.12214585</v>
      </c>
      <c r="T8099" s="9">
        <v>-1275541.0552150223</v>
      </c>
      <c r="U8099" s="9">
        <v>-1275541.0552150223</v>
      </c>
      <c r="V8099" s="9">
        <v>-15685323.292573368</v>
      </c>
      <c r="W8099" s="9">
        <v>-10497414.21341859</v>
      </c>
      <c r="X8099" s="9">
        <v>-51959.77750439419</v>
      </c>
      <c r="Y8099" s="9">
        <v>-1985103.9216685698</v>
      </c>
      <c r="Z8099" s="9">
        <v>-512025.54942960455</v>
      </c>
      <c r="AA8099" s="9">
        <v>-1048.9776699428405</v>
      </c>
      <c r="AB8099" s="9">
        <v>-135.71631411441243</v>
      </c>
      <c r="AC8099" s="9">
        <v>-45444.33400579421</v>
      </c>
      <c r="AD8099" s="9">
        <v>-1250.30749120718</v>
      </c>
      <c r="AE8099" s="9">
        <v>14284.501436691182</v>
      </c>
      <c r="AF8099" s="9">
        <v>14284.501436691182</v>
      </c>
      <c r="AG8099" s="9">
        <v>-15369.06294043709</v>
      </c>
      <c r="AH8099" s="11">
        <v>0.07072716547423893</v>
      </c>
      <c r="AI8099" s="12"/>
    </row>
    <row x14ac:dyDescent="0.25" r="8100" customHeight="1" ht="15.75">
      <c r="A8100" s="9">
        <v>2014</v>
      </c>
      <c r="B8100" s="8" t="s">
        <v>174</v>
      </c>
      <c r="C8100" s="8" t="s">
        <v>72</v>
      </c>
      <c r="D8100" s="8" t="s">
        <v>156</v>
      </c>
      <c r="E8100" s="8" t="s">
        <v>153</v>
      </c>
      <c r="F8100" s="10">
        <v>-0.08858284816802944</v>
      </c>
      <c r="G8100" s="10">
        <v>-1.072375491833586</v>
      </c>
      <c r="H8100" s="9">
        <v>-1384810129.0087535</v>
      </c>
      <c r="I8100" s="9">
        <v>-996195574.6213291</v>
      </c>
      <c r="J8100" s="9">
        <v>-253422.52016017932</v>
      </c>
      <c r="K8100" s="9">
        <v>-12690965.636158397</v>
      </c>
      <c r="L8100" s="9">
        <v>-2945222.1345145805</v>
      </c>
      <c r="M8100" s="9">
        <v>-44814.32852775757</v>
      </c>
      <c r="N8100" s="9">
        <v>-4730804.309824616</v>
      </c>
      <c r="O8100" s="9">
        <v>-368073595.05051374</v>
      </c>
      <c r="P8100" s="9">
        <v>124269.63803942646</v>
      </c>
      <c r="Q8100" s="9">
        <v>-423172970.36314654</v>
      </c>
      <c r="R8100" s="9">
        <v>-257871503.67232972</v>
      </c>
      <c r="S8100" s="9">
        <v>-257731774.67556003</v>
      </c>
      <c r="T8100" s="9">
        <v>-3172741.4090395994</v>
      </c>
      <c r="U8100" s="9">
        <v>-3172741.4090395994</v>
      </c>
      <c r="V8100" s="9">
        <v>-41732862.98668591</v>
      </c>
      <c r="W8100" s="9">
        <v>-24256388.107926834</v>
      </c>
      <c r="X8100" s="9">
        <v>-847976.5124074477</v>
      </c>
      <c r="Y8100" s="9">
        <v>-368073595.05051374</v>
      </c>
      <c r="Z8100" s="9">
        <v>-4730804.309824617</v>
      </c>
      <c r="AA8100" s="9">
        <v>-4796.834203883498</v>
      </c>
      <c r="AB8100" s="9">
        <v>-970.9681024522503</v>
      </c>
      <c r="AC8100" s="9">
        <v>-119596.8422108773</v>
      </c>
      <c r="AD8100" s="9">
        <v>-5717.488475728162</v>
      </c>
      <c r="AE8100" s="9">
        <v>62134.81901971323</v>
      </c>
      <c r="AF8100" s="9">
        <v>62134.81901971323</v>
      </c>
      <c r="AG8100" s="9">
        <v>-39958.017326527566</v>
      </c>
      <c r="AH8100" s="11">
        <v>0.02645796632094068</v>
      </c>
      <c r="AI8100" s="12"/>
    </row>
    <row x14ac:dyDescent="0.25" r="8101" customHeight="1" ht="15.75">
      <c r="A8101" s="9">
        <v>2014</v>
      </c>
      <c r="B8101" s="8" t="s">
        <v>173</v>
      </c>
      <c r="C8101" s="8" t="s">
        <v>52</v>
      </c>
      <c r="D8101" s="8" t="s">
        <v>170</v>
      </c>
      <c r="E8101" s="8" t="s">
        <v>153</v>
      </c>
      <c r="F8101" s="10">
        <v>-0.07227876131976775</v>
      </c>
      <c r="G8101" s="10">
        <v>-0.3583967025771775</v>
      </c>
      <c r="H8101" s="9">
        <v>-142749371.5393965</v>
      </c>
      <c r="I8101" s="9">
        <v>-99257675.46054448</v>
      </c>
      <c r="J8101" s="9">
        <v>-20273.4062583609</v>
      </c>
      <c r="K8101" s="9">
        <v>-1298364.9526176353</v>
      </c>
      <c r="L8101" s="9">
        <v>-263265.89253216976</v>
      </c>
      <c r="M8101" s="9">
        <v>-3829.7855724263222</v>
      </c>
      <c r="N8101" s="9">
        <v>-619811.2325912259</v>
      </c>
      <c r="O8101" s="9">
        <v>-41291468.19962448</v>
      </c>
      <c r="P8101" s="9">
        <v>5317.390345441322</v>
      </c>
      <c r="Q8101" s="9">
        <v>-37774422.64305903</v>
      </c>
      <c r="R8101" s="9">
        <v>-21647696.479382873</v>
      </c>
      <c r="S8101" s="9">
        <v>-21559254.024117507</v>
      </c>
      <c r="T8101" s="9">
        <v>-324585.50364828657</v>
      </c>
      <c r="U8101" s="9">
        <v>-324608.4416727755</v>
      </c>
      <c r="V8101" s="9">
        <v>-3468740.879604628</v>
      </c>
      <c r="W8101" s="9">
        <v>-15672381.714269705</v>
      </c>
      <c r="X8101" s="9">
        <v>-57857.0539930136</v>
      </c>
      <c r="Y8101" s="9">
        <v>-41291468.19962448</v>
      </c>
      <c r="Z8101" s="9">
        <v>-619811.232591226</v>
      </c>
      <c r="AA8101" s="9">
        <v>-297.48671518122126</v>
      </c>
      <c r="AB8101" s="9">
        <v>-207.46184862071186</v>
      </c>
      <c r="AC8101" s="9">
        <v>-9474.618588099569</v>
      </c>
      <c r="AD8101" s="9">
        <v>-354.58320914111124</v>
      </c>
      <c r="AE8101" s="9">
        <v>2658.695172720661</v>
      </c>
      <c r="AF8101" s="9">
        <v>2658.695172720661</v>
      </c>
      <c r="AG8101" s="9">
        <v>-3528.607417388696</v>
      </c>
      <c r="AH8101" s="11">
        <v>0.0980133103507515</v>
      </c>
      <c r="AI8101" s="12"/>
    </row>
    <row x14ac:dyDescent="0.25" r="8102" customHeight="1" ht="15.75">
      <c r="A8102" s="9">
        <v>2014</v>
      </c>
      <c r="B8102" s="8" t="s">
        <v>1986</v>
      </c>
      <c r="C8102" s="8" t="s">
        <v>35</v>
      </c>
      <c r="D8102" s="8" t="s">
        <v>156</v>
      </c>
      <c r="E8102" s="8" t="s">
        <v>153</v>
      </c>
      <c r="F8102" s="10">
        <v>-0.06664827371410967</v>
      </c>
      <c r="G8102" s="10">
        <v>-0.35095799829202057</v>
      </c>
      <c r="H8102" s="9">
        <v>-32006055.808444668</v>
      </c>
      <c r="I8102" s="9">
        <v>-30317570.691028148</v>
      </c>
      <c r="J8102" s="9">
        <v>-9215.327157576678</v>
      </c>
      <c r="K8102" s="9">
        <v>-413814.0574685021</v>
      </c>
      <c r="L8102" s="9">
        <v>-92191.27497724112</v>
      </c>
      <c r="M8102" s="9">
        <v>-1628.871594170323</v>
      </c>
      <c r="N8102" s="9">
        <v>-9131.783790052148</v>
      </c>
      <c r="O8102" s="9">
        <v>-1173085.6425814636</v>
      </c>
      <c r="P8102" s="9">
        <v>10581.840220508851</v>
      </c>
      <c r="Q8102" s="9">
        <v>-13267633.774752576</v>
      </c>
      <c r="R8102" s="9">
        <v>-8712280.328391578</v>
      </c>
      <c r="S8102" s="9">
        <v>-8701387.189263629</v>
      </c>
      <c r="T8102" s="9">
        <v>-103453.51436712552</v>
      </c>
      <c r="U8102" s="9">
        <v>-103453.51436712552</v>
      </c>
      <c r="V8102" s="9">
        <v>-1418068.7534324708</v>
      </c>
      <c r="W8102" s="9">
        <v>1480188.0050730905</v>
      </c>
      <c r="X8102" s="9">
        <v>-2096.916340324239</v>
      </c>
      <c r="Y8102" s="9">
        <v>-1173085.6425814636</v>
      </c>
      <c r="Z8102" s="9">
        <v>-9131.783790052146</v>
      </c>
      <c r="AA8102" s="9">
        <v>-360.34458252427214</v>
      </c>
      <c r="AB8102" s="9">
        <v>-4.597578099125597</v>
      </c>
      <c r="AC8102" s="9">
        <v>-4175.7332815425625</v>
      </c>
      <c r="AD8102" s="9">
        <v>-429.5053592233014</v>
      </c>
      <c r="AE8102" s="9">
        <v>5290.920110254426</v>
      </c>
      <c r="AF8102" s="9">
        <v>5290.920110254426</v>
      </c>
      <c r="AG8102" s="9">
        <v>-1264.0556505464144</v>
      </c>
      <c r="AH8102" s="11">
        <v>0.0034936151935272236</v>
      </c>
      <c r="AI8102" s="12"/>
    </row>
    <row x14ac:dyDescent="0.25" r="8103" customHeight="1" ht="15.75">
      <c r="A8103" s="9">
        <v>2014</v>
      </c>
      <c r="B8103" s="8" t="s">
        <v>172</v>
      </c>
      <c r="C8103" s="8" t="s">
        <v>44</v>
      </c>
      <c r="D8103" s="8" t="s">
        <v>156</v>
      </c>
      <c r="E8103" s="8" t="s">
        <v>153</v>
      </c>
      <c r="F8103" s="10">
        <v>-0.06292588221350315</v>
      </c>
      <c r="G8103" s="10">
        <v>-0.666438713693511</v>
      </c>
      <c r="H8103" s="9">
        <v>-92014677.95721102</v>
      </c>
      <c r="I8103" s="9">
        <v>-70308320.85449848</v>
      </c>
      <c r="J8103" s="9">
        <v>-21921.422207159165</v>
      </c>
      <c r="K8103" s="9">
        <v>-873634.8740574515</v>
      </c>
      <c r="L8103" s="9">
        <v>-187994.68772159648</v>
      </c>
      <c r="M8103" s="9">
        <v>-3124.7226137263888</v>
      </c>
      <c r="N8103" s="9">
        <v>-519069.26026590326</v>
      </c>
      <c r="O8103" s="9">
        <v>-20107736.552751515</v>
      </c>
      <c r="P8103" s="9">
        <v>7124.416904796831</v>
      </c>
      <c r="Q8103" s="9">
        <v>-27047881.867351554</v>
      </c>
      <c r="R8103" s="9">
        <v>-17452557.96886966</v>
      </c>
      <c r="S8103" s="9">
        <v>-17408258.494081743</v>
      </c>
      <c r="T8103" s="9">
        <v>-218408.71851436287</v>
      </c>
      <c r="U8103" s="9">
        <v>-218408.71851436287</v>
      </c>
      <c r="V8103" s="9">
        <v>-2832977.979005365</v>
      </c>
      <c r="W8103" s="9">
        <v>-6111244.710417464</v>
      </c>
      <c r="X8103" s="9">
        <v>-91227.17663305227</v>
      </c>
      <c r="Y8103" s="9">
        <v>-20107736.552751515</v>
      </c>
      <c r="Z8103" s="9">
        <v>-519069.2602659031</v>
      </c>
      <c r="AA8103" s="9">
        <v>-303.2386087745968</v>
      </c>
      <c r="AB8103" s="9">
        <v>-109.01201285755424</v>
      </c>
      <c r="AC8103" s="9">
        <v>-10439.516838013182</v>
      </c>
      <c r="AD8103" s="9">
        <v>-361.4390611334762</v>
      </c>
      <c r="AE8103" s="9">
        <v>3562.2084523984154</v>
      </c>
      <c r="AF8103" s="9">
        <v>3562.2084523984154</v>
      </c>
      <c r="AG8103" s="9">
        <v>-2817.721190098385</v>
      </c>
      <c r="AH8103" s="11">
        <v>0.1597984574285744</v>
      </c>
      <c r="AI8103" s="12"/>
    </row>
    <row x14ac:dyDescent="0.25" r="8104" customHeight="1" ht="15.75">
      <c r="A8104" s="9">
        <v>2014</v>
      </c>
      <c r="B8104" s="8" t="s">
        <v>169</v>
      </c>
      <c r="C8104" s="8" t="s">
        <v>106</v>
      </c>
      <c r="D8104" s="8" t="s">
        <v>170</v>
      </c>
      <c r="E8104" s="8" t="s">
        <v>153</v>
      </c>
      <c r="F8104" s="10">
        <v>-0.05929529159068452</v>
      </c>
      <c r="G8104" s="10">
        <v>-0.4639192111601196</v>
      </c>
      <c r="H8104" s="9">
        <v>-1169540331.3346615</v>
      </c>
      <c r="I8104" s="9">
        <v>-563221107.0264314</v>
      </c>
      <c r="J8104" s="9">
        <v>-139926.3344448883</v>
      </c>
      <c r="K8104" s="9">
        <v>-7815021.302785063</v>
      </c>
      <c r="L8104" s="9">
        <v>-1633002.6183784015</v>
      </c>
      <c r="M8104" s="9">
        <v>-25149.192200286703</v>
      </c>
      <c r="N8104" s="9">
        <v>-966952.8953476312</v>
      </c>
      <c r="O8104" s="9">
        <v>-595820859.7505589</v>
      </c>
      <c r="P8104" s="9">
        <v>81687.78548526696</v>
      </c>
      <c r="Q8104" s="9">
        <v>-234609139.3417746</v>
      </c>
      <c r="R8104" s="9">
        <v>-142343069.74143782</v>
      </c>
      <c r="S8104" s="9">
        <v>-141903620.91494337</v>
      </c>
      <c r="T8104" s="9">
        <v>-1953755.3256962658</v>
      </c>
      <c r="U8104" s="9">
        <v>-1953755.3256962658</v>
      </c>
      <c r="V8104" s="9">
        <v>-22960375.448942356</v>
      </c>
      <c r="W8104" s="9">
        <v>-26925306.075667806</v>
      </c>
      <c r="X8104" s="9">
        <v>-90243.64117161762</v>
      </c>
      <c r="Y8104" s="9">
        <v>-595820859.7505589</v>
      </c>
      <c r="Z8104" s="9">
        <v>-966952.8953476312</v>
      </c>
      <c r="AA8104" s="9">
        <v>-2930.3302427184485</v>
      </c>
      <c r="AB8104" s="9">
        <v>-343.4010251541524</v>
      </c>
      <c r="AC8104" s="9">
        <v>-65991.68021383912</v>
      </c>
      <c r="AD8104" s="9">
        <v>-3492.747233009712</v>
      </c>
      <c r="AE8104" s="9">
        <v>40843.89274263348</v>
      </c>
      <c r="AF8104" s="9">
        <v>40843.89274263348</v>
      </c>
      <c r="AG8104" s="9">
        <v>-22182.500195432334</v>
      </c>
      <c r="AH8104" s="11">
        <v>0.03641072898586744</v>
      </c>
      <c r="AI8104" s="12"/>
    </row>
    <row x14ac:dyDescent="0.25" r="8105" customHeight="1" ht="15.75">
      <c r="A8105" s="9">
        <v>2014</v>
      </c>
      <c r="B8105" s="8" t="s">
        <v>181</v>
      </c>
      <c r="C8105" s="8" t="s">
        <v>111</v>
      </c>
      <c r="D8105" s="8" t="s">
        <v>156</v>
      </c>
      <c r="E8105" s="8" t="s">
        <v>153</v>
      </c>
      <c r="F8105" s="10">
        <v>-0.056911526342651314</v>
      </c>
      <c r="G8105" s="10">
        <v>-0.38173246914292935</v>
      </c>
      <c r="H8105" s="9">
        <v>-553321574.4596359</v>
      </c>
      <c r="I8105" s="9">
        <v>-525699119.69496346</v>
      </c>
      <c r="J8105" s="9">
        <v>-117835.0667034406</v>
      </c>
      <c r="K8105" s="9">
        <v>-7190242.827689338</v>
      </c>
      <c r="L8105" s="9">
        <v>-1538041.1099096944</v>
      </c>
      <c r="M8105" s="9">
        <v>-21824.933496117756</v>
      </c>
      <c r="N8105" s="9">
        <v>-1141910.4383591115</v>
      </c>
      <c r="O8105" s="9">
        <v>-17643457.862478826</v>
      </c>
      <c r="P8105" s="9">
        <v>30857.47396415216</v>
      </c>
      <c r="Q8105" s="9">
        <v>-220798651.69297153</v>
      </c>
      <c r="R8105" s="9">
        <v>-129118885.2029202</v>
      </c>
      <c r="S8105" s="9">
        <v>-128777859.87978336</v>
      </c>
      <c r="T8105" s="9">
        <v>-1797560.7069223344</v>
      </c>
      <c r="U8105" s="9">
        <v>-1797560.7069223344</v>
      </c>
      <c r="V8105" s="9">
        <v>-20766030.47386333</v>
      </c>
      <c r="W8105" s="9">
        <v>-31314044.05023986</v>
      </c>
      <c r="X8105" s="9">
        <v>-115879.78836833822</v>
      </c>
      <c r="Y8105" s="9">
        <v>-17643457.862478826</v>
      </c>
      <c r="Z8105" s="9">
        <v>-1141910.4383591115</v>
      </c>
      <c r="AA8105" s="9">
        <v>-1227.8033106796124</v>
      </c>
      <c r="AB8105" s="9">
        <v>-302.67215359763674</v>
      </c>
      <c r="AC8105" s="9">
        <v>-57015.3055786054</v>
      </c>
      <c r="AD8105" s="9">
        <v>-1463.4550582524287</v>
      </c>
      <c r="AE8105" s="9">
        <v>15428.73698207608</v>
      </c>
      <c r="AF8105" s="9">
        <v>15428.73698207608</v>
      </c>
      <c r="AG8105" s="9">
        <v>-20581.894669904163</v>
      </c>
      <c r="AH8105" s="11">
        <v>0.0465902777155421</v>
      </c>
      <c r="AI8105" s="12"/>
    </row>
    <row x14ac:dyDescent="0.25" r="8106" customHeight="1" ht="15.75">
      <c r="A8106" s="9">
        <v>2014</v>
      </c>
      <c r="B8106" s="8" t="s">
        <v>1988</v>
      </c>
      <c r="C8106" s="8" t="s">
        <v>111</v>
      </c>
      <c r="D8106" s="8" t="s">
        <v>156</v>
      </c>
      <c r="E8106" s="8" t="s">
        <v>153</v>
      </c>
      <c r="F8106" s="10">
        <v>-0.05312212762755407</v>
      </c>
      <c r="G8106" s="10">
        <v>-1.2000080114301814</v>
      </c>
      <c r="H8106" s="9">
        <v>-133851788.30109988</v>
      </c>
      <c r="I8106" s="9">
        <v>-125909334.16681984</v>
      </c>
      <c r="J8106" s="9">
        <v>-27146.62632768218</v>
      </c>
      <c r="K8106" s="9">
        <v>-1722742.1903327026</v>
      </c>
      <c r="L8106" s="9">
        <v>-366444.4776193852</v>
      </c>
      <c r="M8106" s="9">
        <v>-5044.249026725296</v>
      </c>
      <c r="N8106" s="9">
        <v>-295939.80901329324</v>
      </c>
      <c r="O8106" s="9">
        <v>-5528066.773541117</v>
      </c>
      <c r="P8106" s="9">
        <v>2929.991580846045</v>
      </c>
      <c r="Q8106" s="9">
        <v>-52590877.40985942</v>
      </c>
      <c r="R8106" s="9">
        <v>-30305035.11390957</v>
      </c>
      <c r="S8106" s="9">
        <v>-30218350.177779794</v>
      </c>
      <c r="T8106" s="9">
        <v>-430685.54758317565</v>
      </c>
      <c r="U8106" s="9">
        <v>-430685.54758317565</v>
      </c>
      <c r="V8106" s="9">
        <v>-4865817.104991974</v>
      </c>
      <c r="W8106" s="9">
        <v>-9140650.827455677</v>
      </c>
      <c r="X8106" s="9">
        <v>-30031.639335485386</v>
      </c>
      <c r="Y8106" s="9">
        <v>-5528066.773541117</v>
      </c>
      <c r="Z8106" s="9">
        <v>-295939.80901329324</v>
      </c>
      <c r="AA8106" s="9">
        <v>-146.76956310679623</v>
      </c>
      <c r="AB8106" s="9">
        <v>-78.4411249082195</v>
      </c>
      <c r="AC8106" s="9">
        <v>-13282.533724051578</v>
      </c>
      <c r="AD8106" s="9">
        <v>-174.93898058252447</v>
      </c>
      <c r="AE8106" s="9">
        <v>1464.9957904230225</v>
      </c>
      <c r="AF8106" s="9">
        <v>1464.9957904230225</v>
      </c>
      <c r="AG8106" s="9">
        <v>-4895.65823546316</v>
      </c>
      <c r="AH8106" s="11">
        <v>0.05179379553397427</v>
      </c>
      <c r="AI8106" s="12"/>
    </row>
    <row x14ac:dyDescent="0.25" r="8107" customHeight="1" ht="15.75">
      <c r="A8107" s="9">
        <v>2014</v>
      </c>
      <c r="B8107" s="8" t="s">
        <v>178</v>
      </c>
      <c r="C8107" s="8" t="s">
        <v>111</v>
      </c>
      <c r="D8107" s="8" t="s">
        <v>156</v>
      </c>
      <c r="E8107" s="8" t="s">
        <v>153</v>
      </c>
      <c r="F8107" s="10">
        <v>-0.05130459320376632</v>
      </c>
      <c r="G8107" s="10">
        <v>-0.5659969459343039</v>
      </c>
      <c r="H8107" s="9">
        <v>-168709360.7936639</v>
      </c>
      <c r="I8107" s="9">
        <v>-73581420.2522481</v>
      </c>
      <c r="J8107" s="9">
        <v>-21553.141499416062</v>
      </c>
      <c r="K8107" s="9">
        <v>-913600.7435298342</v>
      </c>
      <c r="L8107" s="9">
        <v>-204212.36012165796</v>
      </c>
      <c r="M8107" s="9">
        <v>-3289.0237796848114</v>
      </c>
      <c r="N8107" s="9">
        <v>-386222.5294311921</v>
      </c>
      <c r="O8107" s="9">
        <v>-93607038.21419464</v>
      </c>
      <c r="P8107" s="9">
        <v>7975.4711406480965</v>
      </c>
      <c r="Q8107" s="9">
        <v>-29367193.14647686</v>
      </c>
      <c r="R8107" s="9">
        <v>-18581818.169644184</v>
      </c>
      <c r="S8107" s="9">
        <v>-18552473.8546051</v>
      </c>
      <c r="T8107" s="9">
        <v>-228400.18588245855</v>
      </c>
      <c r="U8107" s="9">
        <v>-228400.18588245855</v>
      </c>
      <c r="V8107" s="9">
        <v>-3014212.376931862</v>
      </c>
      <c r="W8107" s="9">
        <v>-4698369.699600109</v>
      </c>
      <c r="X8107" s="9">
        <v>-39193.428372441245</v>
      </c>
      <c r="Y8107" s="9">
        <v>-93607038.21419464</v>
      </c>
      <c r="Z8107" s="9">
        <v>-386222.5294311921</v>
      </c>
      <c r="AA8107" s="9">
        <v>-332.002873786408</v>
      </c>
      <c r="AB8107" s="9">
        <v>-102.24149232873938</v>
      </c>
      <c r="AC8107" s="9">
        <v>-10231.604216069292</v>
      </c>
      <c r="AD8107" s="9">
        <v>-395.7240388349518</v>
      </c>
      <c r="AE8107" s="9">
        <v>3987.7355703240482</v>
      </c>
      <c r="AF8107" s="9">
        <v>3987.7355703240482</v>
      </c>
      <c r="AG8107" s="9">
        <v>-2952.901162209083</v>
      </c>
      <c r="AH8107" s="11">
        <v>0.06260957195134413</v>
      </c>
      <c r="AI8107" s="12"/>
    </row>
    <row x14ac:dyDescent="0.25" r="8108" customHeight="1" ht="15.75">
      <c r="A8108" s="9">
        <v>2014</v>
      </c>
      <c r="B8108" s="8" t="s">
        <v>168</v>
      </c>
      <c r="C8108" s="8" t="s">
        <v>106</v>
      </c>
      <c r="D8108" s="8" t="s">
        <v>156</v>
      </c>
      <c r="E8108" s="8" t="s">
        <v>153</v>
      </c>
      <c r="F8108" s="10">
        <v>-0.05042639966533302</v>
      </c>
      <c r="G8108" s="10">
        <v>-0.36429675677138557</v>
      </c>
      <c r="H8108" s="9">
        <v>-163532814.114675</v>
      </c>
      <c r="I8108" s="9">
        <v>-80156222.23018481</v>
      </c>
      <c r="J8108" s="9">
        <v>-22746.81160117558</v>
      </c>
      <c r="K8108" s="9">
        <v>-1105950.9941665202</v>
      </c>
      <c r="L8108" s="9">
        <v>-226755.88890787304</v>
      </c>
      <c r="M8108" s="9">
        <v>-3757.192119978069</v>
      </c>
      <c r="N8108" s="9">
        <v>-158985.41064755464</v>
      </c>
      <c r="O8108" s="9">
        <v>-81873914.86654021</v>
      </c>
      <c r="P8108" s="9">
        <v>15519.279493148608</v>
      </c>
      <c r="Q8108" s="9">
        <v>-32608278.71173604</v>
      </c>
      <c r="R8108" s="9">
        <v>-20642383.686558228</v>
      </c>
      <c r="S8108" s="9">
        <v>-20570259.82481467</v>
      </c>
      <c r="T8108" s="9">
        <v>-276487.74854163005</v>
      </c>
      <c r="U8108" s="9">
        <v>-276487.74854163005</v>
      </c>
      <c r="V8108" s="9">
        <v>-3341089.0343665727</v>
      </c>
      <c r="W8108" s="9">
        <v>-3770506.227715557</v>
      </c>
      <c r="X8108" s="9">
        <v>-14837.767608981741</v>
      </c>
      <c r="Y8108" s="9">
        <v>-81873914.86654021</v>
      </c>
      <c r="Z8108" s="9">
        <v>-158985.41064755464</v>
      </c>
      <c r="AA8108" s="9">
        <v>-552.4520342153141</v>
      </c>
      <c r="AB8108" s="9">
        <v>-56.461646956748936</v>
      </c>
      <c r="AC8108" s="9">
        <v>-10637.084665035027</v>
      </c>
      <c r="AD8108" s="9">
        <v>-658.4839093378331</v>
      </c>
      <c r="AE8108" s="9">
        <v>7759.639746574304</v>
      </c>
      <c r="AF8108" s="9">
        <v>7759.639746574304</v>
      </c>
      <c r="AG8108" s="9">
        <v>-3197.884841542565</v>
      </c>
      <c r="AH8108" s="11">
        <v>0.11601883165241984</v>
      </c>
      <c r="AI8108" s="12"/>
    </row>
    <row x14ac:dyDescent="0.25" r="8109" customHeight="1" ht="15.75">
      <c r="A8109" s="9">
        <v>2014</v>
      </c>
      <c r="B8109" s="8" t="s">
        <v>187</v>
      </c>
      <c r="C8109" s="8" t="s">
        <v>188</v>
      </c>
      <c r="D8109" s="8" t="s">
        <v>156</v>
      </c>
      <c r="E8109" s="8" t="s">
        <v>153</v>
      </c>
      <c r="F8109" s="10">
        <v>-0.04915563526848691</v>
      </c>
      <c r="G8109" s="10">
        <v>-0.819052427223191</v>
      </c>
      <c r="H8109" s="9">
        <v>-546188098.4546067</v>
      </c>
      <c r="I8109" s="9">
        <v>-478067644.4459278</v>
      </c>
      <c r="J8109" s="9">
        <v>-112331.45512385367</v>
      </c>
      <c r="K8109" s="9">
        <v>-6308738.289206505</v>
      </c>
      <c r="L8109" s="9">
        <v>-1431877.6401178313</v>
      </c>
      <c r="M8109" s="9">
        <v>-20721.12240592367</v>
      </c>
      <c r="N8109" s="9">
        <v>-1187976.6598940415</v>
      </c>
      <c r="O8109" s="9">
        <v>-59100043.50938006</v>
      </c>
      <c r="P8109" s="9">
        <v>41234.6936587709</v>
      </c>
      <c r="Q8109" s="9">
        <v>-205611986.03424713</v>
      </c>
      <c r="R8109" s="9">
        <v>-121600787.52465954</v>
      </c>
      <c r="S8109" s="9">
        <v>-121472508.34995335</v>
      </c>
      <c r="T8109" s="9">
        <v>-1577184.5723016262</v>
      </c>
      <c r="U8109" s="9">
        <v>-1577184.5723016262</v>
      </c>
      <c r="V8109" s="9">
        <v>-19612556.393064063</v>
      </c>
      <c r="W8109" s="9">
        <v>-13897618.199108146</v>
      </c>
      <c r="X8109" s="9">
        <v>-514830.7425196386</v>
      </c>
      <c r="Y8109" s="9">
        <v>-59100043.50938006</v>
      </c>
      <c r="Z8109" s="9">
        <v>-1187976.6598940413</v>
      </c>
      <c r="AA8109" s="9">
        <v>-1518.3058252427197</v>
      </c>
      <c r="AB8109" s="9">
        <v>-460.5706797665396</v>
      </c>
      <c r="AC8109" s="9">
        <v>-53683.998241306144</v>
      </c>
      <c r="AD8109" s="9">
        <v>-1809.7135922330117</v>
      </c>
      <c r="AE8109" s="9">
        <v>20617.34682938545</v>
      </c>
      <c r="AF8109" s="9">
        <v>20617.34682938545</v>
      </c>
      <c r="AG8109" s="9">
        <v>-19184.00249781126</v>
      </c>
      <c r="AH8109" s="11">
        <v>0.022909330169024005</v>
      </c>
      <c r="AI8109" s="12"/>
    </row>
    <row x14ac:dyDescent="0.25" r="8110" customHeight="1" ht="15.75">
      <c r="A8110" s="9">
        <v>2014</v>
      </c>
      <c r="B8110" s="8" t="s">
        <v>186</v>
      </c>
      <c r="C8110" s="8" t="s">
        <v>111</v>
      </c>
      <c r="D8110" s="8" t="s">
        <v>156</v>
      </c>
      <c r="E8110" s="8" t="s">
        <v>153</v>
      </c>
      <c r="F8110" s="10">
        <v>-0.0397186675851865</v>
      </c>
      <c r="G8110" s="10">
        <v>-0.8089825730855563</v>
      </c>
      <c r="H8110" s="9">
        <v>-54714982.185662284</v>
      </c>
      <c r="I8110" s="9">
        <v>-39357483.938587025</v>
      </c>
      <c r="J8110" s="9">
        <v>-8379.085364721155</v>
      </c>
      <c r="K8110" s="9">
        <v>-550544.1147716444</v>
      </c>
      <c r="L8110" s="9">
        <v>-108389.86141223318</v>
      </c>
      <c r="M8110" s="9">
        <v>-1578.18653852433</v>
      </c>
      <c r="N8110" s="9">
        <v>-161795.434745422</v>
      </c>
      <c r="O8110" s="9">
        <v>-14529721.654968806</v>
      </c>
      <c r="P8110" s="9">
        <v>2910.09072608805</v>
      </c>
      <c r="Q8110" s="9">
        <v>-15556600.458432995</v>
      </c>
      <c r="R8110" s="9">
        <v>-9019814.746678963</v>
      </c>
      <c r="S8110" s="9">
        <v>-8975653.80960341</v>
      </c>
      <c r="T8110" s="9">
        <v>-137636.0286929111</v>
      </c>
      <c r="U8110" s="9">
        <v>-137636.0286929111</v>
      </c>
      <c r="V8110" s="9">
        <v>-1445664.464589482</v>
      </c>
      <c r="W8110" s="9">
        <v>-4731204.54438182</v>
      </c>
      <c r="X8110" s="9">
        <v>-16418.81894363294</v>
      </c>
      <c r="Y8110" s="9">
        <v>-14529721.654968806</v>
      </c>
      <c r="Z8110" s="9">
        <v>-161795.434745422</v>
      </c>
      <c r="AA8110" s="9">
        <v>-124.50107766990298</v>
      </c>
      <c r="AB8110" s="9">
        <v>-42.88512569079628</v>
      </c>
      <c r="AC8110" s="9">
        <v>-3978.3633831447714</v>
      </c>
      <c r="AD8110" s="9">
        <v>-148.3965145631069</v>
      </c>
      <c r="AE8110" s="9">
        <v>1455.045363044025</v>
      </c>
      <c r="AF8110" s="9">
        <v>1455.045363044025</v>
      </c>
      <c r="AG8110" s="9">
        <v>-1452.140556970932</v>
      </c>
      <c r="AH8110" s="11">
        <v>0.19340129441659434</v>
      </c>
      <c r="AI8110" s="12"/>
    </row>
    <row x14ac:dyDescent="0.25" r="8111" customHeight="1" ht="15.75">
      <c r="A8111" s="9">
        <v>2014</v>
      </c>
      <c r="B8111" s="8" t="s">
        <v>184</v>
      </c>
      <c r="C8111" s="8" t="s">
        <v>111</v>
      </c>
      <c r="D8111" s="8" t="s">
        <v>152</v>
      </c>
      <c r="E8111" s="8" t="s">
        <v>153</v>
      </c>
      <c r="F8111" s="10">
        <v>-0.03775794973602353</v>
      </c>
      <c r="G8111" s="10">
        <v>-0.6902871426594682</v>
      </c>
      <c r="H8111" s="9">
        <v>-201923138.2665007</v>
      </c>
      <c r="I8111" s="9">
        <v>-183898494.74409193</v>
      </c>
      <c r="J8111" s="9">
        <v>-50793.273601673056</v>
      </c>
      <c r="K8111" s="9">
        <v>-2523138.759799716</v>
      </c>
      <c r="L8111" s="9">
        <v>-509013.58886008343</v>
      </c>
      <c r="M8111" s="9">
        <v>-8465.17906738388</v>
      </c>
      <c r="N8111" s="9">
        <v>-628105.1518807041</v>
      </c>
      <c r="O8111" s="9">
        <v>-14340173.355310632</v>
      </c>
      <c r="P8111" s="9">
        <v>35045.786111368965</v>
      </c>
      <c r="Q8111" s="9">
        <v>-73188510.36353211</v>
      </c>
      <c r="R8111" s="9">
        <v>-46141816.27696008</v>
      </c>
      <c r="S8111" s="9">
        <v>-45961246.91364985</v>
      </c>
      <c r="T8111" s="9">
        <v>-630784.689949929</v>
      </c>
      <c r="U8111" s="9">
        <v>-630784.689949929</v>
      </c>
      <c r="V8111" s="9">
        <v>-7461996.697778841</v>
      </c>
      <c r="W8111" s="9">
        <v>-12877247.93463738</v>
      </c>
      <c r="X8111" s="9">
        <v>-63739.40514773486</v>
      </c>
      <c r="Y8111" s="9">
        <v>-14340173.355310632</v>
      </c>
      <c r="Z8111" s="9">
        <v>-628105.1518807041</v>
      </c>
      <c r="AA8111" s="9">
        <v>-1286.7878945355224</v>
      </c>
      <c r="AB8111" s="9">
        <v>-166.48410647571035</v>
      </c>
      <c r="AC8111" s="9">
        <v>-23629.11755489292</v>
      </c>
      <c r="AD8111" s="9">
        <v>-1533.7605272571222</v>
      </c>
      <c r="AE8111" s="9">
        <v>17522.893055684483</v>
      </c>
      <c r="AF8111" s="9">
        <v>17522.893055684483</v>
      </c>
      <c r="AG8111" s="9">
        <v>-7162.4237318212745</v>
      </c>
      <c r="AH8111" s="11">
        <v>0.16048297897471006</v>
      </c>
      <c r="AI8111" s="12"/>
    </row>
    <row x14ac:dyDescent="0.25" r="8112" customHeight="1" ht="15.75">
      <c r="A8112" s="9">
        <v>2014</v>
      </c>
      <c r="B8112" s="8" t="s">
        <v>1989</v>
      </c>
      <c r="C8112" s="8" t="s">
        <v>106</v>
      </c>
      <c r="D8112" s="8" t="s">
        <v>156</v>
      </c>
      <c r="E8112" s="8" t="s">
        <v>153</v>
      </c>
      <c r="F8112" s="10">
        <v>-0.034765660835049825</v>
      </c>
      <c r="G8112" s="10">
        <v>-0.2596833026082059</v>
      </c>
      <c r="H8112" s="9">
        <v>-85021092.32383443</v>
      </c>
      <c r="I8112" s="9">
        <v>-99728188.93195231</v>
      </c>
      <c r="J8112" s="9">
        <v>-26969.955771035224</v>
      </c>
      <c r="K8112" s="9">
        <v>-1361066.378893342</v>
      </c>
      <c r="L8112" s="9">
        <v>-293686.72286407335</v>
      </c>
      <c r="M8112" s="9">
        <v>-4644.334005571541</v>
      </c>
      <c r="N8112" s="9">
        <v>-119890.98151042429</v>
      </c>
      <c r="O8112" s="9">
        <v>16496583.145303987</v>
      </c>
      <c r="P8112" s="9">
        <v>16771.83585829601</v>
      </c>
      <c r="Q8112" s="9">
        <v>-42216043.84045179</v>
      </c>
      <c r="R8112" s="9">
        <v>-26232165.099836964</v>
      </c>
      <c r="S8112" s="9">
        <v>-26172868.1712791</v>
      </c>
      <c r="T8112" s="9">
        <v>-340266.5947233355</v>
      </c>
      <c r="U8112" s="9">
        <v>-340266.5947233355</v>
      </c>
      <c r="V8112" s="9">
        <v>-4244666.067828292</v>
      </c>
      <c r="W8112" s="9">
        <v>-1838982.763299247</v>
      </c>
      <c r="X8112" s="9">
        <v>-11189.168331979674</v>
      </c>
      <c r="Y8112" s="9">
        <v>16496583.145303987</v>
      </c>
      <c r="Z8112" s="9">
        <v>-119890.98151042429</v>
      </c>
      <c r="AA8112" s="9">
        <v>-588.0904563106801</v>
      </c>
      <c r="AB8112" s="9">
        <v>-42.57775756761747</v>
      </c>
      <c r="AC8112" s="9">
        <v>-12727.446323923466</v>
      </c>
      <c r="AD8112" s="9">
        <v>-700.9623980582531</v>
      </c>
      <c r="AE8112" s="9">
        <v>8385.917929148005</v>
      </c>
      <c r="AF8112" s="9">
        <v>8385.917929148005</v>
      </c>
      <c r="AG8112" s="9">
        <v>-4048.9460764453265</v>
      </c>
      <c r="AH8112" s="11">
        <v>0.0498139357759795</v>
      </c>
      <c r="AI8112" s="12"/>
    </row>
    <row x14ac:dyDescent="0.25" r="8113" customHeight="1" ht="15.75">
      <c r="A8113" s="9">
        <v>2014</v>
      </c>
      <c r="B8113" s="8" t="s">
        <v>2293</v>
      </c>
      <c r="C8113" s="8" t="s">
        <v>188</v>
      </c>
      <c r="D8113" s="8" t="s">
        <v>156</v>
      </c>
      <c r="E8113" s="8" t="s">
        <v>153</v>
      </c>
      <c r="F8113" s="10">
        <v>-0.03377980547737795</v>
      </c>
      <c r="G8113" s="10">
        <v>-0.4504814357318985</v>
      </c>
      <c r="H8113" s="9">
        <v>-584454377.578963</v>
      </c>
      <c r="I8113" s="9">
        <v>-447165787.3790055</v>
      </c>
      <c r="J8113" s="9">
        <v>-118630.07255878128</v>
      </c>
      <c r="K8113" s="9">
        <v>-5657869.616973104</v>
      </c>
      <c r="L8113" s="9">
        <v>-1292230.2754526723</v>
      </c>
      <c r="M8113" s="9">
        <v>-19441.76248053949</v>
      </c>
      <c r="N8113" s="9">
        <v>-1849832.733890123</v>
      </c>
      <c r="O8113" s="9">
        <v>-128383807.09495272</v>
      </c>
      <c r="P8113" s="9">
        <v>33221.39716173674</v>
      </c>
      <c r="Q8113" s="9">
        <v>-185670351.5437645</v>
      </c>
      <c r="R8113" s="9">
        <v>-112631627.43611075</v>
      </c>
      <c r="S8113" s="9">
        <v>-112519651.49116391</v>
      </c>
      <c r="T8113" s="9">
        <v>-1414467.404243276</v>
      </c>
      <c r="U8113" s="9">
        <v>-1414467.404243276</v>
      </c>
      <c r="V8113" s="9">
        <v>-18211538.914661787</v>
      </c>
      <c r="W8113" s="9">
        <v>-21511798.84350554</v>
      </c>
      <c r="X8113" s="9">
        <v>-801657.8036227813</v>
      </c>
      <c r="Y8113" s="9">
        <v>-128383807.09495272</v>
      </c>
      <c r="Z8113" s="9">
        <v>-1849832.7338901227</v>
      </c>
      <c r="AA8113" s="9">
        <v>-1315.8650485436904</v>
      </c>
      <c r="AB8113" s="9">
        <v>-717.0672071155018</v>
      </c>
      <c r="AC8113" s="9">
        <v>-56687.34527454263</v>
      </c>
      <c r="AD8113" s="9">
        <v>-1568.4184466019433</v>
      </c>
      <c r="AE8113" s="9">
        <v>16610.69858086837</v>
      </c>
      <c r="AF8113" s="9">
        <v>16610.69858086837</v>
      </c>
      <c r="AG8113" s="9">
        <v>-18109.609989412682</v>
      </c>
      <c r="AH8113" s="11">
        <v>0.03515045741944394</v>
      </c>
      <c r="AI8113" s="12"/>
    </row>
    <row x14ac:dyDescent="0.25" r="8114" customHeight="1" ht="15.75">
      <c r="A8114" s="9">
        <v>2014</v>
      </c>
      <c r="B8114" s="8" t="s">
        <v>1987</v>
      </c>
      <c r="C8114" s="8" t="s">
        <v>106</v>
      </c>
      <c r="D8114" s="8" t="s">
        <v>156</v>
      </c>
      <c r="E8114" s="8" t="s">
        <v>153</v>
      </c>
      <c r="F8114" s="10">
        <v>-0.03074282269664784</v>
      </c>
      <c r="G8114" s="10">
        <v>-0.9852189409747718</v>
      </c>
      <c r="H8114" s="9">
        <v>-188176817.72618142</v>
      </c>
      <c r="I8114" s="9">
        <v>-146784149.5371514</v>
      </c>
      <c r="J8114" s="9">
        <v>-41902.842902630655</v>
      </c>
      <c r="K8114" s="9">
        <v>-2027489.4558584122</v>
      </c>
      <c r="L8114" s="9">
        <v>-413938.16187832603</v>
      </c>
      <c r="M8114" s="9">
        <v>-6903.937498716432</v>
      </c>
      <c r="N8114" s="9">
        <v>-300076.99616826454</v>
      </c>
      <c r="O8114" s="9">
        <v>-38631648.657128096</v>
      </c>
      <c r="P8114" s="9">
        <v>29291.862404428808</v>
      </c>
      <c r="Q8114" s="9">
        <v>-59529265.93584431</v>
      </c>
      <c r="R8114" s="9">
        <v>-37788696.635569245</v>
      </c>
      <c r="S8114" s="9">
        <v>-37653081.77260485</v>
      </c>
      <c r="T8114" s="9">
        <v>-506872.36396460305</v>
      </c>
      <c r="U8114" s="9">
        <v>-506872.36396460305</v>
      </c>
      <c r="V8114" s="9">
        <v>-6117145.673213665</v>
      </c>
      <c r="W8114" s="9">
        <v>-7116641.572570744</v>
      </c>
      <c r="X8114" s="9">
        <v>-28005.54287221007</v>
      </c>
      <c r="Y8114" s="9">
        <v>-38631648.657128096</v>
      </c>
      <c r="Z8114" s="9">
        <v>-300076.99616826454</v>
      </c>
      <c r="AA8114" s="9">
        <v>-1042.7255323564411</v>
      </c>
      <c r="AB8114" s="9">
        <v>-106.56852945490604</v>
      </c>
      <c r="AC8114" s="9">
        <v>-19561.652203483536</v>
      </c>
      <c r="AD8114" s="9">
        <v>-1242.8553836129747</v>
      </c>
      <c r="AE8114" s="9">
        <v>14645.931202214404</v>
      </c>
      <c r="AF8114" s="9">
        <v>14645.931202214404</v>
      </c>
      <c r="AG8114" s="9">
        <v>-5848.273036396444</v>
      </c>
      <c r="AH8114" s="11">
        <v>0.14429855386817708</v>
      </c>
      <c r="AI8114" s="12"/>
    </row>
    <row x14ac:dyDescent="0.25" r="8115" customHeight="1" ht="15.75">
      <c r="A8115" s="9">
        <v>2014</v>
      </c>
      <c r="B8115" s="8" t="s">
        <v>2609</v>
      </c>
      <c r="C8115" s="8" t="s">
        <v>188</v>
      </c>
      <c r="D8115" s="8" t="s">
        <v>156</v>
      </c>
      <c r="E8115" s="8" t="s">
        <v>153</v>
      </c>
      <c r="F8115" s="10">
        <v>-0.02699492579699817</v>
      </c>
      <c r="G8115" s="10">
        <v>-0.3173861428437907</v>
      </c>
      <c r="H8115" s="9">
        <v>-25159858.45104221</v>
      </c>
      <c r="I8115" s="9">
        <v>-23782390.35560669</v>
      </c>
      <c r="J8115" s="9">
        <v>-6136.380991584631</v>
      </c>
      <c r="K8115" s="9">
        <v>-333912.81996304047</v>
      </c>
      <c r="L8115" s="9">
        <v>-62069.56344747859</v>
      </c>
      <c r="M8115" s="9">
        <v>-937.1084765076828</v>
      </c>
      <c r="N8115" s="9">
        <v>-99647.18721102292</v>
      </c>
      <c r="O8115" s="9">
        <v>-875416.8514960436</v>
      </c>
      <c r="P8115" s="9">
        <v>651.8183485964607</v>
      </c>
      <c r="Q8115" s="9">
        <v>-8915638.936880246</v>
      </c>
      <c r="R8115" s="9">
        <v>-5326286.763807977</v>
      </c>
      <c r="S8115" s="9">
        <v>-5290918.370904984</v>
      </c>
      <c r="T8115" s="9">
        <v>-83478.20499076012</v>
      </c>
      <c r="U8115" s="9">
        <v>-83478.20499076012</v>
      </c>
      <c r="V8115" s="9">
        <v>-854545.8081635386</v>
      </c>
      <c r="W8115" s="9">
        <v>-3583930.1033854256</v>
      </c>
      <c r="X8115" s="9">
        <v>-43183.87483001566</v>
      </c>
      <c r="Y8115" s="9">
        <v>-875416.8514960436</v>
      </c>
      <c r="Z8115" s="9">
        <v>-99647.1872110229</v>
      </c>
      <c r="AA8115" s="9">
        <v>-32.390524271844676</v>
      </c>
      <c r="AB8115" s="9">
        <v>-38.67688123159118</v>
      </c>
      <c r="AC8115" s="9">
        <v>-2971.9698768575504</v>
      </c>
      <c r="AD8115" s="9">
        <v>-38.60722330097091</v>
      </c>
      <c r="AE8115" s="9">
        <v>325.90917429823037</v>
      </c>
      <c r="AF8115" s="9">
        <v>325.90917429823037</v>
      </c>
      <c r="AG8115" s="9">
        <v>-904.3182243756954</v>
      </c>
      <c r="AH8115" s="11">
        <v>0.15941570402496538</v>
      </c>
      <c r="AI8115" s="12"/>
    </row>
    <row x14ac:dyDescent="0.25" r="8116" customHeight="1" ht="15.75">
      <c r="A8116" s="9">
        <v>2014</v>
      </c>
      <c r="B8116" s="8" t="s">
        <v>2460</v>
      </c>
      <c r="C8116" s="8" t="s">
        <v>102</v>
      </c>
      <c r="D8116" s="8" t="s">
        <v>156</v>
      </c>
      <c r="E8116" s="8" t="s">
        <v>153</v>
      </c>
      <c r="F8116" s="10">
        <v>-0.026859608722643372</v>
      </c>
      <c r="G8116" s="10">
        <v>-0.39259833084586626</v>
      </c>
      <c r="H8116" s="9">
        <v>-8410996.981055083</v>
      </c>
      <c r="I8116" s="9">
        <v>-8111341.752511692</v>
      </c>
      <c r="J8116" s="9">
        <v>-1895.5103263373712</v>
      </c>
      <c r="K8116" s="9">
        <v>-91208.75912793682</v>
      </c>
      <c r="L8116" s="9">
        <v>-20975.549822077224</v>
      </c>
      <c r="M8116" s="9">
        <v>-323.53382979171107</v>
      </c>
      <c r="N8116" s="9">
        <v>-148893.948024089</v>
      </c>
      <c r="O8116" s="9">
        <v>-36880.60103427693</v>
      </c>
      <c r="P8116" s="9">
        <v>522.673621117579</v>
      </c>
      <c r="Q8116" s="9">
        <v>-3012153.640107068</v>
      </c>
      <c r="R8116" s="9">
        <v>-1800458.6624988702</v>
      </c>
      <c r="S8116" s="9">
        <v>-1799010.2676648959</v>
      </c>
      <c r="T8116" s="9">
        <v>-22802.189781984205</v>
      </c>
      <c r="U8116" s="9">
        <v>-22802.189781984205</v>
      </c>
      <c r="V8116" s="9">
        <v>-290764.6532938636</v>
      </c>
      <c r="W8116" s="9">
        <v>-1262677.8637181104</v>
      </c>
      <c r="X8116" s="9">
        <v>-13816.591586094115</v>
      </c>
      <c r="Y8116" s="9">
        <v>-36880.60103427693</v>
      </c>
      <c r="Z8116" s="9">
        <v>-148893.948024089</v>
      </c>
      <c r="AA8116" s="9">
        <v>-34.41493203883497</v>
      </c>
      <c r="AB8116" s="9">
        <v>-24.483615984004082</v>
      </c>
      <c r="AC8116" s="9">
        <v>-870.4366110373396</v>
      </c>
      <c r="AD8116" s="9">
        <v>-41.02017475728159</v>
      </c>
      <c r="AE8116" s="9">
        <v>261.3368105587895</v>
      </c>
      <c r="AF8116" s="9">
        <v>261.3368105587895</v>
      </c>
      <c r="AG8116" s="9">
        <v>-288.6918511509344</v>
      </c>
      <c r="AH8116" s="11">
        <v>0.10335153845310541</v>
      </c>
      <c r="AI8116" s="12"/>
    </row>
    <row x14ac:dyDescent="0.25" r="8117" customHeight="1" ht="15.75">
      <c r="A8117" s="9">
        <v>2014</v>
      </c>
      <c r="B8117" s="8" t="s">
        <v>185</v>
      </c>
      <c r="C8117" s="8" t="s">
        <v>59</v>
      </c>
      <c r="D8117" s="8" t="s">
        <v>156</v>
      </c>
      <c r="E8117" s="8" t="s">
        <v>153</v>
      </c>
      <c r="F8117" s="10">
        <v>-0.02641087074030554</v>
      </c>
      <c r="G8117" s="10">
        <v>-0.3167233047994288</v>
      </c>
      <c r="H8117" s="9">
        <v>-162581967.34109053</v>
      </c>
      <c r="I8117" s="9">
        <v>-98633060.76085632</v>
      </c>
      <c r="J8117" s="9">
        <v>-27958.495002079595</v>
      </c>
      <c r="K8117" s="9">
        <v>-1310709.3180143253</v>
      </c>
      <c r="L8117" s="9">
        <v>-301464.5200827793</v>
      </c>
      <c r="M8117" s="9">
        <v>-4992.951299517898</v>
      </c>
      <c r="N8117" s="9">
        <v>-6074.802417264883</v>
      </c>
      <c r="O8117" s="9">
        <v>-62323376.85085632</v>
      </c>
      <c r="P8117" s="9">
        <v>25670.357438073177</v>
      </c>
      <c r="Q8117" s="9">
        <v>-43355402.55690166</v>
      </c>
      <c r="R8117" s="9">
        <v>-27595128.487258095</v>
      </c>
      <c r="S8117" s="9">
        <v>-27578100.57001845</v>
      </c>
      <c r="T8117" s="9">
        <v>-327677.32950358134</v>
      </c>
      <c r="U8117" s="9">
        <v>-327677.32950358134</v>
      </c>
      <c r="V8117" s="9">
        <v>-4482788.52700598</v>
      </c>
      <c r="W8117" s="9">
        <v>3408036.1134849694</v>
      </c>
      <c r="X8117" s="9">
        <v>-493.21985640017965</v>
      </c>
      <c r="Y8117" s="9">
        <v>-62323376.85085632</v>
      </c>
      <c r="Z8117" s="9">
        <v>-6074.802417264883</v>
      </c>
      <c r="AA8117" s="9">
        <v>-882.6417864077675</v>
      </c>
      <c r="AB8117" s="9">
        <v>-36.12021653570396</v>
      </c>
      <c r="AC8117" s="9">
        <v>-12883.972830605171</v>
      </c>
      <c r="AD8117" s="9">
        <v>-1052.0468349514574</v>
      </c>
      <c r="AE8117" s="9">
        <v>12835.178719036589</v>
      </c>
      <c r="AF8117" s="9">
        <v>12835.178719036589</v>
      </c>
      <c r="AG8117" s="9">
        <v>-4099.357023789743</v>
      </c>
      <c r="AH8117" s="11">
        <v>0.007153971935264317</v>
      </c>
      <c r="AI8117" s="12"/>
    </row>
    <row x14ac:dyDescent="0.25" r="8118" customHeight="1" ht="15.75">
      <c r="A8118" s="9">
        <v>2014</v>
      </c>
      <c r="B8118" s="8" t="s">
        <v>1990</v>
      </c>
      <c r="C8118" s="8" t="s">
        <v>102</v>
      </c>
      <c r="D8118" s="8" t="s">
        <v>156</v>
      </c>
      <c r="E8118" s="8" t="s">
        <v>153</v>
      </c>
      <c r="F8118" s="10">
        <v>-0.020571877347013618</v>
      </c>
      <c r="G8118" s="10">
        <v>-1.13095625944745</v>
      </c>
      <c r="H8118" s="9">
        <v>-2267050.397474864</v>
      </c>
      <c r="I8118" s="9">
        <v>-2176536.893520011</v>
      </c>
      <c r="J8118" s="9">
        <v>-492.23979693363367</v>
      </c>
      <c r="K8118" s="9">
        <v>-23297.37534372407</v>
      </c>
      <c r="L8118" s="9">
        <v>-5171.893638759014</v>
      </c>
      <c r="M8118" s="9">
        <v>-79.44237833076976</v>
      </c>
      <c r="N8118" s="9">
        <v>-52398.2157603979</v>
      </c>
      <c r="O8118" s="9">
        <v>-9093.867891615077</v>
      </c>
      <c r="P8118" s="9">
        <v>19.53085490767115</v>
      </c>
      <c r="Q8118" s="9">
        <v>-742426.6671111287</v>
      </c>
      <c r="R8118" s="9">
        <v>-436926.3178396569</v>
      </c>
      <c r="S8118" s="9">
        <v>-436146.22414643044</v>
      </c>
      <c r="T8118" s="9">
        <v>-5824.343835931018</v>
      </c>
      <c r="U8118" s="9">
        <v>-5824.343835931018</v>
      </c>
      <c r="V8118" s="9">
        <v>-70381.14794665309</v>
      </c>
      <c r="W8118" s="9">
        <v>-502865.26150334615</v>
      </c>
      <c r="X8118" s="9">
        <v>-4862.284576431071</v>
      </c>
      <c r="Y8118" s="9">
        <v>-9093.867891615077</v>
      </c>
      <c r="Z8118" s="9">
        <v>-52398.2157603979</v>
      </c>
      <c r="AA8118" s="9">
        <v>-6.5489589138447695</v>
      </c>
      <c r="AB8118" s="9">
        <v>-8.616789093044002</v>
      </c>
      <c r="AC8118" s="9">
        <v>-225.47008157288988</v>
      </c>
      <c r="AD8118" s="9">
        <v>-7.805897708036374</v>
      </c>
      <c r="AE8118" s="9">
        <v>9.765427453835574</v>
      </c>
      <c r="AF8118" s="9">
        <v>9.765427453835574</v>
      </c>
      <c r="AG8118" s="9">
        <v>-72.81215496324954</v>
      </c>
      <c r="AH8118" s="11">
        <v>0.14146294381252794</v>
      </c>
      <c r="AI8118" s="12"/>
    </row>
    <row x14ac:dyDescent="0.25" r="8119" customHeight="1" ht="15.75">
      <c r="A8119" s="9">
        <v>2014</v>
      </c>
      <c r="B8119" s="8" t="s">
        <v>190</v>
      </c>
      <c r="C8119" s="8" t="s">
        <v>111</v>
      </c>
      <c r="D8119" s="8" t="s">
        <v>156</v>
      </c>
      <c r="E8119" s="8" t="s">
        <v>153</v>
      </c>
      <c r="F8119" s="10">
        <v>-0.018030260404852925</v>
      </c>
      <c r="G8119" s="10">
        <v>-0.3343245919509786</v>
      </c>
      <c r="H8119" s="9">
        <v>-74245377.9835273</v>
      </c>
      <c r="I8119" s="9">
        <v>-70485687.70250353</v>
      </c>
      <c r="J8119" s="9">
        <v>-25092.822033332333</v>
      </c>
      <c r="K8119" s="9">
        <v>-855018.2452422174</v>
      </c>
      <c r="L8119" s="9">
        <v>-191348.06098670707</v>
      </c>
      <c r="M8119" s="9">
        <v>-3840.5706825389325</v>
      </c>
      <c r="N8119" s="9">
        <v>-483639.8699170499</v>
      </c>
      <c r="O8119" s="9">
        <v>-2227735.906257679</v>
      </c>
      <c r="P8119" s="9">
        <v>26985.194095753035</v>
      </c>
      <c r="Q8119" s="9">
        <v>-27582225.796268426</v>
      </c>
      <c r="R8119" s="9">
        <v>-19396687.788364194</v>
      </c>
      <c r="S8119" s="9">
        <v>-19373568.75394882</v>
      </c>
      <c r="T8119" s="9">
        <v>-213754.56131055436</v>
      </c>
      <c r="U8119" s="9">
        <v>-213754.56131055436</v>
      </c>
      <c r="V8119" s="9">
        <v>-3175237.783698157</v>
      </c>
      <c r="W8119" s="9">
        <v>-1540355.9484951154</v>
      </c>
      <c r="X8119" s="9">
        <v>-49079.23063827309</v>
      </c>
      <c r="Y8119" s="9">
        <v>-2227735.906257679</v>
      </c>
      <c r="Z8119" s="9">
        <v>-483639.8699170499</v>
      </c>
      <c r="AA8119" s="9">
        <v>-990.824431324193</v>
      </c>
      <c r="AB8119" s="9">
        <v>-128.00856987836403</v>
      </c>
      <c r="AC8119" s="9">
        <v>-11185.70013638693</v>
      </c>
      <c r="AD8119" s="9">
        <v>-1180.992927164253</v>
      </c>
      <c r="AE8119" s="9">
        <v>13492.597047876518</v>
      </c>
      <c r="AF8119" s="9">
        <v>13492.597047876518</v>
      </c>
      <c r="AG8119" s="9">
        <v>-2837.4513495121764</v>
      </c>
      <c r="AH8119" s="11">
        <v>0.21011040337758183</v>
      </c>
      <c r="AI8119" s="12"/>
    </row>
    <row x14ac:dyDescent="0.25" r="8120" customHeight="1" ht="15.75">
      <c r="A8120" s="9">
        <v>2014</v>
      </c>
      <c r="B8120" s="8" t="s">
        <v>189</v>
      </c>
      <c r="C8120" s="8" t="s">
        <v>35</v>
      </c>
      <c r="D8120" s="8" t="s">
        <v>156</v>
      </c>
      <c r="E8120" s="8" t="s">
        <v>153</v>
      </c>
      <c r="F8120" s="10">
        <v>-0.01663110763059508</v>
      </c>
      <c r="G8120" s="10">
        <v>-0.2518824481361533</v>
      </c>
      <c r="H8120" s="9">
        <v>-25686522.75755659</v>
      </c>
      <c r="I8120" s="9">
        <v>-23457150.08947018</v>
      </c>
      <c r="J8120" s="9">
        <v>-5356.258601194137</v>
      </c>
      <c r="K8120" s="9">
        <v>-308231.1184469402</v>
      </c>
      <c r="L8120" s="9">
        <v>-70501.85580722774</v>
      </c>
      <c r="M8120" s="9">
        <v>-970.4729856634541</v>
      </c>
      <c r="N8120" s="9">
        <v>-29369.497083998212</v>
      </c>
      <c r="O8120" s="9">
        <v>-1815455.9375629441</v>
      </c>
      <c r="P8120" s="9">
        <v>512.4726203556405</v>
      </c>
      <c r="Q8120" s="9">
        <v>-10120994.404010657</v>
      </c>
      <c r="R8120" s="9">
        <v>-5901627.617598853</v>
      </c>
      <c r="S8120" s="9">
        <v>-5895764.768937653</v>
      </c>
      <c r="T8120" s="9">
        <v>-77057.77961173505</v>
      </c>
      <c r="U8120" s="9">
        <v>-77057.77961173505</v>
      </c>
      <c r="V8120" s="9">
        <v>-950694.0872306094</v>
      </c>
      <c r="W8120" s="9">
        <v>-808628.0661523589</v>
      </c>
      <c r="X8120" s="9">
        <v>-6744.068821431137</v>
      </c>
      <c r="Y8120" s="9">
        <v>-1815455.9375629441</v>
      </c>
      <c r="Z8120" s="9">
        <v>-29369.49708399821</v>
      </c>
      <c r="AA8120" s="9">
        <v>-24.859726838065598</v>
      </c>
      <c r="AB8120" s="9">
        <v>-14.757900125932704</v>
      </c>
      <c r="AC8120" s="9">
        <v>-2626.6698855312256</v>
      </c>
      <c r="AD8120" s="9">
        <v>-29.63104323916762</v>
      </c>
      <c r="AE8120" s="9">
        <v>256.23631017782026</v>
      </c>
      <c r="AF8120" s="9">
        <v>256.23631017782026</v>
      </c>
      <c r="AG8120" s="9">
        <v>-945.3049992491555</v>
      </c>
      <c r="AH8120" s="11">
        <v>0.01825029503272904</v>
      </c>
      <c r="AI8120" s="12"/>
    </row>
    <row x14ac:dyDescent="0.25" r="8121" customHeight="1" ht="15.75">
      <c r="A8121" s="9">
        <v>2014</v>
      </c>
      <c r="B8121" s="8" t="s">
        <v>197</v>
      </c>
      <c r="C8121" s="8" t="s">
        <v>106</v>
      </c>
      <c r="D8121" s="8" t="s">
        <v>156</v>
      </c>
      <c r="E8121" s="8" t="s">
        <v>153</v>
      </c>
      <c r="F8121" s="10">
        <v>-0.014655564103156254</v>
      </c>
      <c r="G8121" s="10">
        <v>-0.07625125436721784</v>
      </c>
      <c r="H8121" s="9">
        <v>-45264193.36621349</v>
      </c>
      <c r="I8121" s="9">
        <v>-29567639.79081636</v>
      </c>
      <c r="J8121" s="9">
        <v>-6444.719801852299</v>
      </c>
      <c r="K8121" s="9">
        <v>-365455.4850865162</v>
      </c>
      <c r="L8121" s="9">
        <v>-85261.9305122479</v>
      </c>
      <c r="M8121" s="9">
        <v>-1178.9852928593757</v>
      </c>
      <c r="N8121" s="9">
        <v>-151412.7928780524</v>
      </c>
      <c r="O8121" s="9">
        <v>-15087135.275650006</v>
      </c>
      <c r="P8121" s="9">
        <v>335.61382440065404</v>
      </c>
      <c r="Q8121" s="9">
        <v>-12236319.636311635</v>
      </c>
      <c r="R8121" s="9">
        <v>-7046510.372051858</v>
      </c>
      <c r="S8121" s="9">
        <v>-7043303.34687641</v>
      </c>
      <c r="T8121" s="9">
        <v>-91363.87127162905</v>
      </c>
      <c r="U8121" s="9">
        <v>-91363.87127162905</v>
      </c>
      <c r="V8121" s="9">
        <v>-1134379.267759618</v>
      </c>
      <c r="W8121" s="9">
        <v>-2364235.0066533666</v>
      </c>
      <c r="X8121" s="9">
        <v>-14131.031423580393</v>
      </c>
      <c r="Y8121" s="9">
        <v>-15087135.275650006</v>
      </c>
      <c r="Z8121" s="9">
        <v>-151412.7928780524</v>
      </c>
      <c r="AA8121" s="9">
        <v>-37.45154368932041</v>
      </c>
      <c r="AB8121" s="9">
        <v>-53.67460733485948</v>
      </c>
      <c r="AC8121" s="9">
        <v>-3097.673115166578</v>
      </c>
      <c r="AD8121" s="9">
        <v>-44.639601941747614</v>
      </c>
      <c r="AE8121" s="9">
        <v>167.80691220032702</v>
      </c>
      <c r="AF8121" s="9">
        <v>167.80691220032702</v>
      </c>
      <c r="AG8121" s="9">
        <v>-1141.0690219855892</v>
      </c>
      <c r="AH8121" s="11">
        <v>0.046752838813816</v>
      </c>
      <c r="AI8121" s="12"/>
    </row>
    <row x14ac:dyDescent="0.25" r="8122" customHeight="1" ht="15.75">
      <c r="A8122" s="9">
        <v>2014</v>
      </c>
      <c r="B8122" s="8" t="s">
        <v>1993</v>
      </c>
      <c r="C8122" s="8" t="s">
        <v>111</v>
      </c>
      <c r="D8122" s="8" t="s">
        <v>163</v>
      </c>
      <c r="E8122" s="8" t="s">
        <v>153</v>
      </c>
      <c r="F8122" s="10">
        <v>-0.012294078986180729</v>
      </c>
      <c r="G8122" s="10">
        <v>-0.12930664495747304</v>
      </c>
      <c r="H8122" s="9">
        <v>-143714134.21979263</v>
      </c>
      <c r="I8122" s="9">
        <v>-129552784.79824889</v>
      </c>
      <c r="J8122" s="9">
        <v>-29575.710673762795</v>
      </c>
      <c r="K8122" s="9">
        <v>-1504895.390458762</v>
      </c>
      <c r="L8122" s="9">
        <v>-348459.5566943273</v>
      </c>
      <c r="M8122" s="9">
        <v>-5454.036532054742</v>
      </c>
      <c r="N8122" s="9">
        <v>-1372960.858264478</v>
      </c>
      <c r="O8122" s="9">
        <v>-10916089.195594048</v>
      </c>
      <c r="P8122" s="9">
        <v>16085.32667373786</v>
      </c>
      <c r="Q8122" s="9">
        <v>-50040386.727515906</v>
      </c>
      <c r="R8122" s="9">
        <v>-29944374.134665575</v>
      </c>
      <c r="S8122" s="9">
        <v>-29930016.883136325</v>
      </c>
      <c r="T8122" s="9">
        <v>-376223.8476146905</v>
      </c>
      <c r="U8122" s="9">
        <v>-376223.8476146905</v>
      </c>
      <c r="V8122" s="9">
        <v>-4837748.859963141</v>
      </c>
      <c r="W8122" s="9">
        <v>-15776808.445018696</v>
      </c>
      <c r="X8122" s="9">
        <v>-139326.52539924148</v>
      </c>
      <c r="Y8122" s="9">
        <v>-10916089.195594048</v>
      </c>
      <c r="Z8122" s="9">
        <v>-1372960.858264478</v>
      </c>
      <c r="AA8122" s="9">
        <v>-765.2261359223306</v>
      </c>
      <c r="AB8122" s="9">
        <v>-363.3403787271771</v>
      </c>
      <c r="AC8122" s="9">
        <v>-13340.24462510131</v>
      </c>
      <c r="AD8122" s="9">
        <v>-912.0956504854378</v>
      </c>
      <c r="AE8122" s="9">
        <v>8042.66333686893</v>
      </c>
      <c r="AF8122" s="9">
        <v>8042.66333686893</v>
      </c>
      <c r="AG8122" s="9">
        <v>-4679.314889336294</v>
      </c>
      <c r="AH8122" s="11">
        <v>0.08606457046103858</v>
      </c>
      <c r="AI8122" s="12"/>
    </row>
    <row x14ac:dyDescent="0.25" r="8123" customHeight="1" ht="15.75">
      <c r="A8123" s="9">
        <v>2014</v>
      </c>
      <c r="B8123" s="8" t="s">
        <v>193</v>
      </c>
      <c r="C8123" s="8" t="s">
        <v>106</v>
      </c>
      <c r="D8123" s="8" t="s">
        <v>156</v>
      </c>
      <c r="E8123" s="8" t="s">
        <v>153</v>
      </c>
      <c r="F8123" s="10">
        <v>-0.011378141940593386</v>
      </c>
      <c r="G8123" s="10">
        <v>-0.11452703814384954</v>
      </c>
      <c r="H8123" s="9">
        <v>-174768260.2075144</v>
      </c>
      <c r="I8123" s="9">
        <v>-167425431.38364857</v>
      </c>
      <c r="J8123" s="9">
        <v>-75177.2519363371</v>
      </c>
      <c r="K8123" s="9">
        <v>-2298167.892238925</v>
      </c>
      <c r="L8123" s="9">
        <v>-482962.38861618115</v>
      </c>
      <c r="M8123" s="9">
        <v>-14088.287700157187</v>
      </c>
      <c r="N8123" s="9">
        <v>-753011.3806803698</v>
      </c>
      <c r="O8123" s="9">
        <v>-3932284.73371908</v>
      </c>
      <c r="P8123" s="9">
        <v>212863.11102522156</v>
      </c>
      <c r="Q8123" s="9">
        <v>-69918898.53954071</v>
      </c>
      <c r="R8123" s="9">
        <v>-58616536.90332521</v>
      </c>
      <c r="S8123" s="9">
        <v>-58542461.26100588</v>
      </c>
      <c r="T8123" s="9">
        <v>-574541.9730597313</v>
      </c>
      <c r="U8123" s="9">
        <v>-574541.9730597313</v>
      </c>
      <c r="V8123" s="9">
        <v>-9712172.356560474</v>
      </c>
      <c r="W8123" s="9">
        <v>27765146.155162334</v>
      </c>
      <c r="X8123" s="9">
        <v>-70276.93816650003</v>
      </c>
      <c r="Y8123" s="9">
        <v>-3932284.73371908</v>
      </c>
      <c r="Z8123" s="9">
        <v>-753011.3806803698</v>
      </c>
      <c r="AA8123" s="9">
        <v>-7331.392728155346</v>
      </c>
      <c r="AB8123" s="9">
        <v>-266.9981679294529</v>
      </c>
      <c r="AC8123" s="9">
        <v>-28540.598503653</v>
      </c>
      <c r="AD8123" s="9">
        <v>-8738.503699029136</v>
      </c>
      <c r="AE8123" s="9">
        <v>106431.55551261078</v>
      </c>
      <c r="AF8123" s="9">
        <v>106431.55551261078</v>
      </c>
      <c r="AG8123" s="9">
        <v>-6665.921485594075</v>
      </c>
      <c r="AH8123" s="11">
        <v>0.024194733901949542</v>
      </c>
      <c r="AI8123" s="12"/>
    </row>
    <row x14ac:dyDescent="0.25" r="8124" customHeight="1" ht="15.75">
      <c r="A8124" s="9">
        <v>2014</v>
      </c>
      <c r="B8124" s="8" t="s">
        <v>195</v>
      </c>
      <c r="C8124" s="8" t="s">
        <v>35</v>
      </c>
      <c r="D8124" s="8" t="s">
        <v>156</v>
      </c>
      <c r="E8124" s="8" t="s">
        <v>153</v>
      </c>
      <c r="F8124" s="10">
        <v>-0.010272358334178494</v>
      </c>
      <c r="G8124" s="10">
        <v>-0.025389410129290486</v>
      </c>
      <c r="H8124" s="9">
        <v>-4046067.9272798756</v>
      </c>
      <c r="I8124" s="9">
        <v>-3680041.3497591154</v>
      </c>
      <c r="J8124" s="9">
        <v>-1053.698755537568</v>
      </c>
      <c r="K8124" s="9">
        <v>-52908.54557711085</v>
      </c>
      <c r="L8124" s="9">
        <v>-9614.574741081198</v>
      </c>
      <c r="M8124" s="9">
        <v>-163.62800745985876</v>
      </c>
      <c r="N8124" s="9">
        <v>-7489.888908044369</v>
      </c>
      <c r="O8124" s="9">
        <v>-295417.49300814106</v>
      </c>
      <c r="P8124" s="9">
        <v>621.2515324114571</v>
      </c>
      <c r="Q8124" s="9">
        <v>-1382720.686629422</v>
      </c>
      <c r="R8124" s="9">
        <v>-878083.094419229</v>
      </c>
      <c r="S8124" s="9">
        <v>-872112.9867950161</v>
      </c>
      <c r="T8124" s="9">
        <v>-13227.136394277713</v>
      </c>
      <c r="U8124" s="9">
        <v>-13227.136394277713</v>
      </c>
      <c r="V8124" s="9">
        <v>-141637.68074926123</v>
      </c>
      <c r="W8124" s="9">
        <v>-440364.5930370279</v>
      </c>
      <c r="X8124" s="9">
        <v>-1719.8907463841542</v>
      </c>
      <c r="Y8124" s="9">
        <v>-295417.49300814106</v>
      </c>
      <c r="Z8124" s="9">
        <v>-7489.888908044367</v>
      </c>
      <c r="AA8124" s="9">
        <v>-22.93644891728344</v>
      </c>
      <c r="AB8124" s="9">
        <v>-3.7714196338243378</v>
      </c>
      <c r="AC8124" s="9">
        <v>-494.13822975200617</v>
      </c>
      <c r="AD8124" s="9">
        <v>-27.338631435817856</v>
      </c>
      <c r="AE8124" s="9">
        <v>310.62576620572855</v>
      </c>
      <c r="AF8124" s="9">
        <v>310.62576620572855</v>
      </c>
      <c r="AG8124" s="9">
        <v>-140.40700146819643</v>
      </c>
      <c r="AH8124" s="11">
        <v>0.20154296763265636</v>
      </c>
      <c r="AI8124" s="12"/>
    </row>
    <row x14ac:dyDescent="0.25" r="8125" customHeight="1" ht="15.75">
      <c r="A8125" s="9">
        <v>2014</v>
      </c>
      <c r="B8125" s="8" t="s">
        <v>198</v>
      </c>
      <c r="C8125" s="8" t="s">
        <v>106</v>
      </c>
      <c r="D8125" s="8" t="s">
        <v>156</v>
      </c>
      <c r="E8125" s="8" t="s">
        <v>153</v>
      </c>
      <c r="F8125" s="10">
        <v>-0.00916965574564336</v>
      </c>
      <c r="G8125" s="10">
        <v>-0.06426229026631006</v>
      </c>
      <c r="H8125" s="9">
        <v>-130947268.87566</v>
      </c>
      <c r="I8125" s="9">
        <v>-100820659.81906998</v>
      </c>
      <c r="J8125" s="9">
        <v>-21800.620526909282</v>
      </c>
      <c r="K8125" s="9">
        <v>-1592950.187053068</v>
      </c>
      <c r="L8125" s="9">
        <v>-231740.24933489118</v>
      </c>
      <c r="M8125" s="9">
        <v>-4472.4924529542595</v>
      </c>
      <c r="N8125" s="9">
        <v>-700089.7800654962</v>
      </c>
      <c r="O8125" s="9">
        <v>-27611900.344986495</v>
      </c>
      <c r="P8125" s="9">
        <v>36344.617829790186</v>
      </c>
      <c r="Q8125" s="9">
        <v>-33290715.158361703</v>
      </c>
      <c r="R8125" s="9">
        <v>-20453093.33528098</v>
      </c>
      <c r="S8125" s="9">
        <v>-20174679.338278797</v>
      </c>
      <c r="T8125" s="9">
        <v>-398237.546763267</v>
      </c>
      <c r="U8125" s="9">
        <v>-398237.546763267</v>
      </c>
      <c r="V8125" s="9">
        <v>-3262383.521533763</v>
      </c>
      <c r="W8125" s="9">
        <v>-24613690.5541188</v>
      </c>
      <c r="X8125" s="9">
        <v>-65337.8786124156</v>
      </c>
      <c r="Y8125" s="9">
        <v>-27611900.344986495</v>
      </c>
      <c r="Z8125" s="9">
        <v>-700089.7800654962</v>
      </c>
      <c r="AA8125" s="9">
        <v>-1350.2799805825252</v>
      </c>
      <c r="AB8125" s="9">
        <v>-248.6279831532079</v>
      </c>
      <c r="AC8125" s="9">
        <v>-8934.68496639473</v>
      </c>
      <c r="AD8125" s="9">
        <v>-1609.4386213592247</v>
      </c>
      <c r="AE8125" s="9">
        <v>18172.308914895093</v>
      </c>
      <c r="AF8125" s="9">
        <v>18172.308914895093</v>
      </c>
      <c r="AG8125" s="9">
        <v>-3105.4571733426083</v>
      </c>
      <c r="AH8125" s="11">
        <v>0.17486933528360013</v>
      </c>
      <c r="AI8125" s="12"/>
    </row>
    <row x14ac:dyDescent="0.25" r="8126" customHeight="1" ht="15.75">
      <c r="A8126" s="9">
        <v>2014</v>
      </c>
      <c r="B8126" s="8" t="s">
        <v>2547</v>
      </c>
      <c r="C8126" s="8" t="s">
        <v>106</v>
      </c>
      <c r="D8126" s="8" t="s">
        <v>170</v>
      </c>
      <c r="E8126" s="8" t="s">
        <v>153</v>
      </c>
      <c r="F8126" s="10">
        <v>-0.008060332584547912</v>
      </c>
      <c r="G8126" s="10">
        <v>-0.03326764597783905</v>
      </c>
      <c r="H8126" s="9">
        <v>-139258366.06323427</v>
      </c>
      <c r="I8126" s="9">
        <v>-84392788.68363236</v>
      </c>
      <c r="J8126" s="9">
        <v>-18582.214169304476</v>
      </c>
      <c r="K8126" s="9">
        <v>-962153.2915365248</v>
      </c>
      <c r="L8126" s="9">
        <v>-223326.49615252763</v>
      </c>
      <c r="M8126" s="9">
        <v>-3294.1619448570395</v>
      </c>
      <c r="N8126" s="9">
        <v>-846990.730730127</v>
      </c>
      <c r="O8126" s="9">
        <v>-52814395.12354973</v>
      </c>
      <c r="P8126" s="9">
        <v>3164.6384811281528</v>
      </c>
      <c r="Q8126" s="9">
        <v>-32052180.759300753</v>
      </c>
      <c r="R8126" s="9">
        <v>-18564893.906173985</v>
      </c>
      <c r="S8126" s="9">
        <v>-18555879.832045212</v>
      </c>
      <c r="T8126" s="9">
        <v>-240538.3228841312</v>
      </c>
      <c r="U8126" s="9">
        <v>-240538.3228841312</v>
      </c>
      <c r="V8126" s="9">
        <v>-2989996.5241202284</v>
      </c>
      <c r="W8126" s="9">
        <v>-12864634.207036426</v>
      </c>
      <c r="X8126" s="9">
        <v>-79047.82947282688</v>
      </c>
      <c r="Y8126" s="9">
        <v>-52814395.12354973</v>
      </c>
      <c r="Z8126" s="9">
        <v>-846990.730730127</v>
      </c>
      <c r="AA8126" s="9">
        <v>-253.05097087378655</v>
      </c>
      <c r="AB8126" s="9">
        <v>-300.2510232245653</v>
      </c>
      <c r="AC8126" s="9">
        <v>-8542.251666320242</v>
      </c>
      <c r="AD8126" s="9">
        <v>-301.61893203883517</v>
      </c>
      <c r="AE8126" s="9">
        <v>1582.3192405640764</v>
      </c>
      <c r="AF8126" s="9">
        <v>1582.3192405640764</v>
      </c>
      <c r="AG8126" s="9">
        <v>-3037.9709254395634</v>
      </c>
      <c r="AH8126" s="11">
        <v>0.08775159920303803</v>
      </c>
      <c r="AI8126" s="12"/>
    </row>
    <row x14ac:dyDescent="0.25" r="8127" customHeight="1" ht="15.75">
      <c r="A8127" s="9">
        <v>2014</v>
      </c>
      <c r="B8127" s="8" t="s">
        <v>199</v>
      </c>
      <c r="C8127" s="8" t="s">
        <v>106</v>
      </c>
      <c r="D8127" s="8" t="s">
        <v>156</v>
      </c>
      <c r="E8127" s="8" t="s">
        <v>153</v>
      </c>
      <c r="F8127" s="10">
        <v>-0.007529129688700198</v>
      </c>
      <c r="G8127" s="10">
        <v>-0.08948355352618924</v>
      </c>
      <c r="H8127" s="9">
        <v>-33064173.02792692</v>
      </c>
      <c r="I8127" s="9">
        <v>-28296753.676153988</v>
      </c>
      <c r="J8127" s="9">
        <v>-5856.189252872253</v>
      </c>
      <c r="K8127" s="9">
        <v>-349617.2389188508</v>
      </c>
      <c r="L8127" s="9">
        <v>-76176.6256954181</v>
      </c>
      <c r="M8127" s="9">
        <v>-1069.7334129227172</v>
      </c>
      <c r="N8127" s="9">
        <v>-215289.6795740784</v>
      </c>
      <c r="O8127" s="9">
        <v>-4119590.6147042885</v>
      </c>
      <c r="P8127" s="9">
        <v>180.72978549772964</v>
      </c>
      <c r="Q8127" s="9">
        <v>-10928690.068729764</v>
      </c>
      <c r="R8127" s="9">
        <v>-6200029.515299794</v>
      </c>
      <c r="S8127" s="9">
        <v>-6186572.629316667</v>
      </c>
      <c r="T8127" s="9">
        <v>-87404.3097297127</v>
      </c>
      <c r="U8127" s="9">
        <v>-87404.3097297127</v>
      </c>
      <c r="V8127" s="9">
        <v>-994647.9521313795</v>
      </c>
      <c r="W8127" s="9">
        <v>-4220672.494241955</v>
      </c>
      <c r="X8127" s="9">
        <v>-20092.524346235994</v>
      </c>
      <c r="Y8127" s="9">
        <v>-4119590.6147042885</v>
      </c>
      <c r="Z8127" s="9">
        <v>-215289.6795740784</v>
      </c>
      <c r="AA8127" s="9">
        <v>-43.221106597493026</v>
      </c>
      <c r="AB8127" s="9">
        <v>-76.33626104026172</v>
      </c>
      <c r="AC8127" s="9">
        <v>-2762.6100406638775</v>
      </c>
      <c r="AD8127" s="9">
        <v>-51.51651451270099</v>
      </c>
      <c r="AE8127" s="9">
        <v>90.36489274886482</v>
      </c>
      <c r="AF8127" s="9">
        <v>90.36489274886482</v>
      </c>
      <c r="AG8127" s="9">
        <v>-1025.9759860243794</v>
      </c>
      <c r="AH8127" s="11">
        <v>0.0799610833358933</v>
      </c>
      <c r="AI8127" s="12"/>
    </row>
    <row x14ac:dyDescent="0.25" r="8128" customHeight="1" ht="15.75">
      <c r="A8128" s="9">
        <v>2014</v>
      </c>
      <c r="B8128" s="8" t="s">
        <v>194</v>
      </c>
      <c r="C8128" s="8" t="s">
        <v>35</v>
      </c>
      <c r="D8128" s="8" t="s">
        <v>156</v>
      </c>
      <c r="E8128" s="8" t="s">
        <v>153</v>
      </c>
      <c r="F8128" s="10">
        <v>-0.006927465677941934</v>
      </c>
      <c r="G8128" s="10">
        <v>-0.02922323893000415</v>
      </c>
      <c r="H8128" s="9">
        <v>-11305369.88333705</v>
      </c>
      <c r="I8128" s="9">
        <v>-11932481.509882394</v>
      </c>
      <c r="J8128" s="9">
        <v>-12478.508012650214</v>
      </c>
      <c r="K8128" s="9">
        <v>-126639.0095102534</v>
      </c>
      <c r="L8128" s="9">
        <v>-26516.09227549171</v>
      </c>
      <c r="M8128" s="9">
        <v>-1362.0941194260865</v>
      </c>
      <c r="N8128" s="9">
        <v>-31032.92846856388</v>
      </c>
      <c r="O8128" s="9">
        <v>805262.6459568826</v>
      </c>
      <c r="P8128" s="9">
        <v>19877.61320602983</v>
      </c>
      <c r="Q8128" s="9">
        <v>-3918919.051967974</v>
      </c>
      <c r="R8128" s="9">
        <v>-5460722.333850563</v>
      </c>
      <c r="S8128" s="9">
        <v>-5451783.6745829815</v>
      </c>
      <c r="T8128" s="9">
        <v>-31659.75237756335</v>
      </c>
      <c r="U8128" s="9">
        <v>-31659.75237756335</v>
      </c>
      <c r="V8128" s="9">
        <v>-928546.7380621491</v>
      </c>
      <c r="W8128" s="9">
        <v>3738533.6810335247</v>
      </c>
      <c r="X8128" s="9">
        <v>-7126.039806673222</v>
      </c>
      <c r="Y8128" s="9">
        <v>805262.6459568826</v>
      </c>
      <c r="Z8128" s="9">
        <v>-31032.928468563878</v>
      </c>
      <c r="AA8128" s="9">
        <v>-680.4491182778373</v>
      </c>
      <c r="AB8128" s="9">
        <v>-15.59263492338134</v>
      </c>
      <c r="AC8128" s="9">
        <v>-5413.261165887281</v>
      </c>
      <c r="AD8128" s="9">
        <v>-811.0474172576617</v>
      </c>
      <c r="AE8128" s="9">
        <v>9938.806603014915</v>
      </c>
      <c r="AF8128" s="9">
        <v>9938.806603014915</v>
      </c>
      <c r="AG8128" s="9">
        <v>-673.2017031209472</v>
      </c>
      <c r="AH8128" s="11">
        <v>0.012819835169861113</v>
      </c>
      <c r="AI8128" s="12"/>
    </row>
    <row x14ac:dyDescent="0.25" r="8129" customHeight="1" ht="15.75">
      <c r="A8129" s="9">
        <v>2014</v>
      </c>
      <c r="B8129" s="8" t="s">
        <v>192</v>
      </c>
      <c r="C8129" s="8" t="s">
        <v>111</v>
      </c>
      <c r="D8129" s="8" t="s">
        <v>156</v>
      </c>
      <c r="E8129" s="8" t="s">
        <v>153</v>
      </c>
      <c r="F8129" s="10">
        <v>-0.006818285281163919</v>
      </c>
      <c r="G8129" s="10">
        <v>-0.045029543620146044</v>
      </c>
      <c r="H8129" s="9">
        <v>-9102453.850781722</v>
      </c>
      <c r="I8129" s="9">
        <v>-10941630.447862767</v>
      </c>
      <c r="J8129" s="9">
        <v>-2100.1794931277614</v>
      </c>
      <c r="K8129" s="9">
        <v>-119569.62945914984</v>
      </c>
      <c r="L8129" s="9">
        <v>-27624.067064526538</v>
      </c>
      <c r="M8129" s="9">
        <v>-385.1643605235476</v>
      </c>
      <c r="N8129" s="9">
        <v>-156797.08683125477</v>
      </c>
      <c r="O8129" s="9">
        <v>2145973.976704751</v>
      </c>
      <c r="P8129" s="9">
        <v>-321.2524151246075</v>
      </c>
      <c r="Q8129" s="9">
        <v>-3961355.6197552076</v>
      </c>
      <c r="R8129" s="9">
        <v>-2212061.3811601326</v>
      </c>
      <c r="S8129" s="9">
        <v>-2210504.9680693266</v>
      </c>
      <c r="T8129" s="9">
        <v>-29892.40736478746</v>
      </c>
      <c r="U8129" s="9">
        <v>-29892.40736478746</v>
      </c>
      <c r="V8129" s="9">
        <v>-354899.2590713586</v>
      </c>
      <c r="W8129" s="9">
        <v>-2275377.3469950603</v>
      </c>
      <c r="X8129" s="9">
        <v>-15911.592212859445</v>
      </c>
      <c r="Y8129" s="9">
        <v>2145973.976704751</v>
      </c>
      <c r="Z8129" s="9">
        <v>-156797.08683125477</v>
      </c>
      <c r="AA8129" s="9">
        <v>-14.373294952568507</v>
      </c>
      <c r="AB8129" s="9">
        <v>-41.495721018140024</v>
      </c>
      <c r="AC8129" s="9">
        <v>-970.8925646818678</v>
      </c>
      <c r="AD8129" s="9">
        <v>-17.13195510968886</v>
      </c>
      <c r="AE8129" s="9">
        <v>-160.62620756230376</v>
      </c>
      <c r="AF8129" s="9">
        <v>-160.62620756230376</v>
      </c>
      <c r="AG8129" s="9">
        <v>-370.61271081609317</v>
      </c>
      <c r="AH8129" s="11">
        <v>0.1273173897741187</v>
      </c>
      <c r="AI8129" s="12"/>
    </row>
    <row x14ac:dyDescent="0.25" r="8130" customHeight="1" ht="15.75">
      <c r="A8130" s="9">
        <v>2014</v>
      </c>
      <c r="B8130" s="8" t="s">
        <v>1995</v>
      </c>
      <c r="C8130" s="8" t="s">
        <v>59</v>
      </c>
      <c r="D8130" s="8" t="s">
        <v>156</v>
      </c>
      <c r="E8130" s="8" t="s">
        <v>153</v>
      </c>
      <c r="F8130" s="10">
        <v>-0.0054525514892874855</v>
      </c>
      <c r="G8130" s="10">
        <v>-0.0335377608363437</v>
      </c>
      <c r="H8130" s="9">
        <v>-24169588.908276588</v>
      </c>
      <c r="I8130" s="9">
        <v>-23726092.425550587</v>
      </c>
      <c r="J8130" s="9">
        <v>-5433.470014397622</v>
      </c>
      <c r="K8130" s="9">
        <v>-314101.0861124632</v>
      </c>
      <c r="L8130" s="9">
        <v>-69336.2286317767</v>
      </c>
      <c r="M8130" s="9">
        <v>-1010.0507538092892</v>
      </c>
      <c r="N8130" s="9">
        <v>-4374.33450713449</v>
      </c>
      <c r="O8130" s="9">
        <v>-51303.49698162719</v>
      </c>
      <c r="P8130" s="9">
        <v>2062.184275208812</v>
      </c>
      <c r="Q8130" s="9">
        <v>-9955341.879386924</v>
      </c>
      <c r="R8130" s="9">
        <v>-5868144.918556919</v>
      </c>
      <c r="S8130" s="9">
        <v>-5857874.762448589</v>
      </c>
      <c r="T8130" s="9">
        <v>-78525.2715281158</v>
      </c>
      <c r="U8130" s="9">
        <v>-78525.2715281158</v>
      </c>
      <c r="V8130" s="9">
        <v>-945403.2545578302</v>
      </c>
      <c r="W8130" s="9">
        <v>-1328088.9695088565</v>
      </c>
      <c r="X8130" s="9">
        <v>-355.15700581857277</v>
      </c>
      <c r="Y8130" s="9">
        <v>-51303.496981627206</v>
      </c>
      <c r="Z8130" s="9">
        <v>-4374.33450713449</v>
      </c>
      <c r="AA8130" s="9">
        <v>-79.96410679611655</v>
      </c>
      <c r="AB8130" s="9">
        <v>-26.018438261081215</v>
      </c>
      <c r="AC8130" s="9">
        <v>-2583.3880226227234</v>
      </c>
      <c r="AD8130" s="9">
        <v>-95.31158252427193</v>
      </c>
      <c r="AE8130" s="9">
        <v>1031.092137604406</v>
      </c>
      <c r="AF8130" s="9">
        <v>1031.092137604406</v>
      </c>
      <c r="AG8130" s="9">
        <v>-929.0943916733668</v>
      </c>
      <c r="AH8130" s="11">
        <v>0.029543701702434817</v>
      </c>
      <c r="AI8130" s="12"/>
    </row>
    <row x14ac:dyDescent="0.25" r="8131" customHeight="1" ht="15.75">
      <c r="A8131" s="9">
        <v>2014</v>
      </c>
      <c r="B8131" s="8" t="s">
        <v>1994</v>
      </c>
      <c r="C8131" s="8" t="s">
        <v>35</v>
      </c>
      <c r="D8131" s="8" t="s">
        <v>156</v>
      </c>
      <c r="E8131" s="8" t="s">
        <v>153</v>
      </c>
      <c r="F8131" s="10">
        <v>-0.0030924052741216532</v>
      </c>
      <c r="G8131" s="10">
        <v>-0.07647173423604935</v>
      </c>
      <c r="H8131" s="9">
        <v>-53790233.45527086</v>
      </c>
      <c r="I8131" s="9">
        <v>-50568701.49510331</v>
      </c>
      <c r="J8131" s="9">
        <v>-12567.731483932266</v>
      </c>
      <c r="K8131" s="9">
        <v>-597735.2712173914</v>
      </c>
      <c r="L8131" s="9">
        <v>-135305.87371695682</v>
      </c>
      <c r="M8131" s="9">
        <v>-2319.8129920287683</v>
      </c>
      <c r="N8131" s="9">
        <v>-330764.8802336363</v>
      </c>
      <c r="O8131" s="9">
        <v>-2154785.1378156086</v>
      </c>
      <c r="P8131" s="9">
        <v>11946.749756104258</v>
      </c>
      <c r="Q8131" s="9">
        <v>-19444883.757804282</v>
      </c>
      <c r="R8131" s="9">
        <v>-12048634.69622913</v>
      </c>
      <c r="S8131" s="9">
        <v>-12038971.976470312</v>
      </c>
      <c r="T8131" s="9">
        <v>-149433.81780434784</v>
      </c>
      <c r="U8131" s="9">
        <v>-149433.81780434784</v>
      </c>
      <c r="V8131" s="9">
        <v>-1951893.5663416495</v>
      </c>
      <c r="W8131" s="9">
        <v>-5448904.959119144</v>
      </c>
      <c r="X8131" s="9">
        <v>-75952.98992107884</v>
      </c>
      <c r="Y8131" s="9">
        <v>-2154785.1378156086</v>
      </c>
      <c r="Z8131" s="9">
        <v>-330764.88023363624</v>
      </c>
      <c r="AA8131" s="9">
        <v>-488.89447572815567</v>
      </c>
      <c r="AB8131" s="9">
        <v>-166.15142914428176</v>
      </c>
      <c r="AC8131" s="9">
        <v>-5457.977395337088</v>
      </c>
      <c r="AD8131" s="9">
        <v>-582.7277766990296</v>
      </c>
      <c r="AE8131" s="9">
        <v>5973.374878052129</v>
      </c>
      <c r="AF8131" s="9">
        <v>5973.374878052129</v>
      </c>
      <c r="AG8131" s="9">
        <v>-1824.8544065237845</v>
      </c>
      <c r="AH8131" s="11">
        <v>0.08553855490838348</v>
      </c>
      <c r="AI8131" s="12"/>
    </row>
    <row x14ac:dyDescent="0.25" r="8132" customHeight="1" ht="15.75">
      <c r="A8132" s="9">
        <v>2014</v>
      </c>
      <c r="B8132" s="8" t="s">
        <v>1996</v>
      </c>
      <c r="C8132" s="8" t="s">
        <v>66</v>
      </c>
      <c r="D8132" s="8" t="s">
        <v>201</v>
      </c>
      <c r="E8132" s="8" t="s">
        <v>202</v>
      </c>
      <c r="F8132" s="10">
        <v>-0.05095954517991725</v>
      </c>
      <c r="G8132" s="10">
        <v>-0.41605253355866006</v>
      </c>
      <c r="H8132" s="9">
        <v>-79264215.14137158</v>
      </c>
      <c r="I8132" s="9">
        <v>-77556134.71647675</v>
      </c>
      <c r="J8132" s="9">
        <v>-17669.687664342862</v>
      </c>
      <c r="K8132" s="9">
        <v>-1024363.7357133697</v>
      </c>
      <c r="L8132" s="9">
        <v>-239951.92935313075</v>
      </c>
      <c r="M8132" s="9">
        <v>-3218.314859178788</v>
      </c>
      <c r="N8132" s="9">
        <v>-1153.8653286749764</v>
      </c>
      <c r="O8132" s="9">
        <v>-421938.06077276904</v>
      </c>
      <c r="P8132" s="9">
        <v>215.16879662548445</v>
      </c>
      <c r="Q8132" s="9">
        <v>-34445220.50242118</v>
      </c>
      <c r="R8132" s="9">
        <v>-20023498.78020786</v>
      </c>
      <c r="S8132" s="9">
        <v>-20014449.728117917</v>
      </c>
      <c r="T8132" s="9">
        <v>-256090.93392834242</v>
      </c>
      <c r="U8132" s="9">
        <v>-256090.93392834242</v>
      </c>
      <c r="V8132" s="9">
        <v>-3226699.6146921986</v>
      </c>
      <c r="W8132" s="9">
        <v>-606938.6152076559</v>
      </c>
      <c r="X8132" s="9">
        <v>-302.2501954433294</v>
      </c>
      <c r="Y8132" s="9">
        <v>-421938.06077276904</v>
      </c>
      <c r="Z8132" s="9">
        <v>-1153.8653286749764</v>
      </c>
      <c r="AA8132" s="9">
        <v>-14.317532590570593</v>
      </c>
      <c r="AB8132" s="9">
        <v>-12.266646995693712</v>
      </c>
      <c r="AC8132" s="9">
        <v>-8799.556034188896</v>
      </c>
      <c r="AD8132" s="9">
        <v>-17.065490302161354</v>
      </c>
      <c r="AE8132" s="9">
        <v>107.58439831274222</v>
      </c>
      <c r="AF8132" s="9">
        <v>107.58439831274222</v>
      </c>
      <c r="AG8132" s="9">
        <v>-3203.81966377505</v>
      </c>
      <c r="AH8132" s="11">
        <v>0.00724172938701864</v>
      </c>
      <c r="AI8132" s="12"/>
    </row>
    <row x14ac:dyDescent="0.25" r="8133" customHeight="1" ht="15.75">
      <c r="A8133" s="9">
        <v>2014</v>
      </c>
      <c r="B8133" s="8" t="s">
        <v>2610</v>
      </c>
      <c r="C8133" s="8" t="s">
        <v>89</v>
      </c>
      <c r="D8133" s="8" t="s">
        <v>201</v>
      </c>
      <c r="E8133" s="8" t="s">
        <v>202</v>
      </c>
      <c r="F8133" s="10">
        <v>-0.02757175302065752</v>
      </c>
      <c r="G8133" s="10">
        <v>-0.05110195923425935</v>
      </c>
      <c r="H8133" s="9">
        <v>-10067234.532863496</v>
      </c>
      <c r="I8133" s="9">
        <v>-9816899.87466964</v>
      </c>
      <c r="J8133" s="9">
        <v>-2396.2153882231246</v>
      </c>
      <c r="K8133" s="9">
        <v>-128330.64002388227</v>
      </c>
      <c r="L8133" s="9">
        <v>-29597.520038155355</v>
      </c>
      <c r="M8133" s="9">
        <v>-472.71897541301826</v>
      </c>
      <c r="N8133" s="9">
        <v>-2902.1590226576704</v>
      </c>
      <c r="O8133" s="9">
        <v>-87950.8954137397</v>
      </c>
      <c r="P8133" s="9">
        <v>1315.4906682115911</v>
      </c>
      <c r="Q8133" s="9">
        <v>-4251584.243142738</v>
      </c>
      <c r="R8133" s="9">
        <v>-2561323.7262263675</v>
      </c>
      <c r="S8133" s="9">
        <v>-2559694.578894369</v>
      </c>
      <c r="T8133" s="9">
        <v>-32082.62180208739</v>
      </c>
      <c r="U8133" s="9">
        <v>-32082.774617620093</v>
      </c>
      <c r="V8133" s="9">
        <v>-414019.086759658</v>
      </c>
      <c r="W8133" s="9">
        <v>-124526.25497674654</v>
      </c>
      <c r="X8133" s="9">
        <v>-716.8590402288851</v>
      </c>
      <c r="Y8133" s="9">
        <v>-87950.8954137397</v>
      </c>
      <c r="Z8133" s="9">
        <v>-2902.1590226576704</v>
      </c>
      <c r="AA8133" s="9">
        <v>-46.23255258409419</v>
      </c>
      <c r="AB8133" s="9">
        <v>-8.00606805262506</v>
      </c>
      <c r="AC8133" s="9">
        <v>-1131.566334642813</v>
      </c>
      <c r="AD8133" s="9">
        <v>-55.105945998519374</v>
      </c>
      <c r="AE8133" s="9">
        <v>657.7453341057956</v>
      </c>
      <c r="AF8133" s="9">
        <v>629.3029683615279</v>
      </c>
      <c r="AG8133" s="9">
        <v>-397.47036847594853</v>
      </c>
      <c r="AH8133" s="11">
        <v>0.07306514208739408</v>
      </c>
      <c r="AI8133" s="12"/>
    </row>
    <row x14ac:dyDescent="0.25" r="8134" customHeight="1" ht="15.75">
      <c r="A8134" s="9">
        <v>2014</v>
      </c>
      <c r="B8134" s="8" t="s">
        <v>204</v>
      </c>
      <c r="C8134" s="8" t="s">
        <v>35</v>
      </c>
      <c r="D8134" s="8" t="s">
        <v>201</v>
      </c>
      <c r="E8134" s="8" t="s">
        <v>202</v>
      </c>
      <c r="F8134" s="10">
        <v>-0.01966121146680581</v>
      </c>
      <c r="G8134" s="10">
        <v>-0.0705955740290434</v>
      </c>
      <c r="H8134" s="9">
        <v>-56922199.68450406</v>
      </c>
      <c r="I8134" s="9">
        <v>-55620639.72819573</v>
      </c>
      <c r="J8134" s="9">
        <v>-12806.97921230768</v>
      </c>
      <c r="K8134" s="9">
        <v>-739572.1112088226</v>
      </c>
      <c r="L8134" s="9">
        <v>-173323.2548729499</v>
      </c>
      <c r="M8134" s="9">
        <v>-2326.974742542431</v>
      </c>
      <c r="N8134" s="9">
        <v>-3568.0281910808303</v>
      </c>
      <c r="O8134" s="9">
        <v>-370294.25468997046</v>
      </c>
      <c r="P8134" s="9">
        <v>331.64660934383016</v>
      </c>
      <c r="Q8134" s="9">
        <v>-24882105.941691425</v>
      </c>
      <c r="R8134" s="9">
        <v>-14500442.187062383</v>
      </c>
      <c r="S8134" s="9">
        <v>-14494007.828058667</v>
      </c>
      <c r="T8134" s="9">
        <v>-184893.02780220564</v>
      </c>
      <c r="U8134" s="9">
        <v>-184893.02780220564</v>
      </c>
      <c r="V8134" s="9">
        <v>-2337278.844778173</v>
      </c>
      <c r="W8134" s="9">
        <v>44502.48596200378</v>
      </c>
      <c r="X8134" s="9">
        <v>-820.519977251241</v>
      </c>
      <c r="Y8134" s="9">
        <v>-370294.25468997046</v>
      </c>
      <c r="Z8134" s="9">
        <v>-3568.0281910808303</v>
      </c>
      <c r="AA8134" s="9">
        <v>-11.220601397462827</v>
      </c>
      <c r="AB8134" s="9">
        <v>-0.6146532585327323</v>
      </c>
      <c r="AC8134" s="9">
        <v>-6389.332693534133</v>
      </c>
      <c r="AD8134" s="9">
        <v>-13.374166471877318</v>
      </c>
      <c r="AE8134" s="9">
        <v>165.82330467191508</v>
      </c>
      <c r="AF8134" s="9">
        <v>165.82330467191508</v>
      </c>
      <c r="AG8134" s="9">
        <v>-2315.614907405</v>
      </c>
      <c r="AH8134" s="11">
        <v>0.0035779711660777853</v>
      </c>
      <c r="AI8134" s="12"/>
    </row>
    <row x14ac:dyDescent="0.25" r="8135" customHeight="1" ht="15.75">
      <c r="A8135" s="9">
        <v>2014</v>
      </c>
      <c r="B8135" s="8" t="s">
        <v>205</v>
      </c>
      <c r="C8135" s="8" t="s">
        <v>35</v>
      </c>
      <c r="D8135" s="8" t="s">
        <v>201</v>
      </c>
      <c r="E8135" s="8" t="s">
        <v>202</v>
      </c>
      <c r="F8135" s="10">
        <v>-0.01714594788440836</v>
      </c>
      <c r="G8135" s="10">
        <v>-0.04561459055560176</v>
      </c>
      <c r="H8135" s="9">
        <v>-45570958.9658362</v>
      </c>
      <c r="I8135" s="9">
        <v>-44521093.418205656</v>
      </c>
      <c r="J8135" s="9">
        <v>-10261.504533466807</v>
      </c>
      <c r="K8135" s="9">
        <v>-591965.3134229392</v>
      </c>
      <c r="L8135" s="9">
        <v>-138722.7657433502</v>
      </c>
      <c r="M8135" s="9">
        <v>-1864.0165756159474</v>
      </c>
      <c r="N8135" s="9">
        <v>-3275.5448115997597</v>
      </c>
      <c r="O8135" s="9">
        <v>-304080.86295484676</v>
      </c>
      <c r="P8135" s="9">
        <v>304.4604112816063</v>
      </c>
      <c r="Q8135" s="9">
        <v>-19915034.085725963</v>
      </c>
      <c r="R8135" s="9">
        <v>-11609869.011267703</v>
      </c>
      <c r="S8135" s="9">
        <v>-11604709.920072684</v>
      </c>
      <c r="T8135" s="9">
        <v>-147991.3283557348</v>
      </c>
      <c r="U8135" s="9">
        <v>-147991.3283557348</v>
      </c>
      <c r="V8135" s="9">
        <v>-1871418.064986341</v>
      </c>
      <c r="W8135" s="9">
        <v>40854.466161596094</v>
      </c>
      <c r="X8135" s="9">
        <v>-753.2591701538968</v>
      </c>
      <c r="Y8135" s="9">
        <v>-304080.86295484676</v>
      </c>
      <c r="Z8135" s="9">
        <v>-3275.5448115997597</v>
      </c>
      <c r="AA8135" s="9">
        <v>-10.300810622058162</v>
      </c>
      <c r="AB8135" s="9">
        <v>-0.5642680450094479</v>
      </c>
      <c r="AC8135" s="9">
        <v>-5117.755844284817</v>
      </c>
      <c r="AD8135" s="9">
        <v>-12.277840658865129</v>
      </c>
      <c r="AE8135" s="9">
        <v>152.23020564080315</v>
      </c>
      <c r="AF8135" s="9">
        <v>152.23020564080315</v>
      </c>
      <c r="AG8135" s="9">
        <v>-1853.5879447160974</v>
      </c>
      <c r="AH8135" s="11">
        <v>0.004100191153106098</v>
      </c>
      <c r="AI8135" s="12"/>
    </row>
    <row x14ac:dyDescent="0.25" r="8136" customHeight="1" ht="15.75">
      <c r="A8136" s="9">
        <v>2014</v>
      </c>
      <c r="B8136" s="8" t="s">
        <v>1997</v>
      </c>
      <c r="C8136" s="8" t="s">
        <v>50</v>
      </c>
      <c r="D8136" s="8" t="s">
        <v>1998</v>
      </c>
      <c r="E8136" s="8" t="s">
        <v>209</v>
      </c>
      <c r="F8136" s="10">
        <v>-0.05684016980093588</v>
      </c>
      <c r="G8136" s="13" t="s">
        <v>45</v>
      </c>
      <c r="H8136" s="9">
        <v>-2248478.3085869392</v>
      </c>
      <c r="I8136" s="9">
        <v>-1977518.4979352758</v>
      </c>
      <c r="J8136" s="9">
        <v>-453.2056626763346</v>
      </c>
      <c r="K8136" s="9">
        <v>-26301.763710191048</v>
      </c>
      <c r="L8136" s="9">
        <v>-6163.251082573415</v>
      </c>
      <c r="M8136" s="9">
        <v>-82.53333855389621</v>
      </c>
      <c r="N8136" s="9">
        <v>-17.44317827575266</v>
      </c>
      <c r="O8136" s="9">
        <v>-237948.9975369672</v>
      </c>
      <c r="P8136" s="9">
        <v>7.383857573741419</v>
      </c>
      <c r="Q8136" s="9">
        <v>-884763.7612806577</v>
      </c>
      <c r="R8136" s="9">
        <v>-514853.3426559789</v>
      </c>
      <c r="S8136" s="9">
        <v>-514623.43988337583</v>
      </c>
      <c r="T8136" s="9">
        <v>-6575.440927547762</v>
      </c>
      <c r="U8136" s="9">
        <v>-6575.440927547762</v>
      </c>
      <c r="V8136" s="9">
        <v>-82975.45539955032</v>
      </c>
      <c r="W8136" s="9">
        <v>159.90603113168027</v>
      </c>
      <c r="X8136" s="9">
        <v>-3.1589038993311727</v>
      </c>
      <c r="Y8136" s="9">
        <v>-237948.9975369672</v>
      </c>
      <c r="Z8136" s="9">
        <v>-17.44317827575266</v>
      </c>
      <c r="AA8136" s="9">
        <v>-0.2236469861975505</v>
      </c>
      <c r="AB8136" s="9">
        <v>-0.03677609392548183</v>
      </c>
      <c r="AC8136" s="9">
        <v>-226.28387092529957</v>
      </c>
      <c r="AD8136" s="9">
        <v>-0.26657145356005846</v>
      </c>
      <c r="AE8136" s="9">
        <v>3.6919287868707094</v>
      </c>
      <c r="AF8136" s="9">
        <v>3.6919287868707094</v>
      </c>
      <c r="AG8136" s="9">
        <v>-82.3069163861181</v>
      </c>
      <c r="AH8136" s="11">
        <v>0.001614634050894565</v>
      </c>
      <c r="AI8136" s="12"/>
    </row>
    <row x14ac:dyDescent="0.25" r="8137" customHeight="1" ht="15.75">
      <c r="A8137" s="9">
        <v>2014</v>
      </c>
      <c r="B8137" s="8" t="s">
        <v>225</v>
      </c>
      <c r="C8137" s="8" t="s">
        <v>211</v>
      </c>
      <c r="D8137" s="8" t="s">
        <v>212</v>
      </c>
      <c r="E8137" s="8" t="s">
        <v>209</v>
      </c>
      <c r="F8137" s="10">
        <v>-0.008393660959091625</v>
      </c>
      <c r="G8137" s="10">
        <v>-0.044823361922815164</v>
      </c>
      <c r="H8137" s="9">
        <v>-4023148.764738977</v>
      </c>
      <c r="I8137" s="9">
        <v>-2799904.6959708543</v>
      </c>
      <c r="J8137" s="9">
        <v>-640.786626996402</v>
      </c>
      <c r="K8137" s="9">
        <v>-37222.10882064946</v>
      </c>
      <c r="L8137" s="9">
        <v>-8719.36798297374</v>
      </c>
      <c r="M8137" s="9">
        <v>-116.77092415100606</v>
      </c>
      <c r="N8137" s="9">
        <v>-36.97941995935583</v>
      </c>
      <c r="O8137" s="9">
        <v>-1176518.0035427161</v>
      </c>
      <c r="P8137" s="9">
        <v>9.948549323168864</v>
      </c>
      <c r="Q8137" s="9">
        <v>-1251692.780002721</v>
      </c>
      <c r="R8137" s="9">
        <v>-727955.6459345598</v>
      </c>
      <c r="S8137" s="9">
        <v>-727624.148376953</v>
      </c>
      <c r="T8137" s="9">
        <v>-9305.527205162365</v>
      </c>
      <c r="U8137" s="9">
        <v>-9305.527205162365</v>
      </c>
      <c r="V8137" s="9">
        <v>-117312.06791234431</v>
      </c>
      <c r="W8137" s="9">
        <v>-2960.6580319982945</v>
      </c>
      <c r="X8137" s="9">
        <v>-10.273717946340156</v>
      </c>
      <c r="Y8137" s="9">
        <v>-1176518.0035427161</v>
      </c>
      <c r="Z8137" s="9">
        <v>-36.97941995935583</v>
      </c>
      <c r="AA8137" s="9">
        <v>-0.15975747537573806</v>
      </c>
      <c r="AB8137" s="9">
        <v>-0.1245977421004647</v>
      </c>
      <c r="AC8137" s="9">
        <v>-320.01797961995896</v>
      </c>
      <c r="AD8137" s="9">
        <v>-0.19041965712150594</v>
      </c>
      <c r="AE8137" s="9">
        <v>4.974274661584432</v>
      </c>
      <c r="AF8137" s="9">
        <v>4.974274661584432</v>
      </c>
      <c r="AG8137" s="9">
        <v>-116.60918428360011</v>
      </c>
      <c r="AH8137" s="11">
        <v>0.0013516298245931904</v>
      </c>
      <c r="AI8137" s="12"/>
    </row>
    <row x14ac:dyDescent="0.25" r="8138" customHeight="1" ht="15.75">
      <c r="A8138" s="9">
        <v>2014</v>
      </c>
      <c r="B8138" s="8" t="s">
        <v>210</v>
      </c>
      <c r="C8138" s="8" t="s">
        <v>211</v>
      </c>
      <c r="D8138" s="8" t="s">
        <v>212</v>
      </c>
      <c r="E8138" s="8" t="s">
        <v>209</v>
      </c>
      <c r="F8138" s="10">
        <v>-0.00772683872413304</v>
      </c>
      <c r="G8138" s="10">
        <v>-0.03959810339891115</v>
      </c>
      <c r="H8138" s="9">
        <v>-23005264.269080564</v>
      </c>
      <c r="I8138" s="9">
        <v>-11217435.575394258</v>
      </c>
      <c r="J8138" s="9">
        <v>-2568.293663010251</v>
      </c>
      <c r="K8138" s="9">
        <v>-149090.72464995342</v>
      </c>
      <c r="L8138" s="9">
        <v>-34908.851077649</v>
      </c>
      <c r="M8138" s="9">
        <v>-468.34623665243504</v>
      </c>
      <c r="N8138" s="9">
        <v>-229.7051883568457</v>
      </c>
      <c r="O8138" s="9">
        <v>-11600624.57030825</v>
      </c>
      <c r="P8138" s="9">
        <v>61.79743756574817</v>
      </c>
      <c r="Q8138" s="9">
        <v>-5011294.549070003</v>
      </c>
      <c r="R8138" s="9">
        <v>-2915006.831642496</v>
      </c>
      <c r="S8138" s="9">
        <v>-2913653.7085402063</v>
      </c>
      <c r="T8138" s="9">
        <v>-37272.681162488356</v>
      </c>
      <c r="U8138" s="9">
        <v>-37272.681162488356</v>
      </c>
      <c r="V8138" s="9">
        <v>-469764.68653238687</v>
      </c>
      <c r="W8138" s="9">
        <v>-18390.729536803236</v>
      </c>
      <c r="X8138" s="9">
        <v>-63.8172886049314</v>
      </c>
      <c r="Y8138" s="9">
        <v>-11600624.57030825</v>
      </c>
      <c r="Z8138" s="9">
        <v>-229.7051883568457</v>
      </c>
      <c r="AA8138" s="9">
        <v>-0.9923660515208713</v>
      </c>
      <c r="AB8138" s="9">
        <v>-0.773964217110005</v>
      </c>
      <c r="AC8138" s="9">
        <v>-1281.815368780912</v>
      </c>
      <c r="AD8138" s="9">
        <v>-1.1828304298449424</v>
      </c>
      <c r="AE8138" s="9">
        <v>30.898718782874084</v>
      </c>
      <c r="AF8138" s="9">
        <v>30.898718782874084</v>
      </c>
      <c r="AG8138" s="9">
        <v>-467.3415565696179</v>
      </c>
      <c r="AH8138" s="11">
        <v>0.0017624532838896685</v>
      </c>
      <c r="AI8138" s="12"/>
    </row>
    <row x14ac:dyDescent="0.25" r="8139" customHeight="1" ht="15.75">
      <c r="A8139" s="9">
        <v>2014</v>
      </c>
      <c r="B8139" s="8" t="s">
        <v>217</v>
      </c>
      <c r="C8139" s="8" t="s">
        <v>111</v>
      </c>
      <c r="D8139" s="8" t="s">
        <v>214</v>
      </c>
      <c r="E8139" s="8" t="s">
        <v>209</v>
      </c>
      <c r="F8139" s="10">
        <v>-0.006259382445661221</v>
      </c>
      <c r="G8139" s="10">
        <v>-0.16877649837495656</v>
      </c>
      <c r="H8139" s="9">
        <v>-152801651.66419864</v>
      </c>
      <c r="I8139" s="9">
        <v>-145085392.24864265</v>
      </c>
      <c r="J8139" s="9">
        <v>-33748.49693503424</v>
      </c>
      <c r="K8139" s="9">
        <v>-1931950.5448517208</v>
      </c>
      <c r="L8139" s="9">
        <v>-451359.9487660584</v>
      </c>
      <c r="M8139" s="9">
        <v>-6164.932098838211</v>
      </c>
      <c r="N8139" s="9">
        <v>-21623.981176798312</v>
      </c>
      <c r="O8139" s="9">
        <v>-5275385.891231363</v>
      </c>
      <c r="P8139" s="9">
        <v>3974.379503847208</v>
      </c>
      <c r="Q8139" s="9">
        <v>-64803149.84290576</v>
      </c>
      <c r="R8139" s="9">
        <v>-37963736.81110474</v>
      </c>
      <c r="S8139" s="9">
        <v>-37945202.4463599</v>
      </c>
      <c r="T8139" s="9">
        <v>-482987.6362129302</v>
      </c>
      <c r="U8139" s="9">
        <v>-482987.6362129302</v>
      </c>
      <c r="V8139" s="9">
        <v>-6121933.349314373</v>
      </c>
      <c r="W8139" s="9">
        <v>318442.5299457832</v>
      </c>
      <c r="X8139" s="9">
        <v>-4027.1926529485745</v>
      </c>
      <c r="Y8139" s="9">
        <v>-5275385.891231363</v>
      </c>
      <c r="Z8139" s="9">
        <v>-21623.981176798312</v>
      </c>
      <c r="AA8139" s="9">
        <v>-129.5620970873787</v>
      </c>
      <c r="AB8139" s="9">
        <v>-10.788179581919287</v>
      </c>
      <c r="AC8139" s="9">
        <v>-16705.245009794726</v>
      </c>
      <c r="AD8139" s="9">
        <v>-154.42889320388363</v>
      </c>
      <c r="AE8139" s="9">
        <v>1987.189751923604</v>
      </c>
      <c r="AF8139" s="9">
        <v>1987.189751923604</v>
      </c>
      <c r="AG8139" s="9">
        <v>-6033.762296896463</v>
      </c>
      <c r="AH8139" s="11">
        <v>0.0019704646088066625</v>
      </c>
      <c r="AI8139" s="12"/>
    </row>
    <row x14ac:dyDescent="0.25" r="8140" customHeight="1" ht="15.75">
      <c r="A8140" s="9">
        <v>2014</v>
      </c>
      <c r="B8140" s="8" t="s">
        <v>218</v>
      </c>
      <c r="C8140" s="8" t="s">
        <v>211</v>
      </c>
      <c r="D8140" s="8" t="s">
        <v>212</v>
      </c>
      <c r="E8140" s="8" t="s">
        <v>209</v>
      </c>
      <c r="F8140" s="10">
        <v>-0.005945580156384729</v>
      </c>
      <c r="G8140" s="10">
        <v>-0.030024782242375016</v>
      </c>
      <c r="H8140" s="9">
        <v>-40822146.56400838</v>
      </c>
      <c r="I8140" s="9">
        <v>-27303655.623687718</v>
      </c>
      <c r="J8140" s="9">
        <v>-6949.746214162833</v>
      </c>
      <c r="K8140" s="9">
        <v>-362742.2670403762</v>
      </c>
      <c r="L8140" s="9">
        <v>-84631.76824314905</v>
      </c>
      <c r="M8140" s="9">
        <v>-1228.345550962808</v>
      </c>
      <c r="N8140" s="9">
        <v>-529.7207984671295</v>
      </c>
      <c r="O8140" s="9">
        <v>-13064817.599326978</v>
      </c>
      <c r="P8140" s="9">
        <v>2408.5068534361044</v>
      </c>
      <c r="Q8140" s="9">
        <v>-12158293.644773781</v>
      </c>
      <c r="R8140" s="9">
        <v>-7336897.4510980295</v>
      </c>
      <c r="S8140" s="9">
        <v>-7333263.512514473</v>
      </c>
      <c r="T8140" s="9">
        <v>-90685.56676009405</v>
      </c>
      <c r="U8140" s="9">
        <v>-90685.56676009405</v>
      </c>
      <c r="V8140" s="9">
        <v>-1186427.2819284045</v>
      </c>
      <c r="W8140" s="9">
        <v>441894.76774118165</v>
      </c>
      <c r="X8140" s="9">
        <v>-147.16840014643068</v>
      </c>
      <c r="Y8140" s="9">
        <v>-13064817.599326978</v>
      </c>
      <c r="Z8140" s="9">
        <v>-529.7207984671295</v>
      </c>
      <c r="AA8140" s="9">
        <v>-78.95190291262142</v>
      </c>
      <c r="AB8140" s="9">
        <v>-1.7848310088476944</v>
      </c>
      <c r="AC8140" s="9">
        <v>-3379.070448917659</v>
      </c>
      <c r="AD8140" s="9">
        <v>-94.10510679611659</v>
      </c>
      <c r="AE8140" s="9">
        <v>1204.2534267180522</v>
      </c>
      <c r="AF8140" s="9">
        <v>1204.2534267180522</v>
      </c>
      <c r="AG8140" s="9">
        <v>-1148.4139529045553</v>
      </c>
      <c r="AH8140" s="11">
        <v>0.001058486310071917</v>
      </c>
      <c r="AI8140" s="12"/>
    </row>
    <row x14ac:dyDescent="0.25" r="8141" customHeight="1" ht="15.75">
      <c r="A8141" s="9">
        <v>2014</v>
      </c>
      <c r="B8141" s="8" t="s">
        <v>223</v>
      </c>
      <c r="C8141" s="8" t="s">
        <v>111</v>
      </c>
      <c r="D8141" s="8" t="s">
        <v>214</v>
      </c>
      <c r="E8141" s="8" t="s">
        <v>209</v>
      </c>
      <c r="F8141" s="10">
        <v>-0.005670953507522003</v>
      </c>
      <c r="G8141" s="10">
        <v>-0.14379400591266803</v>
      </c>
      <c r="H8141" s="9">
        <v>-365888837.21733356</v>
      </c>
      <c r="I8141" s="9">
        <v>-341842837.3095956</v>
      </c>
      <c r="J8141" s="9">
        <v>-80585.4818553922</v>
      </c>
      <c r="K8141" s="9">
        <v>-4594091.879704027</v>
      </c>
      <c r="L8141" s="9">
        <v>-1055122.4850396486</v>
      </c>
      <c r="M8141" s="9">
        <v>-14623.574758025623</v>
      </c>
      <c r="N8141" s="9">
        <v>-57152.09657245163</v>
      </c>
      <c r="O8141" s="9">
        <v>-18258396.578407805</v>
      </c>
      <c r="P8141" s="9">
        <v>13972.188599427716</v>
      </c>
      <c r="Q8141" s="9">
        <v>-151501848.40511844</v>
      </c>
      <c r="R8141" s="9">
        <v>-89189465.98203759</v>
      </c>
      <c r="S8141" s="9">
        <v>-89109884.44111632</v>
      </c>
      <c r="T8141" s="9">
        <v>-1148522.9699260069</v>
      </c>
      <c r="U8141" s="9">
        <v>-1148522.9699260069</v>
      </c>
      <c r="V8141" s="9">
        <v>-14382557.320971591</v>
      </c>
      <c r="W8141" s="9">
        <v>-1040912.7579700636</v>
      </c>
      <c r="X8141" s="9">
        <v>-10643.854225332936</v>
      </c>
      <c r="Y8141" s="9">
        <v>-18258396.578407805</v>
      </c>
      <c r="Z8141" s="9">
        <v>-57152.09657245163</v>
      </c>
      <c r="AA8141" s="9">
        <v>-459.7591031311366</v>
      </c>
      <c r="AB8141" s="9">
        <v>-28.572048551445363</v>
      </c>
      <c r="AC8141" s="9">
        <v>-39707.58742993751</v>
      </c>
      <c r="AD8141" s="9">
        <v>-548.000464897292</v>
      </c>
      <c r="AE8141" s="9">
        <v>6986.094299713858</v>
      </c>
      <c r="AF8141" s="9">
        <v>6986.094299713858</v>
      </c>
      <c r="AG8141" s="9">
        <v>-14158.110614928624</v>
      </c>
      <c r="AH8141" s="11">
        <v>0.018764905067847632</v>
      </c>
      <c r="AI8141" s="12"/>
    </row>
    <row x14ac:dyDescent="0.25" r="8142" customHeight="1" ht="15.75">
      <c r="A8142" s="9">
        <v>2014</v>
      </c>
      <c r="B8142" s="8" t="s">
        <v>221</v>
      </c>
      <c r="C8142" s="8" t="s">
        <v>211</v>
      </c>
      <c r="D8142" s="8" t="s">
        <v>212</v>
      </c>
      <c r="E8142" s="8" t="s">
        <v>209</v>
      </c>
      <c r="F8142" s="10">
        <v>-0.005080465788479813</v>
      </c>
      <c r="G8142" s="10">
        <v>-0.02082575563155016</v>
      </c>
      <c r="H8142" s="9">
        <v>-40268921.25012334</v>
      </c>
      <c r="I8142" s="9">
        <v>-17846668.57023268</v>
      </c>
      <c r="J8142" s="9">
        <v>-4208.645363915993</v>
      </c>
      <c r="K8142" s="9">
        <v>-237221.65103359212</v>
      </c>
      <c r="L8142" s="9">
        <v>-55426.99977961574</v>
      </c>
      <c r="M8142" s="9">
        <v>-764.0679412115702</v>
      </c>
      <c r="N8142" s="9">
        <v>-611.5217247731844</v>
      </c>
      <c r="O8142" s="9">
        <v>-22124646.849710025</v>
      </c>
      <c r="P8142" s="9">
        <v>627.0556624737123</v>
      </c>
      <c r="Q8142" s="9">
        <v>-7958452.368358586</v>
      </c>
      <c r="R8142" s="9">
        <v>-4679491.226481966</v>
      </c>
      <c r="S8142" s="9">
        <v>-4677203.275000066</v>
      </c>
      <c r="T8142" s="9">
        <v>-59305.41275839803</v>
      </c>
      <c r="U8142" s="9">
        <v>-59305.41275839803</v>
      </c>
      <c r="V8142" s="9">
        <v>-754869.6124132192</v>
      </c>
      <c r="W8142" s="9">
        <v>47374.62836277502</v>
      </c>
      <c r="X8142" s="9">
        <v>-169.89454473013294</v>
      </c>
      <c r="Y8142" s="9">
        <v>-22124646.849710025</v>
      </c>
      <c r="Z8142" s="9">
        <v>-611.5217247731844</v>
      </c>
      <c r="AA8142" s="9">
        <v>-18.290523865857182</v>
      </c>
      <c r="AB8142" s="9">
        <v>-2.060449467186501</v>
      </c>
      <c r="AC8142" s="9">
        <v>-2079.657954422542</v>
      </c>
      <c r="AD8142" s="9">
        <v>-21.801016039579835</v>
      </c>
      <c r="AE8142" s="9">
        <v>313.5278312368562</v>
      </c>
      <c r="AF8142" s="9">
        <v>313.5278312368562</v>
      </c>
      <c r="AG8142" s="9">
        <v>-745.5504546408082</v>
      </c>
      <c r="AH8142" s="11">
        <v>0.0015973957032029802</v>
      </c>
      <c r="AI8142" s="12"/>
    </row>
    <row x14ac:dyDescent="0.25" r="8143" customHeight="1" ht="15.75">
      <c r="A8143" s="9">
        <v>2014</v>
      </c>
      <c r="B8143" s="8" t="s">
        <v>2466</v>
      </c>
      <c r="C8143" s="8" t="s">
        <v>211</v>
      </c>
      <c r="D8143" s="8" t="s">
        <v>212</v>
      </c>
      <c r="E8143" s="8" t="s">
        <v>209</v>
      </c>
      <c r="F8143" s="10">
        <v>-0.005050658746275972</v>
      </c>
      <c r="G8143" s="10">
        <v>-0.02194321510420655</v>
      </c>
      <c r="H8143" s="9">
        <v>-25667650.788414042</v>
      </c>
      <c r="I8143" s="9">
        <v>-18778303.62132001</v>
      </c>
      <c r="J8143" s="9">
        <v>-4299.49513703261</v>
      </c>
      <c r="K8143" s="9">
        <v>-249578.8768342595</v>
      </c>
      <c r="L8143" s="9">
        <v>-58436.168439300636</v>
      </c>
      <c r="M8143" s="9">
        <v>-784.0729383922951</v>
      </c>
      <c r="N8143" s="9">
        <v>-392.0879740634475</v>
      </c>
      <c r="O8143" s="9">
        <v>-6575961.948943874</v>
      </c>
      <c r="P8143" s="9">
        <v>105.48317289126865</v>
      </c>
      <c r="Q8143" s="9">
        <v>-8388729.629951509</v>
      </c>
      <c r="R8143" s="9">
        <v>-4879669.532483809</v>
      </c>
      <c r="S8143" s="9">
        <v>-4877402.048061094</v>
      </c>
      <c r="T8143" s="9">
        <v>-62394.71920856488</v>
      </c>
      <c r="U8143" s="9">
        <v>-62394.71920856488</v>
      </c>
      <c r="V8143" s="9">
        <v>-786378.0233499883</v>
      </c>
      <c r="W8143" s="9">
        <v>-31391.471551927134</v>
      </c>
      <c r="X8143" s="9">
        <v>-108.93089345660911</v>
      </c>
      <c r="Y8143" s="9">
        <v>-6575961.948943874</v>
      </c>
      <c r="Z8143" s="9">
        <v>-392.0879740634475</v>
      </c>
      <c r="AA8143" s="9">
        <v>-1.693887706470542</v>
      </c>
      <c r="AB8143" s="9">
        <v>-1.3210936333437864</v>
      </c>
      <c r="AC8143" s="9">
        <v>-2145.7679522843837</v>
      </c>
      <c r="AD8143" s="9">
        <v>-2.0189948264382718</v>
      </c>
      <c r="AE8143" s="9">
        <v>52.741586445634326</v>
      </c>
      <c r="AF8143" s="9">
        <v>52.741586445634326</v>
      </c>
      <c r="AG8143" s="9">
        <v>-782.3580316412917</v>
      </c>
      <c r="AH8143" s="11">
        <v>0.002183068511542501</v>
      </c>
      <c r="AI8143" s="12"/>
    </row>
    <row x14ac:dyDescent="0.25" r="8144" customHeight="1" ht="15.75">
      <c r="A8144" s="9">
        <v>2014</v>
      </c>
      <c r="B8144" s="8" t="s">
        <v>2298</v>
      </c>
      <c r="C8144" s="8" t="s">
        <v>106</v>
      </c>
      <c r="D8144" s="8" t="s">
        <v>1998</v>
      </c>
      <c r="E8144" s="8" t="s">
        <v>209</v>
      </c>
      <c r="F8144" s="10">
        <v>-0.0049714995736513485</v>
      </c>
      <c r="G8144" s="10">
        <v>-0.019739231112644216</v>
      </c>
      <c r="H8144" s="9">
        <v>-9763398.753704969</v>
      </c>
      <c r="I8144" s="9">
        <v>-9551864.236988721</v>
      </c>
      <c r="J8144" s="9">
        <v>-2315.0289873174415</v>
      </c>
      <c r="K8144" s="9">
        <v>-126545.69755921565</v>
      </c>
      <c r="L8144" s="9">
        <v>-29348.77608521018</v>
      </c>
      <c r="M8144" s="9">
        <v>-426.3525050956002</v>
      </c>
      <c r="N8144" s="9">
        <v>-2244.571540602222</v>
      </c>
      <c r="O8144" s="9">
        <v>-51605.23686779838</v>
      </c>
      <c r="P8144" s="9">
        <v>951.1468289882765</v>
      </c>
      <c r="Q8144" s="9">
        <v>-4215254.492682734</v>
      </c>
      <c r="R8144" s="9">
        <v>-2517649.808161184</v>
      </c>
      <c r="S8144" s="9">
        <v>-2516231.0190066244</v>
      </c>
      <c r="T8144" s="9">
        <v>-31636.424389803913</v>
      </c>
      <c r="U8144" s="9">
        <v>-31636.424389803913</v>
      </c>
      <c r="V8144" s="9">
        <v>-406679.2916219534</v>
      </c>
      <c r="W8144" s="9">
        <v>10438.539891819184</v>
      </c>
      <c r="X8144" s="9">
        <v>-269.4752233723122</v>
      </c>
      <c r="Y8144" s="9">
        <v>-51605.23686779838</v>
      </c>
      <c r="Z8144" s="9">
        <v>-2244.571540602222</v>
      </c>
      <c r="AA8144" s="9">
        <v>-31.37210731513071</v>
      </c>
      <c r="AB8144" s="9">
        <v>-4.340913701851859</v>
      </c>
      <c r="AC8144" s="9">
        <v>-1113.9990700016358</v>
      </c>
      <c r="AD8144" s="9">
        <v>-37.393342027195764</v>
      </c>
      <c r="AE8144" s="9">
        <v>475.57341449413826</v>
      </c>
      <c r="AF8144" s="9">
        <v>475.57341449413826</v>
      </c>
      <c r="AG8144" s="9">
        <v>-394.591108857581</v>
      </c>
      <c r="AH8144" s="11">
        <v>0.046434481191755375</v>
      </c>
      <c r="AI8144" s="12"/>
    </row>
    <row x14ac:dyDescent="0.25" r="8145" customHeight="1" ht="15.75">
      <c r="A8145" s="9">
        <v>2014</v>
      </c>
      <c r="B8145" s="8" t="s">
        <v>220</v>
      </c>
      <c r="C8145" s="8" t="s">
        <v>211</v>
      </c>
      <c r="D8145" s="8" t="s">
        <v>212</v>
      </c>
      <c r="E8145" s="8" t="s">
        <v>209</v>
      </c>
      <c r="F8145" s="10">
        <v>-0.004603034797575003</v>
      </c>
      <c r="G8145" s="10">
        <v>-0.015819905310588658</v>
      </c>
      <c r="H8145" s="9">
        <v>-59537421.743014015</v>
      </c>
      <c r="I8145" s="9">
        <v>-39916445.29132929</v>
      </c>
      <c r="J8145" s="9">
        <v>-12393.12198394465</v>
      </c>
      <c r="K8145" s="9">
        <v>-548237.2493900174</v>
      </c>
      <c r="L8145" s="9">
        <v>-124932.42143109353</v>
      </c>
      <c r="M8145" s="9">
        <v>-2350.8531037859098</v>
      </c>
      <c r="N8145" s="9">
        <v>-997.9095791153603</v>
      </c>
      <c r="O8145" s="9">
        <v>-18951982.028818075</v>
      </c>
      <c r="P8145" s="9">
        <v>19917.132621311353</v>
      </c>
      <c r="Q8145" s="9">
        <v>-17987891.577418398</v>
      </c>
      <c r="R8145" s="9">
        <v>-12091264.69287301</v>
      </c>
      <c r="S8145" s="9">
        <v>-12084768.477868697</v>
      </c>
      <c r="T8145" s="9">
        <v>-137059.31234750434</v>
      </c>
      <c r="U8145" s="9">
        <v>-137059.31234750434</v>
      </c>
      <c r="V8145" s="9">
        <v>-1973285.1602113214</v>
      </c>
      <c r="W8145" s="9">
        <v>3815792.570571648</v>
      </c>
      <c r="X8145" s="9">
        <v>-277.2418162061626</v>
      </c>
      <c r="Y8145" s="9">
        <v>-18951982.028818075</v>
      </c>
      <c r="Z8145" s="9">
        <v>-997.9095791153603</v>
      </c>
      <c r="AA8145" s="9">
        <v>-669.0667669902917</v>
      </c>
      <c r="AB8145" s="9">
        <v>-3.362337227432403</v>
      </c>
      <c r="AC8145" s="9">
        <v>-5402.339318170009</v>
      </c>
      <c r="AD8145" s="9">
        <v>-797.4804563106803</v>
      </c>
      <c r="AE8145" s="9">
        <v>9958.566310655677</v>
      </c>
      <c r="AF8145" s="9">
        <v>9958.566310655677</v>
      </c>
      <c r="AG8145" s="9">
        <v>-1673.4840484461038</v>
      </c>
      <c r="AH8145" s="11">
        <v>0.0011063652422976143</v>
      </c>
      <c r="AI8145" s="12"/>
    </row>
    <row x14ac:dyDescent="0.25" r="8146" customHeight="1" ht="15.75">
      <c r="A8146" s="9">
        <v>2014</v>
      </c>
      <c r="B8146" s="8" t="s">
        <v>1999</v>
      </c>
      <c r="C8146" s="8" t="s">
        <v>87</v>
      </c>
      <c r="D8146" s="8" t="s">
        <v>214</v>
      </c>
      <c r="E8146" s="8" t="s">
        <v>209</v>
      </c>
      <c r="F8146" s="10">
        <v>-0.00423723341398094</v>
      </c>
      <c r="G8146" s="10">
        <v>-0.13681253071108157</v>
      </c>
      <c r="H8146" s="9">
        <v>-229154053.20731273</v>
      </c>
      <c r="I8146" s="9">
        <v>-209338065.73804808</v>
      </c>
      <c r="J8146" s="9">
        <v>-44652.55501324846</v>
      </c>
      <c r="K8146" s="9">
        <v>-2172309.055979059</v>
      </c>
      <c r="L8146" s="9">
        <v>-488404.5485615373</v>
      </c>
      <c r="M8146" s="9">
        <v>-9632.30523955453</v>
      </c>
      <c r="N8146" s="9">
        <v>-1009074.1355353923</v>
      </c>
      <c r="O8146" s="9">
        <v>-16161895.981183795</v>
      </c>
      <c r="P8146" s="9">
        <v>69981.1122478999</v>
      </c>
      <c r="Q8146" s="9">
        <v>-70020413.56958275</v>
      </c>
      <c r="R8146" s="9">
        <v>-37413424.892548375</v>
      </c>
      <c r="S8146" s="9">
        <v>-37394336.17297256</v>
      </c>
      <c r="T8146" s="9">
        <v>-543077.2639947648</v>
      </c>
      <c r="U8146" s="9">
        <v>-543077.2639947648</v>
      </c>
      <c r="V8146" s="9">
        <v>-5972654.926333874</v>
      </c>
      <c r="W8146" s="9">
        <v>-59891826.03305624</v>
      </c>
      <c r="X8146" s="9">
        <v>-243557.8499751316</v>
      </c>
      <c r="Y8146" s="9">
        <v>-16161895.981183795</v>
      </c>
      <c r="Z8146" s="9">
        <v>-1009074.1355353923</v>
      </c>
      <c r="AA8146" s="9">
        <v>-82.29217881715651</v>
      </c>
      <c r="AB8146" s="9">
        <v>-2524.70472622848</v>
      </c>
      <c r="AC8146" s="9">
        <v>-18442.155080725348</v>
      </c>
      <c r="AD8146" s="9">
        <v>-98.08648038090094</v>
      </c>
      <c r="AE8146" s="9">
        <v>34990.55612394995</v>
      </c>
      <c r="AF8146" s="9">
        <v>34990.55612394995</v>
      </c>
      <c r="AG8146" s="9">
        <v>-9548.991916912633</v>
      </c>
      <c r="AH8146" s="11">
        <v>0.1946505127776903</v>
      </c>
      <c r="AI8146" s="12"/>
    </row>
    <row x14ac:dyDescent="0.25" r="8147" customHeight="1" ht="15.75">
      <c r="A8147" s="9">
        <v>2014</v>
      </c>
      <c r="B8147" s="8" t="s">
        <v>219</v>
      </c>
      <c r="C8147" s="8" t="s">
        <v>102</v>
      </c>
      <c r="D8147" s="8" t="s">
        <v>214</v>
      </c>
      <c r="E8147" s="8" t="s">
        <v>209</v>
      </c>
      <c r="F8147" s="10">
        <v>-0.004002008572073793</v>
      </c>
      <c r="G8147" s="10">
        <v>-0.1844447226099293</v>
      </c>
      <c r="H8147" s="9">
        <v>-7041879.315346765</v>
      </c>
      <c r="I8147" s="9">
        <v>-6885749.795995768</v>
      </c>
      <c r="J8147" s="9">
        <v>-1676.252437503633</v>
      </c>
      <c r="K8147" s="9">
        <v>-90919.14212874912</v>
      </c>
      <c r="L8147" s="9">
        <v>-21151.07814518564</v>
      </c>
      <c r="M8147" s="9">
        <v>-299.52336971988274</v>
      </c>
      <c r="N8147" s="9">
        <v>-5290.437051194769</v>
      </c>
      <c r="O8147" s="9">
        <v>-37192.37885259342</v>
      </c>
      <c r="P8147" s="9">
        <v>399.29263395054625</v>
      </c>
      <c r="Q8147" s="9">
        <v>-3037606.1788537567</v>
      </c>
      <c r="R8147" s="9">
        <v>-1804784.2729967767</v>
      </c>
      <c r="S8147" s="9">
        <v>-1803758.0185263106</v>
      </c>
      <c r="T8147" s="9">
        <v>-22729.78553218728</v>
      </c>
      <c r="U8147" s="9">
        <v>-22729.78553218728</v>
      </c>
      <c r="V8147" s="9">
        <v>-291395.95296802424</v>
      </c>
      <c r="W8147" s="9">
        <v>-14172.896535320602</v>
      </c>
      <c r="X8147" s="9">
        <v>-1482.4193798281967</v>
      </c>
      <c r="Y8147" s="9">
        <v>-37192.37885259342</v>
      </c>
      <c r="Z8147" s="9">
        <v>-5290.437051194769</v>
      </c>
      <c r="AA8147" s="9">
        <v>-13.313414326127711</v>
      </c>
      <c r="AB8147" s="9">
        <v>-2.335671866507445</v>
      </c>
      <c r="AC8147" s="9">
        <v>-818.9192618411927</v>
      </c>
      <c r="AD8147" s="9">
        <v>-15.868652062354688</v>
      </c>
      <c r="AE8147" s="9">
        <v>199.64631697527312</v>
      </c>
      <c r="AF8147" s="9">
        <v>199.64631697527312</v>
      </c>
      <c r="AG8147" s="9">
        <v>-286.04475244226296</v>
      </c>
      <c r="AH8147" s="11">
        <v>0.036358160419265616</v>
      </c>
      <c r="AI8147" s="12"/>
    </row>
    <row x14ac:dyDescent="0.25" r="8148" customHeight="1" ht="15.75">
      <c r="A8148" s="9">
        <v>2014</v>
      </c>
      <c r="B8148" s="8" t="s">
        <v>2299</v>
      </c>
      <c r="C8148" s="8" t="s">
        <v>147</v>
      </c>
      <c r="D8148" s="8" t="s">
        <v>74</v>
      </c>
      <c r="E8148" s="8" t="s">
        <v>209</v>
      </c>
      <c r="F8148" s="10">
        <v>-0.003480832759936568</v>
      </c>
      <c r="G8148" s="10">
        <v>-0.02763029263947504</v>
      </c>
      <c r="H8148" s="9">
        <v>-7934342.464644291</v>
      </c>
      <c r="I8148" s="9">
        <v>-6708417.427714477</v>
      </c>
      <c r="J8148" s="9">
        <v>-1685.762060185052</v>
      </c>
      <c r="K8148" s="9">
        <v>-88649.94510794437</v>
      </c>
      <c r="L8148" s="9">
        <v>-20412.87626300643</v>
      </c>
      <c r="M8148" s="9">
        <v>-312.6313782690031</v>
      </c>
      <c r="N8148" s="9">
        <v>-2605.2392685922046</v>
      </c>
      <c r="O8148" s="9">
        <v>-1113362.5641793236</v>
      </c>
      <c r="P8148" s="9">
        <v>1103.9813275064382</v>
      </c>
      <c r="Q8148" s="9">
        <v>-2932835.937112995</v>
      </c>
      <c r="R8148" s="9">
        <v>-1782847.3299202416</v>
      </c>
      <c r="S8148" s="9">
        <v>-1781701.1914558662</v>
      </c>
      <c r="T8148" s="9">
        <v>-22162.486276986092</v>
      </c>
      <c r="U8148" s="9">
        <v>-22162.486276986092</v>
      </c>
      <c r="V8148" s="9">
        <v>-288419.2934494476</v>
      </c>
      <c r="W8148" s="9">
        <v>12115.850861067753</v>
      </c>
      <c r="X8148" s="9">
        <v>-312.7756995679644</v>
      </c>
      <c r="Y8148" s="9">
        <v>-1113362.5641793236</v>
      </c>
      <c r="Z8148" s="9">
        <v>-2605.2392685922046</v>
      </c>
      <c r="AA8148" s="9">
        <v>-36.41311690779902</v>
      </c>
      <c r="AB8148" s="9">
        <v>-5.0384310025601415</v>
      </c>
      <c r="AC8148" s="9">
        <v>-792.3733548190315</v>
      </c>
      <c r="AD8148" s="9">
        <v>-43.40187036632037</v>
      </c>
      <c r="AE8148" s="9">
        <v>551.9906637532191</v>
      </c>
      <c r="AF8148" s="9">
        <v>551.9906637532191</v>
      </c>
      <c r="AG8148" s="9">
        <v>-275.766419764538</v>
      </c>
      <c r="AH8148" s="11">
        <v>0.07022028715474088</v>
      </c>
      <c r="AI8148" s="12"/>
    </row>
    <row x14ac:dyDescent="0.25" r="8149" customHeight="1" ht="15.75">
      <c r="A8149" s="9">
        <v>2014</v>
      </c>
      <c r="B8149" s="8" t="s">
        <v>238</v>
      </c>
      <c r="C8149" s="8" t="s">
        <v>106</v>
      </c>
      <c r="D8149" s="8" t="s">
        <v>212</v>
      </c>
      <c r="E8149" s="8" t="s">
        <v>209</v>
      </c>
      <c r="F8149" s="10">
        <v>-0.0033720912870068382</v>
      </c>
      <c r="G8149" s="10">
        <v>-0.016486983866127066</v>
      </c>
      <c r="H8149" s="9">
        <v>-312906466.79522556</v>
      </c>
      <c r="I8149" s="9">
        <v>-277287263.1614246</v>
      </c>
      <c r="J8149" s="9">
        <v>-63572.65330312613</v>
      </c>
      <c r="K8149" s="9">
        <v>-3616196.3997182245</v>
      </c>
      <c r="L8149" s="9">
        <v>-845068.0553071118</v>
      </c>
      <c r="M8149" s="9">
        <v>-11636.550435022731</v>
      </c>
      <c r="N8149" s="9">
        <v>-106055.95214718561</v>
      </c>
      <c r="O8149" s="9">
        <v>-30984437.254077025</v>
      </c>
      <c r="P8149" s="9">
        <v>7763.231186573385</v>
      </c>
      <c r="Q8149" s="9">
        <v>-121314653.18463883</v>
      </c>
      <c r="R8149" s="9">
        <v>-70657201.38273612</v>
      </c>
      <c r="S8149" s="9">
        <v>-70624959.97632572</v>
      </c>
      <c r="T8149" s="9">
        <v>-904049.0999295561</v>
      </c>
      <c r="U8149" s="9">
        <v>-904049.0999295561</v>
      </c>
      <c r="V8149" s="9">
        <v>-11387747.100788908</v>
      </c>
      <c r="W8149" s="9">
        <v>-5975023.944825269</v>
      </c>
      <c r="X8149" s="9">
        <v>-12732.697923790918</v>
      </c>
      <c r="Y8149" s="9">
        <v>-30984437.254077025</v>
      </c>
      <c r="Z8149" s="9">
        <v>-106055.95214718561</v>
      </c>
      <c r="AA8149" s="9">
        <v>-224.50682444822456</v>
      </c>
      <c r="AB8149" s="9">
        <v>-205.08799240265677</v>
      </c>
      <c r="AC8149" s="9">
        <v>-31213.884193878643</v>
      </c>
      <c r="AD8149" s="9">
        <v>-267.59632018672636</v>
      </c>
      <c r="AE8149" s="9">
        <v>3881.6155932866923</v>
      </c>
      <c r="AF8149" s="9">
        <v>3881.6155932866923</v>
      </c>
      <c r="AG8149" s="9">
        <v>-11409.257759468215</v>
      </c>
      <c r="AH8149" s="11">
        <v>0.015342709718979377</v>
      </c>
      <c r="AI8149" s="12"/>
    </row>
    <row x14ac:dyDescent="0.25" r="8150" customHeight="1" ht="15.75">
      <c r="A8150" s="9">
        <v>2014</v>
      </c>
      <c r="B8150" s="8" t="s">
        <v>235</v>
      </c>
      <c r="C8150" s="8" t="s">
        <v>106</v>
      </c>
      <c r="D8150" s="8" t="s">
        <v>212</v>
      </c>
      <c r="E8150" s="8" t="s">
        <v>209</v>
      </c>
      <c r="F8150" s="10">
        <v>-0.0031014072283018614</v>
      </c>
      <c r="G8150" s="10">
        <v>-0.02229866669661526</v>
      </c>
      <c r="H8150" s="9">
        <v>-11052289.55084396</v>
      </c>
      <c r="I8150" s="9">
        <v>-10812989.829802359</v>
      </c>
      <c r="J8150" s="9">
        <v>-2709.85267890313</v>
      </c>
      <c r="K8150" s="9">
        <v>-142918.3884241466</v>
      </c>
      <c r="L8150" s="9">
        <v>-32927.027474456336</v>
      </c>
      <c r="M8150" s="9">
        <v>-502.29633247186644</v>
      </c>
      <c r="N8150" s="9">
        <v>-4072.989505048227</v>
      </c>
      <c r="O8150" s="9">
        <v>-57895.11341960484</v>
      </c>
      <c r="P8150" s="9">
        <v>1725.9467930301512</v>
      </c>
      <c r="Q8150" s="9">
        <v>-4730691.0654729055</v>
      </c>
      <c r="R8150" s="9">
        <v>-2871889.8817599625</v>
      </c>
      <c r="S8150" s="9">
        <v>-2870060.8475863277</v>
      </c>
      <c r="T8150" s="9">
        <v>-35729.59710603665</v>
      </c>
      <c r="U8150" s="9">
        <v>-35729.59710603665</v>
      </c>
      <c r="V8150" s="9">
        <v>-464545.8608959219</v>
      </c>
      <c r="W8150" s="9">
        <v>18941.727923717594</v>
      </c>
      <c r="X8150" s="9">
        <v>-488.988538263064</v>
      </c>
      <c r="Y8150" s="9">
        <v>-57895.11341960484</v>
      </c>
      <c r="Z8150" s="9">
        <v>-4072.989505048227</v>
      </c>
      <c r="AA8150" s="9">
        <v>-56.92768599012486</v>
      </c>
      <c r="AB8150" s="9">
        <v>-7.877002639541159</v>
      </c>
      <c r="AC8150" s="9">
        <v>-1275.9634457959312</v>
      </c>
      <c r="AD8150" s="9">
        <v>-67.85379163926497</v>
      </c>
      <c r="AE8150" s="9">
        <v>862.9733965150756</v>
      </c>
      <c r="AF8150" s="9">
        <v>862.9733965150756</v>
      </c>
      <c r="AG8150" s="9">
        <v>-444.66224453879846</v>
      </c>
      <c r="AH8150" s="11">
        <v>0.07180133816669701</v>
      </c>
      <c r="AI8150" s="12"/>
    </row>
    <row x14ac:dyDescent="0.25" r="8151" customHeight="1" ht="15.75">
      <c r="A8151" s="9">
        <v>2014</v>
      </c>
      <c r="B8151" s="8" t="s">
        <v>253</v>
      </c>
      <c r="C8151" s="8" t="s">
        <v>106</v>
      </c>
      <c r="D8151" s="8" t="s">
        <v>74</v>
      </c>
      <c r="E8151" s="8" t="s">
        <v>209</v>
      </c>
      <c r="F8151" s="10">
        <v>-0.0030317431025138775</v>
      </c>
      <c r="G8151" s="10">
        <v>-1.363907313655808</v>
      </c>
      <c r="H8151" s="9">
        <v>-2193162.960358539</v>
      </c>
      <c r="I8151" s="9">
        <v>-1726694.6720127717</v>
      </c>
      <c r="J8151" s="9">
        <v>-442.9951191945649</v>
      </c>
      <c r="K8151" s="9">
        <v>-22783.64404217894</v>
      </c>
      <c r="L8151" s="9">
        <v>-5223.866739917645</v>
      </c>
      <c r="M8151" s="9">
        <v>-82.47292453002476</v>
      </c>
      <c r="N8151" s="9">
        <v>-826.7959413239583</v>
      </c>
      <c r="O8151" s="9">
        <v>-437458.8719091925</v>
      </c>
      <c r="P8151" s="9">
        <v>350.3583305701482</v>
      </c>
      <c r="Q8151" s="9">
        <v>-750698.1766635724</v>
      </c>
      <c r="R8151" s="9">
        <v>-461117.80604139843</v>
      </c>
      <c r="S8151" s="9">
        <v>-460800.06702756544</v>
      </c>
      <c r="T8151" s="9">
        <v>-5695.911010544735</v>
      </c>
      <c r="U8151" s="9">
        <v>-5695.911010544735</v>
      </c>
      <c r="V8151" s="9">
        <v>-74662.41937609401</v>
      </c>
      <c r="W8151" s="9">
        <v>3845.073440425408</v>
      </c>
      <c r="X8151" s="9">
        <v>-99.26216070253521</v>
      </c>
      <c r="Y8151" s="9">
        <v>-437458.8719091925</v>
      </c>
      <c r="Z8151" s="9">
        <v>-826.7959413239583</v>
      </c>
      <c r="AA8151" s="9">
        <v>-11.55602774504146</v>
      </c>
      <c r="AB8151" s="9">
        <v>-1.5989910615037597</v>
      </c>
      <c r="AC8151" s="9">
        <v>-205.4684979194277</v>
      </c>
      <c r="AD8151" s="9">
        <v>-13.773971050318611</v>
      </c>
      <c r="AE8151" s="9">
        <v>175.1791652850741</v>
      </c>
      <c r="AF8151" s="9">
        <v>175.1791652850741</v>
      </c>
      <c r="AG8151" s="9">
        <v>-70.7735008202638</v>
      </c>
      <c r="AH8151" s="11">
        <v>0.08262252020018847</v>
      </c>
      <c r="AI8151" s="12"/>
    </row>
    <row x14ac:dyDescent="0.25" r="8152" customHeight="1" ht="15.75">
      <c r="A8152" s="9">
        <v>2014</v>
      </c>
      <c r="B8152" s="8" t="s">
        <v>239</v>
      </c>
      <c r="C8152" s="8" t="s">
        <v>111</v>
      </c>
      <c r="D8152" s="8" t="s">
        <v>212</v>
      </c>
      <c r="E8152" s="8" t="s">
        <v>209</v>
      </c>
      <c r="F8152" s="10">
        <v>-0.0028597461301991503</v>
      </c>
      <c r="G8152" s="10">
        <v>-0.04255993033442417</v>
      </c>
      <c r="H8152" s="9">
        <v>-8334196.553701036</v>
      </c>
      <c r="I8152" s="9">
        <v>-8151749.3378247805</v>
      </c>
      <c r="J8152" s="9">
        <v>-2005.5798787786705</v>
      </c>
      <c r="K8152" s="9">
        <v>-108514.87997918592</v>
      </c>
      <c r="L8152" s="9">
        <v>-25237.551147421702</v>
      </c>
      <c r="M8152" s="9">
        <v>-361.2441816036148</v>
      </c>
      <c r="N8152" s="9">
        <v>-2581.519151211053</v>
      </c>
      <c r="O8152" s="9">
        <v>-44377.55526120609</v>
      </c>
      <c r="P8152" s="9">
        <v>631.1137231515238</v>
      </c>
      <c r="Q8152" s="9">
        <v>-3624890.392680143</v>
      </c>
      <c r="R8152" s="9">
        <v>-2166175.1677427567</v>
      </c>
      <c r="S8152" s="9">
        <v>-2164974.1894157575</v>
      </c>
      <c r="T8152" s="9">
        <v>-27128.71999479648</v>
      </c>
      <c r="U8152" s="9">
        <v>-27128.71999479648</v>
      </c>
      <c r="V8152" s="9">
        <v>-349938.38924713334</v>
      </c>
      <c r="W8152" s="9">
        <v>74211.15147625757</v>
      </c>
      <c r="X8152" s="9">
        <v>-480.7752501356222</v>
      </c>
      <c r="Y8152" s="9">
        <v>-44377.55526120609</v>
      </c>
      <c r="Z8152" s="9">
        <v>-2581.519151211053</v>
      </c>
      <c r="AA8152" s="9">
        <v>-20.766988454606295</v>
      </c>
      <c r="AB8152" s="9">
        <v>-1.2879169644908188</v>
      </c>
      <c r="AC8152" s="9">
        <v>-976.3629691161141</v>
      </c>
      <c r="AD8152" s="9">
        <v>-24.752787383950825</v>
      </c>
      <c r="AE8152" s="9">
        <v>315.5568615757619</v>
      </c>
      <c r="AF8152" s="9">
        <v>315.5568615757619</v>
      </c>
      <c r="AG8152" s="9">
        <v>-340.21950059154256</v>
      </c>
      <c r="AH8152" s="11">
        <v>0.03624251621476069</v>
      </c>
      <c r="AI8152" s="12"/>
    </row>
    <row x14ac:dyDescent="0.25" r="8153" customHeight="1" ht="15.75">
      <c r="A8153" s="9">
        <v>2014</v>
      </c>
      <c r="B8153" s="8" t="s">
        <v>226</v>
      </c>
      <c r="C8153" s="8" t="s">
        <v>111</v>
      </c>
      <c r="D8153" s="8" t="s">
        <v>212</v>
      </c>
      <c r="E8153" s="8" t="s">
        <v>209</v>
      </c>
      <c r="F8153" s="10">
        <v>-0.0028395595415773517</v>
      </c>
      <c r="G8153" s="10">
        <v>-0.0948553742520173</v>
      </c>
      <c r="H8153" s="9">
        <v>-112778728.66303273</v>
      </c>
      <c r="I8153" s="9">
        <v>-104462015.21473882</v>
      </c>
      <c r="J8153" s="9">
        <v>-25127.578554191427</v>
      </c>
      <c r="K8153" s="9">
        <v>-1390780.7955210283</v>
      </c>
      <c r="L8153" s="9">
        <v>-322952.7880559038</v>
      </c>
      <c r="M8153" s="9">
        <v>-4526.1388097410545</v>
      </c>
      <c r="N8153" s="9">
        <v>-35181.57747254094</v>
      </c>
      <c r="O8153" s="9">
        <v>-6543496.23940118</v>
      </c>
      <c r="P8153" s="9">
        <v>5351.669520657963</v>
      </c>
      <c r="Q8153" s="9">
        <v>-46377403.12886431</v>
      </c>
      <c r="R8153" s="9">
        <v>-27457517.938365065</v>
      </c>
      <c r="S8153" s="9">
        <v>-27440508.217243895</v>
      </c>
      <c r="T8153" s="9">
        <v>-347695.1988802571</v>
      </c>
      <c r="U8153" s="9">
        <v>-347695.1988802571</v>
      </c>
      <c r="V8153" s="9">
        <v>-4431501.933276997</v>
      </c>
      <c r="W8153" s="9">
        <v>220552.37369289075</v>
      </c>
      <c r="X8153" s="9">
        <v>-6552.123272682936</v>
      </c>
      <c r="Y8153" s="9">
        <v>-6543496.23940118</v>
      </c>
      <c r="Z8153" s="9">
        <v>-35181.57747254094</v>
      </c>
      <c r="AA8153" s="9">
        <v>-173.08686407767004</v>
      </c>
      <c r="AB8153" s="9">
        <v>-17.554995424264227</v>
      </c>
      <c r="AC8153" s="9">
        <v>-12333.297227648638</v>
      </c>
      <c r="AD8153" s="9">
        <v>-206.30734951456333</v>
      </c>
      <c r="AE8153" s="9">
        <v>2675.8347603289817</v>
      </c>
      <c r="AF8153" s="9">
        <v>2675.8347603289817</v>
      </c>
      <c r="AG8153" s="9">
        <v>-4350.904152459501</v>
      </c>
      <c r="AH8153" s="11">
        <v>0.003001455591550034</v>
      </c>
      <c r="AI8153" s="12"/>
    </row>
    <row x14ac:dyDescent="0.25" r="8154" customHeight="1" ht="15.75">
      <c r="A8154" s="9">
        <v>2014</v>
      </c>
      <c r="B8154" s="8" t="s">
        <v>2463</v>
      </c>
      <c r="C8154" s="8" t="s">
        <v>106</v>
      </c>
      <c r="D8154" s="8" t="s">
        <v>212</v>
      </c>
      <c r="E8154" s="8" t="s">
        <v>209</v>
      </c>
      <c r="F8154" s="10">
        <v>-0.0026624117901902196</v>
      </c>
      <c r="G8154" s="10">
        <v>-0.01365812887159404</v>
      </c>
      <c r="H8154" s="9">
        <v>-27323482.893361155</v>
      </c>
      <c r="I8154" s="9">
        <v>-21942538.28541907</v>
      </c>
      <c r="J8154" s="9">
        <v>-5700.674294337355</v>
      </c>
      <c r="K8154" s="9">
        <v>-289263.2212298568</v>
      </c>
      <c r="L8154" s="9">
        <v>-66147.24374964622</v>
      </c>
      <c r="M8154" s="9">
        <v>-1063.7367149601228</v>
      </c>
      <c r="N8154" s="9">
        <v>-11729.531376696852</v>
      </c>
      <c r="O8154" s="9">
        <v>-5012010.639866514</v>
      </c>
      <c r="P8154" s="9">
        <v>4970.439289928089</v>
      </c>
      <c r="Q8154" s="9">
        <v>-9506940.650645193</v>
      </c>
      <c r="R8154" s="9">
        <v>-5877233.512182844</v>
      </c>
      <c r="S8154" s="9">
        <v>-5873017.82344071</v>
      </c>
      <c r="T8154" s="9">
        <v>-72315.8053074642</v>
      </c>
      <c r="U8154" s="9">
        <v>-72315.8053074642</v>
      </c>
      <c r="V8154" s="9">
        <v>-952127.6488285</v>
      </c>
      <c r="W8154" s="9">
        <v>54549.02148280131</v>
      </c>
      <c r="X8154" s="9">
        <v>-1408.2055441814416</v>
      </c>
      <c r="Y8154" s="9">
        <v>-5012010.639866514</v>
      </c>
      <c r="Z8154" s="9">
        <v>-11729.531376696852</v>
      </c>
      <c r="AA8154" s="9">
        <v>-163.94225376625636</v>
      </c>
      <c r="AB8154" s="9">
        <v>-22.684455606945626</v>
      </c>
      <c r="AC8154" s="9">
        <v>-2622.937165513786</v>
      </c>
      <c r="AD8154" s="9">
        <v>-195.4076181817181</v>
      </c>
      <c r="AE8154" s="9">
        <v>2485.2196449640446</v>
      </c>
      <c r="AF8154" s="9">
        <v>2485.2196449640446</v>
      </c>
      <c r="AG8154" s="9">
        <v>-897.7601412566211</v>
      </c>
      <c r="AH8154" s="11">
        <v>0.09174424388323912</v>
      </c>
      <c r="AI8154" s="12"/>
    </row>
    <row x14ac:dyDescent="0.25" r="8155" customHeight="1" ht="15.75">
      <c r="A8155" s="9">
        <v>2014</v>
      </c>
      <c r="B8155" s="8" t="s">
        <v>2001</v>
      </c>
      <c r="C8155" s="8" t="s">
        <v>106</v>
      </c>
      <c r="D8155" s="8" t="s">
        <v>228</v>
      </c>
      <c r="E8155" s="8" t="s">
        <v>209</v>
      </c>
      <c r="F8155" s="10">
        <v>-0.00266038779942284</v>
      </c>
      <c r="G8155" s="10">
        <v>-0.012223502373673008</v>
      </c>
      <c r="H8155" s="9">
        <v>-17760748.948946882</v>
      </c>
      <c r="I8155" s="9">
        <v>-17376313.675949212</v>
      </c>
      <c r="J8155" s="9">
        <v>-4417.842252370156</v>
      </c>
      <c r="K8155" s="9">
        <v>-229430.4529593743</v>
      </c>
      <c r="L8155" s="9">
        <v>-52703.16616785997</v>
      </c>
      <c r="M8155" s="9">
        <v>-821.1003365909961</v>
      </c>
      <c r="N8155" s="9">
        <v>-7630.204180645212</v>
      </c>
      <c r="O8155" s="9">
        <v>-92665.83888806887</v>
      </c>
      <c r="P8155" s="9">
        <v>3233.3317872357047</v>
      </c>
      <c r="Q8155" s="9">
        <v>-7573043.916661693</v>
      </c>
      <c r="R8155" s="9">
        <v>-4630548.4056384275</v>
      </c>
      <c r="S8155" s="9">
        <v>-4627451.306535357</v>
      </c>
      <c r="T8155" s="9">
        <v>-57357.61323984357</v>
      </c>
      <c r="U8155" s="9">
        <v>-57357.61323984357</v>
      </c>
      <c r="V8155" s="9">
        <v>-749473.4923992102</v>
      </c>
      <c r="W8155" s="9">
        <v>35484.80825031789</v>
      </c>
      <c r="X8155" s="9">
        <v>-916.0549970280966</v>
      </c>
      <c r="Y8155" s="9">
        <v>-92665.83888806887</v>
      </c>
      <c r="Z8155" s="9">
        <v>-7630.204180645212</v>
      </c>
      <c r="AA8155" s="9">
        <v>-106.64644902667513</v>
      </c>
      <c r="AB8155" s="9">
        <v>-14.756516901574646</v>
      </c>
      <c r="AC8155" s="9">
        <v>-2060.994646006258</v>
      </c>
      <c r="AD8155" s="9">
        <v>-127.1150549238693</v>
      </c>
      <c r="AE8155" s="9">
        <v>1616.6658936178524</v>
      </c>
      <c r="AF8155" s="9">
        <v>1616.6658936178524</v>
      </c>
      <c r="AG8155" s="9">
        <v>-713.1305374669097</v>
      </c>
      <c r="AH8155" s="11">
        <v>0.08241953839058241</v>
      </c>
      <c r="AI8155" s="12"/>
    </row>
    <row x14ac:dyDescent="0.25" r="8156" customHeight="1" ht="15.75">
      <c r="A8156" s="9">
        <v>2014</v>
      </c>
      <c r="B8156" s="8" t="s">
        <v>242</v>
      </c>
      <c r="C8156" s="8" t="s">
        <v>111</v>
      </c>
      <c r="D8156" s="8" t="s">
        <v>212</v>
      </c>
      <c r="E8156" s="8" t="s">
        <v>209</v>
      </c>
      <c r="F8156" s="10">
        <v>-0.002591094921195927</v>
      </c>
      <c r="G8156" s="10">
        <v>-0.05563556883571087</v>
      </c>
      <c r="H8156" s="9">
        <v>-29037227.840011895</v>
      </c>
      <c r="I8156" s="9">
        <v>-28098425.74188805</v>
      </c>
      <c r="J8156" s="9">
        <v>-6969.40309503321</v>
      </c>
      <c r="K8156" s="9">
        <v>-374081.6766222472</v>
      </c>
      <c r="L8156" s="9">
        <v>-86920.02758841806</v>
      </c>
      <c r="M8156" s="9">
        <v>-1253.9286417783235</v>
      </c>
      <c r="N8156" s="9">
        <v>-9926.837732179854</v>
      </c>
      <c r="O8156" s="9">
        <v>-462077.0759038568</v>
      </c>
      <c r="P8156" s="9">
        <v>2426.851459667851</v>
      </c>
      <c r="Q8156" s="9">
        <v>-12485192.15224375</v>
      </c>
      <c r="R8156" s="9">
        <v>-7484507.696547235</v>
      </c>
      <c r="S8156" s="9">
        <v>-7480260.89181591</v>
      </c>
      <c r="T8156" s="9">
        <v>-93520.4191555618</v>
      </c>
      <c r="U8156" s="9">
        <v>-93520.4191555618</v>
      </c>
      <c r="V8156" s="9">
        <v>-1209431.949097336</v>
      </c>
      <c r="W8156" s="9">
        <v>285367.6519414676</v>
      </c>
      <c r="X8156" s="9">
        <v>-1848.7478163799674</v>
      </c>
      <c r="Y8156" s="9">
        <v>-462077.0759038568</v>
      </c>
      <c r="Z8156" s="9">
        <v>-9926.837732179854</v>
      </c>
      <c r="AA8156" s="9">
        <v>-79.85628325794869</v>
      </c>
      <c r="AB8156" s="9">
        <v>-4.952488039077407</v>
      </c>
      <c r="AC8156" s="9">
        <v>-3383.0806683794735</v>
      </c>
      <c r="AD8156" s="9">
        <v>-95.18306446200747</v>
      </c>
      <c r="AE8156" s="9">
        <v>1213.4257298339255</v>
      </c>
      <c r="AF8156" s="9">
        <v>1213.4257298339255</v>
      </c>
      <c r="AG8156" s="9">
        <v>-1173.081441136882</v>
      </c>
      <c r="AH8156" s="11">
        <v>0.040014907968599314</v>
      </c>
      <c r="AI8156" s="12"/>
    </row>
    <row x14ac:dyDescent="0.25" r="8157" customHeight="1" ht="15.75">
      <c r="A8157" s="9">
        <v>2014</v>
      </c>
      <c r="B8157" s="8" t="s">
        <v>231</v>
      </c>
      <c r="C8157" s="8" t="s">
        <v>102</v>
      </c>
      <c r="D8157" s="8" t="s">
        <v>232</v>
      </c>
      <c r="E8157" s="8" t="s">
        <v>209</v>
      </c>
      <c r="F8157" s="10">
        <v>-0.0024504932597570503</v>
      </c>
      <c r="G8157" s="13" t="s">
        <v>45</v>
      </c>
      <c r="H8157" s="9">
        <v>-8728621.045243805</v>
      </c>
      <c r="I8157" s="9">
        <v>-6168205.89996385</v>
      </c>
      <c r="J8157" s="9">
        <v>-1376.2508026265912</v>
      </c>
      <c r="K8157" s="9">
        <v>-81758.46113101399</v>
      </c>
      <c r="L8157" s="9">
        <v>-18546.578849025496</v>
      </c>
      <c r="M8157" s="9">
        <v>-252.43394713585923</v>
      </c>
      <c r="N8157" s="9">
        <v>-10709.596652159593</v>
      </c>
      <c r="O8157" s="9">
        <v>-2447851.3164146487</v>
      </c>
      <c r="P8157" s="9">
        <v>79.49251665395394</v>
      </c>
      <c r="Q8157" s="9">
        <v>-2662000.5720638256</v>
      </c>
      <c r="R8157" s="9">
        <v>-1536946.5889579845</v>
      </c>
      <c r="S8157" s="9">
        <v>-1535102.4570414098</v>
      </c>
      <c r="T8157" s="9">
        <v>-20439.615282753497</v>
      </c>
      <c r="U8157" s="9">
        <v>-20439.615282753497</v>
      </c>
      <c r="V8157" s="9">
        <v>-247289.7477377086</v>
      </c>
      <c r="W8157" s="9">
        <v>-243981.92595489405</v>
      </c>
      <c r="X8157" s="9">
        <v>-3000.9077650246613</v>
      </c>
      <c r="Y8157" s="9">
        <v>-2447851.3164146487</v>
      </c>
      <c r="Z8157" s="9">
        <v>-10709.596652159593</v>
      </c>
      <c r="AA8157" s="9">
        <v>-2.293654032820638</v>
      </c>
      <c r="AB8157" s="9">
        <v>-4.7294823000622594</v>
      </c>
      <c r="AC8157" s="9">
        <v>-678.3257652244896</v>
      </c>
      <c r="AD8157" s="9">
        <v>-2.7338740391198897</v>
      </c>
      <c r="AE8157" s="9">
        <v>39.74625832697697</v>
      </c>
      <c r="AF8157" s="9">
        <v>39.74625832697697</v>
      </c>
      <c r="AG8157" s="9">
        <v>-250.11183170263132</v>
      </c>
      <c r="AH8157" s="11">
        <v>0.015728328823953183</v>
      </c>
      <c r="AI8157" s="12"/>
    </row>
    <row x14ac:dyDescent="0.25" r="8158" customHeight="1" ht="15.75">
      <c r="A8158" s="9">
        <v>2014</v>
      </c>
      <c r="B8158" s="8" t="s">
        <v>234</v>
      </c>
      <c r="C8158" s="8" t="s">
        <v>111</v>
      </c>
      <c r="D8158" s="8" t="s">
        <v>214</v>
      </c>
      <c r="E8158" s="8" t="s">
        <v>209</v>
      </c>
      <c r="F8158" s="10">
        <v>-0.0023023847780886176</v>
      </c>
      <c r="G8158" s="10">
        <v>-0.5280118989567234</v>
      </c>
      <c r="H8158" s="9">
        <v>-149139377.28454274</v>
      </c>
      <c r="I8158" s="9">
        <v>-145045905.81219673</v>
      </c>
      <c r="J8158" s="9">
        <v>-33470.42498834065</v>
      </c>
      <c r="K8158" s="9">
        <v>-1942131.2540892302</v>
      </c>
      <c r="L8158" s="9">
        <v>-447410.08277114737</v>
      </c>
      <c r="M8158" s="9">
        <v>-6131.707843002112</v>
      </c>
      <c r="N8158" s="9">
        <v>-57379.071155432386</v>
      </c>
      <c r="O8158" s="9">
        <v>-1611282.4408214008</v>
      </c>
      <c r="P8158" s="9">
        <v>4333.509322516891</v>
      </c>
      <c r="Q8158" s="9">
        <v>-64233047.659190126</v>
      </c>
      <c r="R8158" s="9">
        <v>-37546522.63092199</v>
      </c>
      <c r="S8158" s="9">
        <v>-37515772.218044735</v>
      </c>
      <c r="T8158" s="9">
        <v>-485532.81352230755</v>
      </c>
      <c r="U8158" s="9">
        <v>-485532.81352230755</v>
      </c>
      <c r="V8158" s="9">
        <v>-6051051.807267885</v>
      </c>
      <c r="W8158" s="9">
        <v>-1124050.6150051414</v>
      </c>
      <c r="X8158" s="9">
        <v>-10686.125367058075</v>
      </c>
      <c r="Y8158" s="9">
        <v>-1611282.4408214008</v>
      </c>
      <c r="Z8158" s="9">
        <v>-57379.071155432386</v>
      </c>
      <c r="AA8158" s="9">
        <v>-133.61091262135932</v>
      </c>
      <c r="AB8158" s="9">
        <v>-28.64258047976205</v>
      </c>
      <c r="AC8158" s="9">
        <v>-16534.651772965248</v>
      </c>
      <c r="AD8158" s="9">
        <v>-159.25479611650502</v>
      </c>
      <c r="AE8158" s="9">
        <v>2166.7546612584456</v>
      </c>
      <c r="AF8158" s="9">
        <v>2166.7546612584456</v>
      </c>
      <c r="AG8158" s="9">
        <v>-5996.438984749684</v>
      </c>
      <c r="AH8158" s="11">
        <v>0.0036785150463200535</v>
      </c>
      <c r="AI8158" s="12"/>
    </row>
    <row x14ac:dyDescent="0.25" r="8159" customHeight="1" ht="15.75">
      <c r="A8159" s="9">
        <v>2014</v>
      </c>
      <c r="B8159" s="8" t="s">
        <v>224</v>
      </c>
      <c r="C8159" s="8" t="s">
        <v>44</v>
      </c>
      <c r="D8159" s="8" t="s">
        <v>212</v>
      </c>
      <c r="E8159" s="8" t="s">
        <v>209</v>
      </c>
      <c r="F8159" s="10">
        <v>-0.0022061406698504218</v>
      </c>
      <c r="G8159" s="10">
        <v>-0.022138771894152486</v>
      </c>
      <c r="H8159" s="9">
        <v>-1378023.9961871807</v>
      </c>
      <c r="I8159" s="9">
        <v>-1338928.8197240322</v>
      </c>
      <c r="J8159" s="9">
        <v>-265.60043405361984</v>
      </c>
      <c r="K8159" s="9">
        <v>-17692.86729635393</v>
      </c>
      <c r="L8159" s="9">
        <v>-3454.47655148159</v>
      </c>
      <c r="M8159" s="9">
        <v>-49.17977615822672</v>
      </c>
      <c r="N8159" s="9">
        <v>-11585.119640029881</v>
      </c>
      <c r="O8159" s="9">
        <v>-6074.213731625497</v>
      </c>
      <c r="P8159" s="9">
        <v>26.28096655414924</v>
      </c>
      <c r="Q8159" s="9">
        <v>-495421.19270312105</v>
      </c>
      <c r="R8159" s="9">
        <v>-275500.43841778097</v>
      </c>
      <c r="S8159" s="9">
        <v>-274068.65050636546</v>
      </c>
      <c r="T8159" s="9">
        <v>-4423.216824088482</v>
      </c>
      <c r="U8159" s="9">
        <v>-4423.216824088482</v>
      </c>
      <c r="V8159" s="9">
        <v>-43951.57523405129</v>
      </c>
      <c r="W8159" s="9">
        <v>-258849.87205646271</v>
      </c>
      <c r="X8159" s="9">
        <v>-3573.0363903714588</v>
      </c>
      <c r="Y8159" s="9">
        <v>-6074.213731625497</v>
      </c>
      <c r="Z8159" s="9">
        <v>-11585.119640029881</v>
      </c>
      <c r="AA8159" s="9">
        <v>-2.6625271420461942</v>
      </c>
      <c r="AB8159" s="9">
        <v>-4.470334870232699</v>
      </c>
      <c r="AC8159" s="9">
        <v>-122.95420857801737</v>
      </c>
      <c r="AD8159" s="9">
        <v>-3.1735448014105003</v>
      </c>
      <c r="AE8159" s="9">
        <v>13.14048327707462</v>
      </c>
      <c r="AF8159" s="9">
        <v>13.14048327707462</v>
      </c>
      <c r="AG8159" s="9">
        <v>-46.48421035821354</v>
      </c>
      <c r="AH8159" s="11">
        <v>0.17816824215710733</v>
      </c>
      <c r="AI8159" s="12"/>
    </row>
    <row x14ac:dyDescent="0.25" r="8160" customHeight="1" ht="15.75">
      <c r="A8160" s="9">
        <v>2014</v>
      </c>
      <c r="B8160" s="8" t="s">
        <v>222</v>
      </c>
      <c r="C8160" s="8" t="s">
        <v>111</v>
      </c>
      <c r="D8160" s="8" t="s">
        <v>214</v>
      </c>
      <c r="E8160" s="8" t="s">
        <v>209</v>
      </c>
      <c r="F8160" s="10">
        <v>-0.0018100978688041667</v>
      </c>
      <c r="G8160" s="10">
        <v>-0.028199461810952134</v>
      </c>
      <c r="H8160" s="9">
        <v>-14802010.236503335</v>
      </c>
      <c r="I8160" s="9">
        <v>-13240255.052756108</v>
      </c>
      <c r="J8160" s="9">
        <v>-3424.5844769922405</v>
      </c>
      <c r="K8160" s="9">
        <v>-176369.75186193114</v>
      </c>
      <c r="L8160" s="9">
        <v>-40778.48170349346</v>
      </c>
      <c r="M8160" s="9">
        <v>-612.6904564848077</v>
      </c>
      <c r="N8160" s="9">
        <v>-7243.654652214326</v>
      </c>
      <c r="O8160" s="9">
        <v>-1335096.9041685385</v>
      </c>
      <c r="P8160" s="9">
        <v>1770.883572426029</v>
      </c>
      <c r="Q8160" s="9">
        <v>-5859409.668445723</v>
      </c>
      <c r="R8160" s="9">
        <v>-3571370.313996538</v>
      </c>
      <c r="S8160" s="9">
        <v>-3569101.9119049534</v>
      </c>
      <c r="T8160" s="9">
        <v>-44092.437965482786</v>
      </c>
      <c r="U8160" s="9">
        <v>-44092.437965482786</v>
      </c>
      <c r="V8160" s="9">
        <v>-577935.53508462</v>
      </c>
      <c r="W8160" s="9">
        <v>208233.95882420355</v>
      </c>
      <c r="X8160" s="9">
        <v>-1349.0389469629336</v>
      </c>
      <c r="Y8160" s="9">
        <v>-1335096.9041685385</v>
      </c>
      <c r="Z8160" s="9">
        <v>-7243.654652214326</v>
      </c>
      <c r="AA8160" s="9">
        <v>-58.27146099656873</v>
      </c>
      <c r="AB8160" s="9">
        <v>-3.613851056314305</v>
      </c>
      <c r="AC8160" s="9">
        <v>-1638.139061645294</v>
      </c>
      <c r="AD8160" s="9">
        <v>-69.45547678966983</v>
      </c>
      <c r="AE8160" s="9">
        <v>885.4417862130146</v>
      </c>
      <c r="AF8160" s="9">
        <v>885.4417862130146</v>
      </c>
      <c r="AG8160" s="9">
        <v>-553.6959189649239</v>
      </c>
      <c r="AH8160" s="11">
        <v>0.05828395095133942</v>
      </c>
      <c r="AI8160" s="12"/>
    </row>
    <row x14ac:dyDescent="0.25" r="8161" customHeight="1" ht="15.75">
      <c r="A8161" s="9">
        <v>2014</v>
      </c>
      <c r="B8161" s="8" t="s">
        <v>2611</v>
      </c>
      <c r="C8161" s="8" t="s">
        <v>106</v>
      </c>
      <c r="D8161" s="8" t="s">
        <v>538</v>
      </c>
      <c r="E8161" s="8" t="s">
        <v>209</v>
      </c>
      <c r="F8161" s="10">
        <v>-0.001697887756644415</v>
      </c>
      <c r="G8161" s="10">
        <v>-0.008323485163838738</v>
      </c>
      <c r="H8161" s="9">
        <v>-9003796.900219934</v>
      </c>
      <c r="I8161" s="9">
        <v>-8809136.750167577</v>
      </c>
      <c r="J8161" s="9">
        <v>-2367.3010009427226</v>
      </c>
      <c r="K8161" s="9">
        <v>-115833.09216181633</v>
      </c>
      <c r="L8161" s="9">
        <v>-26293.967222341318</v>
      </c>
      <c r="M8161" s="9">
        <v>-444.39367032800925</v>
      </c>
      <c r="N8161" s="9">
        <v>-6060.891994863799</v>
      </c>
      <c r="O8161" s="9">
        <v>-46228.83301162272</v>
      </c>
      <c r="P8161" s="9">
        <v>2568.3290095571774</v>
      </c>
      <c r="Q8161" s="9">
        <v>-3780426.0979561866</v>
      </c>
      <c r="R8161" s="9">
        <v>-2378765.8188640233</v>
      </c>
      <c r="S8161" s="9">
        <v>-2376876.6628931</v>
      </c>
      <c r="T8161" s="9">
        <v>-28958.27304045408</v>
      </c>
      <c r="U8161" s="9">
        <v>-28958.27304045408</v>
      </c>
      <c r="V8161" s="9">
        <v>-385927.15613319457</v>
      </c>
      <c r="W8161" s="9">
        <v>28186.610105293752</v>
      </c>
      <c r="X8161" s="9">
        <v>-727.6489942990075</v>
      </c>
      <c r="Y8161" s="9">
        <v>-46228.83301162272</v>
      </c>
      <c r="Z8161" s="9">
        <v>-6060.891994863799</v>
      </c>
      <c r="AA8161" s="9">
        <v>-84.71236075517027</v>
      </c>
      <c r="AB8161" s="9">
        <v>-11.721528420916156</v>
      </c>
      <c r="AC8161" s="9">
        <v>-1066.1482163492117</v>
      </c>
      <c r="AD8161" s="9">
        <v>-100.97116677021923</v>
      </c>
      <c r="AE8161" s="9">
        <v>1284.1645047785887</v>
      </c>
      <c r="AF8161" s="9">
        <v>1284.1645047785887</v>
      </c>
      <c r="AG8161" s="9">
        <v>-358.63013429339526</v>
      </c>
      <c r="AH8161" s="11">
        <v>0.12169671512321567</v>
      </c>
      <c r="AI8161" s="12"/>
    </row>
    <row x14ac:dyDescent="0.25" r="8162" customHeight="1" ht="15.75">
      <c r="A8162" s="9">
        <v>2014</v>
      </c>
      <c r="B8162" s="8" t="s">
        <v>227</v>
      </c>
      <c r="C8162" s="8" t="s">
        <v>106</v>
      </c>
      <c r="D8162" s="8" t="s">
        <v>228</v>
      </c>
      <c r="E8162" s="8" t="s">
        <v>209</v>
      </c>
      <c r="F8162" s="10">
        <v>-0.0016727671346217763</v>
      </c>
      <c r="G8162" s="10">
        <v>-0.005208756673621627</v>
      </c>
      <c r="H8162" s="9">
        <v>-145251388.6006127</v>
      </c>
      <c r="I8162" s="9">
        <v>-142125710.91395804</v>
      </c>
      <c r="J8162" s="9">
        <v>-31618.936050997614</v>
      </c>
      <c r="K8162" s="9">
        <v>-1818571.3988176347</v>
      </c>
      <c r="L8162" s="9">
        <v>-424988.14482246205</v>
      </c>
      <c r="M8162" s="9">
        <v>-5813.968649353993</v>
      </c>
      <c r="N8162" s="9">
        <v>-99244.08622198408</v>
      </c>
      <c r="O8162" s="9">
        <v>-747303.8631957036</v>
      </c>
      <c r="P8162" s="9">
        <v>1862.7111035221506</v>
      </c>
      <c r="Q8162" s="9">
        <v>-60995132.34320307</v>
      </c>
      <c r="R8162" s="9">
        <v>-35100433.11840558</v>
      </c>
      <c r="S8162" s="9">
        <v>-35084790.1814733</v>
      </c>
      <c r="T8162" s="9">
        <v>-454642.84970440867</v>
      </c>
      <c r="U8162" s="9">
        <v>-454642.84970440867</v>
      </c>
      <c r="V8162" s="9">
        <v>-5650458.772745693</v>
      </c>
      <c r="W8162" s="9">
        <v>-6633160.87789875</v>
      </c>
      <c r="X8162" s="9">
        <v>-11914.889687977939</v>
      </c>
      <c r="Y8162" s="9">
        <v>-747303.8631957036</v>
      </c>
      <c r="Z8162" s="9">
        <v>-99244.08622198408</v>
      </c>
      <c r="AA8162" s="9">
        <v>-27.329504854368952</v>
      </c>
      <c r="AB8162" s="9">
        <v>-191.9143989960263</v>
      </c>
      <c r="AC8162" s="9">
        <v>-15489.360707587293</v>
      </c>
      <c r="AD8162" s="9">
        <v>-32.57484466019421</v>
      </c>
      <c r="AE8162" s="9">
        <v>931.3555517610753</v>
      </c>
      <c r="AF8162" s="9">
        <v>931.3555517610753</v>
      </c>
      <c r="AG8162" s="9">
        <v>-5786.300019256905</v>
      </c>
      <c r="AH8162" s="11">
        <v>0.029818362337373713</v>
      </c>
      <c r="AI8162" s="12"/>
    </row>
    <row x14ac:dyDescent="0.25" r="8163" customHeight="1" ht="15.75">
      <c r="A8163" s="9">
        <v>2014</v>
      </c>
      <c r="B8163" s="8" t="s">
        <v>241</v>
      </c>
      <c r="C8163" s="8" t="s">
        <v>111</v>
      </c>
      <c r="D8163" s="8" t="s">
        <v>214</v>
      </c>
      <c r="E8163" s="8" t="s">
        <v>209</v>
      </c>
      <c r="F8163" s="10">
        <v>-0.001588610162447606</v>
      </c>
      <c r="G8163" s="10">
        <v>-0.019233624114964785</v>
      </c>
      <c r="H8163" s="9">
        <v>-4262819.866837348</v>
      </c>
      <c r="I8163" s="9">
        <v>-4086684.503713897</v>
      </c>
      <c r="J8163" s="9">
        <v>-931.056895405884</v>
      </c>
      <c r="K8163" s="9">
        <v>-54239.49665930066</v>
      </c>
      <c r="L8163" s="9">
        <v>-12612.86087590546</v>
      </c>
      <c r="M8163" s="9">
        <v>-169.93859063946604</v>
      </c>
      <c r="N8163" s="9">
        <v>-2376.942841154543</v>
      </c>
      <c r="O8163" s="9">
        <v>-105837.44107209433</v>
      </c>
      <c r="P8163" s="9">
        <v>32.37381105041394</v>
      </c>
      <c r="Q8163" s="9">
        <v>-1810551.6393791095</v>
      </c>
      <c r="R8163" s="9">
        <v>-1051057.6575824413</v>
      </c>
      <c r="S8163" s="9">
        <v>-1050409.646479552</v>
      </c>
      <c r="T8163" s="9">
        <v>-13559.874164825165</v>
      </c>
      <c r="U8163" s="9">
        <v>-13559.874164825165</v>
      </c>
      <c r="V8163" s="9">
        <v>-169317.86001391464</v>
      </c>
      <c r="W8163" s="9">
        <v>-45103.75533608288</v>
      </c>
      <c r="X8163" s="9">
        <v>-442.675503095938</v>
      </c>
      <c r="Y8163" s="9">
        <v>-105837.44107209433</v>
      </c>
      <c r="Z8163" s="9">
        <v>-2376.942841154543</v>
      </c>
      <c r="AA8163" s="9">
        <v>-0.5567121479887411</v>
      </c>
      <c r="AB8163" s="9">
        <v>-1.1858540763921155</v>
      </c>
      <c r="AC8163" s="9">
        <v>-463.0930130304319</v>
      </c>
      <c r="AD8163" s="9">
        <v>-0.663561664867749</v>
      </c>
      <c r="AE8163" s="9">
        <v>16.18690552520697</v>
      </c>
      <c r="AF8163" s="9">
        <v>16.18690552520697</v>
      </c>
      <c r="AG8163" s="9">
        <v>-169.37497038453145</v>
      </c>
      <c r="AH8163" s="11">
        <v>0.007875822047114067</v>
      </c>
      <c r="AI8163" s="12"/>
    </row>
    <row x14ac:dyDescent="0.25" r="8164" customHeight="1" ht="15.75">
      <c r="A8164" s="9">
        <v>2014</v>
      </c>
      <c r="B8164" s="8" t="s">
        <v>2465</v>
      </c>
      <c r="C8164" s="8" t="s">
        <v>72</v>
      </c>
      <c r="D8164" s="8" t="s">
        <v>208</v>
      </c>
      <c r="E8164" s="8" t="s">
        <v>209</v>
      </c>
      <c r="F8164" s="10">
        <v>-0.0015565668931463606</v>
      </c>
      <c r="G8164" s="10">
        <v>-0.005739881277540969</v>
      </c>
      <c r="H8164" s="9">
        <v>-33080436.59518672</v>
      </c>
      <c r="I8164" s="9">
        <v>-32330656.954501815</v>
      </c>
      <c r="J8164" s="9">
        <v>-9706.02732103809</v>
      </c>
      <c r="K8164" s="9">
        <v>-426425.29029004293</v>
      </c>
      <c r="L8164" s="9">
        <v>-97914.10722457703</v>
      </c>
      <c r="M8164" s="9">
        <v>-1697.1249891330153</v>
      </c>
      <c r="N8164" s="9">
        <v>-51861.33360865135</v>
      </c>
      <c r="O8164" s="9">
        <v>-172159.275347878</v>
      </c>
      <c r="P8164" s="9">
        <v>9983.518096411657</v>
      </c>
      <c r="Q8164" s="9">
        <v>-14087604.573868053</v>
      </c>
      <c r="R8164" s="9">
        <v>-9126942.46255408</v>
      </c>
      <c r="S8164" s="9">
        <v>-9121292.429254884</v>
      </c>
      <c r="T8164" s="9">
        <v>-106606.32257251073</v>
      </c>
      <c r="U8164" s="9">
        <v>-106606.32257251073</v>
      </c>
      <c r="V8164" s="9">
        <v>-1484917.510509148</v>
      </c>
      <c r="W8164" s="9">
        <v>1186586.8744253593</v>
      </c>
      <c r="X8164" s="9">
        <v>-12479.718676704417</v>
      </c>
      <c r="Y8164" s="9">
        <v>-172159.275347878</v>
      </c>
      <c r="Z8164" s="9">
        <v>-51861.33360865135</v>
      </c>
      <c r="AA8164" s="9">
        <v>-323.8327245966577</v>
      </c>
      <c r="AB8164" s="9">
        <v>-26.199811138755166</v>
      </c>
      <c r="AC8164" s="9">
        <v>-4431.74650957012</v>
      </c>
      <c r="AD8164" s="9">
        <v>-385.98579651680825</v>
      </c>
      <c r="AE8164" s="9">
        <v>4991.759048205829</v>
      </c>
      <c r="AF8164" s="9">
        <v>4991.759048205829</v>
      </c>
      <c r="AG8164" s="9">
        <v>-1369.2739022603407</v>
      </c>
      <c r="AH8164" s="11">
        <v>0.12225707936205907</v>
      </c>
      <c r="AI8164" s="12"/>
    </row>
    <row x14ac:dyDescent="0.25" r="8165" customHeight="1" ht="15.75">
      <c r="A8165" s="9">
        <v>2014</v>
      </c>
      <c r="B8165" s="8" t="s">
        <v>248</v>
      </c>
      <c r="C8165" s="8" t="s">
        <v>35</v>
      </c>
      <c r="D8165" s="8" t="s">
        <v>214</v>
      </c>
      <c r="E8165" s="8" t="s">
        <v>209</v>
      </c>
      <c r="F8165" s="10">
        <v>-0.001538555774319783</v>
      </c>
      <c r="G8165" s="10">
        <v>-0.013455843721169628</v>
      </c>
      <c r="H8165" s="9">
        <v>-742752.050304751</v>
      </c>
      <c r="I8165" s="9">
        <v>-708634.4947903255</v>
      </c>
      <c r="J8165" s="9">
        <v>-179.59487060705567</v>
      </c>
      <c r="K8165" s="9">
        <v>-9397.94467896796</v>
      </c>
      <c r="L8165" s="9">
        <v>-2191.427450203397</v>
      </c>
      <c r="M8165" s="9">
        <v>-31.896304012050944</v>
      </c>
      <c r="N8165" s="9">
        <v>-458.00441461194663</v>
      </c>
      <c r="O8165" s="9">
        <v>-21924.265861331907</v>
      </c>
      <c r="P8165" s="9">
        <v>65.57806530866465</v>
      </c>
      <c r="Q8165" s="9">
        <v>-314818.7431679205</v>
      </c>
      <c r="R8165" s="9">
        <v>-189903.94480246003</v>
      </c>
      <c r="S8165" s="9">
        <v>-189810.61455689237</v>
      </c>
      <c r="T8165" s="9">
        <v>-2349.48616974199</v>
      </c>
      <c r="U8165" s="9">
        <v>-2349.48616974199</v>
      </c>
      <c r="V8165" s="9">
        <v>-30707.499851271485</v>
      </c>
      <c r="W8165" s="9">
        <v>9719.008272738409</v>
      </c>
      <c r="X8165" s="9">
        <v>-92.95298483403049</v>
      </c>
      <c r="Y8165" s="9">
        <v>-21924.265861331907</v>
      </c>
      <c r="Z8165" s="9">
        <v>-458.00441461194663</v>
      </c>
      <c r="AA8165" s="9">
        <v>-2.1946542052313314</v>
      </c>
      <c r="AB8165" s="9">
        <v>-0.11015064690063958</v>
      </c>
      <c r="AC8165" s="9">
        <v>-87.04356905025897</v>
      </c>
      <c r="AD8165" s="9">
        <v>-2.6158732183113074</v>
      </c>
      <c r="AE8165" s="9">
        <v>32.789032654332324</v>
      </c>
      <c r="AF8165" s="9">
        <v>32.789032654332324</v>
      </c>
      <c r="AG8165" s="9">
        <v>-29.67441687142623</v>
      </c>
      <c r="AH8165" s="11">
        <v>0.04409056983680561</v>
      </c>
      <c r="AI8165" s="12"/>
    </row>
    <row x14ac:dyDescent="0.25" r="8166" customHeight="1" ht="15.75">
      <c r="A8166" s="9">
        <v>2014</v>
      </c>
      <c r="B8166" s="8" t="s">
        <v>260</v>
      </c>
      <c r="C8166" s="8" t="s">
        <v>35</v>
      </c>
      <c r="D8166" s="8" t="s">
        <v>208</v>
      </c>
      <c r="E8166" s="8" t="s">
        <v>209</v>
      </c>
      <c r="F8166" s="10">
        <v>-0.001514745425721205</v>
      </c>
      <c r="G8166" s="10">
        <v>-0.005732607362677299</v>
      </c>
      <c r="H8166" s="9">
        <v>-3086586.399843848</v>
      </c>
      <c r="I8166" s="9">
        <v>-2687901.1364663667</v>
      </c>
      <c r="J8166" s="9">
        <v>-688.7205405953616</v>
      </c>
      <c r="K8166" s="9">
        <v>-35635.66973949028</v>
      </c>
      <c r="L8166" s="9">
        <v>-8304.477236574487</v>
      </c>
      <c r="M8166" s="9">
        <v>-122.01271102598591</v>
      </c>
      <c r="N8166" s="9">
        <v>-1933.2046802806583</v>
      </c>
      <c r="O8166" s="9">
        <v>-352277.978907969</v>
      </c>
      <c r="P8166" s="9">
        <v>276.8004384540147</v>
      </c>
      <c r="Q8166" s="9">
        <v>-1193115.8573628636</v>
      </c>
      <c r="R8166" s="9">
        <v>-722671.4585869074</v>
      </c>
      <c r="S8166" s="9">
        <v>-722312.1865709599</v>
      </c>
      <c r="T8166" s="9">
        <v>-8908.91743487257</v>
      </c>
      <c r="U8166" s="9">
        <v>-8908.91743487257</v>
      </c>
      <c r="V8166" s="9">
        <v>-116899.44657634305</v>
      </c>
      <c r="W8166" s="9">
        <v>41023.255848884204</v>
      </c>
      <c r="X8166" s="9">
        <v>-392.3480638924775</v>
      </c>
      <c r="Y8166" s="9">
        <v>-352277.978907969</v>
      </c>
      <c r="Z8166" s="9">
        <v>-1933.2046802806583</v>
      </c>
      <c r="AA8166" s="9">
        <v>-9.263482284871783</v>
      </c>
      <c r="AB8166" s="9">
        <v>-0.46493819563874617</v>
      </c>
      <c r="AC8166" s="9">
        <v>-332.7363929728366</v>
      </c>
      <c r="AD8166" s="9">
        <v>-11.041418351709353</v>
      </c>
      <c r="AE8166" s="9">
        <v>138.40021922700734</v>
      </c>
      <c r="AF8166" s="9">
        <v>138.40021922700734</v>
      </c>
      <c r="AG8166" s="9">
        <v>-112.6342804207909</v>
      </c>
      <c r="AH8166" s="11">
        <v>0.08616702462225684</v>
      </c>
      <c r="AI8166" s="12"/>
    </row>
    <row x14ac:dyDescent="0.25" r="8167" customHeight="1" ht="15.75">
      <c r="A8167" s="9">
        <v>2014</v>
      </c>
      <c r="B8167" s="8" t="s">
        <v>249</v>
      </c>
      <c r="C8167" s="8" t="s">
        <v>250</v>
      </c>
      <c r="D8167" s="8" t="s">
        <v>212</v>
      </c>
      <c r="E8167" s="8" t="s">
        <v>209</v>
      </c>
      <c r="F8167" s="10">
        <v>-0.0014696337582084705</v>
      </c>
      <c r="G8167" s="10">
        <v>-0.014223537931885267</v>
      </c>
      <c r="H8167" s="9">
        <v>-293346.24630720174</v>
      </c>
      <c r="I8167" s="9">
        <v>-271098.8733963408</v>
      </c>
      <c r="J8167" s="9">
        <v>-70.39498900643541</v>
      </c>
      <c r="K8167" s="9">
        <v>-3481.260388265268</v>
      </c>
      <c r="L8167" s="9">
        <v>-806.911672856268</v>
      </c>
      <c r="M8167" s="9">
        <v>-12.278404123923927</v>
      </c>
      <c r="N8167" s="9">
        <v>-302.59766047265396</v>
      </c>
      <c r="O8167" s="9">
        <v>-17607.301784802523</v>
      </c>
      <c r="P8167" s="9">
        <v>33.37198866661384</v>
      </c>
      <c r="Q8167" s="9">
        <v>-115947.153936021</v>
      </c>
      <c r="R8167" s="9">
        <v>-70876.88511830209</v>
      </c>
      <c r="S8167" s="9">
        <v>-70834.9494237497</v>
      </c>
      <c r="T8167" s="9">
        <v>-870.3079793851138</v>
      </c>
      <c r="U8167" s="9">
        <v>-870.3452747164064</v>
      </c>
      <c r="V8167" s="9">
        <v>-11473.247904481485</v>
      </c>
      <c r="W8167" s="9">
        <v>-4466.704525603889</v>
      </c>
      <c r="X8167" s="9">
        <v>-82.76344583151355</v>
      </c>
      <c r="Y8167" s="9">
        <v>-17607.301784802523</v>
      </c>
      <c r="Z8167" s="9">
        <v>-302.597660472654</v>
      </c>
      <c r="AA8167" s="9">
        <v>-1.2439131492048885</v>
      </c>
      <c r="AB8167" s="9">
        <v>-0.22931225106525244</v>
      </c>
      <c r="AC8167" s="9">
        <v>-33.386304694283226</v>
      </c>
      <c r="AD8167" s="9">
        <v>-1.482656850976375</v>
      </c>
      <c r="AE8167" s="9">
        <v>16.68599433330692</v>
      </c>
      <c r="AF8167" s="9">
        <v>16.68599433330692</v>
      </c>
      <c r="AG8167" s="9">
        <v>-11.019055556515145</v>
      </c>
      <c r="AH8167" s="11">
        <v>0.10269129700210922</v>
      </c>
      <c r="AI8167" s="12"/>
    </row>
    <row x14ac:dyDescent="0.25" r="8168" customHeight="1" ht="15.75">
      <c r="A8168" s="9">
        <v>2014</v>
      </c>
      <c r="B8168" s="8" t="s">
        <v>2303</v>
      </c>
      <c r="C8168" s="8" t="s">
        <v>106</v>
      </c>
      <c r="D8168" s="8" t="s">
        <v>42</v>
      </c>
      <c r="E8168" s="8" t="s">
        <v>209</v>
      </c>
      <c r="F8168" s="10">
        <v>-0.001351889608635982</v>
      </c>
      <c r="G8168" s="10">
        <v>-0.01922645249585387</v>
      </c>
      <c r="H8168" s="9">
        <v>-6844617.088523977</v>
      </c>
      <c r="I8168" s="9">
        <v>-6026767.100784402</v>
      </c>
      <c r="J8168" s="9">
        <v>-1715.0479297939316</v>
      </c>
      <c r="K8168" s="9">
        <v>-78888.49046571464</v>
      </c>
      <c r="L8168" s="9">
        <v>-17671.4428493836</v>
      </c>
      <c r="M8168" s="9">
        <v>-325.07035009880553</v>
      </c>
      <c r="N8168" s="9">
        <v>-5786.657244848218</v>
      </c>
      <c r="O8168" s="9">
        <v>-715915.3997563518</v>
      </c>
      <c r="P8168" s="9">
        <v>2452.120856616893</v>
      </c>
      <c r="Q8168" s="9">
        <v>-2542378.3740219763</v>
      </c>
      <c r="R8168" s="9">
        <v>-1650808.0128312716</v>
      </c>
      <c r="S8168" s="9">
        <v>-1649276.9051190757</v>
      </c>
      <c r="T8168" s="9">
        <v>-19722.12261642866</v>
      </c>
      <c r="U8168" s="9">
        <v>-19722.12261642866</v>
      </c>
      <c r="V8168" s="9">
        <v>-268499.1529508824</v>
      </c>
      <c r="W8168" s="9">
        <v>26911.261859101345</v>
      </c>
      <c r="X8168" s="9">
        <v>-694.7253520001877</v>
      </c>
      <c r="Y8168" s="9">
        <v>-715915.3997563518</v>
      </c>
      <c r="Z8168" s="9">
        <v>-5786.657244848218</v>
      </c>
      <c r="AA8168" s="9">
        <v>-80.8794145329623</v>
      </c>
      <c r="AB8168" s="9">
        <v>-11.191169124127088</v>
      </c>
      <c r="AC8168" s="9">
        <v>-745.338259512699</v>
      </c>
      <c r="AD8168" s="9">
        <v>-96.402564871113</v>
      </c>
      <c r="AE8168" s="9">
        <v>1226.0604283084465</v>
      </c>
      <c r="AF8168" s="9">
        <v>1226.0604283084465</v>
      </c>
      <c r="AG8168" s="9">
        <v>-243.18732239280655</v>
      </c>
      <c r="AH8168" s="11">
        <v>0.15485957442479922</v>
      </c>
      <c r="AI8168" s="12"/>
    </row>
    <row x14ac:dyDescent="0.25" r="8169" customHeight="1" ht="15.75">
      <c r="A8169" s="9">
        <v>2014</v>
      </c>
      <c r="B8169" s="8" t="s">
        <v>243</v>
      </c>
      <c r="C8169" s="8" t="s">
        <v>47</v>
      </c>
      <c r="D8169" s="8" t="s">
        <v>212</v>
      </c>
      <c r="E8169" s="8" t="s">
        <v>209</v>
      </c>
      <c r="F8169" s="10">
        <v>-0.0013436891727243686</v>
      </c>
      <c r="G8169" s="10">
        <v>-0.015785361803571946</v>
      </c>
      <c r="H8169" s="9">
        <v>-17193962.76575661</v>
      </c>
      <c r="I8169" s="9">
        <v>-15693599.34939052</v>
      </c>
      <c r="J8169" s="9">
        <v>-4387.403106231495</v>
      </c>
      <c r="K8169" s="9">
        <v>-208760.12492169783</v>
      </c>
      <c r="L8169" s="9">
        <v>-47724.65241047772</v>
      </c>
      <c r="M8169" s="9">
        <v>-803.0113470960396</v>
      </c>
      <c r="N8169" s="9">
        <v>-18103.35132817493</v>
      </c>
      <c r="O8169" s="9">
        <v>-1225083.197328906</v>
      </c>
      <c r="P8169" s="9">
        <v>4498.324076489669</v>
      </c>
      <c r="Q8169" s="9">
        <v>-6862930.51238263</v>
      </c>
      <c r="R8169" s="9">
        <v>-4347394.906406246</v>
      </c>
      <c r="S8169" s="9">
        <v>-4344328.370017799</v>
      </c>
      <c r="T8169" s="9">
        <v>-52190.03123042446</v>
      </c>
      <c r="U8169" s="9">
        <v>-52190.03123042446</v>
      </c>
      <c r="V8169" s="9">
        <v>-705839.2252951856</v>
      </c>
      <c r="W8169" s="9">
        <v>416679.9947340848</v>
      </c>
      <c r="X8169" s="9">
        <v>-4091.4698253327133</v>
      </c>
      <c r="Y8169" s="9">
        <v>-1225083.197328906</v>
      </c>
      <c r="Z8169" s="9">
        <v>-18103.35132817493</v>
      </c>
      <c r="AA8169" s="9">
        <v>-139.97041637327123</v>
      </c>
      <c r="AB8169" s="9">
        <v>-13.446756286490979</v>
      </c>
      <c r="AC8169" s="9">
        <v>-2008.4334012502975</v>
      </c>
      <c r="AD8169" s="9">
        <v>-166.83487661698786</v>
      </c>
      <c r="AE8169" s="9">
        <v>2249.1620382448345</v>
      </c>
      <c r="AF8169" s="9">
        <v>2249.1620382448345</v>
      </c>
      <c r="AG8169" s="9">
        <v>-661.3040715414942</v>
      </c>
      <c r="AH8169" s="11">
        <v>0.10350267784772366</v>
      </c>
      <c r="AI8169" s="12"/>
    </row>
    <row x14ac:dyDescent="0.25" r="8170" customHeight="1" ht="15.75">
      <c r="A8170" s="9">
        <v>2014</v>
      </c>
      <c r="B8170" s="8" t="s">
        <v>2002</v>
      </c>
      <c r="C8170" s="8" t="s">
        <v>113</v>
      </c>
      <c r="D8170" s="8" t="s">
        <v>74</v>
      </c>
      <c r="E8170" s="8" t="s">
        <v>209</v>
      </c>
      <c r="F8170" s="10">
        <v>-0.0013432936475722315</v>
      </c>
      <c r="G8170" s="10">
        <v>-0.004708500236391474</v>
      </c>
      <c r="H8170" s="9">
        <v>-5556255.132350343</v>
      </c>
      <c r="I8170" s="9">
        <v>-3419444.502494747</v>
      </c>
      <c r="J8170" s="9">
        <v>-875.0407099504505</v>
      </c>
      <c r="K8170" s="9">
        <v>-45650.64623879124</v>
      </c>
      <c r="L8170" s="9">
        <v>-10596.684425711523</v>
      </c>
      <c r="M8170" s="9">
        <v>-160.47820039520488</v>
      </c>
      <c r="N8170" s="9">
        <v>-1635.8096344972346</v>
      </c>
      <c r="O8170" s="9">
        <v>-2078426.1091873546</v>
      </c>
      <c r="P8170" s="9">
        <v>534.1385411035899</v>
      </c>
      <c r="Q8170" s="9">
        <v>-1522643.5779201377</v>
      </c>
      <c r="R8170" s="9">
        <v>-929724.7168690546</v>
      </c>
      <c r="S8170" s="9">
        <v>-929266.8183124501</v>
      </c>
      <c r="T8170" s="9">
        <v>-11412.66155969781</v>
      </c>
      <c r="U8170" s="9">
        <v>-11412.66155969781</v>
      </c>
      <c r="V8170" s="9">
        <v>-150497.12185805978</v>
      </c>
      <c r="W8170" s="9">
        <v>78922.62368863358</v>
      </c>
      <c r="X8170" s="9">
        <v>-94.79102011822293</v>
      </c>
      <c r="Y8170" s="9">
        <v>-2078426.1091873546</v>
      </c>
      <c r="Z8170" s="9">
        <v>-1635.8096344972346</v>
      </c>
      <c r="AA8170" s="9">
        <v>-18.102531123943987</v>
      </c>
      <c r="AB8170" s="9">
        <v>-0.7437927125420485</v>
      </c>
      <c r="AC8170" s="9">
        <v>-415.0523539209905</v>
      </c>
      <c r="AD8170" s="9">
        <v>-21.576941933674938</v>
      </c>
      <c r="AE8170" s="9">
        <v>267.06927055179494</v>
      </c>
      <c r="AF8170" s="9">
        <v>267.06927055179494</v>
      </c>
      <c r="AG8170" s="9">
        <v>-142.15103932300755</v>
      </c>
      <c r="AH8170" s="11">
        <v>0.051398323881997374</v>
      </c>
      <c r="AI8170" s="12"/>
    </row>
    <row x14ac:dyDescent="0.25" r="8171" customHeight="1" ht="15.75">
      <c r="A8171" s="9">
        <v>2014</v>
      </c>
      <c r="B8171" s="8" t="s">
        <v>246</v>
      </c>
      <c r="C8171" s="8" t="s">
        <v>113</v>
      </c>
      <c r="D8171" s="8" t="s">
        <v>212</v>
      </c>
      <c r="E8171" s="8" t="s">
        <v>209</v>
      </c>
      <c r="F8171" s="10">
        <v>-0.0013141852424958145</v>
      </c>
      <c r="G8171" s="10">
        <v>-2.8795223332925826</v>
      </c>
      <c r="H8171" s="9">
        <v>-4725623.012815258</v>
      </c>
      <c r="I8171" s="9">
        <v>-3136575.285059004</v>
      </c>
      <c r="J8171" s="9">
        <v>-798.1935004821337</v>
      </c>
      <c r="K8171" s="9">
        <v>-41865.95264440145</v>
      </c>
      <c r="L8171" s="9">
        <v>-9723.221098624928</v>
      </c>
      <c r="M8171" s="9">
        <v>-146.33253120181914</v>
      </c>
      <c r="N8171" s="9">
        <v>-1422.0800046549077</v>
      </c>
      <c r="O8171" s="9">
        <v>-1535556.297692772</v>
      </c>
      <c r="P8171" s="9">
        <v>464.3497158839132</v>
      </c>
      <c r="Q8171" s="9">
        <v>-1397064.4120395621</v>
      </c>
      <c r="R8171" s="9">
        <v>-850902.3105000727</v>
      </c>
      <c r="S8171" s="9">
        <v>-850485.4980985378</v>
      </c>
      <c r="T8171" s="9">
        <v>-10466.488161100362</v>
      </c>
      <c r="U8171" s="9">
        <v>-10466.488161100362</v>
      </c>
      <c r="V8171" s="9">
        <v>-137707.12327851026</v>
      </c>
      <c r="W8171" s="9">
        <v>68610.84731109605</v>
      </c>
      <c r="X8171" s="9">
        <v>-82.40593005945753</v>
      </c>
      <c r="Y8171" s="9">
        <v>-1535556.297692772</v>
      </c>
      <c r="Z8171" s="9">
        <v>-1422.0800046549077</v>
      </c>
      <c r="AA8171" s="9">
        <v>-15.737312583389969</v>
      </c>
      <c r="AB8171" s="9">
        <v>-0.6466111470477898</v>
      </c>
      <c r="AC8171" s="9">
        <v>-379.5643459991682</v>
      </c>
      <c r="AD8171" s="9">
        <v>-18.757768042434773</v>
      </c>
      <c r="AE8171" s="9">
        <v>232.1748579419566</v>
      </c>
      <c r="AF8171" s="9">
        <v>232.1748579419566</v>
      </c>
      <c r="AG8171" s="9">
        <v>-130.3999380973214</v>
      </c>
      <c r="AH8171" s="11">
        <v>0.05053021316986639</v>
      </c>
      <c r="AI8171" s="12"/>
    </row>
    <row x14ac:dyDescent="0.25" r="8172" customHeight="1" ht="15.75">
      <c r="A8172" s="9">
        <v>2014</v>
      </c>
      <c r="B8172" s="8" t="s">
        <v>237</v>
      </c>
      <c r="C8172" s="8" t="s">
        <v>106</v>
      </c>
      <c r="D8172" s="8" t="s">
        <v>228</v>
      </c>
      <c r="E8172" s="8" t="s">
        <v>209</v>
      </c>
      <c r="F8172" s="10">
        <v>-0.001234777852529432</v>
      </c>
      <c r="G8172" s="10">
        <v>-0.003154316378933726</v>
      </c>
      <c r="H8172" s="9">
        <v>-47261122.305564016</v>
      </c>
      <c r="I8172" s="9">
        <v>-46240593.07460052</v>
      </c>
      <c r="J8172" s="9">
        <v>-13120.78040695464</v>
      </c>
      <c r="K8172" s="9">
        <v>-605417.5874420765</v>
      </c>
      <c r="L8172" s="9">
        <v>-135711.17154234287</v>
      </c>
      <c r="M8172" s="9">
        <v>-2485.7419783406544</v>
      </c>
      <c r="N8172" s="9">
        <v>-43745.66581998135</v>
      </c>
      <c r="O8172" s="9">
        <v>-238585.6975180268</v>
      </c>
      <c r="P8172" s="9">
        <v>18537.41374422508</v>
      </c>
      <c r="Q8172" s="9">
        <v>-19524001.071673043</v>
      </c>
      <c r="R8172" s="9">
        <v>-12656582.817484003</v>
      </c>
      <c r="S8172" s="9">
        <v>-12644930.304442713</v>
      </c>
      <c r="T8172" s="9">
        <v>-151354.39686051913</v>
      </c>
      <c r="U8172" s="9">
        <v>-151354.39686051913</v>
      </c>
      <c r="V8172" s="9">
        <v>-2058291.9257444348</v>
      </c>
      <c r="W8172" s="9">
        <v>203442.33609660264</v>
      </c>
      <c r="X8172" s="9">
        <v>-5251.948024453325</v>
      </c>
      <c r="Y8172" s="9">
        <v>-238585.6975180268</v>
      </c>
      <c r="Z8172" s="9">
        <v>-43745.66581998135</v>
      </c>
      <c r="AA8172" s="9">
        <v>-611.4279263774702</v>
      </c>
      <c r="AB8172" s="9">
        <v>-84.60240928816202</v>
      </c>
      <c r="AC8172" s="9">
        <v>-5712.29463294941</v>
      </c>
      <c r="AD8172" s="9">
        <v>-728.7790184558264</v>
      </c>
      <c r="AE8172" s="9">
        <v>9268.70687211254</v>
      </c>
      <c r="AF8172" s="9">
        <v>9268.70687211254</v>
      </c>
      <c r="AG8172" s="9">
        <v>-1866.7269901030256</v>
      </c>
      <c r="AH8172" s="11">
        <v>0.15790297983588805</v>
      </c>
      <c r="AI8172" s="12"/>
    </row>
    <row x14ac:dyDescent="0.25" r="8173" customHeight="1" ht="15.75">
      <c r="A8173" s="9">
        <v>2014</v>
      </c>
      <c r="B8173" s="8" t="s">
        <v>2004</v>
      </c>
      <c r="C8173" s="8" t="s">
        <v>106</v>
      </c>
      <c r="D8173" s="8" t="s">
        <v>208</v>
      </c>
      <c r="E8173" s="8" t="s">
        <v>209</v>
      </c>
      <c r="F8173" s="10">
        <v>-0.0011169910329431494</v>
      </c>
      <c r="G8173" s="13" t="s">
        <v>45</v>
      </c>
      <c r="H8173" s="9">
        <v>-880032.5552145897</v>
      </c>
      <c r="I8173" s="9">
        <v>-861038.6134852201</v>
      </c>
      <c r="J8173" s="9">
        <v>-249.31894979946784</v>
      </c>
      <c r="K8173" s="9">
        <v>-11254.600401464828</v>
      </c>
      <c r="L8173" s="9">
        <v>-2510.425738775609</v>
      </c>
      <c r="M8173" s="9">
        <v>-47.388343179062886</v>
      </c>
      <c r="N8173" s="9">
        <v>-900.4692429243763</v>
      </c>
      <c r="O8173" s="9">
        <v>-4413.316761718198</v>
      </c>
      <c r="P8173" s="9">
        <v>381.57770849183987</v>
      </c>
      <c r="Q8173" s="9">
        <v>-361249.17002937896</v>
      </c>
      <c r="R8173" s="9">
        <v>-236900.35216078348</v>
      </c>
      <c r="S8173" s="9">
        <v>-236670.875444891</v>
      </c>
      <c r="T8173" s="9">
        <v>-2813.650100366207</v>
      </c>
      <c r="U8173" s="9">
        <v>-2813.650100366207</v>
      </c>
      <c r="V8173" s="9">
        <v>-38561.06126649785</v>
      </c>
      <c r="W8173" s="9">
        <v>4187.696379283333</v>
      </c>
      <c r="X8173" s="9">
        <v>-108.10711353483467</v>
      </c>
      <c r="Y8173" s="9">
        <v>-4413.316761718198</v>
      </c>
      <c r="Z8173" s="9">
        <v>-900.4692429243763</v>
      </c>
      <c r="AA8173" s="9">
        <v>-12.58575064861538</v>
      </c>
      <c r="AB8173" s="9">
        <v>-1.74147234962172</v>
      </c>
      <c r="AC8173" s="9">
        <v>-107.20211170715078</v>
      </c>
      <c r="AD8173" s="9">
        <v>-15.001328216345069</v>
      </c>
      <c r="AE8173" s="9">
        <v>190.78885424591994</v>
      </c>
      <c r="AF8173" s="9">
        <v>190.78885424591994</v>
      </c>
      <c r="AG8173" s="9">
        <v>-34.64641898225301</v>
      </c>
      <c r="AH8173" s="11">
        <v>0.1708294592570568</v>
      </c>
      <c r="AI8173" s="12"/>
    </row>
    <row x14ac:dyDescent="0.25" r="8174" customHeight="1" ht="15.75">
      <c r="A8174" s="9">
        <v>2014</v>
      </c>
      <c r="B8174" s="8" t="s">
        <v>2003</v>
      </c>
      <c r="C8174" s="8" t="s">
        <v>106</v>
      </c>
      <c r="D8174" s="8" t="s">
        <v>208</v>
      </c>
      <c r="E8174" s="8" t="s">
        <v>209</v>
      </c>
      <c r="F8174" s="10">
        <v>-0.0010806054378468893</v>
      </c>
      <c r="G8174" s="10">
        <v>-0.010359853225630444</v>
      </c>
      <c r="H8174" s="9">
        <v>-4481340.9901045095</v>
      </c>
      <c r="I8174" s="9">
        <v>-4384635.317515324</v>
      </c>
      <c r="J8174" s="9">
        <v>-1278.583267292173</v>
      </c>
      <c r="K8174" s="9">
        <v>-57277.62727021171</v>
      </c>
      <c r="L8174" s="9">
        <v>-12753.856947214057</v>
      </c>
      <c r="M8174" s="9">
        <v>-243.2942595305768</v>
      </c>
      <c r="N8174" s="9">
        <v>-4739.8071750160925</v>
      </c>
      <c r="O8174" s="9">
        <v>-22421.01731405282</v>
      </c>
      <c r="P8174" s="9">
        <v>2008.5136441331097</v>
      </c>
      <c r="Q8174" s="9">
        <v>-1835434.357971895</v>
      </c>
      <c r="R8174" s="9">
        <v>-1208559.3584217639</v>
      </c>
      <c r="S8174" s="9">
        <v>-1207368.3394361548</v>
      </c>
      <c r="T8174" s="9">
        <v>-14319.406817552928</v>
      </c>
      <c r="U8174" s="9">
        <v>-14319.406817552928</v>
      </c>
      <c r="V8174" s="9">
        <v>-196783.57393559208</v>
      </c>
      <c r="W8174" s="9">
        <v>22042.811013571765</v>
      </c>
      <c r="X8174" s="9">
        <v>-569.0442804449256</v>
      </c>
      <c r="Y8174" s="9">
        <v>-22421.01731405282</v>
      </c>
      <c r="Z8174" s="9">
        <v>-4739.8071750160925</v>
      </c>
      <c r="AA8174" s="9">
        <v>-66.24771661665795</v>
      </c>
      <c r="AB8174" s="9">
        <v>-9.166601971903635</v>
      </c>
      <c r="AC8174" s="9">
        <v>-547.4011710153529</v>
      </c>
      <c r="AD8174" s="9">
        <v>-78.96261163089515</v>
      </c>
      <c r="AE8174" s="9">
        <v>1004.2568220665548</v>
      </c>
      <c r="AF8174" s="9">
        <v>1004.2568220665548</v>
      </c>
      <c r="AG8174" s="9">
        <v>-176.2244909559019</v>
      </c>
      <c r="AH8174" s="11">
        <v>0.17526155759024392</v>
      </c>
      <c r="AI8174" s="12"/>
    </row>
    <row x14ac:dyDescent="0.25" r="8175" customHeight="1" ht="15.75">
      <c r="A8175" s="9">
        <v>2014</v>
      </c>
      <c r="B8175" s="8" t="s">
        <v>252</v>
      </c>
      <c r="C8175" s="8" t="s">
        <v>106</v>
      </c>
      <c r="D8175" s="8" t="s">
        <v>208</v>
      </c>
      <c r="E8175" s="8" t="s">
        <v>209</v>
      </c>
      <c r="F8175" s="10">
        <v>-0.001079254765039873</v>
      </c>
      <c r="G8175" s="13" t="s">
        <v>45</v>
      </c>
      <c r="H8175" s="9">
        <v>-5799468.295851551</v>
      </c>
      <c r="I8175" s="9">
        <v>-5674318.727697316</v>
      </c>
      <c r="J8175" s="9">
        <v>-1655.1086482869523</v>
      </c>
      <c r="K8175" s="9">
        <v>-74123.4172519735</v>
      </c>
      <c r="L8175" s="9">
        <v>-16503.75176697753</v>
      </c>
      <c r="M8175" s="9">
        <v>-314.95456044722306</v>
      </c>
      <c r="N8175" s="9">
        <v>-6141.635464687924</v>
      </c>
      <c r="O8175" s="9">
        <v>-29013.24486348723</v>
      </c>
      <c r="P8175" s="9">
        <v>2602.5444016244405</v>
      </c>
      <c r="Q8175" s="9">
        <v>-2375097.571365364</v>
      </c>
      <c r="R8175" s="9">
        <v>-1564150.7656300832</v>
      </c>
      <c r="S8175" s="9">
        <v>-1562608.3070605695</v>
      </c>
      <c r="T8175" s="9">
        <v>-18530.854312993375</v>
      </c>
      <c r="U8175" s="9">
        <v>-18530.854312993375</v>
      </c>
      <c r="V8175" s="9">
        <v>-254685.80779903795</v>
      </c>
      <c r="W8175" s="9">
        <v>28562.11336527753</v>
      </c>
      <c r="X8175" s="9">
        <v>-737.3427662163303</v>
      </c>
      <c r="Y8175" s="9">
        <v>-29013.24486348723</v>
      </c>
      <c r="Z8175" s="9">
        <v>-6141.635464687924</v>
      </c>
      <c r="AA8175" s="9">
        <v>-85.84090255234497</v>
      </c>
      <c r="AB8175" s="9">
        <v>-11.87768313826616</v>
      </c>
      <c r="AC8175" s="9">
        <v>-708.4866694223582</v>
      </c>
      <c r="AD8175" s="9">
        <v>-102.31630909648518</v>
      </c>
      <c r="AE8175" s="9">
        <v>1301.2722008122203</v>
      </c>
      <c r="AF8175" s="9">
        <v>1301.2722008122203</v>
      </c>
      <c r="AG8175" s="9">
        <v>-228.04847881211177</v>
      </c>
      <c r="AH8175" s="11">
        <v>0.17543051312718352</v>
      </c>
      <c r="AI8175" s="12"/>
    </row>
    <row x14ac:dyDescent="0.25" r="8176" customHeight="1" ht="15.75">
      <c r="A8176" s="9">
        <v>2014</v>
      </c>
      <c r="B8176" s="8" t="s">
        <v>258</v>
      </c>
      <c r="C8176" s="8" t="s">
        <v>133</v>
      </c>
      <c r="D8176" s="8" t="s">
        <v>212</v>
      </c>
      <c r="E8176" s="8" t="s">
        <v>209</v>
      </c>
      <c r="F8176" s="10">
        <v>-0.0009504943761098016</v>
      </c>
      <c r="G8176" s="10">
        <v>-0.006658990483082756</v>
      </c>
      <c r="H8176" s="9">
        <v>-28517106.766830456</v>
      </c>
      <c r="I8176" s="9">
        <v>-27893165.109397333</v>
      </c>
      <c r="J8176" s="9">
        <v>-7072.876394477489</v>
      </c>
      <c r="K8176" s="9">
        <v>-368585.2232712657</v>
      </c>
      <c r="L8176" s="9">
        <v>-85173.7271250325</v>
      </c>
      <c r="M8176" s="9">
        <v>-1282.1168484108473</v>
      </c>
      <c r="N8176" s="9">
        <v>-15874.179656674092</v>
      </c>
      <c r="O8176" s="9">
        <v>-149763.04418649303</v>
      </c>
      <c r="P8176" s="9">
        <v>3809.5100492366905</v>
      </c>
      <c r="Q8176" s="9">
        <v>-12237554.857175423</v>
      </c>
      <c r="R8176" s="9">
        <v>-7440724.386960095</v>
      </c>
      <c r="S8176" s="9">
        <v>-7436065.080318762</v>
      </c>
      <c r="T8176" s="9">
        <v>-92146.30581781642</v>
      </c>
      <c r="U8176" s="9">
        <v>-92146.30581781642</v>
      </c>
      <c r="V8176" s="9">
        <v>-1203814.8138536469</v>
      </c>
      <c r="W8176" s="9">
        <v>155194.22657302336</v>
      </c>
      <c r="X8176" s="9">
        <v>-3208.894397991446</v>
      </c>
      <c r="Y8176" s="9">
        <v>-149763.04418649303</v>
      </c>
      <c r="Z8176" s="9">
        <v>-15874.179656674092</v>
      </c>
      <c r="AA8176" s="9">
        <v>-131.5466317141022</v>
      </c>
      <c r="AB8176" s="9">
        <v>-11.839555285845433</v>
      </c>
      <c r="AC8176" s="9">
        <v>-3363.5168760907886</v>
      </c>
      <c r="AD8176" s="9">
        <v>-156.79431868571265</v>
      </c>
      <c r="AE8176" s="9">
        <v>1904.7550246183453</v>
      </c>
      <c r="AF8176" s="9">
        <v>1904.7550246183453</v>
      </c>
      <c r="AG8176" s="9">
        <v>-1148.9378862302196</v>
      </c>
      <c r="AH8176" s="11">
        <v>0.0662766914679581</v>
      </c>
      <c r="AI8176" s="12"/>
    </row>
    <row x14ac:dyDescent="0.25" r="8177" customHeight="1" ht="15.75">
      <c r="A8177" s="9">
        <v>2014</v>
      </c>
      <c r="B8177" s="8" t="s">
        <v>262</v>
      </c>
      <c r="C8177" s="8" t="s">
        <v>35</v>
      </c>
      <c r="D8177" s="8" t="s">
        <v>212</v>
      </c>
      <c r="E8177" s="8" t="s">
        <v>209</v>
      </c>
      <c r="F8177" s="10">
        <v>-0.0009039927152189684</v>
      </c>
      <c r="G8177" s="10">
        <v>-0.004386806606685067</v>
      </c>
      <c r="H8177" s="9">
        <v>-155987.27955835318</v>
      </c>
      <c r="I8177" s="9">
        <v>-124512.1190958205</v>
      </c>
      <c r="J8177" s="9">
        <v>-34.74344789615024</v>
      </c>
      <c r="K8177" s="9">
        <v>-1646.4420086311095</v>
      </c>
      <c r="L8177" s="9">
        <v>-381.7520916935738</v>
      </c>
      <c r="M8177" s="9">
        <v>-6.040927856851567</v>
      </c>
      <c r="N8177" s="9">
        <v>-163.70551203285734</v>
      </c>
      <c r="O8177" s="9">
        <v>-29265.91618464539</v>
      </c>
      <c r="P8177" s="9">
        <v>23.43971022326272</v>
      </c>
      <c r="Q8177" s="9">
        <v>-54885.1844894308</v>
      </c>
      <c r="R8177" s="9">
        <v>-34366.552949448684</v>
      </c>
      <c r="S8177" s="9">
        <v>-34347.91848545978</v>
      </c>
      <c r="T8177" s="9">
        <v>-411.6105021577774</v>
      </c>
      <c r="U8177" s="9">
        <v>-411.6105021577774</v>
      </c>
      <c r="V8177" s="9">
        <v>-5575.489512449972</v>
      </c>
      <c r="W8177" s="9">
        <v>3473.8862224467202</v>
      </c>
      <c r="X8177" s="9">
        <v>-33.22438712764421</v>
      </c>
      <c r="Y8177" s="9">
        <v>-29265.91618464539</v>
      </c>
      <c r="Z8177" s="9">
        <v>-163.70551203285734</v>
      </c>
      <c r="AA8177" s="9">
        <v>-0.7844400161663578</v>
      </c>
      <c r="AB8177" s="9">
        <v>-0.03937138480837105</v>
      </c>
      <c r="AC8177" s="9">
        <v>-16.38740355578511</v>
      </c>
      <c r="AD8177" s="9">
        <v>-0.9349972422853604</v>
      </c>
      <c r="AE8177" s="9">
        <v>11.71985511163136</v>
      </c>
      <c r="AF8177" s="9">
        <v>11.71985511163136</v>
      </c>
      <c r="AG8177" s="9">
        <v>-5.246753913477305</v>
      </c>
      <c r="AH8177" s="11">
        <v>0.14340412273131692</v>
      </c>
      <c r="AI8177" s="12"/>
    </row>
    <row x14ac:dyDescent="0.25" r="8178" customHeight="1" ht="15.75">
      <c r="A8178" s="9">
        <v>2014</v>
      </c>
      <c r="B8178" s="8" t="s">
        <v>251</v>
      </c>
      <c r="C8178" s="8" t="s">
        <v>35</v>
      </c>
      <c r="D8178" s="8" t="s">
        <v>208</v>
      </c>
      <c r="E8178" s="8" t="s">
        <v>209</v>
      </c>
      <c r="F8178" s="10">
        <v>-0.0008308178584217298</v>
      </c>
      <c r="G8178" s="10">
        <v>-0.02884599604440246</v>
      </c>
      <c r="H8178" s="9">
        <v>-337346.6997294326</v>
      </c>
      <c r="I8178" s="9">
        <v>-263925.9321048177</v>
      </c>
      <c r="J8178" s="9">
        <v>-75.10856043955569</v>
      </c>
      <c r="K8178" s="9">
        <v>-3487.707209986079</v>
      </c>
      <c r="L8178" s="9">
        <v>-807.6785027462233</v>
      </c>
      <c r="M8178" s="9">
        <v>-13.005276341207816</v>
      </c>
      <c r="N8178" s="9">
        <v>-385.2207673286528</v>
      </c>
      <c r="O8178" s="9">
        <v>-68707.20405262586</v>
      </c>
      <c r="P8178" s="9">
        <v>55.15674485263655</v>
      </c>
      <c r="Q8178" s="9">
        <v>-116141.29570286532</v>
      </c>
      <c r="R8178" s="9">
        <v>-73304.86821679305</v>
      </c>
      <c r="S8178" s="9">
        <v>-73264.34254189374</v>
      </c>
      <c r="T8178" s="9">
        <v>-871.9268024965197</v>
      </c>
      <c r="U8178" s="9">
        <v>-871.9268024965197</v>
      </c>
      <c r="V8178" s="9">
        <v>-11900.89167781554</v>
      </c>
      <c r="W8178" s="9">
        <v>8174.51471001641</v>
      </c>
      <c r="X8178" s="9">
        <v>-78.18138646893262</v>
      </c>
      <c r="Y8178" s="9">
        <v>-68707.20405262586</v>
      </c>
      <c r="Z8178" s="9">
        <v>-385.2207673286528</v>
      </c>
      <c r="AA8178" s="9">
        <v>-1.84589132765581</v>
      </c>
      <c r="AB8178" s="9">
        <v>-0.09264608673425889</v>
      </c>
      <c r="AC8178" s="9">
        <v>-35.23804387497417</v>
      </c>
      <c r="AD8178" s="9">
        <v>-2.20017243555641</v>
      </c>
      <c r="AE8178" s="9">
        <v>27.578372426318275</v>
      </c>
      <c r="AF8178" s="9">
        <v>27.578372426318275</v>
      </c>
      <c r="AG8178" s="9">
        <v>-11.136479792697882</v>
      </c>
      <c r="AH8178" s="11">
        <v>0.1558038202387457</v>
      </c>
      <c r="AI8178" s="12"/>
    </row>
    <row x14ac:dyDescent="0.25" r="8179" customHeight="1" ht="15.75">
      <c r="A8179" s="9">
        <v>2014</v>
      </c>
      <c r="B8179" s="8" t="s">
        <v>2612</v>
      </c>
      <c r="C8179" s="8" t="s">
        <v>106</v>
      </c>
      <c r="D8179" s="8" t="s">
        <v>208</v>
      </c>
      <c r="E8179" s="8" t="s">
        <v>209</v>
      </c>
      <c r="F8179" s="10">
        <v>-0.0008167025279297044</v>
      </c>
      <c r="G8179" s="10">
        <v>-0.0028006557008000365</v>
      </c>
      <c r="H8179" s="9">
        <v>-3680061.590851248</v>
      </c>
      <c r="I8179" s="9">
        <v>-3600778.5753811714</v>
      </c>
      <c r="J8179" s="9">
        <v>-1123.2028401627015</v>
      </c>
      <c r="K8179" s="9">
        <v>-46762.88437880497</v>
      </c>
      <c r="L8179" s="9">
        <v>-10230.304841918396</v>
      </c>
      <c r="M8179" s="9">
        <v>-215.93158935891188</v>
      </c>
      <c r="N8179" s="9">
        <v>-5150.04494277821</v>
      </c>
      <c r="O8179" s="9">
        <v>-17983.00053692167</v>
      </c>
      <c r="P8179" s="9">
        <v>2182.3536598687974</v>
      </c>
      <c r="Q8179" s="9">
        <v>-1473570.274254613</v>
      </c>
      <c r="R8179" s="9">
        <v>-1010425.4010610444</v>
      </c>
      <c r="S8179" s="9">
        <v>-1009264.3194186982</v>
      </c>
      <c r="T8179" s="9">
        <v>-11690.721094701243</v>
      </c>
      <c r="U8179" s="9">
        <v>-11690.721094701243</v>
      </c>
      <c r="V8179" s="9">
        <v>-165029.26411797703</v>
      </c>
      <c r="W8179" s="9">
        <v>23950.650985010867</v>
      </c>
      <c r="X8179" s="9">
        <v>-618.2959581498807</v>
      </c>
      <c r="Y8179" s="9">
        <v>-17983.00053692167</v>
      </c>
      <c r="Z8179" s="9">
        <v>-5150.04494277821</v>
      </c>
      <c r="AA8179" s="9">
        <v>-71.98156071213275</v>
      </c>
      <c r="AB8179" s="9">
        <v>-9.959985793663176</v>
      </c>
      <c r="AC8179" s="9">
        <v>-461.7576933459159</v>
      </c>
      <c r="AD8179" s="9">
        <v>-85.7969498931928</v>
      </c>
      <c r="AE8179" s="9">
        <v>1091.1768299343987</v>
      </c>
      <c r="AF8179" s="9">
        <v>1091.1768299343987</v>
      </c>
      <c r="AG8179" s="9">
        <v>-143.05682679852637</v>
      </c>
      <c r="AH8179" s="11">
        <v>0.215885813842438</v>
      </c>
      <c r="AI8179" s="12"/>
    </row>
    <row x14ac:dyDescent="0.25" r="8180" customHeight="1" ht="15.75">
      <c r="A8180" s="9">
        <v>2014</v>
      </c>
      <c r="B8180" s="8" t="s">
        <v>2468</v>
      </c>
      <c r="C8180" s="8" t="s">
        <v>47</v>
      </c>
      <c r="D8180" s="8" t="s">
        <v>212</v>
      </c>
      <c r="E8180" s="8" t="s">
        <v>209</v>
      </c>
      <c r="F8180" s="10">
        <v>-0.0008140778663494625</v>
      </c>
      <c r="G8180" s="10">
        <v>-0.011005023935323216</v>
      </c>
      <c r="H8180" s="9">
        <v>-2246706.7440869827</v>
      </c>
      <c r="I8180" s="9">
        <v>-2195602.048155894</v>
      </c>
      <c r="J8180" s="9">
        <v>-674.3194791213983</v>
      </c>
      <c r="K8180" s="9">
        <v>-29209.513610796763</v>
      </c>
      <c r="L8180" s="9">
        <v>-6585.268725038202</v>
      </c>
      <c r="M8180" s="9">
        <v>-123.69734911498085</v>
      </c>
      <c r="N8180" s="9">
        <v>-3904.4715029985523</v>
      </c>
      <c r="O8180" s="9">
        <v>-11577.609063112835</v>
      </c>
      <c r="P8180" s="9">
        <v>970.1837990942226</v>
      </c>
      <c r="Q8180" s="9">
        <v>-947907.6003536853</v>
      </c>
      <c r="R8180" s="9">
        <v>-628184.4156912904</v>
      </c>
      <c r="S8180" s="9">
        <v>-627659.0057940877</v>
      </c>
      <c r="T8180" s="9">
        <v>-7302.378402699191</v>
      </c>
      <c r="U8180" s="9">
        <v>-7302.378402699191</v>
      </c>
      <c r="V8180" s="9">
        <v>-102365.40296401776</v>
      </c>
      <c r="W8180" s="9">
        <v>89868.17610818785</v>
      </c>
      <c r="X8180" s="9">
        <v>-882.4348071689635</v>
      </c>
      <c r="Y8180" s="9">
        <v>-11577.609063112835</v>
      </c>
      <c r="Z8180" s="9">
        <v>-3904.4715029985523</v>
      </c>
      <c r="AA8180" s="9">
        <v>-30.188360822546958</v>
      </c>
      <c r="AB8180" s="9">
        <v>-2.9001523406696017</v>
      </c>
      <c r="AC8180" s="9">
        <v>-297.2017115547993</v>
      </c>
      <c r="AD8180" s="9">
        <v>-35.98239959269348</v>
      </c>
      <c r="AE8180" s="9">
        <v>485.0918995471113</v>
      </c>
      <c r="AF8180" s="9">
        <v>485.0918995471113</v>
      </c>
      <c r="AG8180" s="9">
        <v>-93.13438819463586</v>
      </c>
      <c r="AH8180" s="11">
        <v>0.1495133712986046</v>
      </c>
      <c r="AI8180" s="12"/>
    </row>
    <row x14ac:dyDescent="0.25" r="8181" customHeight="1" ht="15.75">
      <c r="A8181" s="9">
        <v>2014</v>
      </c>
      <c r="B8181" s="8" t="s">
        <v>255</v>
      </c>
      <c r="C8181" s="8" t="s">
        <v>106</v>
      </c>
      <c r="D8181" s="8" t="s">
        <v>228</v>
      </c>
      <c r="E8181" s="8" t="s">
        <v>209</v>
      </c>
      <c r="F8181" s="10">
        <v>-0.0007989564239947121</v>
      </c>
      <c r="G8181" s="10">
        <v>-0.004339461133903685</v>
      </c>
      <c r="H8181" s="9">
        <v>-2182748.9503535535</v>
      </c>
      <c r="I8181" s="9">
        <v>-2135731.0296857636</v>
      </c>
      <c r="J8181" s="9">
        <v>-670.1541257444055</v>
      </c>
      <c r="K8181" s="9">
        <v>-27721.65024676039</v>
      </c>
      <c r="L8181" s="9">
        <v>-6054.769071467482</v>
      </c>
      <c r="M8181" s="9">
        <v>-128.9457821693291</v>
      </c>
      <c r="N8181" s="9">
        <v>-3122.486192558825</v>
      </c>
      <c r="O8181" s="9">
        <v>-10643.082181792968</v>
      </c>
      <c r="P8181" s="9">
        <v>1323.1669327034072</v>
      </c>
      <c r="Q8181" s="9">
        <v>-872199.3636643554</v>
      </c>
      <c r="R8181" s="9">
        <v>-600280.8652368895</v>
      </c>
      <c r="S8181" s="9">
        <v>-599582.321692165</v>
      </c>
      <c r="T8181" s="9">
        <v>-6930.412561690097</v>
      </c>
      <c r="U8181" s="9">
        <v>-6930.412561690097</v>
      </c>
      <c r="V8181" s="9">
        <v>-98068.63975841345</v>
      </c>
      <c r="W8181" s="9">
        <v>14521.344538626188</v>
      </c>
      <c r="X8181" s="9">
        <v>-374.8745134632654</v>
      </c>
      <c r="Y8181" s="9">
        <v>-10643.082181792968</v>
      </c>
      <c r="Z8181" s="9">
        <v>-3122.486192558825</v>
      </c>
      <c r="AA8181" s="9">
        <v>-43.642615149921575</v>
      </c>
      <c r="AB8181" s="9">
        <v>-6.038766353370571</v>
      </c>
      <c r="AC8181" s="9">
        <v>-274.5415410255076</v>
      </c>
      <c r="AD8181" s="9">
        <v>-52.01892301557982</v>
      </c>
      <c r="AE8181" s="9">
        <v>661.5834663517036</v>
      </c>
      <c r="AF8181" s="9">
        <v>661.5834663517036</v>
      </c>
      <c r="AG8181" s="9">
        <v>-84.76161632046689</v>
      </c>
      <c r="AH8181" s="11">
        <v>0.21930406747847322</v>
      </c>
      <c r="AI8181" s="12"/>
    </row>
    <row x14ac:dyDescent="0.25" r="8182" customHeight="1" ht="15.75">
      <c r="A8182" s="9">
        <v>2014</v>
      </c>
      <c r="B8182" s="8" t="s">
        <v>267</v>
      </c>
      <c r="C8182" s="8" t="s">
        <v>106</v>
      </c>
      <c r="D8182" s="8" t="s">
        <v>208</v>
      </c>
      <c r="E8182" s="8" t="s">
        <v>209</v>
      </c>
      <c r="F8182" s="10">
        <v>-0.0007834473043477928</v>
      </c>
      <c r="G8182" s="10">
        <v>-0.015898031647677908</v>
      </c>
      <c r="H8182" s="9">
        <v>-1968176.317982525</v>
      </c>
      <c r="I8182" s="9">
        <v>-1925786.2606547405</v>
      </c>
      <c r="J8182" s="9">
        <v>-607.520784311838</v>
      </c>
      <c r="K8182" s="9">
        <v>-24984.393791965886</v>
      </c>
      <c r="L8182" s="9">
        <v>-5448.788184929546</v>
      </c>
      <c r="M8182" s="9">
        <v>-116.98512205910569</v>
      </c>
      <c r="N8182" s="9">
        <v>-2871.2700633039094</v>
      </c>
      <c r="O8182" s="9">
        <v>-9577.812400371296</v>
      </c>
      <c r="P8182" s="9">
        <v>1216.713019157211</v>
      </c>
      <c r="Q8182" s="9">
        <v>-784966.1892299729</v>
      </c>
      <c r="R8182" s="9">
        <v>-542066.8690353059</v>
      </c>
      <c r="S8182" s="9">
        <v>-541428.884449991</v>
      </c>
      <c r="T8182" s="9">
        <v>-6246.098447991471</v>
      </c>
      <c r="U8182" s="9">
        <v>-6246.098447991471</v>
      </c>
      <c r="V8182" s="9">
        <v>-88580.17149878829</v>
      </c>
      <c r="W8182" s="9">
        <v>13353.046028527362</v>
      </c>
      <c r="X8182" s="9">
        <v>-344.714404363988</v>
      </c>
      <c r="Y8182" s="9">
        <v>-9577.812400371296</v>
      </c>
      <c r="Z8182" s="9">
        <v>-2871.2700633039094</v>
      </c>
      <c r="AA8182" s="9">
        <v>-40.13139743031954</v>
      </c>
      <c r="AB8182" s="9">
        <v>-5.552924170182118</v>
      </c>
      <c r="AC8182" s="9">
        <v>-248.09518791607013</v>
      </c>
      <c r="AD8182" s="9">
        <v>-47.83379882860162</v>
      </c>
      <c r="AE8182" s="9">
        <v>608.3565095786055</v>
      </c>
      <c r="AF8182" s="9">
        <v>608.3565095786055</v>
      </c>
      <c r="AG8182" s="9">
        <v>-76.35574378476029</v>
      </c>
      <c r="AH8182" s="11">
        <v>0.22238131620953264</v>
      </c>
      <c r="AI8182" s="12"/>
    </row>
    <row x14ac:dyDescent="0.25" r="8183" customHeight="1" ht="15.75">
      <c r="A8183" s="9">
        <v>2014</v>
      </c>
      <c r="B8183" s="8" t="s">
        <v>2305</v>
      </c>
      <c r="C8183" s="8" t="s">
        <v>35</v>
      </c>
      <c r="D8183" s="8" t="s">
        <v>212</v>
      </c>
      <c r="E8183" s="8" t="s">
        <v>209</v>
      </c>
      <c r="F8183" s="10">
        <v>-0.0007751648428145615</v>
      </c>
      <c r="G8183" s="10">
        <v>-0.02859886646572729</v>
      </c>
      <c r="H8183" s="9">
        <v>-3756393.3489438803</v>
      </c>
      <c r="I8183" s="9">
        <v>-2885998.521720343</v>
      </c>
      <c r="J8183" s="9">
        <v>-836.0505274089828</v>
      </c>
      <c r="K8183" s="9">
        <v>-38115.25044895448</v>
      </c>
      <c r="L8183" s="9">
        <v>-8816.611817123572</v>
      </c>
      <c r="M8183" s="9">
        <v>-144.23085644406305</v>
      </c>
      <c r="N8183" s="9">
        <v>-4597.439733688658</v>
      </c>
      <c r="O8183" s="9">
        <v>-818543.5152309563</v>
      </c>
      <c r="P8183" s="9">
        <v>658.2713910387283</v>
      </c>
      <c r="Q8183" s="9">
        <v>-1267998.3704148247</v>
      </c>
      <c r="R8183" s="9">
        <v>-806202.5624587019</v>
      </c>
      <c r="S8183" s="9">
        <v>-805749.074911749</v>
      </c>
      <c r="T8183" s="9">
        <v>-9528.81261223862</v>
      </c>
      <c r="U8183" s="9">
        <v>-9528.81261223862</v>
      </c>
      <c r="V8183" s="9">
        <v>-130967.49173234541</v>
      </c>
      <c r="W8183" s="9">
        <v>97559.22296730369</v>
      </c>
      <c r="X8183" s="9">
        <v>-933.0603203967111</v>
      </c>
      <c r="Y8183" s="9">
        <v>-818543.5152309563</v>
      </c>
      <c r="Z8183" s="9">
        <v>-4597.439733688658</v>
      </c>
      <c r="AA8183" s="9">
        <v>-22.029897797789136</v>
      </c>
      <c r="AB8183" s="9">
        <v>-1.1056901300429094</v>
      </c>
      <c r="AC8183" s="9">
        <v>-390.382005844696</v>
      </c>
      <c r="AD8183" s="9">
        <v>-26.25808636003207</v>
      </c>
      <c r="AE8183" s="9">
        <v>329.13569551936416</v>
      </c>
      <c r="AF8183" s="9">
        <v>329.13569551936416</v>
      </c>
      <c r="AG8183" s="9">
        <v>-121.92759495097289</v>
      </c>
      <c r="AH8183" s="11">
        <v>0.1667710498769606</v>
      </c>
      <c r="AI8183" s="12"/>
    </row>
    <row x14ac:dyDescent="0.25" r="8184" customHeight="1" ht="15.75">
      <c r="A8184" s="9">
        <v>2014</v>
      </c>
      <c r="B8184" s="8" t="s">
        <v>244</v>
      </c>
      <c r="C8184" s="8" t="s">
        <v>35</v>
      </c>
      <c r="D8184" s="8" t="s">
        <v>208</v>
      </c>
      <c r="E8184" s="8" t="s">
        <v>209</v>
      </c>
      <c r="F8184" s="10">
        <v>-0.0007542761153832865</v>
      </c>
      <c r="G8184" s="10">
        <v>-0.0026155232908744034</v>
      </c>
      <c r="H8184" s="9">
        <v>-279141.00458263746</v>
      </c>
      <c r="I8184" s="9">
        <v>-212837.62151651547</v>
      </c>
      <c r="J8184" s="9">
        <v>-62.11871247130536</v>
      </c>
      <c r="K8184" s="9">
        <v>-2810.235608628747</v>
      </c>
      <c r="L8184" s="9">
        <v>-649.7332694799054</v>
      </c>
      <c r="M8184" s="9">
        <v>-10.699973437237167</v>
      </c>
      <c r="N8184" s="9">
        <v>-351.1012136509721</v>
      </c>
      <c r="O8184" s="9">
        <v>-62469.76572161952</v>
      </c>
      <c r="P8184" s="9">
        <v>50.271433165688734</v>
      </c>
      <c r="Q8184" s="9">
        <v>-93450.43965553866</v>
      </c>
      <c r="R8184" s="9">
        <v>-59600.72294681737</v>
      </c>
      <c r="S8184" s="9">
        <v>-59566.955376573795</v>
      </c>
      <c r="T8184" s="9">
        <v>-702.5589021571867</v>
      </c>
      <c r="U8184" s="9">
        <v>-702.5589021571867</v>
      </c>
      <c r="V8184" s="9">
        <v>-9684.685702651368</v>
      </c>
      <c r="W8184" s="9">
        <v>7450.4862642721</v>
      </c>
      <c r="X8184" s="9">
        <v>-71.2567493816843</v>
      </c>
      <c r="Y8184" s="9">
        <v>-62469.76572161952</v>
      </c>
      <c r="Z8184" s="9">
        <v>-351.1012136509721</v>
      </c>
      <c r="AA8184" s="9">
        <v>-1.6823980957777236</v>
      </c>
      <c r="AB8184" s="9">
        <v>-0.08444029048065309</v>
      </c>
      <c r="AC8184" s="9">
        <v>-28.94827225281733</v>
      </c>
      <c r="AD8184" s="9">
        <v>-2.005300019835699</v>
      </c>
      <c r="AE8184" s="9">
        <v>25.135716582844367</v>
      </c>
      <c r="AF8184" s="9">
        <v>25.135716582844367</v>
      </c>
      <c r="AG8184" s="9">
        <v>-8.996698868738115</v>
      </c>
      <c r="AH8184" s="11">
        <v>0.17129680849927154</v>
      </c>
      <c r="AI8184" s="12"/>
    </row>
    <row x14ac:dyDescent="0.25" r="8185" customHeight="1" ht="15.75">
      <c r="A8185" s="9">
        <v>2014</v>
      </c>
      <c r="B8185" s="8" t="s">
        <v>2613</v>
      </c>
      <c r="C8185" s="8" t="s">
        <v>106</v>
      </c>
      <c r="D8185" s="8" t="s">
        <v>74</v>
      </c>
      <c r="E8185" s="8" t="s">
        <v>209</v>
      </c>
      <c r="F8185" s="10">
        <v>-0.0006787504721595348</v>
      </c>
      <c r="G8185" s="10">
        <v>-0.0010578513493706026</v>
      </c>
      <c r="H8185" s="9">
        <v>-8621488.49737041</v>
      </c>
      <c r="I8185" s="9">
        <v>-8436003.776069434</v>
      </c>
      <c r="J8185" s="9">
        <v>-2774.1766998683584</v>
      </c>
      <c r="K8185" s="9">
        <v>-109021.19493651931</v>
      </c>
      <c r="L8185" s="9">
        <v>-23493.106383454146</v>
      </c>
      <c r="M8185" s="9">
        <v>-537.3417611376144</v>
      </c>
      <c r="N8185" s="9">
        <v>-14517.503520454686</v>
      </c>
      <c r="O8185" s="9">
        <v>-41293.25245751935</v>
      </c>
      <c r="P8185" s="9">
        <v>6151.854457979018</v>
      </c>
      <c r="Q8185" s="9">
        <v>-3386546.5634387583</v>
      </c>
      <c r="R8185" s="9">
        <v>-2402198.705288526</v>
      </c>
      <c r="S8185" s="9">
        <v>-2399121.7372707687</v>
      </c>
      <c r="T8185" s="9">
        <v>-27255.29873412983</v>
      </c>
      <c r="U8185" s="9">
        <v>-27255.29873412983</v>
      </c>
      <c r="V8185" s="9">
        <v>-393313.36551781016</v>
      </c>
      <c r="W8185" s="9">
        <v>67514.6846008895</v>
      </c>
      <c r="X8185" s="9">
        <v>-1742.919498539677</v>
      </c>
      <c r="Y8185" s="9">
        <v>-41293.25245751935</v>
      </c>
      <c r="Z8185" s="9">
        <v>-14517.503520454686</v>
      </c>
      <c r="AA8185" s="9">
        <v>-202.90940616189746</v>
      </c>
      <c r="AB8185" s="9">
        <v>-28.076284853774894</v>
      </c>
      <c r="AC8185" s="9">
        <v>-1105.6380576586596</v>
      </c>
      <c r="AD8185" s="9">
        <v>-241.85371893993226</v>
      </c>
      <c r="AE8185" s="9">
        <v>3075.927228989509</v>
      </c>
      <c r="AF8185" s="9">
        <v>3075.927228989509</v>
      </c>
      <c r="AG8185" s="9">
        <v>-331.91450103064227</v>
      </c>
      <c r="AH8185" s="11">
        <v>0.24565042969707815</v>
      </c>
      <c r="AI8185" s="12"/>
    </row>
    <row x14ac:dyDescent="0.25" r="8186" customHeight="1" ht="15.75">
      <c r="A8186" s="9">
        <v>2014</v>
      </c>
      <c r="B8186" s="8" t="s">
        <v>2467</v>
      </c>
      <c r="C8186" s="8" t="s">
        <v>47</v>
      </c>
      <c r="D8186" s="8" t="s">
        <v>74</v>
      </c>
      <c r="E8186" s="8" t="s">
        <v>209</v>
      </c>
      <c r="F8186" s="10">
        <v>-0.0006771990039474911</v>
      </c>
      <c r="G8186" s="10">
        <v>-0.004737095649646084</v>
      </c>
      <c r="H8186" s="9">
        <v>-941951.7328152695</v>
      </c>
      <c r="I8186" s="9">
        <v>-920324.50374108</v>
      </c>
      <c r="J8186" s="9">
        <v>-297.2623059631173</v>
      </c>
      <c r="K8186" s="9">
        <v>-12244.414246514312</v>
      </c>
      <c r="L8186" s="9">
        <v>-2738.206676991761</v>
      </c>
      <c r="M8186" s="9">
        <v>-54.591196646390095</v>
      </c>
      <c r="N8186" s="9">
        <v>-1967.8598015200457</v>
      </c>
      <c r="O8186" s="9">
        <v>-4813.8690129312545</v>
      </c>
      <c r="P8186" s="9">
        <v>488.97416637752553</v>
      </c>
      <c r="Q8186" s="9">
        <v>-394374.8157159323</v>
      </c>
      <c r="R8186" s="9">
        <v>-268135.3377891388</v>
      </c>
      <c r="S8186" s="9">
        <v>-267891.8282595141</v>
      </c>
      <c r="T8186" s="9">
        <v>-3061.103561628578</v>
      </c>
      <c r="U8186" s="9">
        <v>-3061.103561628578</v>
      </c>
      <c r="V8186" s="9">
        <v>-43781.251868355124</v>
      </c>
      <c r="W8186" s="9">
        <v>45293.70263386775</v>
      </c>
      <c r="X8186" s="9">
        <v>-444.7485359174205</v>
      </c>
      <c r="Y8186" s="9">
        <v>-4813.8690129312545</v>
      </c>
      <c r="Z8186" s="9">
        <v>-1967.8598015200457</v>
      </c>
      <c r="AA8186" s="9">
        <v>-15.21498151308055</v>
      </c>
      <c r="AB8186" s="9">
        <v>-1.461681358182548</v>
      </c>
      <c r="AC8186" s="9">
        <v>-128.49224378464555</v>
      </c>
      <c r="AD8186" s="9">
        <v>-18.135186200312507</v>
      </c>
      <c r="AE8186" s="9">
        <v>244.48708318876277</v>
      </c>
      <c r="AF8186" s="9">
        <v>244.48708318876277</v>
      </c>
      <c r="AG8186" s="9">
        <v>-39.18741609263628</v>
      </c>
      <c r="AH8186" s="11">
        <v>0.17160976172581888</v>
      </c>
      <c r="AI8186" s="12"/>
    </row>
    <row x14ac:dyDescent="0.25" r="8187" customHeight="1" ht="15.75">
      <c r="A8187" s="9">
        <v>2014</v>
      </c>
      <c r="B8187" s="8" t="s">
        <v>2300</v>
      </c>
      <c r="C8187" s="8" t="s">
        <v>111</v>
      </c>
      <c r="D8187" s="8" t="s">
        <v>212</v>
      </c>
      <c r="E8187" s="8" t="s">
        <v>209</v>
      </c>
      <c r="F8187" s="10">
        <v>-0.0006459868870214332</v>
      </c>
      <c r="G8187" s="10">
        <v>-0.005004556995382121</v>
      </c>
      <c r="H8187" s="9">
        <v>-2079125.6393641667</v>
      </c>
      <c r="I8187" s="9">
        <v>-1982485.2867823825</v>
      </c>
      <c r="J8187" s="9">
        <v>-609.5079818513568</v>
      </c>
      <c r="K8187" s="9">
        <v>-26476.132308280685</v>
      </c>
      <c r="L8187" s="9">
        <v>-5982.547483711702</v>
      </c>
      <c r="M8187" s="9">
        <v>-106.7642393007524</v>
      </c>
      <c r="N8187" s="9">
        <v>-2850.9928318610864</v>
      </c>
      <c r="O8187" s="9">
        <v>-61311.40070696459</v>
      </c>
      <c r="P8187" s="9">
        <v>696.9929701858154</v>
      </c>
      <c r="Q8187" s="9">
        <v>-860999.9386959202</v>
      </c>
      <c r="R8187" s="9">
        <v>-565446.2770057259</v>
      </c>
      <c r="S8187" s="9">
        <v>-564922.6465938493</v>
      </c>
      <c r="T8187" s="9">
        <v>-6619.033077070171</v>
      </c>
      <c r="U8187" s="9">
        <v>-6619.033077070171</v>
      </c>
      <c r="V8187" s="9">
        <v>-92069.2763679124</v>
      </c>
      <c r="W8187" s="9">
        <v>81957.73438431107</v>
      </c>
      <c r="X8187" s="9">
        <v>-530.961310602657</v>
      </c>
      <c r="Y8187" s="9">
        <v>-61311.40070696459</v>
      </c>
      <c r="Z8187" s="9">
        <v>-2850.9928318610864</v>
      </c>
      <c r="AA8187" s="9">
        <v>-22.934765057097973</v>
      </c>
      <c r="AB8187" s="9">
        <v>-1.4223570768681162</v>
      </c>
      <c r="AC8187" s="9">
        <v>-275.56842289244724</v>
      </c>
      <c r="AD8187" s="9">
        <v>-27.3366243930901</v>
      </c>
      <c r="AE8187" s="9">
        <v>348.4964850929077</v>
      </c>
      <c r="AF8187" s="9">
        <v>348.4964850929077</v>
      </c>
      <c r="AG8187" s="9">
        <v>-83.54488226849335</v>
      </c>
      <c r="AH8187" s="11">
        <v>0.13537499107173262</v>
      </c>
      <c r="AI8187" s="12"/>
    </row>
    <row x14ac:dyDescent="0.25" r="8188" customHeight="1" ht="15.75">
      <c r="A8188" s="9">
        <v>2014</v>
      </c>
      <c r="B8188" s="8" t="s">
        <v>264</v>
      </c>
      <c r="C8188" s="8" t="s">
        <v>47</v>
      </c>
      <c r="D8188" s="8" t="s">
        <v>208</v>
      </c>
      <c r="E8188" s="8" t="s">
        <v>209</v>
      </c>
      <c r="F8188" s="10">
        <v>-0.000482619772405619</v>
      </c>
      <c r="G8188" s="10">
        <v>-0.0023552563497681754</v>
      </c>
      <c r="H8188" s="9">
        <v>-1340079.1858843723</v>
      </c>
      <c r="I8188" s="9">
        <v>-1308624.817254105</v>
      </c>
      <c r="J8188" s="9">
        <v>-472.5313806964357</v>
      </c>
      <c r="K8188" s="9">
        <v>-17413.0704863099</v>
      </c>
      <c r="L8188" s="9">
        <v>-3818.018786796159</v>
      </c>
      <c r="M8188" s="9">
        <v>-86.97769648362069</v>
      </c>
      <c r="N8188" s="9">
        <v>-3928.3227925097112</v>
      </c>
      <c r="O8188" s="9">
        <v>-6711.557859382067</v>
      </c>
      <c r="P8188" s="9">
        <v>976.1103719104057</v>
      </c>
      <c r="Q8188" s="9">
        <v>-550678.5999443032</v>
      </c>
      <c r="R8188" s="9">
        <v>-397715.68632845767</v>
      </c>
      <c r="S8188" s="9">
        <v>-397290.0205145869</v>
      </c>
      <c r="T8188" s="9">
        <v>-4353.267621577475</v>
      </c>
      <c r="U8188" s="9">
        <v>-4353.267621577475</v>
      </c>
      <c r="V8188" s="9">
        <v>-65232.1186330664</v>
      </c>
      <c r="W8188" s="9">
        <v>90417.1548584618</v>
      </c>
      <c r="X8188" s="9">
        <v>-887.8253467194114</v>
      </c>
      <c r="Y8188" s="9">
        <v>-6711.557859382067</v>
      </c>
      <c r="Z8188" s="9">
        <v>-3928.3227925097112</v>
      </c>
      <c r="AA8188" s="9">
        <v>-30.372772805908333</v>
      </c>
      <c r="AB8188" s="9">
        <v>-2.917868534282656</v>
      </c>
      <c r="AC8188" s="9">
        <v>-196.06357028183507</v>
      </c>
      <c r="AD8188" s="9">
        <v>-36.202205686637946</v>
      </c>
      <c r="AE8188" s="9">
        <v>488.05518595520283</v>
      </c>
      <c r="AF8188" s="9">
        <v>488.05518595520283</v>
      </c>
      <c r="AG8188" s="9">
        <v>-56.22803525603321</v>
      </c>
      <c r="AH8188" s="11">
        <v>0.21725176674180202</v>
      </c>
      <c r="AI8188" s="12"/>
    </row>
    <row x14ac:dyDescent="0.25" r="8189" customHeight="1" ht="15.75">
      <c r="A8189" s="9">
        <v>2014</v>
      </c>
      <c r="B8189" s="8" t="s">
        <v>265</v>
      </c>
      <c r="C8189" s="8" t="s">
        <v>123</v>
      </c>
      <c r="D8189" s="8" t="s">
        <v>212</v>
      </c>
      <c r="E8189" s="8" t="s">
        <v>209</v>
      </c>
      <c r="F8189" s="10">
        <v>-0.00028780424035323326</v>
      </c>
      <c r="G8189" s="10">
        <v>-0.012103037084832293</v>
      </c>
      <c r="H8189" s="9">
        <v>-944542.1339555442</v>
      </c>
      <c r="I8189" s="9">
        <v>-908600.813403973</v>
      </c>
      <c r="J8189" s="9">
        <v>-232.75507637366601</v>
      </c>
      <c r="K8189" s="9">
        <v>-12116.972023504442</v>
      </c>
      <c r="L8189" s="9">
        <v>-2783.07700972288</v>
      </c>
      <c r="M8189" s="9">
        <v>-41.43260368371364</v>
      </c>
      <c r="N8189" s="9">
        <v>-1015.2250614270384</v>
      </c>
      <c r="O8189" s="9">
        <v>-19859.33818678908</v>
      </c>
      <c r="P8189" s="9">
        <v>107.47940992960075</v>
      </c>
      <c r="Q8189" s="9">
        <v>-399866.9537684051</v>
      </c>
      <c r="R8189" s="9">
        <v>-242889.3317712325</v>
      </c>
      <c r="S8189" s="9">
        <v>-242691.1844150787</v>
      </c>
      <c r="T8189" s="9">
        <v>-3029.2430058761106</v>
      </c>
      <c r="U8189" s="9">
        <v>-3029.2430058761106</v>
      </c>
      <c r="V8189" s="9">
        <v>-39285.54895001891</v>
      </c>
      <c r="W8189" s="9">
        <v>7474.772751673387</v>
      </c>
      <c r="X8189" s="9">
        <v>-300.61165698019937</v>
      </c>
      <c r="Y8189" s="9">
        <v>-19859.33818678908</v>
      </c>
      <c r="Z8189" s="9">
        <v>-1015.2250614270384</v>
      </c>
      <c r="AA8189" s="9">
        <v>-3.6130898731257304</v>
      </c>
      <c r="AB8189" s="9">
        <v>-0.20769281353934288</v>
      </c>
      <c r="AC8189" s="9">
        <v>-111.80428431048314</v>
      </c>
      <c r="AD8189" s="9">
        <v>-4.306548617970162</v>
      </c>
      <c r="AE8189" s="9">
        <v>53.739704964800374</v>
      </c>
      <c r="AF8189" s="9">
        <v>53.739704964800374</v>
      </c>
      <c r="AG8189" s="9">
        <v>-37.77467984865861</v>
      </c>
      <c r="AH8189" s="11">
        <v>0.06503923703090222</v>
      </c>
      <c r="AI8189" s="12"/>
    </row>
    <row x14ac:dyDescent="0.25" r="8190" customHeight="1" ht="15.75">
      <c r="A8190" s="9">
        <v>2014</v>
      </c>
      <c r="B8190" s="8" t="s">
        <v>2306</v>
      </c>
      <c r="C8190" s="8" t="s">
        <v>113</v>
      </c>
      <c r="D8190" s="8" t="s">
        <v>275</v>
      </c>
      <c r="E8190" s="8" t="s">
        <v>270</v>
      </c>
      <c r="F8190" s="10">
        <v>-0.4743653023015342</v>
      </c>
      <c r="G8190" s="10">
        <v>-4.131946358193012</v>
      </c>
      <c r="H8190" s="9">
        <v>-4105181160.1611457</v>
      </c>
      <c r="I8190" s="9">
        <v>-797669940.3031844</v>
      </c>
      <c r="J8190" s="9">
        <v>-218017.47807527508</v>
      </c>
      <c r="K8190" s="9">
        <v>-10773889.746559033</v>
      </c>
      <c r="L8190" s="9">
        <v>-2486749.5901743704</v>
      </c>
      <c r="M8190" s="9">
        <v>-40038.294289972444</v>
      </c>
      <c r="N8190" s="9">
        <v>-6314.099964537452</v>
      </c>
      <c r="O8190" s="9">
        <v>-3294180789.567023</v>
      </c>
      <c r="P8190" s="9">
        <v>194578.91812489257</v>
      </c>
      <c r="Q8190" s="9">
        <v>-357537098.3822341</v>
      </c>
      <c r="R8190" s="9">
        <v>-224773801.16540504</v>
      </c>
      <c r="S8190" s="9">
        <v>-224652040.17616478</v>
      </c>
      <c r="T8190" s="9">
        <v>-2693472.436427781</v>
      </c>
      <c r="U8190" s="9">
        <v>-2693472.475780046</v>
      </c>
      <c r="V8190" s="9">
        <v>-36477538.44632863</v>
      </c>
      <c r="W8190" s="9">
        <v>37788783.05063051</v>
      </c>
      <c r="X8190" s="9">
        <v>-950.8560588211184</v>
      </c>
      <c r="Y8190" s="9">
        <v>-3294180789.567023</v>
      </c>
      <c r="Z8190" s="9">
        <v>-6314.099964537453</v>
      </c>
      <c r="AA8190" s="9">
        <v>-6584.386262135928</v>
      </c>
      <c r="AB8190" s="9">
        <v>-5.0176260963754284</v>
      </c>
      <c r="AC8190" s="9">
        <v>-101234.79204994929</v>
      </c>
      <c r="AD8190" s="9">
        <v>-7848.124611650494</v>
      </c>
      <c r="AE8190" s="9">
        <v>97289.45906244629</v>
      </c>
      <c r="AF8190" s="9">
        <v>97289.31451484878</v>
      </c>
      <c r="AG8190" s="9">
        <v>-33372.05941713803</v>
      </c>
      <c r="AH8190" s="11">
        <v>0.0003879696554877259</v>
      </c>
      <c r="AI8190" s="12"/>
    </row>
    <row x14ac:dyDescent="0.25" r="8191" customHeight="1" ht="15.75">
      <c r="A8191" s="9">
        <v>2014</v>
      </c>
      <c r="B8191" s="8" t="s">
        <v>2027</v>
      </c>
      <c r="C8191" s="8" t="s">
        <v>113</v>
      </c>
      <c r="D8191" s="8" t="s">
        <v>275</v>
      </c>
      <c r="E8191" s="8" t="s">
        <v>270</v>
      </c>
      <c r="F8191" s="10">
        <v>-0.24257977389582103</v>
      </c>
      <c r="G8191" s="10">
        <v>-3.1005764181205735</v>
      </c>
      <c r="H8191" s="9">
        <v>-851608675.2344137</v>
      </c>
      <c r="I8191" s="9">
        <v>-82232795.47858392</v>
      </c>
      <c r="J8191" s="9">
        <v>-19073.12334415414</v>
      </c>
      <c r="K8191" s="9">
        <v>-1099468.817268328</v>
      </c>
      <c r="L8191" s="9">
        <v>-254987.05827653705</v>
      </c>
      <c r="M8191" s="9">
        <v>-3457.6039546182046</v>
      </c>
      <c r="N8191" s="9">
        <v>-2561.4007420156886</v>
      </c>
      <c r="O8191" s="9">
        <v>-767997634.3592958</v>
      </c>
      <c r="P8191" s="9">
        <v>1302.607051711917</v>
      </c>
      <c r="Q8191" s="9">
        <v>-36607808.24377254</v>
      </c>
      <c r="R8191" s="9">
        <v>-21399252.869469218</v>
      </c>
      <c r="S8191" s="9">
        <v>-21384543.183628246</v>
      </c>
      <c r="T8191" s="9">
        <v>-274867.2042310904</v>
      </c>
      <c r="U8191" s="9">
        <v>-274867.22019487334</v>
      </c>
      <c r="V8191" s="9">
        <v>-3449326.285229405</v>
      </c>
      <c r="W8191" s="9">
        <v>-205738.1992847722</v>
      </c>
      <c r="X8191" s="9">
        <v>-385.7277249795559</v>
      </c>
      <c r="Y8191" s="9">
        <v>-767997634.3592958</v>
      </c>
      <c r="Z8191" s="9">
        <v>-2561.4007420156895</v>
      </c>
      <c r="AA8191" s="9">
        <v>-44.62682970832072</v>
      </c>
      <c r="AB8191" s="9">
        <v>-2.0354684402521666</v>
      </c>
      <c r="AC8191" s="9">
        <v>-9480.870195557192</v>
      </c>
      <c r="AD8191" s="9">
        <v>-53.19203743982555</v>
      </c>
      <c r="AE8191" s="9">
        <v>651.3035258559585</v>
      </c>
      <c r="AF8191" s="9">
        <v>651.2448881521576</v>
      </c>
      <c r="AG8191" s="9">
        <v>-3412.3647236281176</v>
      </c>
      <c r="AH8191" s="11">
        <v>0.002792536955301502</v>
      </c>
      <c r="AI8191" s="12"/>
    </row>
    <row x14ac:dyDescent="0.25" r="8192" customHeight="1" ht="15.75">
      <c r="A8192" s="9">
        <v>2014</v>
      </c>
      <c r="B8192" s="8" t="s">
        <v>2548</v>
      </c>
      <c r="C8192" s="8" t="s">
        <v>113</v>
      </c>
      <c r="D8192" s="8" t="s">
        <v>275</v>
      </c>
      <c r="E8192" s="8" t="s">
        <v>270</v>
      </c>
      <c r="F8192" s="10">
        <v>-0.16209863765961535</v>
      </c>
      <c r="G8192" s="10">
        <v>-12.358937725797624</v>
      </c>
      <c r="H8192" s="9">
        <v>-1242627273.1040308</v>
      </c>
      <c r="I8192" s="9">
        <v>-1018677487.717267</v>
      </c>
      <c r="J8192" s="9">
        <v>-282994.67538136465</v>
      </c>
      <c r="K8192" s="9">
        <v>-13695096.646471044</v>
      </c>
      <c r="L8192" s="9">
        <v>-3167393.555288098</v>
      </c>
      <c r="M8192" s="9">
        <v>-50874.38588934189</v>
      </c>
      <c r="N8192" s="9">
        <v>-5593.112533031001</v>
      </c>
      <c r="O8192" s="9">
        <v>-206982661.6649953</v>
      </c>
      <c r="P8192" s="9">
        <v>234828.65379447906</v>
      </c>
      <c r="Q8192" s="9">
        <v>-455425047.3477228</v>
      </c>
      <c r="R8192" s="9">
        <v>-286869455.53001314</v>
      </c>
      <c r="S8192" s="9">
        <v>-286716662.0818977</v>
      </c>
      <c r="T8192" s="9">
        <v>-3423774.1614299887</v>
      </c>
      <c r="U8192" s="9">
        <v>-3423774.196288741</v>
      </c>
      <c r="V8192" s="9">
        <v>-46564239.43495496</v>
      </c>
      <c r="W8192" s="9">
        <v>46742317.55401428</v>
      </c>
      <c r="X8192" s="9">
        <v>-842.2807636195628</v>
      </c>
      <c r="Y8192" s="9">
        <v>-206982661.6649953</v>
      </c>
      <c r="Z8192" s="9">
        <v>-5593.1125330310015</v>
      </c>
      <c r="AA8192" s="9">
        <v>-7945.962596215116</v>
      </c>
      <c r="AB8192" s="9">
        <v>-4.44467898248689</v>
      </c>
      <c r="AC8192" s="9">
        <v>-132118.2425174263</v>
      </c>
      <c r="AD8192" s="9">
        <v>-9471.027690647765</v>
      </c>
      <c r="AE8192" s="9">
        <v>117414.32689723953</v>
      </c>
      <c r="AF8192" s="9">
        <v>117414.1988550825</v>
      </c>
      <c r="AG8192" s="9">
        <v>-42829.69571510944</v>
      </c>
      <c r="AH8192" s="11">
        <v>0.0005650393731838989</v>
      </c>
      <c r="AI8192" s="12"/>
    </row>
    <row x14ac:dyDescent="0.25" r="8193" customHeight="1" ht="15.75">
      <c r="A8193" s="9">
        <v>2014</v>
      </c>
      <c r="B8193" s="8" t="s">
        <v>2007</v>
      </c>
      <c r="C8193" s="8" t="s">
        <v>207</v>
      </c>
      <c r="D8193" s="8" t="s">
        <v>275</v>
      </c>
      <c r="E8193" s="8" t="s">
        <v>270</v>
      </c>
      <c r="F8193" s="10">
        <v>-0.11516778754964571</v>
      </c>
      <c r="G8193" s="10">
        <v>-1.798603907462593</v>
      </c>
      <c r="H8193" s="9">
        <v>-1302556282.7060392</v>
      </c>
      <c r="I8193" s="9">
        <v>-1273955143.022881</v>
      </c>
      <c r="J8193" s="9">
        <v>-382281.68253997795</v>
      </c>
      <c r="K8193" s="9">
        <v>-17370744.167167246</v>
      </c>
      <c r="L8193" s="9">
        <v>-3978346.5571159665</v>
      </c>
      <c r="M8193" s="9">
        <v>-71721.5342857923</v>
      </c>
      <c r="N8193" s="9">
        <v>-342678.38429332676</v>
      </c>
      <c r="O8193" s="9">
        <v>-6994159.583999125</v>
      </c>
      <c r="P8193" s="9">
        <v>538792.2262435757</v>
      </c>
      <c r="Q8193" s="9">
        <v>-572578936.7334851</v>
      </c>
      <c r="R8193" s="9">
        <v>-377946955.7979734</v>
      </c>
      <c r="S8193" s="9">
        <v>-377753645.0210564</v>
      </c>
      <c r="T8193" s="9">
        <v>-4342686.041791812</v>
      </c>
      <c r="U8193" s="9">
        <v>-4342686.041791812</v>
      </c>
      <c r="V8193" s="9">
        <v>-61591134.74836514</v>
      </c>
      <c r="W8193" s="9">
        <v>103093758.9278414</v>
      </c>
      <c r="X8193" s="9">
        <v>-33125.76644911872</v>
      </c>
      <c r="Y8193" s="9">
        <v>-6994159.583999125</v>
      </c>
      <c r="Z8193" s="9">
        <v>-342678.38429332676</v>
      </c>
      <c r="AA8193" s="9">
        <v>-18271.596752920217</v>
      </c>
      <c r="AB8193" s="9">
        <v>-73.26927288068029</v>
      </c>
      <c r="AC8193" s="9">
        <v>-169479.20894937773</v>
      </c>
      <c r="AD8193" s="9">
        <v>-21778.45625420967</v>
      </c>
      <c r="AE8193" s="9">
        <v>269396.11312178784</v>
      </c>
      <c r="AF8193" s="9">
        <v>269396.11312178784</v>
      </c>
      <c r="AG8193" s="9">
        <v>-53223.20968995263</v>
      </c>
      <c r="AH8193" s="11">
        <v>0.003046197522666714</v>
      </c>
      <c r="AI8193" s="12"/>
    </row>
    <row x14ac:dyDescent="0.25" r="8194" customHeight="1" ht="15.75">
      <c r="A8194" s="9">
        <v>2014</v>
      </c>
      <c r="B8194" s="8" t="s">
        <v>272</v>
      </c>
      <c r="C8194" s="8" t="s">
        <v>111</v>
      </c>
      <c r="D8194" s="8" t="s">
        <v>269</v>
      </c>
      <c r="E8194" s="8" t="s">
        <v>270</v>
      </c>
      <c r="F8194" s="10">
        <v>-0.09560231106002744</v>
      </c>
      <c r="G8194" s="13" t="s">
        <v>45</v>
      </c>
      <c r="H8194" s="9">
        <v>-483231608.357566</v>
      </c>
      <c r="I8194" s="9">
        <v>-466894520.8675634</v>
      </c>
      <c r="J8194" s="9">
        <v>-107364.04938968994</v>
      </c>
      <c r="K8194" s="9">
        <v>-6209206.597835028</v>
      </c>
      <c r="L8194" s="9">
        <v>-1455263.9603656908</v>
      </c>
      <c r="M8194" s="9">
        <v>-19507.845796956055</v>
      </c>
      <c r="N8194" s="9">
        <v>-1853.6926903177707</v>
      </c>
      <c r="O8194" s="9">
        <v>-8545884.423691656</v>
      </c>
      <c r="P8194" s="9">
        <v>1993.0797667651022</v>
      </c>
      <c r="Q8194" s="9">
        <v>-208914022.88662565</v>
      </c>
      <c r="R8194" s="9">
        <v>-121682677.79770406</v>
      </c>
      <c r="S8194" s="9">
        <v>-121628639.77072315</v>
      </c>
      <c r="T8194" s="9">
        <v>-1552301.649458757</v>
      </c>
      <c r="U8194" s="9">
        <v>-1552301.649458757</v>
      </c>
      <c r="V8194" s="9">
        <v>-19612630.23272282</v>
      </c>
      <c r="W8194" s="9">
        <v>330331.6365329621</v>
      </c>
      <c r="X8194" s="9">
        <v>-432.0873911976334</v>
      </c>
      <c r="Y8194" s="9">
        <v>-8545884.423691656</v>
      </c>
      <c r="Z8194" s="9">
        <v>-1853.6926903177707</v>
      </c>
      <c r="AA8194" s="9">
        <v>-67.75088190799987</v>
      </c>
      <c r="AB8194" s="9">
        <v>-1.9741845164841418</v>
      </c>
      <c r="AC8194" s="9">
        <v>-53599.14984367106</v>
      </c>
      <c r="AD8194" s="9">
        <v>-80.7542787732375</v>
      </c>
      <c r="AE8194" s="9">
        <v>996.5398833825511</v>
      </c>
      <c r="AF8194" s="9">
        <v>996.5398833825511</v>
      </c>
      <c r="AG8194" s="9">
        <v>-19439.254210674015</v>
      </c>
      <c r="AH8194" s="11">
        <v>0.002288801650954409</v>
      </c>
      <c r="AI8194" s="12"/>
    </row>
    <row x14ac:dyDescent="0.25" r="8195" customHeight="1" ht="15.75">
      <c r="A8195" s="9">
        <v>2014</v>
      </c>
      <c r="B8195" s="8" t="s">
        <v>273</v>
      </c>
      <c r="C8195" s="8" t="s">
        <v>106</v>
      </c>
      <c r="D8195" s="8" t="s">
        <v>269</v>
      </c>
      <c r="E8195" s="8" t="s">
        <v>270</v>
      </c>
      <c r="F8195" s="10">
        <v>-0.09250890663759544</v>
      </c>
      <c r="G8195" s="10">
        <v>-1.1704484206713515</v>
      </c>
      <c r="H8195" s="9">
        <v>-488076991.4199535</v>
      </c>
      <c r="I8195" s="9">
        <v>-428456413.87384963</v>
      </c>
      <c r="J8195" s="9">
        <v>-115393.41053810816</v>
      </c>
      <c r="K8195" s="9">
        <v>-5738652.842251989</v>
      </c>
      <c r="L8195" s="9">
        <v>-1318932.4898910136</v>
      </c>
      <c r="M8195" s="9">
        <v>-19970.56317340048</v>
      </c>
      <c r="N8195" s="9">
        <v>-439.78311311218084</v>
      </c>
      <c r="O8195" s="9">
        <v>-52483851.72471597</v>
      </c>
      <c r="P8195" s="9">
        <v>56663.26757968285</v>
      </c>
      <c r="Q8195" s="9">
        <v>-189561786.07534578</v>
      </c>
      <c r="R8195" s="9">
        <v>-116791208.17837784</v>
      </c>
      <c r="S8195" s="9">
        <v>-116695584.31389555</v>
      </c>
      <c r="T8195" s="9">
        <v>-1434663.2105629973</v>
      </c>
      <c r="U8195" s="9">
        <v>-1434663.2105629973</v>
      </c>
      <c r="V8195" s="9">
        <v>-18914993.299268954</v>
      </c>
      <c r="W8195" s="9">
        <v>9261244.121982073</v>
      </c>
      <c r="X8195" s="9">
        <v>-41.883850995948336</v>
      </c>
      <c r="Y8195" s="9">
        <v>-52483851.72471597</v>
      </c>
      <c r="Z8195" s="9">
        <v>-439.78311311218084</v>
      </c>
      <c r="AA8195" s="9">
        <v>-1917.1141553398072</v>
      </c>
      <c r="AB8195" s="9">
        <v>-0.27724241348283035</v>
      </c>
      <c r="AC8195" s="9">
        <v>-55435.01338407463</v>
      </c>
      <c r="AD8195" s="9">
        <v>-2285.065029126216</v>
      </c>
      <c r="AE8195" s="9">
        <v>28331.633789841424</v>
      </c>
      <c r="AF8195" s="9">
        <v>28331.633789841424</v>
      </c>
      <c r="AG8195" s="9">
        <v>-18029.660010293683</v>
      </c>
      <c r="AH8195" s="11">
        <v>0.000012760698558897686</v>
      </c>
      <c r="AI8195" s="12"/>
    </row>
    <row x14ac:dyDescent="0.25" r="8196" customHeight="1" ht="15.75">
      <c r="A8196" s="9">
        <v>2014</v>
      </c>
      <c r="B8196" s="8" t="s">
        <v>271</v>
      </c>
      <c r="C8196" s="8" t="s">
        <v>111</v>
      </c>
      <c r="D8196" s="8" t="s">
        <v>269</v>
      </c>
      <c r="E8196" s="8" t="s">
        <v>270</v>
      </c>
      <c r="F8196" s="10">
        <v>-0.07700825593969789</v>
      </c>
      <c r="G8196" s="10">
        <v>-1.9110792650520363</v>
      </c>
      <c r="H8196" s="9">
        <v>-865909772.0000219</v>
      </c>
      <c r="I8196" s="9">
        <v>-800531947.9740919</v>
      </c>
      <c r="J8196" s="9">
        <v>-350794.43997329875</v>
      </c>
      <c r="K8196" s="9">
        <v>-11120259.806481842</v>
      </c>
      <c r="L8196" s="9">
        <v>-2476170.3875919776</v>
      </c>
      <c r="M8196" s="9">
        <v>-61970.69732190818</v>
      </c>
      <c r="N8196" s="9">
        <v>-4123.691308948222</v>
      </c>
      <c r="O8196" s="9">
        <v>-52157322.74395847</v>
      </c>
      <c r="P8196" s="9">
        <v>792817.7407063842</v>
      </c>
      <c r="Q8196" s="9">
        <v>-357943825.97022855</v>
      </c>
      <c r="R8196" s="9">
        <v>-282432357.67381394</v>
      </c>
      <c r="S8196" s="9">
        <v>-282250778.6893127</v>
      </c>
      <c r="T8196" s="9">
        <v>-2780064.9516204605</v>
      </c>
      <c r="U8196" s="9">
        <v>-2780064.9516204605</v>
      </c>
      <c r="V8196" s="9">
        <v>-46646933.760189906</v>
      </c>
      <c r="W8196" s="9">
        <v>160531209.62202856</v>
      </c>
      <c r="X8196" s="9">
        <v>-961.2138134300708</v>
      </c>
      <c r="Y8196" s="9">
        <v>-52157322.74395847</v>
      </c>
      <c r="Z8196" s="9">
        <v>-4123.691308948222</v>
      </c>
      <c r="AA8196" s="9">
        <v>-26823.40291262137</v>
      </c>
      <c r="AB8196" s="9">
        <v>-4.400836269965625</v>
      </c>
      <c r="AC8196" s="9">
        <v>-143751.857081759</v>
      </c>
      <c r="AD8196" s="9">
        <v>-31971.60679611653</v>
      </c>
      <c r="AE8196" s="9">
        <v>396408.8703531921</v>
      </c>
      <c r="AF8196" s="9">
        <v>396408.8703531921</v>
      </c>
      <c r="AG8196" s="9">
        <v>-34814.44926365573</v>
      </c>
      <c r="AH8196" s="11">
        <v>0.00007116334205856668</v>
      </c>
      <c r="AI8196" s="12"/>
    </row>
    <row x14ac:dyDescent="0.25" r="8197" customHeight="1" ht="15.75">
      <c r="A8197" s="9">
        <v>2014</v>
      </c>
      <c r="B8197" s="8" t="s">
        <v>283</v>
      </c>
      <c r="C8197" s="8" t="s">
        <v>111</v>
      </c>
      <c r="D8197" s="8" t="s">
        <v>269</v>
      </c>
      <c r="E8197" s="8" t="s">
        <v>270</v>
      </c>
      <c r="F8197" s="10">
        <v>-0.056619174459478436</v>
      </c>
      <c r="G8197" s="10">
        <v>-1.0728076413926753</v>
      </c>
      <c r="H8197" s="9">
        <v>-90461172.05137947</v>
      </c>
      <c r="I8197" s="9">
        <v>-84063469.6781285</v>
      </c>
      <c r="J8197" s="9">
        <v>-36952.752878556785</v>
      </c>
      <c r="K8197" s="9">
        <v>-1134157.4711310333</v>
      </c>
      <c r="L8197" s="9">
        <v>-255854.58531772395</v>
      </c>
      <c r="M8197" s="9">
        <v>-6042.7824296032995</v>
      </c>
      <c r="N8197" s="9">
        <v>-585.9350420375829</v>
      </c>
      <c r="O8197" s="9">
        <v>-5031601.864706015</v>
      </c>
      <c r="P8197" s="9">
        <v>67493.01825400807</v>
      </c>
      <c r="Q8197" s="9">
        <v>-36971344.50184591</v>
      </c>
      <c r="R8197" s="9">
        <v>-28644209.29678927</v>
      </c>
      <c r="S8197" s="9">
        <v>-28625620.391333964</v>
      </c>
      <c r="T8197" s="9">
        <v>-283539.3677827583</v>
      </c>
      <c r="U8197" s="9">
        <v>-283539.3677827583</v>
      </c>
      <c r="V8197" s="9">
        <v>-4725410.365922988</v>
      </c>
      <c r="W8197" s="9">
        <v>14061841.447241448</v>
      </c>
      <c r="X8197" s="9">
        <v>-136.5788110659778</v>
      </c>
      <c r="Y8197" s="9">
        <v>-5031601.864706015</v>
      </c>
      <c r="Z8197" s="9">
        <v>-585.9350420375829</v>
      </c>
      <c r="AA8197" s="9">
        <v>-2283.5319611650502</v>
      </c>
      <c r="AB8197" s="9">
        <v>-0.624021389142871</v>
      </c>
      <c r="AC8197" s="9">
        <v>-15781.966962534483</v>
      </c>
      <c r="AD8197" s="9">
        <v>-2721.8092427184497</v>
      </c>
      <c r="AE8197" s="9">
        <v>33746.509127004036</v>
      </c>
      <c r="AF8197" s="9">
        <v>33746.509127004036</v>
      </c>
      <c r="AG8197" s="9">
        <v>-3730.914670379996</v>
      </c>
      <c r="AH8197" s="11">
        <v>0.00014331223489990388</v>
      </c>
      <c r="AI8197" s="12"/>
    </row>
    <row x14ac:dyDescent="0.25" r="8198" customHeight="1" ht="15.75">
      <c r="A8198" s="9">
        <v>2014</v>
      </c>
      <c r="B8198" s="8" t="s">
        <v>2009</v>
      </c>
      <c r="C8198" s="8" t="s">
        <v>291</v>
      </c>
      <c r="D8198" s="8" t="s">
        <v>275</v>
      </c>
      <c r="E8198" s="8" t="s">
        <v>270</v>
      </c>
      <c r="F8198" s="10">
        <v>-0.05290003960533348</v>
      </c>
      <c r="G8198" s="10">
        <v>-1.1370124959954295</v>
      </c>
      <c r="H8198" s="9">
        <v>-262259124.73235598</v>
      </c>
      <c r="I8198" s="9">
        <v>-27954400.439418145</v>
      </c>
      <c r="J8198" s="9">
        <v>-20931.241935593152</v>
      </c>
      <c r="K8198" s="9">
        <v>-419623.75855797343</v>
      </c>
      <c r="L8198" s="9">
        <v>-81623.8903730001</v>
      </c>
      <c r="M8198" s="9">
        <v>-4260.234058585512</v>
      </c>
      <c r="N8198" s="9">
        <v>-23168.158347558016</v>
      </c>
      <c r="O8198" s="9">
        <v>-233846692.4349024</v>
      </c>
      <c r="P8198" s="9">
        <v>91575.42523729621</v>
      </c>
      <c r="Q8198" s="9">
        <v>-11959761.32020949</v>
      </c>
      <c r="R8198" s="9">
        <v>-14399074.103341555</v>
      </c>
      <c r="S8198" s="9">
        <v>-14387437.205670927</v>
      </c>
      <c r="T8198" s="9">
        <v>-104905.93963949336</v>
      </c>
      <c r="U8198" s="9">
        <v>-104905.93963949336</v>
      </c>
      <c r="V8198" s="9">
        <v>-2433237.537789939</v>
      </c>
      <c r="W8198" s="9">
        <v>14928988.469820954</v>
      </c>
      <c r="X8198" s="9">
        <v>-5810.986091336402</v>
      </c>
      <c r="Y8198" s="9">
        <v>-233846692.4349024</v>
      </c>
      <c r="Z8198" s="9">
        <v>-23168.158347558016</v>
      </c>
      <c r="AA8198" s="9">
        <v>-3123.6611844660215</v>
      </c>
      <c r="AB8198" s="9">
        <v>-61.70648868147729</v>
      </c>
      <c r="AC8198" s="9">
        <v>-6688.63789691028</v>
      </c>
      <c r="AD8198" s="9">
        <v>-3723.1840970873823</v>
      </c>
      <c r="AE8198" s="9">
        <v>45787.712618648104</v>
      </c>
      <c r="AF8198" s="9">
        <v>45787.712618648104</v>
      </c>
      <c r="AG8198" s="9">
        <v>-1097.812114896189</v>
      </c>
      <c r="AH8198" s="11">
        <v>0.010825892943997896</v>
      </c>
      <c r="AI8198" s="12"/>
    </row>
    <row x14ac:dyDescent="0.25" r="8199" customHeight="1" ht="15.75">
      <c r="A8199" s="9">
        <v>2014</v>
      </c>
      <c r="B8199" s="8" t="s">
        <v>2008</v>
      </c>
      <c r="C8199" s="8" t="s">
        <v>102</v>
      </c>
      <c r="D8199" s="8" t="s">
        <v>269</v>
      </c>
      <c r="E8199" s="8" t="s">
        <v>270</v>
      </c>
      <c r="F8199" s="10">
        <v>-0.047300621146101916</v>
      </c>
      <c r="G8199" s="13" t="s">
        <v>45</v>
      </c>
      <c r="H8199" s="9">
        <v>-62196368.78409171</v>
      </c>
      <c r="I8199" s="9">
        <v>-59185202.92050679</v>
      </c>
      <c r="J8199" s="9">
        <v>-20677.10234056463</v>
      </c>
      <c r="K8199" s="9">
        <v>-805860.6006054814</v>
      </c>
      <c r="L8199" s="9">
        <v>-182306.94697254273</v>
      </c>
      <c r="M8199" s="9">
        <v>-3631.483875288385</v>
      </c>
      <c r="N8199" s="9">
        <v>-2043.0494475671912</v>
      </c>
      <c r="O8199" s="9">
        <v>-2028934.0719355792</v>
      </c>
      <c r="P8199" s="9">
        <v>32287.391592113076</v>
      </c>
      <c r="Q8199" s="9">
        <v>-26274467.12511508</v>
      </c>
      <c r="R8199" s="9">
        <v>-18374850.672397174</v>
      </c>
      <c r="S8199" s="9">
        <v>-18361500.34672725</v>
      </c>
      <c r="T8199" s="9">
        <v>-201465.15015137036</v>
      </c>
      <c r="U8199" s="9">
        <v>-201465.15015137036</v>
      </c>
      <c r="V8199" s="9">
        <v>-3007874.0583980465</v>
      </c>
      <c r="W8199" s="9">
        <v>6238404.052286896</v>
      </c>
      <c r="X8199" s="9">
        <v>-492.03652650529233</v>
      </c>
      <c r="Y8199" s="9">
        <v>-2028934.0719355792</v>
      </c>
      <c r="Z8199" s="9">
        <v>-2043.0494475671912</v>
      </c>
      <c r="AA8199" s="9">
        <v>-1093.180194174758</v>
      </c>
      <c r="AB8199" s="9">
        <v>-2.935849523568141</v>
      </c>
      <c r="AC8199" s="9">
        <v>-9044.718619297935</v>
      </c>
      <c r="AD8199" s="9">
        <v>-1302.993786407768</v>
      </c>
      <c r="AE8199" s="9">
        <v>16143.695796056538</v>
      </c>
      <c r="AF8199" s="9">
        <v>16143.695796056538</v>
      </c>
      <c r="AG8199" s="9">
        <v>-2524.7386714048894</v>
      </c>
      <c r="AH8199" s="11">
        <v>0.000942390530556394</v>
      </c>
      <c r="AI8199" s="12"/>
    </row>
    <row x14ac:dyDescent="0.25" r="8200" customHeight="1" ht="15.75">
      <c r="A8200" s="9">
        <v>2014</v>
      </c>
      <c r="B8200" s="8" t="s">
        <v>274</v>
      </c>
      <c r="C8200" s="8" t="s">
        <v>188</v>
      </c>
      <c r="D8200" s="8" t="s">
        <v>275</v>
      </c>
      <c r="E8200" s="8" t="s">
        <v>270</v>
      </c>
      <c r="F8200" s="10">
        <v>-0.047011351568625036</v>
      </c>
      <c r="G8200" s="10">
        <v>-0.24157916837146248</v>
      </c>
      <c r="H8200" s="9">
        <v>-180183232.40364748</v>
      </c>
      <c r="I8200" s="9">
        <v>-175466395.2680272</v>
      </c>
      <c r="J8200" s="9">
        <v>-41964.56691792103</v>
      </c>
      <c r="K8200" s="9">
        <v>-2315969.683609603</v>
      </c>
      <c r="L8200" s="9">
        <v>-539641.5463632437</v>
      </c>
      <c r="M8200" s="9">
        <v>-7670.233879125988</v>
      </c>
      <c r="N8200" s="9">
        <v>-23513.77292350747</v>
      </c>
      <c r="O8200" s="9">
        <v>-1800436.1158485238</v>
      </c>
      <c r="P8200" s="9">
        <v>12358.78392162917</v>
      </c>
      <c r="Q8200" s="9">
        <v>-77497409.91235064</v>
      </c>
      <c r="R8200" s="9">
        <v>-46014753.91001479</v>
      </c>
      <c r="S8200" s="9">
        <v>-45991722.196318</v>
      </c>
      <c r="T8200" s="9">
        <v>-578992.4209024007</v>
      </c>
      <c r="U8200" s="9">
        <v>-578992.4209024007</v>
      </c>
      <c r="V8200" s="9">
        <v>-7429414.472222956</v>
      </c>
      <c r="W8200" s="9">
        <v>-246715.45538913773</v>
      </c>
      <c r="X8200" s="9">
        <v>-5015.283356477771</v>
      </c>
      <c r="Y8200" s="9">
        <v>-1800436.1158485238</v>
      </c>
      <c r="Z8200" s="9">
        <v>-23513.77292350747</v>
      </c>
      <c r="AA8200" s="9">
        <v>-426.7465600860399</v>
      </c>
      <c r="AB8200" s="9">
        <v>-54.57999548736971</v>
      </c>
      <c r="AC8200" s="9">
        <v>-20397.057021966175</v>
      </c>
      <c r="AD8200" s="9">
        <v>-508.651839034424</v>
      </c>
      <c r="AE8200" s="9">
        <v>6179.391960814585</v>
      </c>
      <c r="AF8200" s="9">
        <v>6179.391960814585</v>
      </c>
      <c r="AG8200" s="9">
        <v>-7238.191923768807</v>
      </c>
      <c r="AH8200" s="11">
        <v>0.03799259804097684</v>
      </c>
      <c r="AI8200" s="12"/>
    </row>
    <row x14ac:dyDescent="0.25" r="8201" customHeight="1" ht="15.75">
      <c r="A8201" s="9">
        <v>2014</v>
      </c>
      <c r="B8201" s="8" t="s">
        <v>277</v>
      </c>
      <c r="C8201" s="8" t="s">
        <v>87</v>
      </c>
      <c r="D8201" s="8" t="s">
        <v>278</v>
      </c>
      <c r="E8201" s="8" t="s">
        <v>270</v>
      </c>
      <c r="F8201" s="10">
        <v>-0.03826507378629946</v>
      </c>
      <c r="G8201" s="10">
        <v>-0.4769088375687261</v>
      </c>
      <c r="H8201" s="9">
        <v>-119166115.072754</v>
      </c>
      <c r="I8201" s="9">
        <v>-115146062.85527202</v>
      </c>
      <c r="J8201" s="9">
        <v>-44368.42924016843</v>
      </c>
      <c r="K8201" s="9">
        <v>-1525272.159255972</v>
      </c>
      <c r="L8201" s="9">
        <v>-348491.61900176376</v>
      </c>
      <c r="M8201" s="9">
        <v>-7162.62258636015</v>
      </c>
      <c r="N8201" s="9">
        <v>-14731.356890492058</v>
      </c>
      <c r="O8201" s="9">
        <v>-2141925.5212805998</v>
      </c>
      <c r="P8201" s="9">
        <v>61899.490773381</v>
      </c>
      <c r="Q8201" s="9">
        <v>-50265379.28441487</v>
      </c>
      <c r="R8201" s="9">
        <v>-36201203.55429604</v>
      </c>
      <c r="S8201" s="9">
        <v>-36178286.32947482</v>
      </c>
      <c r="T8201" s="9">
        <v>-381318.039813993</v>
      </c>
      <c r="U8201" s="9">
        <v>-381318.039813993</v>
      </c>
      <c r="V8201" s="9">
        <v>-5940607.1204792075</v>
      </c>
      <c r="W8201" s="9">
        <v>12308495.27615771</v>
      </c>
      <c r="X8201" s="9">
        <v>-2401.916352994767</v>
      </c>
      <c r="Y8201" s="9">
        <v>-2141925.5212805998</v>
      </c>
      <c r="Z8201" s="9">
        <v>-14731.356890492058</v>
      </c>
      <c r="AA8201" s="9">
        <v>-2098.298650485438</v>
      </c>
      <c r="AB8201" s="9">
        <v>-16.320676643605438</v>
      </c>
      <c r="AC8201" s="9">
        <v>-19684.746703177054</v>
      </c>
      <c r="AD8201" s="9">
        <v>-2501.024184466022</v>
      </c>
      <c r="AE8201" s="9">
        <v>30949.7453866905</v>
      </c>
      <c r="AF8201" s="9">
        <v>30949.7453866905</v>
      </c>
      <c r="AG8201" s="9">
        <v>-5038.286653350439</v>
      </c>
      <c r="AH8201" s="11">
        <v>0.002861887401326544</v>
      </c>
      <c r="AI8201" s="12"/>
    </row>
    <row x14ac:dyDescent="0.25" r="8202" customHeight="1" ht="15.75">
      <c r="A8202" s="9">
        <v>2014</v>
      </c>
      <c r="B8202" s="8" t="s">
        <v>280</v>
      </c>
      <c r="C8202" s="8" t="s">
        <v>47</v>
      </c>
      <c r="D8202" s="8" t="s">
        <v>269</v>
      </c>
      <c r="E8202" s="8" t="s">
        <v>270</v>
      </c>
      <c r="F8202" s="10">
        <v>-0.033411540618778324</v>
      </c>
      <c r="G8202" s="10">
        <v>-0.5059673141141001</v>
      </c>
      <c r="H8202" s="9">
        <v>-1660087240.5338438</v>
      </c>
      <c r="I8202" s="9">
        <v>-1515219044.4101012</v>
      </c>
      <c r="J8202" s="9">
        <v>-510438.5641098293</v>
      </c>
      <c r="K8202" s="9">
        <v>-20286951.701102983</v>
      </c>
      <c r="L8202" s="9">
        <v>-4652862.231881556</v>
      </c>
      <c r="M8202" s="9">
        <v>-85762.9476187433</v>
      </c>
      <c r="N8202" s="9">
        <v>-12788.543718699953</v>
      </c>
      <c r="O8202" s="9">
        <v>-119917880.49494453</v>
      </c>
      <c r="P8202" s="9">
        <v>598488.3596338731</v>
      </c>
      <c r="Q8202" s="9">
        <v>-670142411.2129097</v>
      </c>
      <c r="R8202" s="9">
        <v>-454583586.0118777</v>
      </c>
      <c r="S8202" s="9">
        <v>-454295001.4831317</v>
      </c>
      <c r="T8202" s="9">
        <v>-5071737.925275746</v>
      </c>
      <c r="U8202" s="9">
        <v>-5071737.925275746</v>
      </c>
      <c r="V8202" s="9">
        <v>-74245107.00413643</v>
      </c>
      <c r="W8202" s="9">
        <v>122997182.3069402</v>
      </c>
      <c r="X8202" s="9">
        <v>-1682.0340396681154</v>
      </c>
      <c r="Y8202" s="9">
        <v>-119917880.49494453</v>
      </c>
      <c r="Z8202" s="9">
        <v>-12788.543718699953</v>
      </c>
      <c r="AA8202" s="9">
        <v>-20248.126485436907</v>
      </c>
      <c r="AB8202" s="9">
        <v>-7.3291304629288785</v>
      </c>
      <c r="AC8202" s="9">
        <v>-231325.20201747265</v>
      </c>
      <c r="AD8202" s="9">
        <v>-24134.34046601944</v>
      </c>
      <c r="AE8202" s="9">
        <v>299244.17981693655</v>
      </c>
      <c r="AF8202" s="9">
        <v>299244.17981693655</v>
      </c>
      <c r="AG8202" s="9">
        <v>-65263.56700903457</v>
      </c>
      <c r="AH8202" s="11">
        <v>0.0009247504996595413</v>
      </c>
      <c r="AI8202" s="12"/>
    </row>
    <row x14ac:dyDescent="0.25" r="8203" customHeight="1" ht="15.75">
      <c r="A8203" s="9">
        <v>2014</v>
      </c>
      <c r="B8203" s="8" t="s">
        <v>279</v>
      </c>
      <c r="C8203" s="8" t="s">
        <v>50</v>
      </c>
      <c r="D8203" s="8" t="s">
        <v>275</v>
      </c>
      <c r="E8203" s="8" t="s">
        <v>270</v>
      </c>
      <c r="F8203" s="10">
        <v>-0.028080143449918646</v>
      </c>
      <c r="G8203" s="10">
        <v>-8.904208199806595</v>
      </c>
      <c r="H8203" s="9">
        <v>-387276364.2106357</v>
      </c>
      <c r="I8203" s="9">
        <v>-378876035.1529839</v>
      </c>
      <c r="J8203" s="9">
        <v>-87300.89635148068</v>
      </c>
      <c r="K8203" s="9">
        <v>-5038426.982060243</v>
      </c>
      <c r="L8203" s="9">
        <v>-1180730.8089223756</v>
      </c>
      <c r="M8203" s="9">
        <v>-15848.003737768491</v>
      </c>
      <c r="N8203" s="9">
        <v>-2540.651414201818</v>
      </c>
      <c r="O8203" s="9">
        <v>-2077533.5260545437</v>
      </c>
      <c r="P8203" s="9">
        <v>2051.810888915468</v>
      </c>
      <c r="Q8203" s="9">
        <v>-169504856.67728725</v>
      </c>
      <c r="R8203" s="9">
        <v>-98789165.32498941</v>
      </c>
      <c r="S8203" s="9">
        <v>-98745054.88914783</v>
      </c>
      <c r="T8203" s="9">
        <v>-1259606.7455150608</v>
      </c>
      <c r="U8203" s="9">
        <v>-1259606.7455150608</v>
      </c>
      <c r="V8203" s="9">
        <v>-15923585.325466735</v>
      </c>
      <c r="W8203" s="9">
        <v>343539.9727159571</v>
      </c>
      <c r="X8203" s="9">
        <v>-508.6153849120033</v>
      </c>
      <c r="Y8203" s="9">
        <v>-2077533.5260545437</v>
      </c>
      <c r="Z8203" s="9">
        <v>-2540.651414201818</v>
      </c>
      <c r="AA8203" s="9">
        <v>-69.70300745857004</v>
      </c>
      <c r="AB8203" s="9">
        <v>-1.9168956559260701</v>
      </c>
      <c r="AC8203" s="9">
        <v>-43565.356685167</v>
      </c>
      <c r="AD8203" s="9">
        <v>-83.08107491922966</v>
      </c>
      <c r="AE8203" s="9">
        <v>1025.905444457734</v>
      </c>
      <c r="AF8203" s="9">
        <v>1025.905444457734</v>
      </c>
      <c r="AG8203" s="9">
        <v>-15777.435802480144</v>
      </c>
      <c r="AH8203" s="11">
        <v>0.003027343885746907</v>
      </c>
      <c r="AI8203" s="12"/>
    </row>
    <row x14ac:dyDescent="0.25" r="8204" customHeight="1" ht="15.75">
      <c r="A8204" s="9">
        <v>2014</v>
      </c>
      <c r="B8204" s="8" t="s">
        <v>2010</v>
      </c>
      <c r="C8204" s="8" t="s">
        <v>72</v>
      </c>
      <c r="D8204" s="8" t="s">
        <v>275</v>
      </c>
      <c r="E8204" s="8" t="s">
        <v>270</v>
      </c>
      <c r="F8204" s="10">
        <v>-0.024867016324073943</v>
      </c>
      <c r="G8204" s="10">
        <v>-1.9523632340032315</v>
      </c>
      <c r="H8204" s="9">
        <v>-665083685.3123226</v>
      </c>
      <c r="I8204" s="9">
        <v>-650353752.7501569</v>
      </c>
      <c r="J8204" s="9">
        <v>-152082.34398329034</v>
      </c>
      <c r="K8204" s="9">
        <v>-8496438.491667798</v>
      </c>
      <c r="L8204" s="9">
        <v>-1983421.5039086381</v>
      </c>
      <c r="M8204" s="9">
        <v>-27847.773682747986</v>
      </c>
      <c r="N8204" s="9">
        <v>-51381.21357074466</v>
      </c>
      <c r="O8204" s="9">
        <v>-4052917.1054945295</v>
      </c>
      <c r="P8204" s="9">
        <v>34155.87014202014</v>
      </c>
      <c r="Q8204" s="9">
        <v>-284796070.2601688</v>
      </c>
      <c r="R8204" s="9">
        <v>-168009162.4235057</v>
      </c>
      <c r="S8204" s="9">
        <v>-167930437.2695427</v>
      </c>
      <c r="T8204" s="9">
        <v>-2124109.6229169494</v>
      </c>
      <c r="U8204" s="9">
        <v>-2124109.6229169494</v>
      </c>
      <c r="V8204" s="9">
        <v>-27110683.374613624</v>
      </c>
      <c r="W8204" s="9">
        <v>-8803275.657599498</v>
      </c>
      <c r="X8204" s="9">
        <v>-11948.594295639401</v>
      </c>
      <c r="Y8204" s="9">
        <v>-4052917.1054945295</v>
      </c>
      <c r="Z8204" s="9">
        <v>-51381.21357074466</v>
      </c>
      <c r="AA8204" s="9">
        <v>-1332.0909836820085</v>
      </c>
      <c r="AB8204" s="9">
        <v>-285.81566913316294</v>
      </c>
      <c r="AC8204" s="9">
        <v>-74041.21946578268</v>
      </c>
      <c r="AD8204" s="9">
        <v>-1587.758618310638</v>
      </c>
      <c r="AE8204" s="9">
        <v>17077.93507101007</v>
      </c>
      <c r="AF8204" s="9">
        <v>17077.93507101007</v>
      </c>
      <c r="AG8204" s="9">
        <v>-26499.1531029181</v>
      </c>
      <c r="AH8204" s="11">
        <v>0.03719317591350132</v>
      </c>
      <c r="AI8204" s="12"/>
    </row>
    <row x14ac:dyDescent="0.25" r="8205" customHeight="1" ht="15.75">
      <c r="A8205" s="9">
        <v>2014</v>
      </c>
      <c r="B8205" s="8" t="s">
        <v>2614</v>
      </c>
      <c r="C8205" s="8" t="s">
        <v>211</v>
      </c>
      <c r="D8205" s="8" t="s">
        <v>275</v>
      </c>
      <c r="E8205" s="8" t="s">
        <v>270</v>
      </c>
      <c r="F8205" s="10">
        <v>-0.023879515534405173</v>
      </c>
      <c r="G8205" s="10">
        <v>-0.42969128245954363</v>
      </c>
      <c r="H8205" s="9">
        <v>-36501957.39744948</v>
      </c>
      <c r="I8205" s="9">
        <v>-15586824.148946507</v>
      </c>
      <c r="J8205" s="9">
        <v>-3167.1114806654105</v>
      </c>
      <c r="K8205" s="9">
        <v>-185384.22864820017</v>
      </c>
      <c r="L8205" s="9">
        <v>-43126.77211288256</v>
      </c>
      <c r="M8205" s="9">
        <v>-578.5898481341383</v>
      </c>
      <c r="N8205" s="9">
        <v>-15550.715397575965</v>
      </c>
      <c r="O8205" s="9">
        <v>-20666739.46385913</v>
      </c>
      <c r="P8205" s="9">
        <v>-586.367156381835</v>
      </c>
      <c r="Q8205" s="9">
        <v>-6186475.765011549</v>
      </c>
      <c r="R8205" s="9">
        <v>-3490055.7119429265</v>
      </c>
      <c r="S8205" s="9">
        <v>-3487945.710703773</v>
      </c>
      <c r="T8205" s="9">
        <v>-46346.05716205004</v>
      </c>
      <c r="U8205" s="9">
        <v>-46346.05716205004</v>
      </c>
      <c r="V8205" s="9">
        <v>-560622.4947298629</v>
      </c>
      <c r="W8205" s="9">
        <v>-1995186.7577984738</v>
      </c>
      <c r="X8205" s="9">
        <v>-3957.8045373894747</v>
      </c>
      <c r="Y8205" s="9">
        <v>-20666739.46385913</v>
      </c>
      <c r="Z8205" s="9">
        <v>-15550.715397575965</v>
      </c>
      <c r="AA8205" s="9">
        <v>-0.00030366117947167536</v>
      </c>
      <c r="AB8205" s="9">
        <v>-35.30720029179986</v>
      </c>
      <c r="AC8205" s="9">
        <v>-1530.594581720328</v>
      </c>
      <c r="AD8205" s="9">
        <v>-0.000361942735637959</v>
      </c>
      <c r="AE8205" s="9">
        <v>-293.1835781909175</v>
      </c>
      <c r="AF8205" s="9">
        <v>-293.1835781909175</v>
      </c>
      <c r="AG8205" s="9">
        <v>-578.5895407049002</v>
      </c>
      <c r="AH8205" s="11">
        <v>0.052467291188312816</v>
      </c>
      <c r="AI8205" s="12"/>
    </row>
    <row x14ac:dyDescent="0.25" r="8206" customHeight="1" ht="15.75">
      <c r="A8206" s="9">
        <v>2014</v>
      </c>
      <c r="B8206" s="8" t="s">
        <v>309</v>
      </c>
      <c r="C8206" s="8" t="s">
        <v>113</v>
      </c>
      <c r="D8206" s="8" t="s">
        <v>275</v>
      </c>
      <c r="E8206" s="8" t="s">
        <v>270</v>
      </c>
      <c r="F8206" s="10">
        <v>-0.02216555816138797</v>
      </c>
      <c r="G8206" s="13" t="s">
        <v>45</v>
      </c>
      <c r="H8206" s="9">
        <v>-100075290.67608824</v>
      </c>
      <c r="I8206" s="9">
        <v>-24785470.96547651</v>
      </c>
      <c r="J8206" s="9">
        <v>-7935.029241191506</v>
      </c>
      <c r="K8206" s="9">
        <v>-334443.3172165231</v>
      </c>
      <c r="L8206" s="9">
        <v>-74219.90156924792</v>
      </c>
      <c r="M8206" s="9">
        <v>-1287.9935176387485</v>
      </c>
      <c r="N8206" s="9">
        <v>-3294.1261700794203</v>
      </c>
      <c r="O8206" s="9">
        <v>-74875465.60820606</v>
      </c>
      <c r="P8206" s="9">
        <v>6826.265308991356</v>
      </c>
      <c r="Q8206" s="9">
        <v>-10683113.987727854</v>
      </c>
      <c r="R8206" s="9">
        <v>-7042012.823767308</v>
      </c>
      <c r="S8206" s="9">
        <v>-7031392.33859575</v>
      </c>
      <c r="T8206" s="9">
        <v>-83610.82919354</v>
      </c>
      <c r="U8206" s="9">
        <v>-83610.8497239921</v>
      </c>
      <c r="V8206" s="9">
        <v>-1146356.5575430254</v>
      </c>
      <c r="W8206" s="9">
        <v>872490.4494712405</v>
      </c>
      <c r="X8206" s="9">
        <v>-496.0706743531386</v>
      </c>
      <c r="Y8206" s="9">
        <v>-74875465.60820606</v>
      </c>
      <c r="Z8206" s="9">
        <v>-3294.1261700794207</v>
      </c>
      <c r="AA8206" s="9">
        <v>-231.66309787313236</v>
      </c>
      <c r="AB8206" s="9">
        <v>-2.6177433883808607</v>
      </c>
      <c r="AC8206" s="9">
        <v>-3690.336563080711</v>
      </c>
      <c r="AD8206" s="9">
        <v>-276.1260940119181</v>
      </c>
      <c r="AE8206" s="9">
        <v>3413.132654495678</v>
      </c>
      <c r="AF8206" s="9">
        <v>3413.0572426354893</v>
      </c>
      <c r="AG8206" s="9">
        <v>-1053.3803563290107</v>
      </c>
      <c r="AH8206" s="11">
        <v>0.007377882162116605</v>
      </c>
      <c r="AI8206" s="12"/>
    </row>
    <row x14ac:dyDescent="0.25" r="8207" customHeight="1" ht="15.75">
      <c r="A8207" s="9">
        <v>2014</v>
      </c>
      <c r="B8207" s="8" t="s">
        <v>2309</v>
      </c>
      <c r="C8207" s="8" t="s">
        <v>1454</v>
      </c>
      <c r="D8207" s="8" t="s">
        <v>275</v>
      </c>
      <c r="E8207" s="8" t="s">
        <v>270</v>
      </c>
      <c r="F8207" s="10">
        <v>-0.020627300270696702</v>
      </c>
      <c r="G8207" s="10">
        <v>-0.20816103183013088</v>
      </c>
      <c r="H8207" s="9">
        <v>-32697168.857386414</v>
      </c>
      <c r="I8207" s="9">
        <v>-30315671.560795907</v>
      </c>
      <c r="J8207" s="9">
        <v>-9350.851548187717</v>
      </c>
      <c r="K8207" s="9">
        <v>-381683.392442913</v>
      </c>
      <c r="L8207" s="9">
        <v>-87249.31415733026</v>
      </c>
      <c r="M8207" s="9">
        <v>-1538.7301791628834</v>
      </c>
      <c r="N8207" s="9">
        <v>-17075.323373785533</v>
      </c>
      <c r="O8207" s="9">
        <v>-1889537.6661112239</v>
      </c>
      <c r="P8207" s="9">
        <v>4937.981222097173</v>
      </c>
      <c r="Q8207" s="9">
        <v>-12552252.177292718</v>
      </c>
      <c r="R8207" s="9">
        <v>-8100040.922990827</v>
      </c>
      <c r="S8207" s="9">
        <v>-8091875.111562114</v>
      </c>
      <c r="T8207" s="9">
        <v>-95416.73795872956</v>
      </c>
      <c r="U8207" s="9">
        <v>-95436.29662157569</v>
      </c>
      <c r="V8207" s="9">
        <v>-1317020.1529481777</v>
      </c>
      <c r="W8207" s="9">
        <v>-533179.5620185582</v>
      </c>
      <c r="X8207" s="9">
        <v>-4072.301643247896</v>
      </c>
      <c r="Y8207" s="9">
        <v>-1889537.6661112239</v>
      </c>
      <c r="Z8207" s="9">
        <v>-17075.323373785526</v>
      </c>
      <c r="AA8207" s="9">
        <v>-183.69692098644632</v>
      </c>
      <c r="AB8207" s="9">
        <v>-27.13973139094092</v>
      </c>
      <c r="AC8207" s="9">
        <v>-4418.041837888322</v>
      </c>
      <c r="AD8207" s="9">
        <v>-218.95378996348188</v>
      </c>
      <c r="AE8207" s="9">
        <v>2468.9906110485863</v>
      </c>
      <c r="AF8207" s="9">
        <v>2373.6799815460768</v>
      </c>
      <c r="AG8207" s="9">
        <v>-1257.4431778295705</v>
      </c>
      <c r="AH8207" s="11">
        <v>0.1464159902652821</v>
      </c>
      <c r="AI8207" s="12"/>
    </row>
    <row x14ac:dyDescent="0.25" r="8208" customHeight="1" ht="15.75">
      <c r="A8208" s="9">
        <v>2014</v>
      </c>
      <c r="B8208" s="8" t="s">
        <v>286</v>
      </c>
      <c r="C8208" s="8" t="s">
        <v>47</v>
      </c>
      <c r="D8208" s="8" t="s">
        <v>269</v>
      </c>
      <c r="E8208" s="8" t="s">
        <v>270</v>
      </c>
      <c r="F8208" s="10">
        <v>-0.01719691824570105</v>
      </c>
      <c r="G8208" s="10">
        <v>-0.3201252074974604</v>
      </c>
      <c r="H8208" s="9">
        <v>-50250314.13885391</v>
      </c>
      <c r="I8208" s="9">
        <v>-49158936.69461284</v>
      </c>
      <c r="J8208" s="9">
        <v>-11364.730487119643</v>
      </c>
      <c r="K8208" s="9">
        <v>-656279.7335874944</v>
      </c>
      <c r="L8208" s="9">
        <v>-152798.2911910693</v>
      </c>
      <c r="M8208" s="9">
        <v>-2062.5214873135155</v>
      </c>
      <c r="N8208" s="9">
        <v>-752.098698164105</v>
      </c>
      <c r="O8208" s="9">
        <v>-268685.7636155886</v>
      </c>
      <c r="P8208" s="9">
        <v>565.6948256662882</v>
      </c>
      <c r="Q8208" s="9">
        <v>-21936269.333530888</v>
      </c>
      <c r="R8208" s="9">
        <v>-12805174.307974108</v>
      </c>
      <c r="S8208" s="9">
        <v>-12797529.72098331</v>
      </c>
      <c r="T8208" s="9">
        <v>-164069.9333968736</v>
      </c>
      <c r="U8208" s="9">
        <v>-164069.9333968736</v>
      </c>
      <c r="V8208" s="9">
        <v>-2063994.7349828545</v>
      </c>
      <c r="W8208" s="9">
        <v>-42490.41487829578</v>
      </c>
      <c r="X8208" s="9">
        <v>-98.92100612302573</v>
      </c>
      <c r="Y8208" s="9">
        <v>-268685.7636155886</v>
      </c>
      <c r="Z8208" s="9">
        <v>-752.098698164105</v>
      </c>
      <c r="AA8208" s="9">
        <v>-19.139133870355984</v>
      </c>
      <c r="AB8208" s="9">
        <v>-0.43102870827922946</v>
      </c>
      <c r="AC8208" s="9">
        <v>-5659.143694011705</v>
      </c>
      <c r="AD8208" s="9">
        <v>-22.81249938773922</v>
      </c>
      <c r="AE8208" s="9">
        <v>282.8474128331441</v>
      </c>
      <c r="AF8208" s="9">
        <v>282.8474128331441</v>
      </c>
      <c r="AG8208" s="9">
        <v>-2043.144860541118</v>
      </c>
      <c r="AH8208" s="11">
        <v>0.007931037130566138</v>
      </c>
      <c r="AI8208" s="12"/>
    </row>
    <row x14ac:dyDescent="0.25" r="8209" customHeight="1" ht="15.75">
      <c r="A8209" s="9">
        <v>2014</v>
      </c>
      <c r="B8209" s="8" t="s">
        <v>292</v>
      </c>
      <c r="C8209" s="8" t="s">
        <v>113</v>
      </c>
      <c r="D8209" s="8" t="s">
        <v>275</v>
      </c>
      <c r="E8209" s="8" t="s">
        <v>270</v>
      </c>
      <c r="F8209" s="10">
        <v>-0.01688266264972437</v>
      </c>
      <c r="G8209" s="10">
        <v>-2.5324981392175845</v>
      </c>
      <c r="H8209" s="9">
        <v>-712700491.9314232</v>
      </c>
      <c r="I8209" s="9">
        <v>-697086176.1787279</v>
      </c>
      <c r="J8209" s="9">
        <v>-162631.84578438415</v>
      </c>
      <c r="K8209" s="9">
        <v>-9340760.26902966</v>
      </c>
      <c r="L8209" s="9">
        <v>-2156481.5477210544</v>
      </c>
      <c r="M8209" s="9">
        <v>-29434.15198637613</v>
      </c>
      <c r="N8209" s="9">
        <v>-30800.52769088603</v>
      </c>
      <c r="O8209" s="9">
        <v>-3909871.099459337</v>
      </c>
      <c r="P8209" s="9">
        <v>15663.688976299423</v>
      </c>
      <c r="Q8209" s="9">
        <v>-309614049.4432446</v>
      </c>
      <c r="R8209" s="9">
        <v>-181401207.06423327</v>
      </c>
      <c r="S8209" s="9">
        <v>-181257684.96188664</v>
      </c>
      <c r="T8209" s="9">
        <v>-2335190.0662233764</v>
      </c>
      <c r="U8209" s="9">
        <v>-2335190.2581858956</v>
      </c>
      <c r="V8209" s="9">
        <v>-29242809.588599384</v>
      </c>
      <c r="W8209" s="9">
        <v>-2473976.4458555165</v>
      </c>
      <c r="X8209" s="9">
        <v>-4638.3282707359</v>
      </c>
      <c r="Y8209" s="9">
        <v>-3909871.099459337</v>
      </c>
      <c r="Z8209" s="9">
        <v>-30800.527690886032</v>
      </c>
      <c r="AA8209" s="9">
        <v>-536.6321175912146</v>
      </c>
      <c r="AB8209" s="9">
        <v>-24.47625669405207</v>
      </c>
      <c r="AC8209" s="9">
        <v>-80646.23976273881</v>
      </c>
      <c r="AD8209" s="9">
        <v>-639.6276830976096</v>
      </c>
      <c r="AE8209" s="9">
        <v>7831.844488149712</v>
      </c>
      <c r="AF8209" s="9">
        <v>7831.139377000946</v>
      </c>
      <c r="AG8209" s="9">
        <v>-28890.155818979056</v>
      </c>
      <c r="AH8209" s="11">
        <v>0.016811447197060743</v>
      </c>
      <c r="AI8209" s="12"/>
    </row>
    <row x14ac:dyDescent="0.25" r="8210" customHeight="1" ht="15.75">
      <c r="A8210" s="9">
        <v>2014</v>
      </c>
      <c r="B8210" s="8" t="s">
        <v>282</v>
      </c>
      <c r="C8210" s="8" t="s">
        <v>47</v>
      </c>
      <c r="D8210" s="8" t="s">
        <v>275</v>
      </c>
      <c r="E8210" s="8" t="s">
        <v>270</v>
      </c>
      <c r="F8210" s="10">
        <v>-0.016671039057401763</v>
      </c>
      <c r="G8210" s="13" t="s">
        <v>45</v>
      </c>
      <c r="H8210" s="9">
        <v>-250105457.55243477</v>
      </c>
      <c r="I8210" s="9">
        <v>-244673235.83967048</v>
      </c>
      <c r="J8210" s="9">
        <v>-56583.66093398127</v>
      </c>
      <c r="K8210" s="9">
        <v>-3266816.9378703297</v>
      </c>
      <c r="L8210" s="9">
        <v>-760429.9271182737</v>
      </c>
      <c r="M8210" s="9">
        <v>-10268.141374967465</v>
      </c>
      <c r="N8210" s="9">
        <v>-3861.421248526444</v>
      </c>
      <c r="O8210" s="9">
        <v>-1337166.0116681037</v>
      </c>
      <c r="P8210" s="9">
        <v>2904.387449867176</v>
      </c>
      <c r="Q8210" s="9">
        <v>-109170315.25567022</v>
      </c>
      <c r="R8210" s="9">
        <v>-63735739.7989808</v>
      </c>
      <c r="S8210" s="9">
        <v>-63697373.53976185</v>
      </c>
      <c r="T8210" s="9">
        <v>-816704.2344675824</v>
      </c>
      <c r="U8210" s="9">
        <v>-816704.2344675824</v>
      </c>
      <c r="V8210" s="9">
        <v>-10273276.630116723</v>
      </c>
      <c r="W8210" s="9">
        <v>-218154.06843578306</v>
      </c>
      <c r="X8210" s="9">
        <v>-507.87971831553466</v>
      </c>
      <c r="Y8210" s="9">
        <v>-1337166.0116681037</v>
      </c>
      <c r="Z8210" s="9">
        <v>-3861.421248526444</v>
      </c>
      <c r="AA8210" s="9">
        <v>-98.26404218726506</v>
      </c>
      <c r="AB8210" s="9">
        <v>-2.212985366065825</v>
      </c>
      <c r="AC8210" s="9">
        <v>-28172.60650733256</v>
      </c>
      <c r="AD8210" s="9">
        <v>-117.12381643903883</v>
      </c>
      <c r="AE8210" s="9">
        <v>1452.193724933588</v>
      </c>
      <c r="AF8210" s="9">
        <v>1452.193724933588</v>
      </c>
      <c r="AG8210" s="9">
        <v>-10168.65799795014</v>
      </c>
      <c r="AH8210" s="11">
        <v>0.008178871961391453</v>
      </c>
      <c r="AI8210" s="12"/>
    </row>
    <row x14ac:dyDescent="0.25" r="8211" customHeight="1" ht="15.75">
      <c r="A8211" s="9">
        <v>2014</v>
      </c>
      <c r="B8211" s="8" t="s">
        <v>301</v>
      </c>
      <c r="C8211" s="8" t="s">
        <v>211</v>
      </c>
      <c r="D8211" s="8" t="s">
        <v>275</v>
      </c>
      <c r="E8211" s="8" t="s">
        <v>270</v>
      </c>
      <c r="F8211" s="10">
        <v>-0.015022960557752055</v>
      </c>
      <c r="G8211" s="10">
        <v>-0.13208952505612653</v>
      </c>
      <c r="H8211" s="9">
        <v>-202019359.2327942</v>
      </c>
      <c r="I8211" s="9">
        <v>-84832190.63666698</v>
      </c>
      <c r="J8211" s="9">
        <v>-28866.704203731766</v>
      </c>
      <c r="K8211" s="9">
        <v>-1006125.1999872641</v>
      </c>
      <c r="L8211" s="9">
        <v>-219378.2160205104</v>
      </c>
      <c r="M8211" s="9">
        <v>-5633.71613073984</v>
      </c>
      <c r="N8211" s="9">
        <v>-136803.49514320298</v>
      </c>
      <c r="O8211" s="9">
        <v>-115863423.63862437</v>
      </c>
      <c r="P8211" s="9">
        <v>73062.37398258566</v>
      </c>
      <c r="Q8211" s="9">
        <v>-31665438.641770747</v>
      </c>
      <c r="R8211" s="9">
        <v>-23951951.248454742</v>
      </c>
      <c r="S8211" s="9">
        <v>-23932886.624903314</v>
      </c>
      <c r="T8211" s="9">
        <v>-251531.29999681603</v>
      </c>
      <c r="U8211" s="9">
        <v>-251531.29999681603</v>
      </c>
      <c r="V8211" s="9">
        <v>-3942529.2604198135</v>
      </c>
      <c r="W8211" s="9">
        <v>-2041596.545494875</v>
      </c>
      <c r="X8211" s="9">
        <v>-34817.78683268213</v>
      </c>
      <c r="Y8211" s="9">
        <v>-115863423.63862437</v>
      </c>
      <c r="Z8211" s="9">
        <v>-136803.49514320298</v>
      </c>
      <c r="AA8211" s="9">
        <v>-2646.376314061437</v>
      </c>
      <c r="AB8211" s="9">
        <v>-310.60618628466807</v>
      </c>
      <c r="AC8211" s="9">
        <v>-10845.986916533557</v>
      </c>
      <c r="AD8211" s="9">
        <v>-3154.294152138204</v>
      </c>
      <c r="AE8211" s="9">
        <v>36531.18699129283</v>
      </c>
      <c r="AF8211" s="9">
        <v>36531.18699129283</v>
      </c>
      <c r="AG8211" s="9">
        <v>-2954.5015704455227</v>
      </c>
      <c r="AH8211" s="11">
        <v>0.2299372077459598</v>
      </c>
      <c r="AI8211" s="12"/>
    </row>
    <row x14ac:dyDescent="0.25" r="8212" customHeight="1" ht="15.75">
      <c r="A8212" s="9">
        <v>2014</v>
      </c>
      <c r="B8212" s="8" t="s">
        <v>293</v>
      </c>
      <c r="C8212" s="8" t="s">
        <v>35</v>
      </c>
      <c r="D8212" s="8" t="s">
        <v>269</v>
      </c>
      <c r="E8212" s="8" t="s">
        <v>270</v>
      </c>
      <c r="F8212" s="10">
        <v>-0.011287374736398174</v>
      </c>
      <c r="G8212" s="10">
        <v>-0.07971860774950762</v>
      </c>
      <c r="H8212" s="9">
        <v>-5755331.707011986</v>
      </c>
      <c r="I8212" s="9">
        <v>-5630348.303657861</v>
      </c>
      <c r="J8212" s="9">
        <v>-1306.6970745043695</v>
      </c>
      <c r="K8212" s="9">
        <v>-74912.80889039487</v>
      </c>
      <c r="L8212" s="9">
        <v>-17532.089173317137</v>
      </c>
      <c r="M8212" s="9">
        <v>-237.52217815220868</v>
      </c>
      <c r="N8212" s="9">
        <v>-258.47849689365745</v>
      </c>
      <c r="O8212" s="9">
        <v>-30828.88937014533</v>
      </c>
      <c r="P8212" s="9">
        <v>93.08182928484531</v>
      </c>
      <c r="Q8212" s="9">
        <v>-2517052.7974087144</v>
      </c>
      <c r="R8212" s="9">
        <v>-1471872.3124841773</v>
      </c>
      <c r="S8212" s="9">
        <v>-1471188.050027095</v>
      </c>
      <c r="T8212" s="9">
        <v>-18728.202222598717</v>
      </c>
      <c r="U8212" s="9">
        <v>-18728.202222598717</v>
      </c>
      <c r="V8212" s="9">
        <v>-237317.25287448795</v>
      </c>
      <c r="W8212" s="9">
        <v>11472.65793507036</v>
      </c>
      <c r="X8212" s="9">
        <v>-32.451549429679844</v>
      </c>
      <c r="Y8212" s="9">
        <v>-30828.88937014533</v>
      </c>
      <c r="Z8212" s="9">
        <v>-258.47849689365745</v>
      </c>
      <c r="AA8212" s="9">
        <v>-3.18112943109076</v>
      </c>
      <c r="AB8212" s="9">
        <v>-0.12119040579218304</v>
      </c>
      <c r="AC8212" s="9">
        <v>-649.4145433134241</v>
      </c>
      <c r="AD8212" s="9">
        <v>-3.791682198925306</v>
      </c>
      <c r="AE8212" s="9">
        <v>46.540914642422656</v>
      </c>
      <c r="AF8212" s="9">
        <v>46.540914642422656</v>
      </c>
      <c r="AG8212" s="9">
        <v>-234.30157485226496</v>
      </c>
      <c r="AH8212" s="11">
        <v>0.00801907289019497</v>
      </c>
      <c r="AI8212" s="12"/>
    </row>
    <row x14ac:dyDescent="0.25" r="8213" customHeight="1" ht="15.75">
      <c r="A8213" s="9">
        <v>2014</v>
      </c>
      <c r="B8213" s="8" t="s">
        <v>2310</v>
      </c>
      <c r="C8213" s="8" t="s">
        <v>44</v>
      </c>
      <c r="D8213" s="8" t="s">
        <v>275</v>
      </c>
      <c r="E8213" s="8" t="s">
        <v>270</v>
      </c>
      <c r="F8213" s="10">
        <v>-0.011071624892209805</v>
      </c>
      <c r="G8213" s="10">
        <v>-0.4146853975164718</v>
      </c>
      <c r="H8213" s="9">
        <v>-34518196.85707526</v>
      </c>
      <c r="I8213" s="9">
        <v>-27949949.72370713</v>
      </c>
      <c r="J8213" s="9">
        <v>-7037.218427733163</v>
      </c>
      <c r="K8213" s="9">
        <v>-370864.77186166856</v>
      </c>
      <c r="L8213" s="9">
        <v>-82976.69682536235</v>
      </c>
      <c r="M8213" s="9">
        <v>-1286.4961031297826</v>
      </c>
      <c r="N8213" s="9">
        <v>-9486.252819290008</v>
      </c>
      <c r="O8213" s="9">
        <v>-6101206.154087725</v>
      </c>
      <c r="P8213" s="9">
        <v>4610.456756780682</v>
      </c>
      <c r="Q8213" s="9">
        <v>-11922295.369806515</v>
      </c>
      <c r="R8213" s="9">
        <v>-7270424.798810733</v>
      </c>
      <c r="S8213" s="9">
        <v>-7260754.629754712</v>
      </c>
      <c r="T8213" s="9">
        <v>-92716.19296541714</v>
      </c>
      <c r="U8213" s="9">
        <v>-92716.19296541714</v>
      </c>
      <c r="V8213" s="9">
        <v>-1175600.3102888968</v>
      </c>
      <c r="W8213" s="9">
        <v>-590553.648441491</v>
      </c>
      <c r="X8213" s="9">
        <v>-2260.810083917391</v>
      </c>
      <c r="Y8213" s="9">
        <v>-6101206.154087725</v>
      </c>
      <c r="Z8213" s="9">
        <v>-9486.252819290008</v>
      </c>
      <c r="AA8213" s="9">
        <v>-161.162009265712</v>
      </c>
      <c r="AB8213" s="9">
        <v>-24.30301813162691</v>
      </c>
      <c r="AC8213" s="9">
        <v>-3292.0607446409304</v>
      </c>
      <c r="AD8213" s="9">
        <v>-192.0937625811431</v>
      </c>
      <c r="AE8213" s="9">
        <v>2305.228378390341</v>
      </c>
      <c r="AF8213" s="9">
        <v>2305.228378390341</v>
      </c>
      <c r="AG8213" s="9">
        <v>-1123.3342733111383</v>
      </c>
      <c r="AH8213" s="11">
        <v>0.08970079356031614</v>
      </c>
      <c r="AI8213" s="12"/>
    </row>
    <row x14ac:dyDescent="0.25" r="8214" customHeight="1" ht="15.75">
      <c r="A8214" s="9">
        <v>2014</v>
      </c>
      <c r="B8214" s="8" t="s">
        <v>287</v>
      </c>
      <c r="C8214" s="8" t="s">
        <v>111</v>
      </c>
      <c r="D8214" s="8" t="s">
        <v>288</v>
      </c>
      <c r="E8214" s="8" t="s">
        <v>270</v>
      </c>
      <c r="F8214" s="10">
        <v>-0.011015763508612013</v>
      </c>
      <c r="G8214" s="10">
        <v>-0.14825204333973618</v>
      </c>
      <c r="H8214" s="9">
        <v>-102050856.89899705</v>
      </c>
      <c r="I8214" s="9">
        <v>-90302301.05718896</v>
      </c>
      <c r="J8214" s="9">
        <v>-21261.97403589416</v>
      </c>
      <c r="K8214" s="9">
        <v>-1236267.3935284617</v>
      </c>
      <c r="L8214" s="9">
        <v>-276804.89447776624</v>
      </c>
      <c r="M8214" s="9">
        <v>-3920.354052837158</v>
      </c>
      <c r="N8214" s="9">
        <v>-3397.448219721637</v>
      </c>
      <c r="O8214" s="9">
        <v>-10213378.701169813</v>
      </c>
      <c r="P8214" s="9">
        <v>6474.923676398461</v>
      </c>
      <c r="Q8214" s="9">
        <v>-39748746.352239765</v>
      </c>
      <c r="R8214" s="9">
        <v>-23518133.76161143</v>
      </c>
      <c r="S8214" s="9">
        <v>-23483708.1872458</v>
      </c>
      <c r="T8214" s="9">
        <v>-309066.8483821154</v>
      </c>
      <c r="U8214" s="9">
        <v>-309066.8483821154</v>
      </c>
      <c r="V8214" s="9">
        <v>-3791760.8544013724</v>
      </c>
      <c r="W8214" s="9">
        <v>-664731.3788013586</v>
      </c>
      <c r="X8214" s="9">
        <v>-791.9298304709365</v>
      </c>
      <c r="Y8214" s="9">
        <v>-10213378.701169813</v>
      </c>
      <c r="Z8214" s="9">
        <v>-3397.448219721637</v>
      </c>
      <c r="AA8214" s="9">
        <v>-219.64824271844674</v>
      </c>
      <c r="AB8214" s="9">
        <v>-3.6573625084037142</v>
      </c>
      <c r="AC8214" s="9">
        <v>-10366.421303310688</v>
      </c>
      <c r="AD8214" s="9">
        <v>-261.80523300970896</v>
      </c>
      <c r="AE8214" s="9">
        <v>3237.4618381992304</v>
      </c>
      <c r="AF8214" s="9">
        <v>3237.4618381992304</v>
      </c>
      <c r="AG8214" s="9">
        <v>-3697.980247982789</v>
      </c>
      <c r="AH8214" s="11">
        <v>0.0008801563579010171</v>
      </c>
      <c r="AI8214" s="12"/>
    </row>
    <row x14ac:dyDescent="0.25" r="8215" customHeight="1" ht="15.75">
      <c r="A8215" s="9">
        <v>2014</v>
      </c>
      <c r="B8215" s="8" t="s">
        <v>299</v>
      </c>
      <c r="C8215" s="8" t="s">
        <v>111</v>
      </c>
      <c r="D8215" s="8" t="s">
        <v>269</v>
      </c>
      <c r="E8215" s="8" t="s">
        <v>270</v>
      </c>
      <c r="F8215" s="10">
        <v>-0.010359881778174795</v>
      </c>
      <c r="G8215" s="10">
        <v>-0.1191195674440276</v>
      </c>
      <c r="H8215" s="9">
        <v>-154053347.32089323</v>
      </c>
      <c r="I8215" s="9">
        <v>-147369728.3591164</v>
      </c>
      <c r="J8215" s="9">
        <v>-33717.951202497854</v>
      </c>
      <c r="K8215" s="9">
        <v>-2000838.4791468254</v>
      </c>
      <c r="L8215" s="9">
        <v>-453235.93369529257</v>
      </c>
      <c r="M8215" s="9">
        <v>-6188.257576126429</v>
      </c>
      <c r="N8215" s="9">
        <v>-5453.397241643207</v>
      </c>
      <c r="O8215" s="9">
        <v>-4188136.200117219</v>
      </c>
      <c r="P8215" s="9">
        <v>3951.2572028109857</v>
      </c>
      <c r="Q8215" s="9">
        <v>-65067144.87017912</v>
      </c>
      <c r="R8215" s="9">
        <v>-37980546.578670695</v>
      </c>
      <c r="S8215" s="9">
        <v>-37933430.59997626</v>
      </c>
      <c r="T8215" s="9">
        <v>-500209.61978670635</v>
      </c>
      <c r="U8215" s="9">
        <v>-500209.61978670635</v>
      </c>
      <c r="V8215" s="9">
        <v>-6117270.655737112</v>
      </c>
      <c r="W8215" s="9">
        <v>-1740581.5697623123</v>
      </c>
      <c r="X8215" s="9">
        <v>-1271.1622587787435</v>
      </c>
      <c r="Y8215" s="9">
        <v>-4188136.200117219</v>
      </c>
      <c r="Z8215" s="9">
        <v>-5453.397241643207</v>
      </c>
      <c r="AA8215" s="9">
        <v>-134.62311650485447</v>
      </c>
      <c r="AB8215" s="9">
        <v>-5.857195675402172</v>
      </c>
      <c r="AC8215" s="9">
        <v>-16691.399041716406</v>
      </c>
      <c r="AD8215" s="9">
        <v>-160.46127184466036</v>
      </c>
      <c r="AE8215" s="9">
        <v>1975.6286014054929</v>
      </c>
      <c r="AF8215" s="9">
        <v>1975.6286014054929</v>
      </c>
      <c r="AG8215" s="9">
        <v>-6051.963953796332</v>
      </c>
      <c r="AH8215" s="11">
        <v>0.0009184511561799181</v>
      </c>
      <c r="AI8215" s="12"/>
    </row>
    <row x14ac:dyDescent="0.25" r="8216" customHeight="1" ht="15.75">
      <c r="A8216" s="9">
        <v>2014</v>
      </c>
      <c r="B8216" s="8" t="s">
        <v>2011</v>
      </c>
      <c r="C8216" s="8" t="s">
        <v>606</v>
      </c>
      <c r="D8216" s="8" t="s">
        <v>269</v>
      </c>
      <c r="E8216" s="8" t="s">
        <v>270</v>
      </c>
      <c r="F8216" s="10">
        <v>-0.009410951817729921</v>
      </c>
      <c r="G8216" s="10">
        <v>-0.12376139531591267</v>
      </c>
      <c r="H8216" s="9">
        <v>-185104290.6972742</v>
      </c>
      <c r="I8216" s="9">
        <v>-179198469.90478897</v>
      </c>
      <c r="J8216" s="9">
        <v>-42870.653216499704</v>
      </c>
      <c r="K8216" s="9">
        <v>-2384489.797441173</v>
      </c>
      <c r="L8216" s="9">
        <v>-556483.1322566362</v>
      </c>
      <c r="M8216" s="9">
        <v>-7689.7129213804865</v>
      </c>
      <c r="N8216" s="9">
        <v>-6032.07198924382</v>
      </c>
      <c r="O8216" s="9">
        <v>-2914471.438796359</v>
      </c>
      <c r="P8216" s="9">
        <v>6216.014136035853</v>
      </c>
      <c r="Q8216" s="9">
        <v>-79908807.98282838</v>
      </c>
      <c r="R8216" s="9">
        <v>-47168655.909337826</v>
      </c>
      <c r="S8216" s="9">
        <v>-47143869.63068845</v>
      </c>
      <c r="T8216" s="9">
        <v>-596122.4493602932</v>
      </c>
      <c r="U8216" s="9">
        <v>-596122.4493602932</v>
      </c>
      <c r="V8216" s="9">
        <v>-7611542.120173009</v>
      </c>
      <c r="W8216" s="9">
        <v>865491.4867873482</v>
      </c>
      <c r="X8216" s="9">
        <v>-1252.1748871558957</v>
      </c>
      <c r="Y8216" s="9">
        <v>-2914471.438796359</v>
      </c>
      <c r="Z8216" s="9">
        <v>-6032.07198924382</v>
      </c>
      <c r="AA8216" s="9">
        <v>-211.36527869672804</v>
      </c>
      <c r="AB8216" s="9">
        <v>-6.137505914286591</v>
      </c>
      <c r="AC8216" s="9">
        <v>-21176.810606850282</v>
      </c>
      <c r="AD8216" s="9">
        <v>-251.93252335868394</v>
      </c>
      <c r="AE8216" s="9">
        <v>3108.0070680179265</v>
      </c>
      <c r="AF8216" s="9">
        <v>3108.0070680179265</v>
      </c>
      <c r="AG8216" s="9">
        <v>-7475.724861853215</v>
      </c>
      <c r="AH8216" s="11">
        <v>0.019172370300526344</v>
      </c>
      <c r="AI8216" s="12"/>
    </row>
    <row x14ac:dyDescent="0.25" r="8217" customHeight="1" ht="15.75">
      <c r="A8217" s="9">
        <v>2014</v>
      </c>
      <c r="B8217" s="8" t="s">
        <v>300</v>
      </c>
      <c r="C8217" s="8" t="s">
        <v>64</v>
      </c>
      <c r="D8217" s="8" t="s">
        <v>275</v>
      </c>
      <c r="E8217" s="8" t="s">
        <v>270</v>
      </c>
      <c r="F8217" s="10">
        <v>-0.00847361537975367</v>
      </c>
      <c r="G8217" s="10">
        <v>-1.2987941937437353</v>
      </c>
      <c r="H8217" s="9">
        <v>-127941566.0409973</v>
      </c>
      <c r="I8217" s="9">
        <v>-124376314.86229411</v>
      </c>
      <c r="J8217" s="9">
        <v>-31392.928318068003</v>
      </c>
      <c r="K8217" s="9">
        <v>-1631876.5497876839</v>
      </c>
      <c r="L8217" s="9">
        <v>-380278.8389631165</v>
      </c>
      <c r="M8217" s="9">
        <v>-5532.8354514095145</v>
      </c>
      <c r="N8217" s="9">
        <v>-13254.025052211415</v>
      </c>
      <c r="O8217" s="9">
        <v>-1513369.427848484</v>
      </c>
      <c r="P8217" s="9">
        <v>10453.426717789242</v>
      </c>
      <c r="Q8217" s="9">
        <v>-54628936.99003452</v>
      </c>
      <c r="R8217" s="9">
        <v>-32920229.8373453</v>
      </c>
      <c r="S8217" s="9">
        <v>-32903156.413939256</v>
      </c>
      <c r="T8217" s="9">
        <v>-407969.13744692097</v>
      </c>
      <c r="U8217" s="9">
        <v>-407969.13744692097</v>
      </c>
      <c r="V8217" s="9">
        <v>-5322569.246397895</v>
      </c>
      <c r="W8217" s="9">
        <v>190174.68452941033</v>
      </c>
      <c r="X8217" s="9">
        <v>-3530.4333970898324</v>
      </c>
      <c r="Y8217" s="9">
        <v>-1513369.427848484</v>
      </c>
      <c r="Z8217" s="9">
        <v>-13254.025052211415</v>
      </c>
      <c r="AA8217" s="9">
        <v>-372.42125062330194</v>
      </c>
      <c r="AB8217" s="9">
        <v>-39.59254902637676</v>
      </c>
      <c r="AC8217" s="9">
        <v>-15197.79672418513</v>
      </c>
      <c r="AD8217" s="9">
        <v>-443.8998969009839</v>
      </c>
      <c r="AE8217" s="9">
        <v>5226.713358894621</v>
      </c>
      <c r="AF8217" s="9">
        <v>5226.713358894621</v>
      </c>
      <c r="AG8217" s="9">
        <v>-5155.792915194536</v>
      </c>
      <c r="AH8217" s="11">
        <v>0.053238062836746355</v>
      </c>
      <c r="AI8217" s="12"/>
    </row>
    <row x14ac:dyDescent="0.25" r="8218" customHeight="1" ht="15.75">
      <c r="A8218" s="9">
        <v>2014</v>
      </c>
      <c r="B8218" s="8" t="s">
        <v>295</v>
      </c>
      <c r="C8218" s="8" t="s">
        <v>35</v>
      </c>
      <c r="D8218" s="8" t="s">
        <v>275</v>
      </c>
      <c r="E8218" s="8" t="s">
        <v>270</v>
      </c>
      <c r="F8218" s="10">
        <v>-0.008136267677316983</v>
      </c>
      <c r="G8218" s="10">
        <v>-0.1449397260958127</v>
      </c>
      <c r="H8218" s="9">
        <v>-20295204.685459662</v>
      </c>
      <c r="I8218" s="9">
        <v>-19854267.266900357</v>
      </c>
      <c r="J8218" s="9">
        <v>-4633.898478980806</v>
      </c>
      <c r="K8218" s="9">
        <v>-264207.0932740862</v>
      </c>
      <c r="L8218" s="9">
        <v>-61790.90328832278</v>
      </c>
      <c r="M8218" s="9">
        <v>-841.9168100160124</v>
      </c>
      <c r="N8218" s="9">
        <v>-1264.4894540696753</v>
      </c>
      <c r="O8218" s="9">
        <v>-108654.47811715207</v>
      </c>
      <c r="P8218" s="9">
        <v>455.3608633240584</v>
      </c>
      <c r="Q8218" s="9">
        <v>-8871604.296709096</v>
      </c>
      <c r="R8218" s="9">
        <v>-5199407.130679166</v>
      </c>
      <c r="S8218" s="9">
        <v>-5196938.949031258</v>
      </c>
      <c r="T8218" s="9">
        <v>-66051.77331852155</v>
      </c>
      <c r="U8218" s="9">
        <v>-66051.77331852155</v>
      </c>
      <c r="V8218" s="9">
        <v>-838494.6354844028</v>
      </c>
      <c r="W8218" s="9">
        <v>56124.80397165767</v>
      </c>
      <c r="X8218" s="9">
        <v>-158.75456765339098</v>
      </c>
      <c r="Y8218" s="9">
        <v>-108654.47811715207</v>
      </c>
      <c r="Z8218" s="9">
        <v>-1264.4894540696753</v>
      </c>
      <c r="AA8218" s="9">
        <v>-15.562240828488958</v>
      </c>
      <c r="AB8218" s="9">
        <v>-0.5928693949411474</v>
      </c>
      <c r="AC8218" s="9">
        <v>-2297.703948652986</v>
      </c>
      <c r="AD8218" s="9">
        <v>-18.5490948428771</v>
      </c>
      <c r="AE8218" s="9">
        <v>227.6804316620292</v>
      </c>
      <c r="AF8218" s="9">
        <v>227.6804316620292</v>
      </c>
      <c r="AG8218" s="9">
        <v>-826.1614610896518</v>
      </c>
      <c r="AH8218" s="11">
        <v>0.011068949766383871</v>
      </c>
      <c r="AI8218" s="12"/>
    </row>
    <row x14ac:dyDescent="0.25" r="8219" customHeight="1" ht="15.75">
      <c r="A8219" s="9">
        <v>2014</v>
      </c>
      <c r="B8219" s="8" t="s">
        <v>311</v>
      </c>
      <c r="C8219" s="8" t="s">
        <v>62</v>
      </c>
      <c r="D8219" s="8" t="s">
        <v>269</v>
      </c>
      <c r="E8219" s="8" t="s">
        <v>270</v>
      </c>
      <c r="F8219" s="10">
        <v>-0.007947238539737089</v>
      </c>
      <c r="G8219" s="10">
        <v>-0.05005483438385322</v>
      </c>
      <c r="H8219" s="9">
        <v>-57663973.33984791</v>
      </c>
      <c r="I8219" s="9">
        <v>-55875297.83994468</v>
      </c>
      <c r="J8219" s="9">
        <v>-12718.682136614127</v>
      </c>
      <c r="K8219" s="9">
        <v>-738138.2225861886</v>
      </c>
      <c r="L8219" s="9">
        <v>-172652.40067580063</v>
      </c>
      <c r="M8219" s="9">
        <v>-2313.051177113647</v>
      </c>
      <c r="N8219" s="9">
        <v>-196.77121232451503</v>
      </c>
      <c r="O8219" s="9">
        <v>-862691.3433575148</v>
      </c>
      <c r="P8219" s="9">
        <v>34.971242332461976</v>
      </c>
      <c r="Q8219" s="9">
        <v>-24784137.318412382</v>
      </c>
      <c r="R8219" s="9">
        <v>-14401879.507551283</v>
      </c>
      <c r="S8219" s="9">
        <v>-14394790.477596441</v>
      </c>
      <c r="T8219" s="9">
        <v>-184534.55564654715</v>
      </c>
      <c r="U8219" s="9">
        <v>-184534.55564654715</v>
      </c>
      <c r="V8219" s="9">
        <v>-2320614.558141393</v>
      </c>
      <c r="W8219" s="9">
        <v>-521919.26425653993</v>
      </c>
      <c r="X8219" s="9">
        <v>-41.851029542841665</v>
      </c>
      <c r="Y8219" s="9">
        <v>-862691.3433575148</v>
      </c>
      <c r="Z8219" s="9">
        <v>-196.771212324515</v>
      </c>
      <c r="AA8219" s="9">
        <v>-6.936248523851004</v>
      </c>
      <c r="AB8219" s="9">
        <v>-8.568011366564162</v>
      </c>
      <c r="AC8219" s="9">
        <v>-6338.3076018524</v>
      </c>
      <c r="AD8219" s="9">
        <v>-8.267519641975053</v>
      </c>
      <c r="AE8219" s="9">
        <v>17.485621166230988</v>
      </c>
      <c r="AF8219" s="9">
        <v>17.485621166230988</v>
      </c>
      <c r="AG8219" s="9">
        <v>-2306.0288583526385</v>
      </c>
      <c r="AH8219" s="11">
        <v>0.0075572898994405975</v>
      </c>
      <c r="AI8219" s="12"/>
    </row>
    <row x14ac:dyDescent="0.25" r="8220" customHeight="1" ht="15.75">
      <c r="A8220" s="9">
        <v>2014</v>
      </c>
      <c r="B8220" s="8" t="s">
        <v>2012</v>
      </c>
      <c r="C8220" s="8" t="s">
        <v>47</v>
      </c>
      <c r="D8220" s="8" t="s">
        <v>275</v>
      </c>
      <c r="E8220" s="8" t="s">
        <v>270</v>
      </c>
      <c r="F8220" s="10">
        <v>-0.007858473990200983</v>
      </c>
      <c r="G8220" s="13" t="s">
        <v>45</v>
      </c>
      <c r="H8220" s="9">
        <v>-315168965.1483955</v>
      </c>
      <c r="I8220" s="9">
        <v>-301958369.57195616</v>
      </c>
      <c r="J8220" s="9">
        <v>-70738.33841139931</v>
      </c>
      <c r="K8220" s="9">
        <v>-4050017.1499863183</v>
      </c>
      <c r="L8220" s="9">
        <v>-934902.061365302</v>
      </c>
      <c r="M8220" s="9">
        <v>-12793.892880983332</v>
      </c>
      <c r="N8220" s="9">
        <v>-10322.666774255345</v>
      </c>
      <c r="O8220" s="9">
        <v>-8139585.712851596</v>
      </c>
      <c r="P8220" s="9">
        <v>7764.245830404845</v>
      </c>
      <c r="Q8220" s="9">
        <v>-134231137.20221168</v>
      </c>
      <c r="R8220" s="9">
        <v>-78751725.35749382</v>
      </c>
      <c r="S8220" s="9">
        <v>-78689424.4022295</v>
      </c>
      <c r="T8220" s="9">
        <v>-1012504.2874965796</v>
      </c>
      <c r="U8220" s="9">
        <v>-1012504.2874965796</v>
      </c>
      <c r="V8220" s="9">
        <v>-12696820.388239738</v>
      </c>
      <c r="W8220" s="9">
        <v>-583187.2797535479</v>
      </c>
      <c r="X8220" s="9">
        <v>-1357.7055586915283</v>
      </c>
      <c r="Y8220" s="9">
        <v>-8139585.712851596</v>
      </c>
      <c r="Z8220" s="9">
        <v>-10322.666774255345</v>
      </c>
      <c r="AA8220" s="9">
        <v>-262.68746611823076</v>
      </c>
      <c r="AB8220" s="9">
        <v>-5.9159332898265005</v>
      </c>
      <c r="AC8220" s="9">
        <v>-35050.449975694064</v>
      </c>
      <c r="AD8220" s="9">
        <v>-313.1049555628322</v>
      </c>
      <c r="AE8220" s="9">
        <v>3882.1229152024225</v>
      </c>
      <c r="AF8220" s="9">
        <v>3882.1229152024225</v>
      </c>
      <c r="AG8220" s="9">
        <v>-12527.945789373125</v>
      </c>
      <c r="AH8220" s="11">
        <v>0.01739501176472675</v>
      </c>
      <c r="AI8220" s="12"/>
    </row>
    <row x14ac:dyDescent="0.25" r="8221" customHeight="1" ht="15.75">
      <c r="A8221" s="9">
        <v>2014</v>
      </c>
      <c r="B8221" s="8" t="s">
        <v>297</v>
      </c>
      <c r="C8221" s="8" t="s">
        <v>111</v>
      </c>
      <c r="D8221" s="8" t="s">
        <v>269</v>
      </c>
      <c r="E8221" s="8" t="s">
        <v>270</v>
      </c>
      <c r="F8221" s="10">
        <v>-0.0071167443024734885</v>
      </c>
      <c r="G8221" s="10">
        <v>-0.08348165364692031</v>
      </c>
      <c r="H8221" s="9">
        <v>-32847659.218486555</v>
      </c>
      <c r="I8221" s="9">
        <v>-31002539.46479726</v>
      </c>
      <c r="J8221" s="9">
        <v>-9475.206475879608</v>
      </c>
      <c r="K8221" s="9">
        <v>-417377.415230673</v>
      </c>
      <c r="L8221" s="9">
        <v>-95996.9013357839</v>
      </c>
      <c r="M8221" s="9">
        <v>-1677.4280543734062</v>
      </c>
      <c r="N8221" s="9">
        <v>-1692.6760855492778</v>
      </c>
      <c r="O8221" s="9">
        <v>-1329545.4268444267</v>
      </c>
      <c r="P8221" s="9">
        <v>10645.30033738596</v>
      </c>
      <c r="Q8221" s="9">
        <v>-13815068.002477199</v>
      </c>
      <c r="R8221" s="9">
        <v>-9059518.757875996</v>
      </c>
      <c r="S8221" s="9">
        <v>-9054456.075643457</v>
      </c>
      <c r="T8221" s="9">
        <v>-104344.35380766825</v>
      </c>
      <c r="U8221" s="9">
        <v>-104344.35380766825</v>
      </c>
      <c r="V8221" s="9">
        <v>-1475574.348643759</v>
      </c>
      <c r="W8221" s="9">
        <v>2093048.161451333</v>
      </c>
      <c r="X8221" s="9">
        <v>-394.5551480931996</v>
      </c>
      <c r="Y8221" s="9">
        <v>-1329545.4268444267</v>
      </c>
      <c r="Z8221" s="9">
        <v>-1692.6760855492778</v>
      </c>
      <c r="AA8221" s="9">
        <v>-360.4458090906238</v>
      </c>
      <c r="AB8221" s="9">
        <v>-1.8027016759404306</v>
      </c>
      <c r="AC8221" s="9">
        <v>-4309.745856488326</v>
      </c>
      <c r="AD8221" s="9">
        <v>-429.62601415986035</v>
      </c>
      <c r="AE8221" s="9">
        <v>5322.65016869298</v>
      </c>
      <c r="AF8221" s="9">
        <v>5322.65016869298</v>
      </c>
      <c r="AG8221" s="9">
        <v>-1312.5095600604898</v>
      </c>
      <c r="AH8221" s="11">
        <v>0.001499091849128325</v>
      </c>
      <c r="AI8221" s="12"/>
    </row>
    <row x14ac:dyDescent="0.25" r="8222" customHeight="1" ht="15.75">
      <c r="A8222" s="9">
        <v>2014</v>
      </c>
      <c r="B8222" s="8" t="s">
        <v>289</v>
      </c>
      <c r="C8222" s="8" t="s">
        <v>111</v>
      </c>
      <c r="D8222" s="8" t="s">
        <v>156</v>
      </c>
      <c r="E8222" s="8" t="s">
        <v>270</v>
      </c>
      <c r="F8222" s="10">
        <v>-0.007051007481276129</v>
      </c>
      <c r="G8222" s="10">
        <v>-0.06848412966050366</v>
      </c>
      <c r="H8222" s="9">
        <v>-8296828.614635764</v>
      </c>
      <c r="I8222" s="9">
        <v>-8117168.654302856</v>
      </c>
      <c r="J8222" s="9">
        <v>-1993.959130301305</v>
      </c>
      <c r="K8222" s="9">
        <v>-107878.23409115429</v>
      </c>
      <c r="L8222" s="9">
        <v>-25182.846939630705</v>
      </c>
      <c r="M8222" s="9">
        <v>-355.3384670841385</v>
      </c>
      <c r="N8222" s="9">
        <v>-431.5307399550832</v>
      </c>
      <c r="O8222" s="9">
        <v>-44282.03034552476</v>
      </c>
      <c r="P8222" s="9">
        <v>463.97938074309934</v>
      </c>
      <c r="Q8222" s="9">
        <v>-3616848.6313765007</v>
      </c>
      <c r="R8222" s="9">
        <v>-2155116.646275795</v>
      </c>
      <c r="S8222" s="9">
        <v>-2154036.7910912144</v>
      </c>
      <c r="T8222" s="9">
        <v>-26969.55852278857</v>
      </c>
      <c r="U8222" s="9">
        <v>-26969.55852278857</v>
      </c>
      <c r="V8222" s="9">
        <v>-348084.7867516215</v>
      </c>
      <c r="W8222" s="9">
        <v>76899.6157174285</v>
      </c>
      <c r="X8222" s="9">
        <v>-100.58786584350851</v>
      </c>
      <c r="Y8222" s="9">
        <v>-44282.03034552476</v>
      </c>
      <c r="Z8222" s="9">
        <v>-431.5307399550832</v>
      </c>
      <c r="AA8222" s="9">
        <v>-15.772079350087276</v>
      </c>
      <c r="AB8222" s="9">
        <v>-0.45958065738514015</v>
      </c>
      <c r="AC8222" s="9">
        <v>-977.6866985187949</v>
      </c>
      <c r="AD8222" s="9">
        <v>-18.799207579321255</v>
      </c>
      <c r="AE8222" s="9">
        <v>231.98969037154967</v>
      </c>
      <c r="AF8222" s="9">
        <v>231.98969037154967</v>
      </c>
      <c r="AG8222" s="9">
        <v>-339.37067580050996</v>
      </c>
      <c r="AH8222" s="11">
        <v>0.029339224652237154</v>
      </c>
      <c r="AI8222" s="12"/>
    </row>
    <row x14ac:dyDescent="0.25" r="8223" customHeight="1" ht="15.75">
      <c r="A8223" s="9">
        <v>2014</v>
      </c>
      <c r="B8223" s="8" t="s">
        <v>336</v>
      </c>
      <c r="C8223" s="8" t="s">
        <v>50</v>
      </c>
      <c r="D8223" s="8" t="s">
        <v>269</v>
      </c>
      <c r="E8223" s="8" t="s">
        <v>270</v>
      </c>
      <c r="F8223" s="10">
        <v>-0.006987087985681974</v>
      </c>
      <c r="G8223" s="10">
        <v>-0.054864891495438904</v>
      </c>
      <c r="H8223" s="9">
        <v>-3307887.321556835</v>
      </c>
      <c r="I8223" s="9">
        <v>-3236129.603286853</v>
      </c>
      <c r="J8223" s="9">
        <v>-762.6097157248252</v>
      </c>
      <c r="K8223" s="9">
        <v>-43022.404850038576</v>
      </c>
      <c r="L8223" s="9">
        <v>-10068.81342031366</v>
      </c>
      <c r="M8223" s="9">
        <v>-137.39418608831988</v>
      </c>
      <c r="N8223" s="9">
        <v>-87.2123336203923</v>
      </c>
      <c r="O8223" s="9">
        <v>-17749.715785987537</v>
      </c>
      <c r="P8223" s="9">
        <v>70.43202179165023</v>
      </c>
      <c r="Q8223" s="9">
        <v>-1445687.7470762234</v>
      </c>
      <c r="R8223" s="9">
        <v>-848830.4541467541</v>
      </c>
      <c r="S8223" s="9">
        <v>-848433.3594022712</v>
      </c>
      <c r="T8223" s="9">
        <v>-10755.601212509644</v>
      </c>
      <c r="U8223" s="9">
        <v>-10755.601212509644</v>
      </c>
      <c r="V8223" s="9">
        <v>-136914.5516488193</v>
      </c>
      <c r="W8223" s="9">
        <v>11792.61450231541</v>
      </c>
      <c r="X8223" s="9">
        <v>-17.459118706902743</v>
      </c>
      <c r="Y8223" s="9">
        <v>-17749.715785987537</v>
      </c>
      <c r="Z8223" s="9">
        <v>-87.2123336203923</v>
      </c>
      <c r="AA8223" s="9">
        <v>-2.392678470899675</v>
      </c>
      <c r="AB8223" s="9">
        <v>-0.06580081884732941</v>
      </c>
      <c r="AC8223" s="9">
        <v>-378.38394261104975</v>
      </c>
      <c r="AD8223" s="9">
        <v>-2.851904193898635</v>
      </c>
      <c r="AE8223" s="9">
        <v>35.216010895825114</v>
      </c>
      <c r="AF8223" s="9">
        <v>35.216010895825114</v>
      </c>
      <c r="AG8223" s="9">
        <v>-134.97181744661341</v>
      </c>
      <c r="AH8223" s="11">
        <v>0.011977565473686556</v>
      </c>
      <c r="AI8223" s="12"/>
    </row>
    <row x14ac:dyDescent="0.25" r="8224" customHeight="1" ht="15.75">
      <c r="A8224" s="9">
        <v>2014</v>
      </c>
      <c r="B8224" s="8" t="s">
        <v>294</v>
      </c>
      <c r="C8224" s="8" t="s">
        <v>111</v>
      </c>
      <c r="D8224" s="8" t="s">
        <v>269</v>
      </c>
      <c r="E8224" s="8" t="s">
        <v>270</v>
      </c>
      <c r="F8224" s="10">
        <v>-0.006839591528835475</v>
      </c>
      <c r="G8224" s="10">
        <v>-0.16096869252579588</v>
      </c>
      <c r="H8224" s="9">
        <v>-92897987.20116144</v>
      </c>
      <c r="I8224" s="9">
        <v>-87634635.4464676</v>
      </c>
      <c r="J8224" s="9">
        <v>-21629.993292033207</v>
      </c>
      <c r="K8224" s="9">
        <v>-1164618.0146515241</v>
      </c>
      <c r="L8224" s="9">
        <v>-271784.3662597319</v>
      </c>
      <c r="M8224" s="9">
        <v>-3849.3692044355575</v>
      </c>
      <c r="N8224" s="9">
        <v>-4981.119180371988</v>
      </c>
      <c r="O8224" s="9">
        <v>-3801844.562927619</v>
      </c>
      <c r="P8224" s="9">
        <v>5355.670821868053</v>
      </c>
      <c r="Q8224" s="9">
        <v>-39035970.04544349</v>
      </c>
      <c r="R8224" s="9">
        <v>-23299049.32149837</v>
      </c>
      <c r="S8224" s="9">
        <v>-23287277.69928828</v>
      </c>
      <c r="T8224" s="9">
        <v>-291154.50366288103</v>
      </c>
      <c r="U8224" s="9">
        <v>-291154.50366288103</v>
      </c>
      <c r="V8224" s="9">
        <v>-3763733.435793618</v>
      </c>
      <c r="W8224" s="9">
        <v>887645.1092526767</v>
      </c>
      <c r="X8224" s="9">
        <v>-1161.0763764313438</v>
      </c>
      <c r="Y8224" s="9">
        <v>-3801844.562927619</v>
      </c>
      <c r="Z8224" s="9">
        <v>-4981.119180371988</v>
      </c>
      <c r="AA8224" s="9">
        <v>-182.05564445593387</v>
      </c>
      <c r="AB8224" s="9">
        <v>-5.3048967674176986</v>
      </c>
      <c r="AC8224" s="9">
        <v>-10592.300881551926</v>
      </c>
      <c r="AD8224" s="9">
        <v>-216.99750395278534</v>
      </c>
      <c r="AE8224" s="9">
        <v>2677.8354109340266</v>
      </c>
      <c r="AF8224" s="9">
        <v>2677.8354109340266</v>
      </c>
      <c r="AG8224" s="9">
        <v>-3665.054475340389</v>
      </c>
      <c r="AH8224" s="11">
        <v>0.030868206019206337</v>
      </c>
      <c r="AI8224" s="12"/>
    </row>
    <row x14ac:dyDescent="0.25" r="8225" customHeight="1" ht="15.75">
      <c r="A8225" s="9">
        <v>2014</v>
      </c>
      <c r="B8225" s="8" t="s">
        <v>2014</v>
      </c>
      <c r="C8225" s="8" t="s">
        <v>534</v>
      </c>
      <c r="D8225" s="8" t="s">
        <v>275</v>
      </c>
      <c r="E8225" s="8" t="s">
        <v>270</v>
      </c>
      <c r="F8225" s="10">
        <v>-0.006832786838671426</v>
      </c>
      <c r="G8225" s="10">
        <v>-0.17403635959733246</v>
      </c>
      <c r="H8225" s="9">
        <v>-9521294.860004129</v>
      </c>
      <c r="I8225" s="9">
        <v>-6446925.453246127</v>
      </c>
      <c r="J8225" s="9">
        <v>-1574.5564777677864</v>
      </c>
      <c r="K8225" s="9">
        <v>-79997.3518584673</v>
      </c>
      <c r="L8225" s="9">
        <v>-18483.60526590542</v>
      </c>
      <c r="M8225" s="9">
        <v>-283.780271828776</v>
      </c>
      <c r="N8225" s="9">
        <v>-4193.870925371481</v>
      </c>
      <c r="O8225" s="9">
        <v>-2970653.0420781937</v>
      </c>
      <c r="P8225" s="9">
        <v>816.8001281829116</v>
      </c>
      <c r="Q8225" s="9">
        <v>-2654475.6792493095</v>
      </c>
      <c r="R8225" s="9">
        <v>-1609509.8323817689</v>
      </c>
      <c r="S8225" s="9">
        <v>-1608508.6043621441</v>
      </c>
      <c r="T8225" s="9">
        <v>-19998.00400530092</v>
      </c>
      <c r="U8225" s="9">
        <v>-20009.025032394224</v>
      </c>
      <c r="V8225" s="9">
        <v>-260326.04717495985</v>
      </c>
      <c r="W8225" s="9">
        <v>-372852.5051541239</v>
      </c>
      <c r="X8225" s="9">
        <v>-518.665871915865</v>
      </c>
      <c r="Y8225" s="9">
        <v>-2970653.0420781937</v>
      </c>
      <c r="Z8225" s="9">
        <v>-4193.870925371479</v>
      </c>
      <c r="AA8225" s="9">
        <v>-34.17686272334129</v>
      </c>
      <c r="AB8225" s="9">
        <v>-9.349245061496372</v>
      </c>
      <c r="AC8225" s="9">
        <v>-732.9420508456715</v>
      </c>
      <c r="AD8225" s="9">
        <v>-40.73641290312836</v>
      </c>
      <c r="AE8225" s="9">
        <v>408.4000640914558</v>
      </c>
      <c r="AF8225" s="9">
        <v>408.4000640914558</v>
      </c>
      <c r="AG8225" s="9">
        <v>-249.17932529964926</v>
      </c>
      <c r="AH8225" s="11">
        <v>0.17569869210818798</v>
      </c>
      <c r="AI8225" s="12"/>
    </row>
    <row x14ac:dyDescent="0.25" r="8226" customHeight="1" ht="15.75">
      <c r="A8226" s="9">
        <v>2014</v>
      </c>
      <c r="B8226" s="8" t="s">
        <v>2013</v>
      </c>
      <c r="C8226" s="8" t="s">
        <v>47</v>
      </c>
      <c r="D8226" s="8" t="s">
        <v>275</v>
      </c>
      <c r="E8226" s="8" t="s">
        <v>270</v>
      </c>
      <c r="F8226" s="10">
        <v>-0.006012626056211373</v>
      </c>
      <c r="G8226" s="10">
        <v>-0.07124460064117166</v>
      </c>
      <c r="H8226" s="9">
        <v>-284109860.79910773</v>
      </c>
      <c r="I8226" s="9">
        <v>-265376050.84656292</v>
      </c>
      <c r="J8226" s="9">
        <v>-62672.59123270628</v>
      </c>
      <c r="K8226" s="9">
        <v>-3569556.3498704047</v>
      </c>
      <c r="L8226" s="9">
        <v>-819655.2594925427</v>
      </c>
      <c r="M8226" s="9">
        <v>-11311.569773267953</v>
      </c>
      <c r="N8226" s="9">
        <v>-12162.106308988217</v>
      </c>
      <c r="O8226" s="9">
        <v>-14267599.865412336</v>
      </c>
      <c r="P8226" s="9">
        <v>9147.789545431118</v>
      </c>
      <c r="Q8226" s="9">
        <v>-117691469.17134787</v>
      </c>
      <c r="R8226" s="9">
        <v>-69262978.71835318</v>
      </c>
      <c r="S8226" s="9">
        <v>-69199911.54811893</v>
      </c>
      <c r="T8226" s="9">
        <v>-892389.0874676012</v>
      </c>
      <c r="U8226" s="9">
        <v>-892389.0874676012</v>
      </c>
      <c r="V8226" s="9">
        <v>-11168757.101921447</v>
      </c>
      <c r="W8226" s="9">
        <v>-687107.8810856945</v>
      </c>
      <c r="X8226" s="9">
        <v>-1599.640839157262</v>
      </c>
      <c r="Y8226" s="9">
        <v>-14267599.865412336</v>
      </c>
      <c r="Z8226" s="9">
        <v>-12162.106308988217</v>
      </c>
      <c r="AA8226" s="9">
        <v>-309.4968537526129</v>
      </c>
      <c r="AB8226" s="9">
        <v>-6.970118396846403</v>
      </c>
      <c r="AC8226" s="9">
        <v>-30960.782462357478</v>
      </c>
      <c r="AD8226" s="9">
        <v>-368.8984483082763</v>
      </c>
      <c r="AE8226" s="9">
        <v>4573.894772715559</v>
      </c>
      <c r="AF8226" s="9">
        <v>4573.894772715559</v>
      </c>
      <c r="AG8226" s="9">
        <v>-10998.232447607461</v>
      </c>
      <c r="AH8226" s="11">
        <v>0.02295243847241014</v>
      </c>
      <c r="AI8226" s="12"/>
    </row>
    <row x14ac:dyDescent="0.25" r="8227" customHeight="1" ht="15.75">
      <c r="A8227" s="9">
        <v>2014</v>
      </c>
      <c r="B8227" s="8" t="s">
        <v>276</v>
      </c>
      <c r="C8227" s="8" t="s">
        <v>113</v>
      </c>
      <c r="D8227" s="8" t="s">
        <v>275</v>
      </c>
      <c r="E8227" s="8" t="s">
        <v>270</v>
      </c>
      <c r="F8227" s="10">
        <v>-0.006008371195691125</v>
      </c>
      <c r="G8227" s="10">
        <v>-0.07254551888130767</v>
      </c>
      <c r="H8227" s="9">
        <v>-64005464.20483126</v>
      </c>
      <c r="I8227" s="9">
        <v>-35327734.47373791</v>
      </c>
      <c r="J8227" s="9">
        <v>-21977.51804562827</v>
      </c>
      <c r="K8227" s="9">
        <v>-544834.4866938823</v>
      </c>
      <c r="L8227" s="9">
        <v>-110031.25646295484</v>
      </c>
      <c r="M8227" s="9">
        <v>-4268.050793103059</v>
      </c>
      <c r="N8227" s="9">
        <v>-7772.349785388858</v>
      </c>
      <c r="O8227" s="9">
        <v>-28069413.771156546</v>
      </c>
      <c r="P8227" s="9">
        <v>80567.70184416</v>
      </c>
      <c r="Q8227" s="9">
        <v>-16018791.756868543</v>
      </c>
      <c r="R8227" s="9">
        <v>-16110572.484771002</v>
      </c>
      <c r="S8227" s="9">
        <v>-16091777.948589854</v>
      </c>
      <c r="T8227" s="9">
        <v>-136208.62141253633</v>
      </c>
      <c r="U8227" s="9">
        <v>-136208.66985325984</v>
      </c>
      <c r="V8227" s="9">
        <v>-2698180.3627030575</v>
      </c>
      <c r="W8227" s="9">
        <v>15199318.244252354</v>
      </c>
      <c r="X8227" s="9">
        <v>-1170.457535709194</v>
      </c>
      <c r="Y8227" s="9">
        <v>-28069413.771156546</v>
      </c>
      <c r="Z8227" s="9">
        <v>-7772.34978538886</v>
      </c>
      <c r="AA8227" s="9">
        <v>-2727.4644194667794</v>
      </c>
      <c r="AB8227" s="9">
        <v>-6.163128061802618</v>
      </c>
      <c r="AC8227" s="9">
        <v>-7762.413317893377</v>
      </c>
      <c r="AD8227" s="9">
        <v>-3250.945461828735</v>
      </c>
      <c r="AE8227" s="9">
        <v>40283.85092208</v>
      </c>
      <c r="AF8227" s="9">
        <v>40283.67299102178</v>
      </c>
      <c r="AG8227" s="9">
        <v>-1506.5639935845286</v>
      </c>
      <c r="AH8227" s="11">
        <v>0.00154718227429477</v>
      </c>
      <c r="AI8227" s="12"/>
    </row>
    <row x14ac:dyDescent="0.25" r="8228" customHeight="1" ht="15.75">
      <c r="A8228" s="9">
        <v>2014</v>
      </c>
      <c r="B8228" s="8" t="s">
        <v>307</v>
      </c>
      <c r="C8228" s="8" t="s">
        <v>106</v>
      </c>
      <c r="D8228" s="8" t="s">
        <v>269</v>
      </c>
      <c r="E8228" s="8" t="s">
        <v>270</v>
      </c>
      <c r="F8228" s="10">
        <v>-0.005657037570114717</v>
      </c>
      <c r="G8228" s="10">
        <v>-0.055962127830799936</v>
      </c>
      <c r="H8228" s="9">
        <v>-19049508.3136043</v>
      </c>
      <c r="I8228" s="9">
        <v>-18040038.444766697</v>
      </c>
      <c r="J8228" s="9">
        <v>-4072.595172259791</v>
      </c>
      <c r="K8228" s="9">
        <v>-243462.9675156325</v>
      </c>
      <c r="L8228" s="9">
        <v>-55689.7434709834</v>
      </c>
      <c r="M8228" s="9">
        <v>-744.2001454826104</v>
      </c>
      <c r="N8228" s="9">
        <v>-280.6909884560193</v>
      </c>
      <c r="O8228" s="9">
        <v>-705238.3358721646</v>
      </c>
      <c r="P8228" s="9">
        <v>18.66432738163216</v>
      </c>
      <c r="Q8228" s="9">
        <v>-7993869.516064516</v>
      </c>
      <c r="R8228" s="9">
        <v>-4634122.538055151</v>
      </c>
      <c r="S8228" s="9">
        <v>-4629312.954341948</v>
      </c>
      <c r="T8228" s="9">
        <v>-60865.74187890813</v>
      </c>
      <c r="U8228" s="9">
        <v>-60865.74187890813</v>
      </c>
      <c r="V8228" s="9">
        <v>-746074.8348370342</v>
      </c>
      <c r="W8228" s="9">
        <v>-216089.46434943023</v>
      </c>
      <c r="X8228" s="9">
        <v>-26.732312328232833</v>
      </c>
      <c r="Y8228" s="9">
        <v>-705238.3358721646</v>
      </c>
      <c r="Z8228" s="9">
        <v>-280.6909884560193</v>
      </c>
      <c r="AA8228" s="9">
        <v>-0.6804763105757321</v>
      </c>
      <c r="AB8228" s="9">
        <v>-0.14075754319265313</v>
      </c>
      <c r="AC8228" s="9">
        <v>-2035.283813853173</v>
      </c>
      <c r="AD8228" s="9">
        <v>-0.8110798285612911</v>
      </c>
      <c r="AE8228" s="9">
        <v>9.33216369081608</v>
      </c>
      <c r="AF8228" s="9">
        <v>9.33216369081608</v>
      </c>
      <c r="AG8228" s="9">
        <v>-743.511225305407</v>
      </c>
      <c r="AH8228" s="11">
        <v>0.0007579984965294521</v>
      </c>
      <c r="AI8228" s="12"/>
    </row>
    <row x14ac:dyDescent="0.25" r="8229" customHeight="1" ht="15.75">
      <c r="A8229" s="9">
        <v>2014</v>
      </c>
      <c r="B8229" s="8" t="s">
        <v>2016</v>
      </c>
      <c r="C8229" s="8" t="s">
        <v>59</v>
      </c>
      <c r="D8229" s="8" t="s">
        <v>269</v>
      </c>
      <c r="E8229" s="8" t="s">
        <v>270</v>
      </c>
      <c r="F8229" s="10">
        <v>-0.004865934065226886</v>
      </c>
      <c r="G8229" s="10">
        <v>-0.04220367186218825</v>
      </c>
      <c r="H8229" s="9">
        <v>-4914799.152131134</v>
      </c>
      <c r="I8229" s="9">
        <v>-4810437.319161786</v>
      </c>
      <c r="J8229" s="9">
        <v>-1143.1564333837025</v>
      </c>
      <c r="K8229" s="9">
        <v>-63088.04847446072</v>
      </c>
      <c r="L8229" s="9">
        <v>-14658.941902756016</v>
      </c>
      <c r="M8229" s="9">
        <v>-205.68382347834967</v>
      </c>
      <c r="N8229" s="9">
        <v>-304.49303024442065</v>
      </c>
      <c r="O8229" s="9">
        <v>-25196.871538648127</v>
      </c>
      <c r="P8229" s="9">
        <v>235.36223362392795</v>
      </c>
      <c r="Q8229" s="9">
        <v>-2096804.7836996734</v>
      </c>
      <c r="R8229" s="9">
        <v>-1239594.7633332931</v>
      </c>
      <c r="S8229" s="9">
        <v>-1238795.7743678486</v>
      </c>
      <c r="T8229" s="9">
        <v>-15739.287475577237</v>
      </c>
      <c r="U8229" s="9">
        <v>-15927.079778767431</v>
      </c>
      <c r="V8229" s="9">
        <v>-200029.3879796215</v>
      </c>
      <c r="W8229" s="9">
        <v>-81809.5302765252</v>
      </c>
      <c r="X8229" s="9">
        <v>-56.42670177744413</v>
      </c>
      <c r="Y8229" s="9">
        <v>-25196.871538648127</v>
      </c>
      <c r="Z8229" s="9">
        <v>-304.49303024442065</v>
      </c>
      <c r="AA8229" s="9">
        <v>-8.83128264165762</v>
      </c>
      <c r="AB8229" s="9">
        <v>-2.2917147733897947</v>
      </c>
      <c r="AC8229" s="9">
        <v>-557.7239629691151</v>
      </c>
      <c r="AD8229" s="9">
        <v>-10.526266821708544</v>
      </c>
      <c r="AE8229" s="9">
        <v>117.68111681196397</v>
      </c>
      <c r="AF8229" s="9">
        <v>117.68111681196397</v>
      </c>
      <c r="AG8229" s="9">
        <v>-196.742955577635</v>
      </c>
      <c r="AH8229" s="11">
        <v>0.04094255715051369</v>
      </c>
      <c r="AI8229" s="12"/>
    </row>
    <row x14ac:dyDescent="0.25" r="8230" customHeight="1" ht="15.75">
      <c r="A8230" s="9">
        <v>2014</v>
      </c>
      <c r="B8230" s="8" t="s">
        <v>318</v>
      </c>
      <c r="C8230" s="8" t="s">
        <v>111</v>
      </c>
      <c r="D8230" s="8" t="s">
        <v>275</v>
      </c>
      <c r="E8230" s="8" t="s">
        <v>270</v>
      </c>
      <c r="F8230" s="10">
        <v>-0.0045264724003017225</v>
      </c>
      <c r="G8230" s="10">
        <v>-0.29876237111099924</v>
      </c>
      <c r="H8230" s="9">
        <v>-11877288.104255022</v>
      </c>
      <c r="I8230" s="9">
        <v>-10837898.168218948</v>
      </c>
      <c r="J8230" s="9">
        <v>-2785.481008242936</v>
      </c>
      <c r="K8230" s="9">
        <v>-143967.86740508678</v>
      </c>
      <c r="L8230" s="9">
        <v>-33510.00325729661</v>
      </c>
      <c r="M8230" s="9">
        <v>-490.09317607031164</v>
      </c>
      <c r="N8230" s="9">
        <v>-962.2949549100433</v>
      </c>
      <c r="O8230" s="9">
        <v>-858708.8502600833</v>
      </c>
      <c r="P8230" s="9">
        <v>1034.6540256155192</v>
      </c>
      <c r="Q8230" s="9">
        <v>-4814439.249131135</v>
      </c>
      <c r="R8230" s="9">
        <v>-2915774.911543122</v>
      </c>
      <c r="S8230" s="9">
        <v>-2914197.361978885</v>
      </c>
      <c r="T8230" s="9">
        <v>-35991.966851271696</v>
      </c>
      <c r="U8230" s="9">
        <v>-35991.966851271696</v>
      </c>
      <c r="V8230" s="9">
        <v>-471632.35819686635</v>
      </c>
      <c r="W8230" s="9">
        <v>171482.82935094024</v>
      </c>
      <c r="X8230" s="9">
        <v>-224.30660637629578</v>
      </c>
      <c r="Y8230" s="9">
        <v>-858708.8502600833</v>
      </c>
      <c r="Z8230" s="9">
        <v>-962.2949549100433</v>
      </c>
      <c r="AA8230" s="9">
        <v>-35.1710573124168</v>
      </c>
      <c r="AB8230" s="9">
        <v>-1.024845062073664</v>
      </c>
      <c r="AC8230" s="9">
        <v>-1349.7182428857525</v>
      </c>
      <c r="AD8230" s="9">
        <v>-41.92142282093384</v>
      </c>
      <c r="AE8230" s="9">
        <v>517.3270128077596</v>
      </c>
      <c r="AF8230" s="9">
        <v>517.3270128077596</v>
      </c>
      <c r="AG8230" s="9">
        <v>-454.48568957956553</v>
      </c>
      <c r="AH8230" s="11">
        <v>0.046283139842082335</v>
      </c>
      <c r="AI8230" s="12"/>
    </row>
    <row x14ac:dyDescent="0.25" r="8231" customHeight="1" ht="15.75">
      <c r="A8231" s="9">
        <v>2014</v>
      </c>
      <c r="B8231" s="8" t="s">
        <v>302</v>
      </c>
      <c r="C8231" s="8" t="s">
        <v>133</v>
      </c>
      <c r="D8231" s="8" t="s">
        <v>269</v>
      </c>
      <c r="E8231" s="8" t="s">
        <v>270</v>
      </c>
      <c r="F8231" s="10">
        <v>-0.004410652339144883</v>
      </c>
      <c r="G8231" s="10">
        <v>-0.05403571704592191</v>
      </c>
      <c r="H8231" s="9">
        <v>-45606145.18675809</v>
      </c>
      <c r="I8231" s="9">
        <v>-30291457.40675327</v>
      </c>
      <c r="J8231" s="9">
        <v>-9554.423823435744</v>
      </c>
      <c r="K8231" s="9">
        <v>-416904.1369037169</v>
      </c>
      <c r="L8231" s="9">
        <v>-94887.48659206544</v>
      </c>
      <c r="M8231" s="9">
        <v>-1805.7537336673643</v>
      </c>
      <c r="N8231" s="9">
        <v>-861.8948805117418</v>
      </c>
      <c r="O8231" s="9">
        <v>-14806350.191337382</v>
      </c>
      <c r="P8231" s="9">
        <v>15676.107265963214</v>
      </c>
      <c r="Q8231" s="9">
        <v>-13664150.62204222</v>
      </c>
      <c r="R8231" s="9">
        <v>-9249599.49747295</v>
      </c>
      <c r="S8231" s="9">
        <v>-9244527.188922316</v>
      </c>
      <c r="T8231" s="9">
        <v>-104226.03422592922</v>
      </c>
      <c r="U8231" s="9">
        <v>-104226.03422592922</v>
      </c>
      <c r="V8231" s="9">
        <v>-1510375.2517106326</v>
      </c>
      <c r="W8231" s="9">
        <v>3069160.262000275</v>
      </c>
      <c r="X8231" s="9">
        <v>-82.08472693292376</v>
      </c>
      <c r="Y8231" s="9">
        <v>-14806350.191337382</v>
      </c>
      <c r="Z8231" s="9">
        <v>-861.8948805117418</v>
      </c>
      <c r="AA8231" s="9">
        <v>-530.5061625514359</v>
      </c>
      <c r="AB8231" s="9">
        <v>-0.41833169174735896</v>
      </c>
      <c r="AC8231" s="9">
        <v>-4150.841361154684</v>
      </c>
      <c r="AD8231" s="9">
        <v>-632.3259762105115</v>
      </c>
      <c r="AE8231" s="9">
        <v>7838.053632981607</v>
      </c>
      <c r="AF8231" s="9">
        <v>7838.053632981607</v>
      </c>
      <c r="AG8231" s="9">
        <v>-1268.6646479309834</v>
      </c>
      <c r="AH8231" s="11">
        <v>0.0002643779688255492</v>
      </c>
      <c r="AI8231" s="12"/>
    </row>
    <row x14ac:dyDescent="0.25" r="8232" customHeight="1" ht="15.75">
      <c r="A8232" s="9">
        <v>2014</v>
      </c>
      <c r="B8232" s="8" t="s">
        <v>2017</v>
      </c>
      <c r="C8232" s="8" t="s">
        <v>35</v>
      </c>
      <c r="D8232" s="8" t="s">
        <v>275</v>
      </c>
      <c r="E8232" s="8" t="s">
        <v>270</v>
      </c>
      <c r="F8232" s="10">
        <v>-0.0043588499645143865</v>
      </c>
      <c r="G8232" s="10">
        <v>-0.3264194447652835</v>
      </c>
      <c r="H8232" s="9">
        <v>-49371624.67058658</v>
      </c>
      <c r="I8232" s="9">
        <v>-45611989.98545154</v>
      </c>
      <c r="J8232" s="9">
        <v>-10855.376564606078</v>
      </c>
      <c r="K8232" s="9">
        <v>-607314.5234203823</v>
      </c>
      <c r="L8232" s="9">
        <v>-141694.22860353897</v>
      </c>
      <c r="M8232" s="9">
        <v>-1969.0744841791113</v>
      </c>
      <c r="N8232" s="9">
        <v>-5741.858719986323</v>
      </c>
      <c r="O8232" s="9">
        <v>-2994127.3493604683</v>
      </c>
      <c r="P8232" s="9">
        <v>2067.726018119622</v>
      </c>
      <c r="Q8232" s="9">
        <v>-20346807.06723867</v>
      </c>
      <c r="R8232" s="9">
        <v>-12018346.340573005</v>
      </c>
      <c r="S8232" s="9">
        <v>-12012231.928395761</v>
      </c>
      <c r="T8232" s="9">
        <v>-151828.63085509557</v>
      </c>
      <c r="U8232" s="9">
        <v>-151828.63085509557</v>
      </c>
      <c r="V8232" s="9">
        <v>-1939518.688234181</v>
      </c>
      <c r="W8232" s="9">
        <v>254854.3952304315</v>
      </c>
      <c r="X8232" s="9">
        <v>-720.8809023155792</v>
      </c>
      <c r="Y8232" s="9">
        <v>-2994127.3493604683</v>
      </c>
      <c r="Z8232" s="9">
        <v>-5741.858719986323</v>
      </c>
      <c r="AA8232" s="9">
        <v>-70.66582320319047</v>
      </c>
      <c r="AB8232" s="9">
        <v>-2.6921318277505133</v>
      </c>
      <c r="AC8232" s="9">
        <v>-5340.298276275035</v>
      </c>
      <c r="AD8232" s="9">
        <v>-84.22868346481168</v>
      </c>
      <c r="AE8232" s="9">
        <v>1033.863009059811</v>
      </c>
      <c r="AF8232" s="9">
        <v>1033.863009059811</v>
      </c>
      <c r="AG8232" s="9">
        <v>-1897.5317857974871</v>
      </c>
      <c r="AH8232" s="11">
        <v>0.0210688960205318</v>
      </c>
      <c r="AI8232" s="12"/>
    </row>
    <row x14ac:dyDescent="0.25" r="8233" customHeight="1" ht="15.75">
      <c r="A8233" s="9">
        <v>2014</v>
      </c>
      <c r="B8233" s="8" t="s">
        <v>324</v>
      </c>
      <c r="C8233" s="8" t="s">
        <v>66</v>
      </c>
      <c r="D8233" s="8" t="s">
        <v>288</v>
      </c>
      <c r="E8233" s="8" t="s">
        <v>270</v>
      </c>
      <c r="F8233" s="10">
        <v>-0.00410802206874094</v>
      </c>
      <c r="G8233" s="10">
        <v>-0.03879537071698997</v>
      </c>
      <c r="H8233" s="9">
        <v>-6474439.793212655</v>
      </c>
      <c r="I8233" s="9">
        <v>-2995850.9116234304</v>
      </c>
      <c r="J8233" s="9">
        <v>-730.4534542636198</v>
      </c>
      <c r="K8233" s="9">
        <v>-39379.34645962508</v>
      </c>
      <c r="L8233" s="9">
        <v>-9147.708767596276</v>
      </c>
      <c r="M8233" s="9">
        <v>-132.07661667158735</v>
      </c>
      <c r="N8233" s="9">
        <v>-375.1974157454086</v>
      </c>
      <c r="O8233" s="9">
        <v>-3429072.59737393</v>
      </c>
      <c r="P8233" s="9">
        <v>248.4984986070264</v>
      </c>
      <c r="Q8233" s="9">
        <v>-1313864.1347545877</v>
      </c>
      <c r="R8233" s="9">
        <v>-785116.8172476797</v>
      </c>
      <c r="S8233" s="9">
        <v>-784673.7591504612</v>
      </c>
      <c r="T8233" s="9">
        <v>-9844.83661490627</v>
      </c>
      <c r="U8233" s="9">
        <v>-9844.83661490627</v>
      </c>
      <c r="V8233" s="9">
        <v>-126829.38054583764</v>
      </c>
      <c r="W8233" s="9">
        <v>-14481.61479458982</v>
      </c>
      <c r="X8233" s="9">
        <v>-88.4556150239746</v>
      </c>
      <c r="Y8233" s="9">
        <v>-3429072.59737393</v>
      </c>
      <c r="Z8233" s="9">
        <v>-375.1974157454086</v>
      </c>
      <c r="AA8233" s="9">
        <v>-8.760504043258896</v>
      </c>
      <c r="AB8233" s="9">
        <v>-1.2835204149628896</v>
      </c>
      <c r="AC8233" s="9">
        <v>-352.96824977568923</v>
      </c>
      <c r="AD8233" s="9">
        <v>-10.441903718154691</v>
      </c>
      <c r="AE8233" s="9">
        <v>124.2492493035132</v>
      </c>
      <c r="AF8233" s="9">
        <v>124.2492493035132</v>
      </c>
      <c r="AG8233" s="9">
        <v>-123.20740564385005</v>
      </c>
      <c r="AH8233" s="11">
        <v>0.03494969750164256</v>
      </c>
      <c r="AI8233" s="12"/>
    </row>
    <row x14ac:dyDescent="0.25" r="8234" customHeight="1" ht="15.75">
      <c r="A8234" s="9">
        <v>2014</v>
      </c>
      <c r="B8234" s="8" t="s">
        <v>2015</v>
      </c>
      <c r="C8234" s="8" t="s">
        <v>47</v>
      </c>
      <c r="D8234" s="8" t="s">
        <v>275</v>
      </c>
      <c r="E8234" s="8" t="s">
        <v>270</v>
      </c>
      <c r="F8234" s="10">
        <v>-0.003956747008366865</v>
      </c>
      <c r="G8234" s="10">
        <v>-0.04516260824279954</v>
      </c>
      <c r="H8234" s="9">
        <v>-66792723.65999103</v>
      </c>
      <c r="I8234" s="9">
        <v>-61346206.10793556</v>
      </c>
      <c r="J8234" s="9">
        <v>-14738.052652545548</v>
      </c>
      <c r="K8234" s="9">
        <v>-830225.3691633551</v>
      </c>
      <c r="L8234" s="9">
        <v>-188493.1548026816</v>
      </c>
      <c r="M8234" s="9">
        <v>-2648.4379794681486</v>
      </c>
      <c r="N8234" s="9">
        <v>-4344.877668154795</v>
      </c>
      <c r="O8234" s="9">
        <v>-4409335.681421298</v>
      </c>
      <c r="P8234" s="9">
        <v>3268.021632038349</v>
      </c>
      <c r="Q8234" s="9">
        <v>-27068667.361117586</v>
      </c>
      <c r="R8234" s="9">
        <v>-16037145.276117668</v>
      </c>
      <c r="S8234" s="9">
        <v>-16018440.485655181</v>
      </c>
      <c r="T8234" s="9">
        <v>-207556.34229083877</v>
      </c>
      <c r="U8234" s="9">
        <v>-207556.34229083877</v>
      </c>
      <c r="V8234" s="9">
        <v>-2586890.304814078</v>
      </c>
      <c r="W8234" s="9">
        <v>-245467.32385788197</v>
      </c>
      <c r="X8234" s="9">
        <v>-571.467111250813</v>
      </c>
      <c r="Y8234" s="9">
        <v>-4409335.681421298</v>
      </c>
      <c r="Z8234" s="9">
        <v>-4344.877668154795</v>
      </c>
      <c r="AA8234" s="9">
        <v>-110.56686515230501</v>
      </c>
      <c r="AB8234" s="9">
        <v>-2.490054847199591</v>
      </c>
      <c r="AC8234" s="9">
        <v>-7234.8753268123955</v>
      </c>
      <c r="AD8234" s="9">
        <v>-131.78791478635958</v>
      </c>
      <c r="AE8234" s="9">
        <v>1634.0108160191744</v>
      </c>
      <c r="AF8234" s="9">
        <v>1634.0108160191744</v>
      </c>
      <c r="AG8234" s="9">
        <v>-2536.4991167190633</v>
      </c>
      <c r="AH8234" s="11">
        <v>0.034757680308956374</v>
      </c>
      <c r="AI8234" s="12"/>
    </row>
    <row x14ac:dyDescent="0.25" r="8235" customHeight="1" ht="15.75">
      <c r="A8235" s="9">
        <v>2014</v>
      </c>
      <c r="B8235" s="8" t="s">
        <v>2469</v>
      </c>
      <c r="C8235" s="8" t="s">
        <v>188</v>
      </c>
      <c r="D8235" s="8" t="s">
        <v>275</v>
      </c>
      <c r="E8235" s="8" t="s">
        <v>270</v>
      </c>
      <c r="F8235" s="10">
        <v>-0.003809725535158672</v>
      </c>
      <c r="G8235" s="13" t="s">
        <v>45</v>
      </c>
      <c r="H8235" s="9">
        <v>-33723198.93216455</v>
      </c>
      <c r="I8235" s="9">
        <v>-31130227.34193021</v>
      </c>
      <c r="J8235" s="9">
        <v>-6727.000331078405</v>
      </c>
      <c r="K8235" s="9">
        <v>-347460.5340952745</v>
      </c>
      <c r="L8235" s="9">
        <v>-78662.47293567291</v>
      </c>
      <c r="M8235" s="9">
        <v>-1163.9045358876258</v>
      </c>
      <c r="N8235" s="9">
        <v>-54305.742873758754</v>
      </c>
      <c r="O8235" s="9">
        <v>-2104990.766933121</v>
      </c>
      <c r="P8235" s="9">
        <v>338.8314704569798</v>
      </c>
      <c r="Q8235" s="9">
        <v>-11286771.406399785</v>
      </c>
      <c r="R8235" s="9">
        <v>-6450369.919230182</v>
      </c>
      <c r="S8235" s="9">
        <v>-6442273.20028707</v>
      </c>
      <c r="T8235" s="9">
        <v>-86865.13352381863</v>
      </c>
      <c r="U8235" s="9">
        <v>-86865.13352381863</v>
      </c>
      <c r="V8235" s="9">
        <v>-1036672.9227111411</v>
      </c>
      <c r="W8235" s="9">
        <v>-6158376.217626385</v>
      </c>
      <c r="X8235" s="9">
        <v>-11582.942868502312</v>
      </c>
      <c r="Y8235" s="9">
        <v>-2104990.766933121</v>
      </c>
      <c r="Z8235" s="9">
        <v>-54305.742873758754</v>
      </c>
      <c r="AA8235" s="9">
        <v>-31.378320388349536</v>
      </c>
      <c r="AB8235" s="9">
        <v>-126.0540879862287</v>
      </c>
      <c r="AC8235" s="9">
        <v>-3137.4076520064614</v>
      </c>
      <c r="AD8235" s="9">
        <v>-37.40074757281557</v>
      </c>
      <c r="AE8235" s="9">
        <v>169.4157352284899</v>
      </c>
      <c r="AF8235" s="9">
        <v>169.4157352284899</v>
      </c>
      <c r="AG8235" s="9">
        <v>-1132.1368494798587</v>
      </c>
      <c r="AH8235" s="11">
        <v>0.16369446559142461</v>
      </c>
      <c r="AI8235" s="12"/>
    </row>
    <row x14ac:dyDescent="0.25" r="8236" customHeight="1" ht="15.75">
      <c r="A8236" s="9">
        <v>2014</v>
      </c>
      <c r="B8236" s="8" t="s">
        <v>296</v>
      </c>
      <c r="C8236" s="8" t="s">
        <v>133</v>
      </c>
      <c r="D8236" s="8" t="s">
        <v>269</v>
      </c>
      <c r="E8236" s="8" t="s">
        <v>270</v>
      </c>
      <c r="F8236" s="10">
        <v>-0.003778898352849262</v>
      </c>
      <c r="G8236" s="10">
        <v>-0.04976777552164711</v>
      </c>
      <c r="H8236" s="9">
        <v>-8649312.757104903</v>
      </c>
      <c r="I8236" s="9">
        <v>-8454273.82119042</v>
      </c>
      <c r="J8236" s="9">
        <v>-1916.559324692658</v>
      </c>
      <c r="K8236" s="9">
        <v>-113973.60735176777</v>
      </c>
      <c r="L8236" s="9">
        <v>-26080.25655730442</v>
      </c>
      <c r="M8236" s="9">
        <v>-350.64102443628013</v>
      </c>
      <c r="N8236" s="9">
        <v>-131.58923248623174</v>
      </c>
      <c r="O8236" s="9">
        <v>-52654.69532394895</v>
      </c>
      <c r="P8236" s="9">
        <v>68.41290015895588</v>
      </c>
      <c r="Q8236" s="9">
        <v>-3743781.2472513313</v>
      </c>
      <c r="R8236" s="9">
        <v>-2174887.4150737105</v>
      </c>
      <c r="S8236" s="9">
        <v>-2172673.672071264</v>
      </c>
      <c r="T8236" s="9">
        <v>-28493.401837941943</v>
      </c>
      <c r="U8236" s="9">
        <v>-28493.401837941943</v>
      </c>
      <c r="V8236" s="9">
        <v>-350225.8340624773</v>
      </c>
      <c r="W8236" s="9">
        <v>-96696.93870426874</v>
      </c>
      <c r="X8236" s="9">
        <v>-34.18708211839659</v>
      </c>
      <c r="Y8236" s="9">
        <v>-52654.69532394895</v>
      </c>
      <c r="Z8236" s="9">
        <v>-131.58923248623174</v>
      </c>
      <c r="AA8236" s="9">
        <v>-2.4320226694981724</v>
      </c>
      <c r="AB8236" s="9">
        <v>-0.26631841818187196</v>
      </c>
      <c r="AC8236" s="9">
        <v>-955.0115633953753</v>
      </c>
      <c r="AD8236" s="9">
        <v>-2.8987997071710243</v>
      </c>
      <c r="AE8236" s="9">
        <v>34.20645007947794</v>
      </c>
      <c r="AF8236" s="9">
        <v>34.20645007947794</v>
      </c>
      <c r="AG8236" s="9">
        <v>-348.17882338329184</v>
      </c>
      <c r="AH8236" s="11">
        <v>0.012203228679443323</v>
      </c>
      <c r="AI8236" s="12"/>
    </row>
    <row x14ac:dyDescent="0.25" r="8237" customHeight="1" ht="15.75">
      <c r="A8237" s="9">
        <v>2014</v>
      </c>
      <c r="B8237" s="8" t="s">
        <v>2020</v>
      </c>
      <c r="C8237" s="8" t="s">
        <v>35</v>
      </c>
      <c r="D8237" s="8" t="s">
        <v>275</v>
      </c>
      <c r="E8237" s="8" t="s">
        <v>270</v>
      </c>
      <c r="F8237" s="10">
        <v>-0.0035350586198762478</v>
      </c>
      <c r="G8237" s="10">
        <v>-0.13005758008344206</v>
      </c>
      <c r="H8237" s="9">
        <v>-16284741.801380035</v>
      </c>
      <c r="I8237" s="9">
        <v>-15930171.155931188</v>
      </c>
      <c r="J8237" s="9">
        <v>-3815.672210065748</v>
      </c>
      <c r="K8237" s="9">
        <v>-212146.7128469629</v>
      </c>
      <c r="L8237" s="9">
        <v>-49456.99541089883</v>
      </c>
      <c r="M8237" s="9">
        <v>-691.766005517342</v>
      </c>
      <c r="N8237" s="9">
        <v>-2335.2386035869486</v>
      </c>
      <c r="O8237" s="9">
        <v>-86965.21342458528</v>
      </c>
      <c r="P8237" s="9">
        <v>840.9530527713106</v>
      </c>
      <c r="Q8237" s="9">
        <v>-7102218.389757542</v>
      </c>
      <c r="R8237" s="9">
        <v>-4206007.420635212</v>
      </c>
      <c r="S8237" s="9">
        <v>-4203820.29097252</v>
      </c>
      <c r="T8237" s="9">
        <v>-53036.67821174073</v>
      </c>
      <c r="U8237" s="9">
        <v>-53036.67821174073</v>
      </c>
      <c r="V8237" s="9">
        <v>-678920.9817759952</v>
      </c>
      <c r="W8237" s="9">
        <v>103650.37717913876</v>
      </c>
      <c r="X8237" s="9">
        <v>-293.18535926637054</v>
      </c>
      <c r="Y8237" s="9">
        <v>-86965.21342458528</v>
      </c>
      <c r="Z8237" s="9">
        <v>-2335.2386035869486</v>
      </c>
      <c r="AA8237" s="9">
        <v>-28.740093817343833</v>
      </c>
      <c r="AB8237" s="9">
        <v>-1.09490157746742</v>
      </c>
      <c r="AC8237" s="9">
        <v>-1872.294214227735</v>
      </c>
      <c r="AD8237" s="9">
        <v>-34.2561673403212</v>
      </c>
      <c r="AE8237" s="9">
        <v>420.4765263856553</v>
      </c>
      <c r="AF8237" s="9">
        <v>420.4765263856553</v>
      </c>
      <c r="AG8237" s="9">
        <v>-662.6692827986151</v>
      </c>
      <c r="AH8237" s="11">
        <v>0.02489363636955961</v>
      </c>
      <c r="AI8237" s="12"/>
    </row>
    <row x14ac:dyDescent="0.25" r="8238" customHeight="1" ht="15.75">
      <c r="A8238" s="9">
        <v>2014</v>
      </c>
      <c r="B8238" s="8" t="s">
        <v>2018</v>
      </c>
      <c r="C8238" s="8" t="s">
        <v>62</v>
      </c>
      <c r="D8238" s="8" t="s">
        <v>269</v>
      </c>
      <c r="E8238" s="8" t="s">
        <v>270</v>
      </c>
      <c r="F8238" s="10">
        <v>-0.003457580211385767</v>
      </c>
      <c r="G8238" s="10">
        <v>-0.04813804019947222</v>
      </c>
      <c r="H8238" s="9">
        <v>-3090777.3085910263</v>
      </c>
      <c r="I8238" s="9">
        <v>-3009455.5665100333</v>
      </c>
      <c r="J8238" s="9">
        <v>-680.9213561755621</v>
      </c>
      <c r="K8238" s="9">
        <v>-39410.67808934002</v>
      </c>
      <c r="L8238" s="9">
        <v>-9190.186386576512</v>
      </c>
      <c r="M8238" s="9">
        <v>-123.71156328429129</v>
      </c>
      <c r="N8238" s="9">
        <v>-24.242013966690337</v>
      </c>
      <c r="O8238" s="9">
        <v>-31896.311093268796</v>
      </c>
      <c r="P8238" s="9">
        <v>4.308421618391558</v>
      </c>
      <c r="Q8238" s="9">
        <v>-1319210.833645378</v>
      </c>
      <c r="R8238" s="9">
        <v>-766091.1368585359</v>
      </c>
      <c r="S8238" s="9">
        <v>-765660.7792490338</v>
      </c>
      <c r="T8238" s="9">
        <v>-9852.669522335005</v>
      </c>
      <c r="U8238" s="9">
        <v>-9852.669522335005</v>
      </c>
      <c r="V8238" s="9">
        <v>-123424.25016060575</v>
      </c>
      <c r="W8238" s="9">
        <v>-64299.92448654274</v>
      </c>
      <c r="X8238" s="9">
        <v>-5.156004431302363</v>
      </c>
      <c r="Y8238" s="9">
        <v>-31896.311093268796</v>
      </c>
      <c r="Z8238" s="9">
        <v>-24.242013966690333</v>
      </c>
      <c r="AA8238" s="9">
        <v>-0.8545387895172419</v>
      </c>
      <c r="AB8238" s="9">
        <v>-1.0555703182458496</v>
      </c>
      <c r="AC8238" s="9">
        <v>-337.86937633414357</v>
      </c>
      <c r="AD8238" s="9">
        <v>-1.0185500422699592</v>
      </c>
      <c r="AE8238" s="9">
        <v>2.154210809195779</v>
      </c>
      <c r="AF8238" s="9">
        <v>2.154210809195779</v>
      </c>
      <c r="AG8238" s="9">
        <v>-122.84642072877274</v>
      </c>
      <c r="AH8238" s="11">
        <v>0.01921038059688065</v>
      </c>
      <c r="AI8238" s="12"/>
    </row>
    <row x14ac:dyDescent="0.25" r="8239" customHeight="1" ht="15.75">
      <c r="A8239" s="9">
        <v>2014</v>
      </c>
      <c r="B8239" s="8" t="s">
        <v>2550</v>
      </c>
      <c r="C8239" s="8" t="s">
        <v>87</v>
      </c>
      <c r="D8239" s="8" t="s">
        <v>275</v>
      </c>
      <c r="E8239" s="8" t="s">
        <v>270</v>
      </c>
      <c r="F8239" s="10">
        <v>-0.0033537340597813957</v>
      </c>
      <c r="G8239" s="10">
        <v>-0.18474438318828254</v>
      </c>
      <c r="H8239" s="9">
        <v>-27376014.24929413</v>
      </c>
      <c r="I8239" s="9">
        <v>-25328040.338628232</v>
      </c>
      <c r="J8239" s="9">
        <v>-7935.807322167225</v>
      </c>
      <c r="K8239" s="9">
        <v>-320671.78716360347</v>
      </c>
      <c r="L8239" s="9">
        <v>-72351.99476859736</v>
      </c>
      <c r="M8239" s="9">
        <v>-1391.9403816411843</v>
      </c>
      <c r="N8239" s="9">
        <v>-38613.051281955064</v>
      </c>
      <c r="O8239" s="9">
        <v>-1617701.345451807</v>
      </c>
      <c r="P8239" s="9">
        <v>10692.015703873163</v>
      </c>
      <c r="Q8239" s="9">
        <v>-10418011.735382428</v>
      </c>
      <c r="R8239" s="9">
        <v>-7022469.352146488</v>
      </c>
      <c r="S8239" s="9">
        <v>-7016580.121027456</v>
      </c>
      <c r="T8239" s="9">
        <v>-80167.94679090087</v>
      </c>
      <c r="U8239" s="9">
        <v>-80167.94679090087</v>
      </c>
      <c r="V8239" s="9">
        <v>-1145972.6093837377</v>
      </c>
      <c r="W8239" s="9">
        <v>44612.07359339226</v>
      </c>
      <c r="X8239" s="9">
        <v>-6295.775738962192</v>
      </c>
      <c r="Y8239" s="9">
        <v>-1617701.345451807</v>
      </c>
      <c r="Z8239" s="9">
        <v>-38613.051281955064</v>
      </c>
      <c r="AA8239" s="9">
        <v>-372.5033141080937</v>
      </c>
      <c r="AB8239" s="9">
        <v>-42.77889191609242</v>
      </c>
      <c r="AC8239" s="9">
        <v>-3464.3599163129697</v>
      </c>
      <c r="AD8239" s="9">
        <v>-443.9977107941961</v>
      </c>
      <c r="AE8239" s="9">
        <v>5346.007851936582</v>
      </c>
      <c r="AF8239" s="9">
        <v>5346.007851936582</v>
      </c>
      <c r="AG8239" s="9">
        <v>-1014.8147636353989</v>
      </c>
      <c r="AH8239" s="11">
        <v>0.18184817287875424</v>
      </c>
      <c r="AI8239" s="12"/>
    </row>
    <row x14ac:dyDescent="0.25" r="8240" customHeight="1" ht="15.75">
      <c r="A8240" s="9">
        <v>2014</v>
      </c>
      <c r="B8240" s="8" t="s">
        <v>317</v>
      </c>
      <c r="C8240" s="8" t="s">
        <v>123</v>
      </c>
      <c r="D8240" s="8" t="s">
        <v>275</v>
      </c>
      <c r="E8240" s="8" t="s">
        <v>270</v>
      </c>
      <c r="F8240" s="10">
        <v>-0.0032782923350781383</v>
      </c>
      <c r="G8240" s="10">
        <v>-0.06527020911623509</v>
      </c>
      <c r="H8240" s="9">
        <v>-4347198.062436131</v>
      </c>
      <c r="I8240" s="9">
        <v>-4133542.2287518643</v>
      </c>
      <c r="J8240" s="9">
        <v>-1037.6898510113128</v>
      </c>
      <c r="K8240" s="9">
        <v>-55290.078374764686</v>
      </c>
      <c r="L8240" s="9">
        <v>-12682.52346636223</v>
      </c>
      <c r="M8240" s="9">
        <v>-184.57552347342354</v>
      </c>
      <c r="N8240" s="9">
        <v>-381.77224321541723</v>
      </c>
      <c r="O8240" s="9">
        <v>-144454.70679329926</v>
      </c>
      <c r="P8240" s="9">
        <v>375.51256786032064</v>
      </c>
      <c r="Q8240" s="9">
        <v>-1821877.4992614368</v>
      </c>
      <c r="R8240" s="9">
        <v>-1097003.375297697</v>
      </c>
      <c r="S8240" s="9">
        <v>-1096039.5241935065</v>
      </c>
      <c r="T8240" s="9">
        <v>-13822.519593691171</v>
      </c>
      <c r="U8240" s="9">
        <v>-13822.519593691171</v>
      </c>
      <c r="V8240" s="9">
        <v>-177278.00587794636</v>
      </c>
      <c r="W8240" s="9">
        <v>17900.955783276302</v>
      </c>
      <c r="X8240" s="9">
        <v>-91.49974208403832</v>
      </c>
      <c r="Y8240" s="9">
        <v>-144454.70679329926</v>
      </c>
      <c r="Z8240" s="9">
        <v>-381.77224321541723</v>
      </c>
      <c r="AA8240" s="9">
        <v>-12.887161143356414</v>
      </c>
      <c r="AB8240" s="9">
        <v>-0.6245165564228952</v>
      </c>
      <c r="AC8240" s="9">
        <v>-502.70747605511804</v>
      </c>
      <c r="AD8240" s="9">
        <v>-15.36058829432529</v>
      </c>
      <c r="AE8240" s="9">
        <v>187.75628393016032</v>
      </c>
      <c r="AF8240" s="9">
        <v>187.75628393016032</v>
      </c>
      <c r="AG8240" s="9">
        <v>-171.5284486516459</v>
      </c>
      <c r="AH8240" s="11">
        <v>0.059692161708216444</v>
      </c>
      <c r="AI8240" s="12"/>
    </row>
    <row x14ac:dyDescent="0.25" r="8241" customHeight="1" ht="15.75">
      <c r="A8241" s="9">
        <v>2014</v>
      </c>
      <c r="B8241" s="8" t="s">
        <v>313</v>
      </c>
      <c r="C8241" s="8" t="s">
        <v>123</v>
      </c>
      <c r="D8241" s="8" t="s">
        <v>275</v>
      </c>
      <c r="E8241" s="8" t="s">
        <v>270</v>
      </c>
      <c r="F8241" s="10">
        <v>-0.003108915424097129</v>
      </c>
      <c r="G8241" s="10">
        <v>-0.09533874780725478</v>
      </c>
      <c r="H8241" s="9">
        <v>-9951076.716139205</v>
      </c>
      <c r="I8241" s="9">
        <v>-9447115.647073917</v>
      </c>
      <c r="J8241" s="9">
        <v>-2383.47271739127</v>
      </c>
      <c r="K8241" s="9">
        <v>-126404.66749495339</v>
      </c>
      <c r="L8241" s="9">
        <v>-28959.163904545156</v>
      </c>
      <c r="M8241" s="9">
        <v>-423.45119953183166</v>
      </c>
      <c r="N8241" s="9">
        <v>-921.5178826923925</v>
      </c>
      <c r="O8241" s="9">
        <v>-345775.2042093919</v>
      </c>
      <c r="P8241" s="9">
        <v>906.408343216744</v>
      </c>
      <c r="Q8241" s="9">
        <v>-4160225.3383887983</v>
      </c>
      <c r="R8241" s="9">
        <v>-2509914.4155008807</v>
      </c>
      <c r="S8241" s="9">
        <v>-2507648.5278416276</v>
      </c>
      <c r="T8241" s="9">
        <v>-31601.166873738348</v>
      </c>
      <c r="U8241" s="9">
        <v>-31601.166873738348</v>
      </c>
      <c r="V8241" s="9">
        <v>-405669.6334338139</v>
      </c>
      <c r="W8241" s="9">
        <v>43209.14148351778</v>
      </c>
      <c r="X8241" s="9">
        <v>-220.86112882912155</v>
      </c>
      <c r="Y8241" s="9">
        <v>-345775.2042093919</v>
      </c>
      <c r="Z8241" s="9">
        <v>-921.5178826923925</v>
      </c>
      <c r="AA8241" s="9">
        <v>-31.106895961633633</v>
      </c>
      <c r="AB8241" s="9">
        <v>-1.507451589288118</v>
      </c>
      <c r="AC8241" s="9">
        <v>-1152.7839505151255</v>
      </c>
      <c r="AD8241" s="9">
        <v>-37.07722877566329</v>
      </c>
      <c r="AE8241" s="9">
        <v>453.204171608372</v>
      </c>
      <c r="AF8241" s="9">
        <v>453.204171608372</v>
      </c>
      <c r="AG8241" s="9">
        <v>-391.9583055911121</v>
      </c>
      <c r="AH8241" s="11">
        <v>0.06275955234170569</v>
      </c>
      <c r="AI8241" s="12"/>
    </row>
    <row x14ac:dyDescent="0.25" r="8242" customHeight="1" ht="15.75">
      <c r="A8242" s="9">
        <v>2014</v>
      </c>
      <c r="B8242" s="8" t="s">
        <v>2615</v>
      </c>
      <c r="C8242" s="8" t="s">
        <v>44</v>
      </c>
      <c r="D8242" s="8" t="s">
        <v>275</v>
      </c>
      <c r="E8242" s="8" t="s">
        <v>270</v>
      </c>
      <c r="F8242" s="10">
        <v>-0.0030718838647944974</v>
      </c>
      <c r="G8242" s="10">
        <v>-0.07906388291499211</v>
      </c>
      <c r="H8242" s="9">
        <v>-6850142.459704149</v>
      </c>
      <c r="I8242" s="9">
        <v>-6706278.543069159</v>
      </c>
      <c r="J8242" s="9">
        <v>-1995.2823845805565</v>
      </c>
      <c r="K8242" s="9">
        <v>-88576.054123859</v>
      </c>
      <c r="L8242" s="9">
        <v>-17925.763172364568</v>
      </c>
      <c r="M8242" s="9">
        <v>-367.23207060255703</v>
      </c>
      <c r="N8242" s="9">
        <v>-6785.045553465033</v>
      </c>
      <c r="O8242" s="9">
        <v>-31512.170092543354</v>
      </c>
      <c r="P8242" s="9">
        <v>3297.6307624256287</v>
      </c>
      <c r="Q8242" s="9">
        <v>-2581014.18114226</v>
      </c>
      <c r="R8242" s="9">
        <v>-1743068.8866663736</v>
      </c>
      <c r="S8242" s="9">
        <v>-1737671.3402060093</v>
      </c>
      <c r="T8242" s="9">
        <v>-22144.01353096475</v>
      </c>
      <c r="U8242" s="9">
        <v>-22144.01353096475</v>
      </c>
      <c r="V8242" s="9">
        <v>-283733.51488850306</v>
      </c>
      <c r="W8242" s="9">
        <v>-422393.69778259686</v>
      </c>
      <c r="X8242" s="9">
        <v>-1617.0451809928345</v>
      </c>
      <c r="Y8242" s="9">
        <v>-31512.17009254336</v>
      </c>
      <c r="Z8242" s="9">
        <v>-6785.045553465033</v>
      </c>
      <c r="AA8242" s="9">
        <v>-115.2711819078053</v>
      </c>
      <c r="AB8242" s="9">
        <v>-17.38274197947392</v>
      </c>
      <c r="AC8242" s="9">
        <v>-835.6023226706446</v>
      </c>
      <c r="AD8242" s="9">
        <v>-137.39512898066553</v>
      </c>
      <c r="AE8242" s="9">
        <v>1648.8153812128144</v>
      </c>
      <c r="AF8242" s="9">
        <v>1648.8153812128144</v>
      </c>
      <c r="AG8242" s="9">
        <v>-250.5305163645088</v>
      </c>
      <c r="AH8242" s="11">
        <v>0.2389000914173753</v>
      </c>
      <c r="AI8242" s="12"/>
    </row>
    <row x14ac:dyDescent="0.25" r="8243" customHeight="1" ht="15.75">
      <c r="A8243" s="9">
        <v>2014</v>
      </c>
      <c r="B8243" s="8" t="s">
        <v>314</v>
      </c>
      <c r="C8243" s="8" t="s">
        <v>113</v>
      </c>
      <c r="D8243" s="8" t="s">
        <v>275</v>
      </c>
      <c r="E8243" s="8" t="s">
        <v>270</v>
      </c>
      <c r="F8243" s="10">
        <v>-0.0030488059191349864</v>
      </c>
      <c r="G8243" s="10">
        <v>-0.10519250043793335</v>
      </c>
      <c r="H8243" s="9">
        <v>-6360297.752040677</v>
      </c>
      <c r="I8243" s="9">
        <v>-6214643.917010638</v>
      </c>
      <c r="J8243" s="9">
        <v>-1580.2013024269722</v>
      </c>
      <c r="K8243" s="9">
        <v>-86099.55285373604</v>
      </c>
      <c r="L8243" s="9">
        <v>-18533.55051651637</v>
      </c>
      <c r="M8243" s="9">
        <v>-279.44569535097895</v>
      </c>
      <c r="N8243" s="9">
        <v>-1522.0878153679578</v>
      </c>
      <c r="O8243" s="9">
        <v>-38413.058589145665</v>
      </c>
      <c r="P8243" s="9">
        <v>774.0617425068834</v>
      </c>
      <c r="Q8243" s="9">
        <v>-2662826.0596693708</v>
      </c>
      <c r="R8243" s="9">
        <v>-1617231.5128953764</v>
      </c>
      <c r="S8243" s="9">
        <v>-1613367.3328407693</v>
      </c>
      <c r="T8243" s="9">
        <v>-21524.888162334304</v>
      </c>
      <c r="U8243" s="9">
        <v>-21524.897648659164</v>
      </c>
      <c r="V8243" s="9">
        <v>-261105.8686422015</v>
      </c>
      <c r="W8243" s="9">
        <v>-122257.95095251773</v>
      </c>
      <c r="X8243" s="9">
        <v>-229.21499967199924</v>
      </c>
      <c r="Y8243" s="9">
        <v>-38413.058589145665</v>
      </c>
      <c r="Z8243" s="9">
        <v>-1522.0878153679582</v>
      </c>
      <c r="AA8243" s="9">
        <v>-26.519065378298276</v>
      </c>
      <c r="AB8243" s="9">
        <v>-1.2095575911466916</v>
      </c>
      <c r="AC8243" s="9">
        <v>-757.0065256281024</v>
      </c>
      <c r="AD8243" s="9">
        <v>-31.608857893139</v>
      </c>
      <c r="AE8243" s="9">
        <v>387.0308712534417</v>
      </c>
      <c r="AF8243" s="9">
        <v>386.9960263605624</v>
      </c>
      <c r="AG8243" s="9">
        <v>-252.5627163867266</v>
      </c>
      <c r="AH8243" s="11">
        <v>0.08645287706981264</v>
      </c>
      <c r="AI8243" s="12"/>
    </row>
    <row x14ac:dyDescent="0.25" r="8244" customHeight="1" ht="15.75">
      <c r="A8244" s="9">
        <v>2014</v>
      </c>
      <c r="B8244" s="8" t="s">
        <v>298</v>
      </c>
      <c r="C8244" s="8" t="s">
        <v>59</v>
      </c>
      <c r="D8244" s="8" t="s">
        <v>269</v>
      </c>
      <c r="E8244" s="8" t="s">
        <v>270</v>
      </c>
      <c r="F8244" s="10">
        <v>-0.0028013469977931455</v>
      </c>
      <c r="G8244" s="10">
        <v>-0.010369053885701028</v>
      </c>
      <c r="H8244" s="9">
        <v>-5890447.838288479</v>
      </c>
      <c r="I8244" s="9">
        <v>-5729735.682305574</v>
      </c>
      <c r="J8244" s="9">
        <v>-2546.2711322622663</v>
      </c>
      <c r="K8244" s="9">
        <v>-73109.10144456592</v>
      </c>
      <c r="L8244" s="9">
        <v>-16267.719936979525</v>
      </c>
      <c r="M8244" s="9">
        <v>-370.82507301147075</v>
      </c>
      <c r="N8244" s="9">
        <v>-633.8977473678317</v>
      </c>
      <c r="O8244" s="9">
        <v>-71209.84646984904</v>
      </c>
      <c r="P8244" s="9">
        <v>3425.5058211318633</v>
      </c>
      <c r="Q8244" s="9">
        <v>-2333581.662651062</v>
      </c>
      <c r="R8244" s="9">
        <v>-1799609.0655526635</v>
      </c>
      <c r="S8244" s="9">
        <v>-1797333.7947482658</v>
      </c>
      <c r="T8244" s="9">
        <v>-18209.14875250116</v>
      </c>
      <c r="U8244" s="9">
        <v>-18600.097333063823</v>
      </c>
      <c r="V8244" s="9">
        <v>-296622.4471533682</v>
      </c>
      <c r="W8244" s="9">
        <v>443685.66090785083</v>
      </c>
      <c r="X8244" s="9">
        <v>-117.46987810987397</v>
      </c>
      <c r="Y8244" s="9">
        <v>-71209.84646984904</v>
      </c>
      <c r="Z8244" s="9">
        <v>-633.8977473678317</v>
      </c>
      <c r="AA8244" s="9">
        <v>-117.70007798507847</v>
      </c>
      <c r="AB8244" s="9">
        <v>-4.771815858559192</v>
      </c>
      <c r="AC8244" s="9">
        <v>-1127.148152249752</v>
      </c>
      <c r="AD8244" s="9">
        <v>-140.2902020101456</v>
      </c>
      <c r="AE8244" s="9">
        <v>1712.7529105659316</v>
      </c>
      <c r="AF8244" s="9">
        <v>1712.7529105659316</v>
      </c>
      <c r="AG8244" s="9">
        <v>-251.66448310978913</v>
      </c>
      <c r="AH8244" s="11">
        <v>0.015144699914058842</v>
      </c>
      <c r="AI8244" s="12"/>
    </row>
    <row x14ac:dyDescent="0.25" r="8245" customHeight="1" ht="15.75">
      <c r="A8245" s="9">
        <v>2014</v>
      </c>
      <c r="B8245" s="8" t="s">
        <v>322</v>
      </c>
      <c r="C8245" s="8" t="s">
        <v>62</v>
      </c>
      <c r="D8245" s="8" t="s">
        <v>275</v>
      </c>
      <c r="E8245" s="8" t="s">
        <v>270</v>
      </c>
      <c r="F8245" s="10">
        <v>-0.0027566849146801924</v>
      </c>
      <c r="G8245" s="10">
        <v>-0.08335482392332037</v>
      </c>
      <c r="H8245" s="9">
        <v>-50433650.552719325</v>
      </c>
      <c r="I8245" s="9">
        <v>-49047431.03324011</v>
      </c>
      <c r="J8245" s="9">
        <v>-11067.066096513267</v>
      </c>
      <c r="K8245" s="9">
        <v>-639746.6967783666</v>
      </c>
      <c r="L8245" s="9">
        <v>-148972.9721664085</v>
      </c>
      <c r="M8245" s="9">
        <v>-2009.7806846598075</v>
      </c>
      <c r="N8245" s="9">
        <v>-496.1426034236602</v>
      </c>
      <c r="O8245" s="9">
        <v>-584015.038292282</v>
      </c>
      <c r="P8245" s="9">
        <v>88.17714243266735</v>
      </c>
      <c r="Q8245" s="9">
        <v>-21384157.77586806</v>
      </c>
      <c r="R8245" s="9">
        <v>-12414500.87065763</v>
      </c>
      <c r="S8245" s="9">
        <v>-12407127.486446306</v>
      </c>
      <c r="T8245" s="9">
        <v>-159936.67419459164</v>
      </c>
      <c r="U8245" s="9">
        <v>-159936.67419459164</v>
      </c>
      <c r="V8245" s="9">
        <v>-1999953.0679429588</v>
      </c>
      <c r="W8245" s="9">
        <v>-1315976.963734648</v>
      </c>
      <c r="X8245" s="9">
        <v>-105.52396617398418</v>
      </c>
      <c r="Y8245" s="9">
        <v>-584015.038292282</v>
      </c>
      <c r="Z8245" s="9">
        <v>-496.14260342366015</v>
      </c>
      <c r="AA8245" s="9">
        <v>-17.48918634978705</v>
      </c>
      <c r="AB8245" s="9">
        <v>-21.60354360453897</v>
      </c>
      <c r="AC8245" s="9">
        <v>-5480.498873782824</v>
      </c>
      <c r="AD8245" s="9">
        <v>-20.84587816769126</v>
      </c>
      <c r="AE8245" s="9">
        <v>44.088571216333676</v>
      </c>
      <c r="AF8245" s="9">
        <v>44.088571216333676</v>
      </c>
      <c r="AG8245" s="9">
        <v>-1992.0744792093296</v>
      </c>
      <c r="AH8245" s="11">
        <v>0.02414156843362218</v>
      </c>
      <c r="AI8245" s="12"/>
    </row>
    <row x14ac:dyDescent="0.25" r="8246" customHeight="1" ht="15.75">
      <c r="A8246" s="9">
        <v>2014</v>
      </c>
      <c r="B8246" s="8" t="s">
        <v>320</v>
      </c>
      <c r="C8246" s="8" t="s">
        <v>111</v>
      </c>
      <c r="D8246" s="8" t="s">
        <v>275</v>
      </c>
      <c r="E8246" s="8" t="s">
        <v>270</v>
      </c>
      <c r="F8246" s="10">
        <v>-0.0026212399350930594</v>
      </c>
      <c r="G8246" s="10">
        <v>-0.15066827586999285</v>
      </c>
      <c r="H8246" s="9">
        <v>-32737270.66602081</v>
      </c>
      <c r="I8246" s="9">
        <v>-30992704.46314158</v>
      </c>
      <c r="J8246" s="9">
        <v>-8548.827724041785</v>
      </c>
      <c r="K8246" s="9">
        <v>-411371.3949725303</v>
      </c>
      <c r="L8246" s="9">
        <v>-95288.90203023817</v>
      </c>
      <c r="M8246" s="9">
        <v>-1475.6140913239778</v>
      </c>
      <c r="N8246" s="9">
        <v>-4580.221568864132</v>
      </c>
      <c r="O8246" s="9">
        <v>-1228225.8704976635</v>
      </c>
      <c r="P8246" s="9">
        <v>4924.628005432396</v>
      </c>
      <c r="Q8246" s="9">
        <v>-13697993.549947191</v>
      </c>
      <c r="R8246" s="9">
        <v>-8519493.214879408</v>
      </c>
      <c r="S8246" s="9">
        <v>-8514339.167970425</v>
      </c>
      <c r="T8246" s="9">
        <v>-102842.84874313258</v>
      </c>
      <c r="U8246" s="9">
        <v>-102842.84874313258</v>
      </c>
      <c r="V8246" s="9">
        <v>-1381266.7302405096</v>
      </c>
      <c r="W8246" s="9">
        <v>816204.376501638</v>
      </c>
      <c r="X8246" s="9">
        <v>-1067.6289544295357</v>
      </c>
      <c r="Y8246" s="9">
        <v>-1228225.8704976635</v>
      </c>
      <c r="Z8246" s="9">
        <v>-4580.221568864132</v>
      </c>
      <c r="AA8246" s="9">
        <v>-167.40317974248032</v>
      </c>
      <c r="AB8246" s="9">
        <v>-4.877940421596099</v>
      </c>
      <c r="AC8246" s="9">
        <v>-4069.6414189693232</v>
      </c>
      <c r="AD8246" s="9">
        <v>-199.5327981532061</v>
      </c>
      <c r="AE8246" s="9">
        <v>2462.314002716198</v>
      </c>
      <c r="AF8246" s="9">
        <v>2462.314002716198</v>
      </c>
      <c r="AG8246" s="9">
        <v>-1306.1336458474668</v>
      </c>
      <c r="AH8246" s="11">
        <v>0.07402136166659705</v>
      </c>
      <c r="AI8246" s="12"/>
    </row>
    <row x14ac:dyDescent="0.25" r="8247" customHeight="1" ht="15.75">
      <c r="A8247" s="9">
        <v>2014</v>
      </c>
      <c r="B8247" s="8" t="s">
        <v>2021</v>
      </c>
      <c r="C8247" s="8" t="s">
        <v>102</v>
      </c>
      <c r="D8247" s="8" t="s">
        <v>275</v>
      </c>
      <c r="E8247" s="8" t="s">
        <v>270</v>
      </c>
      <c r="F8247" s="10">
        <v>-0.002431239059280226</v>
      </c>
      <c r="G8247" s="10">
        <v>-0.30856288113849556</v>
      </c>
      <c r="H8247" s="9">
        <v>-1329104.1608688652</v>
      </c>
      <c r="I8247" s="9">
        <v>-1300793.6794840524</v>
      </c>
      <c r="J8247" s="9">
        <v>-373.4254375015687</v>
      </c>
      <c r="K8247" s="9">
        <v>-16861.90633506823</v>
      </c>
      <c r="L8247" s="9">
        <v>-3752.5859456111148</v>
      </c>
      <c r="M8247" s="9">
        <v>-60.097460572440106</v>
      </c>
      <c r="N8247" s="9">
        <v>-849.3995862169352</v>
      </c>
      <c r="O8247" s="9">
        <v>-6598.877279979955</v>
      </c>
      <c r="P8247" s="9">
        <v>185.81066013757166</v>
      </c>
      <c r="Q8247" s="9">
        <v>-539580.884715704</v>
      </c>
      <c r="R8247" s="9">
        <v>-339399.9097449836</v>
      </c>
      <c r="S8247" s="9">
        <v>-338857.1159597575</v>
      </c>
      <c r="T8247" s="9">
        <v>-4215.4765837670575</v>
      </c>
      <c r="U8247" s="9">
        <v>-4215.4765837670575</v>
      </c>
      <c r="V8247" s="9">
        <v>-55022.650943624</v>
      </c>
      <c r="W8247" s="9">
        <v>-40099.41487215327</v>
      </c>
      <c r="X8247" s="9">
        <v>-204.5646141922213</v>
      </c>
      <c r="Y8247" s="9">
        <v>-6598.877279979955</v>
      </c>
      <c r="Z8247" s="9">
        <v>-849.3995862169352</v>
      </c>
      <c r="AA8247" s="9">
        <v>-6.631407490678909</v>
      </c>
      <c r="AB8247" s="9">
        <v>-1.219068931703419</v>
      </c>
      <c r="AC8247" s="9">
        <v>-177.06223228759808</v>
      </c>
      <c r="AD8247" s="9">
        <v>-7.904170603836637</v>
      </c>
      <c r="AE8247" s="9">
        <v>92.90533006878583</v>
      </c>
      <c r="AF8247" s="9">
        <v>92.90533006878583</v>
      </c>
      <c r="AG8247" s="9">
        <v>-53.38376554355569</v>
      </c>
      <c r="AH8247" s="11">
        <v>0.12132289923104338</v>
      </c>
      <c r="AI8247" s="12"/>
    </row>
    <row x14ac:dyDescent="0.25" r="8248" customHeight="1" ht="15.75">
      <c r="A8248" s="9">
        <v>2014</v>
      </c>
      <c r="B8248" s="8" t="s">
        <v>312</v>
      </c>
      <c r="C8248" s="8" t="s">
        <v>111</v>
      </c>
      <c r="D8248" s="8" t="s">
        <v>288</v>
      </c>
      <c r="E8248" s="8" t="s">
        <v>270</v>
      </c>
      <c r="F8248" s="10">
        <v>-0.0023125943066833023</v>
      </c>
      <c r="G8248" s="10">
        <v>-0.06733743101556304</v>
      </c>
      <c r="H8248" s="9">
        <v>-18764813.4310411</v>
      </c>
      <c r="I8248" s="9">
        <v>-18359864.460627083</v>
      </c>
      <c r="J8248" s="9">
        <v>-5147.9952855991305</v>
      </c>
      <c r="K8248" s="9">
        <v>-243646.5299776611</v>
      </c>
      <c r="L8248" s="9">
        <v>-56371.21701083532</v>
      </c>
      <c r="M8248" s="9">
        <v>-884.7822161692923</v>
      </c>
      <c r="N8248" s="9">
        <v>-2975.744181214332</v>
      </c>
      <c r="O8248" s="9">
        <v>-99122.20484767923</v>
      </c>
      <c r="P8248" s="9">
        <v>3199.5031051401306</v>
      </c>
      <c r="Q8248" s="9">
        <v>-8104596.847387499</v>
      </c>
      <c r="R8248" s="9">
        <v>-5072923.239783637</v>
      </c>
      <c r="S8248" s="9">
        <v>-5069777.749499764</v>
      </c>
      <c r="T8248" s="9">
        <v>-60911.63249441527</v>
      </c>
      <c r="U8248" s="9">
        <v>-60911.63249441527</v>
      </c>
      <c r="V8248" s="9">
        <v>-822926.4464385451</v>
      </c>
      <c r="W8248" s="9">
        <v>530283.3907790085</v>
      </c>
      <c r="X8248" s="9">
        <v>-693.6325243382291</v>
      </c>
      <c r="Y8248" s="9">
        <v>-99122.20484767923</v>
      </c>
      <c r="Z8248" s="9">
        <v>-2975.744181214332</v>
      </c>
      <c r="AA8248" s="9">
        <v>-108.76090393133553</v>
      </c>
      <c r="AB8248" s="9">
        <v>-3.169170444624263</v>
      </c>
      <c r="AC8248" s="9">
        <v>-2440.958138766387</v>
      </c>
      <c r="AD8248" s="9">
        <v>-129.63533622524412</v>
      </c>
      <c r="AE8248" s="9">
        <v>1599.7515525700653</v>
      </c>
      <c r="AF8248" s="9">
        <v>1599.7515525700653</v>
      </c>
      <c r="AG8248" s="9">
        <v>-774.6717243789548</v>
      </c>
      <c r="AH8248" s="11">
        <v>0.08101958235666148</v>
      </c>
      <c r="AI8248" s="12"/>
    </row>
    <row x14ac:dyDescent="0.25" r="8249" customHeight="1" ht="15.75">
      <c r="A8249" s="9">
        <v>2014</v>
      </c>
      <c r="B8249" s="8" t="s">
        <v>2022</v>
      </c>
      <c r="C8249" s="8" t="s">
        <v>111</v>
      </c>
      <c r="D8249" s="8" t="s">
        <v>275</v>
      </c>
      <c r="E8249" s="8" t="s">
        <v>270</v>
      </c>
      <c r="F8249" s="10">
        <v>-0.002115559215072047</v>
      </c>
      <c r="G8249" s="10">
        <v>-0.13987784752182647</v>
      </c>
      <c r="H8249" s="9">
        <v>-26838310.61006959</v>
      </c>
      <c r="I8249" s="9">
        <v>-24859894.429854877</v>
      </c>
      <c r="J8249" s="9">
        <v>-7169.373627120233</v>
      </c>
      <c r="K8249" s="9">
        <v>-329794.1537060599</v>
      </c>
      <c r="L8249" s="9">
        <v>-76145.1093304609</v>
      </c>
      <c r="M8249" s="9">
        <v>-1223.2866371582386</v>
      </c>
      <c r="N8249" s="9">
        <v>-4652.440025535898</v>
      </c>
      <c r="O8249" s="9">
        <v>-1564434.0937649184</v>
      </c>
      <c r="P8249" s="9">
        <v>5002.276876537791</v>
      </c>
      <c r="Q8249" s="9">
        <v>-10950161.060318185</v>
      </c>
      <c r="R8249" s="9">
        <v>-6930731.091930037</v>
      </c>
      <c r="S8249" s="9">
        <v>-6926252.902491343</v>
      </c>
      <c r="T8249" s="9">
        <v>-82448.53842651498</v>
      </c>
      <c r="U8249" s="9">
        <v>-82448.53842651498</v>
      </c>
      <c r="V8249" s="9">
        <v>-1125368.1084880023</v>
      </c>
      <c r="W8249" s="9">
        <v>829073.8456994582</v>
      </c>
      <c r="X8249" s="9">
        <v>-1084.4627503993916</v>
      </c>
      <c r="Y8249" s="9">
        <v>-1564434.0937649184</v>
      </c>
      <c r="Z8249" s="9">
        <v>-4652.440025535898</v>
      </c>
      <c r="AA8249" s="9">
        <v>-170.0427025474756</v>
      </c>
      <c r="AB8249" s="9">
        <v>-4.95485314812864</v>
      </c>
      <c r="AC8249" s="9">
        <v>-3376.6856293693363</v>
      </c>
      <c r="AD8249" s="9">
        <v>-202.67892340530761</v>
      </c>
      <c r="AE8249" s="9">
        <v>2501.1384382688957</v>
      </c>
      <c r="AF8249" s="9">
        <v>2501.1384382688957</v>
      </c>
      <c r="AG8249" s="9">
        <v>-1051.1339156740426</v>
      </c>
      <c r="AH8249" s="11">
        <v>0.0900277242635769</v>
      </c>
      <c r="AI8249" s="12"/>
    </row>
    <row x14ac:dyDescent="0.25" r="8250" customHeight="1" ht="15.75">
      <c r="A8250" s="9">
        <v>2014</v>
      </c>
      <c r="B8250" s="8" t="s">
        <v>315</v>
      </c>
      <c r="C8250" s="8" t="s">
        <v>50</v>
      </c>
      <c r="D8250" s="8" t="s">
        <v>275</v>
      </c>
      <c r="E8250" s="8" t="s">
        <v>270</v>
      </c>
      <c r="F8250" s="10">
        <v>-0.002097185639426982</v>
      </c>
      <c r="G8250" s="10">
        <v>-0.02557553088497544</v>
      </c>
      <c r="H8250" s="9">
        <v>-4007516.6278683958</v>
      </c>
      <c r="I8250" s="9">
        <v>-3920555.438236039</v>
      </c>
      <c r="J8250" s="9">
        <v>-987.5950774351376</v>
      </c>
      <c r="K8250" s="9">
        <v>-52073.35202614691</v>
      </c>
      <c r="L8250" s="9">
        <v>-12137.120295702247</v>
      </c>
      <c r="M8250" s="9">
        <v>-174.0867818041414</v>
      </c>
      <c r="N8250" s="9">
        <v>-352.0155673640737</v>
      </c>
      <c r="O8250" s="9">
        <v>-21521.304996827534</v>
      </c>
      <c r="P8250" s="9">
        <v>284.28511292340113</v>
      </c>
      <c r="Q8250" s="9">
        <v>-1743471.1747371461</v>
      </c>
      <c r="R8250" s="9">
        <v>-1047281.6501360526</v>
      </c>
      <c r="S8250" s="9">
        <v>-1046724.1198009909</v>
      </c>
      <c r="T8250" s="9">
        <v>-13018.338006536727</v>
      </c>
      <c r="U8250" s="9">
        <v>-13018.338006536727</v>
      </c>
      <c r="V8250" s="9">
        <v>-169274.3372857827</v>
      </c>
      <c r="W8250" s="9">
        <v>47598.58740630829</v>
      </c>
      <c r="X8250" s="9">
        <v>-70.47032595226909</v>
      </c>
      <c r="Y8250" s="9">
        <v>-21521.304996827534</v>
      </c>
      <c r="Z8250" s="9">
        <v>-352.0155673640737</v>
      </c>
      <c r="AA8250" s="9">
        <v>-9.65757977672797</v>
      </c>
      <c r="AB8250" s="9">
        <v>-0.2655921659014897</v>
      </c>
      <c r="AC8250" s="9">
        <v>-482.00783424863056</v>
      </c>
      <c r="AD8250" s="9">
        <v>-11.511154801257037</v>
      </c>
      <c r="AE8250" s="9">
        <v>142.14255646170056</v>
      </c>
      <c r="AF8250" s="9">
        <v>142.14255646170056</v>
      </c>
      <c r="AG8250" s="9">
        <v>-164.30936344624234</v>
      </c>
      <c r="AH8250" s="11">
        <v>0.03807019037270088</v>
      </c>
      <c r="AI8250" s="12"/>
    </row>
    <row x14ac:dyDescent="0.25" r="8251" customHeight="1" ht="15.75">
      <c r="A8251" s="9">
        <v>2014</v>
      </c>
      <c r="B8251" s="8" t="s">
        <v>333</v>
      </c>
      <c r="C8251" s="8" t="s">
        <v>35</v>
      </c>
      <c r="D8251" s="8" t="s">
        <v>288</v>
      </c>
      <c r="E8251" s="8" t="s">
        <v>270</v>
      </c>
      <c r="F8251" s="10">
        <v>-0.0017403475339314524</v>
      </c>
      <c r="G8251" s="10">
        <v>-0.010036401841124773</v>
      </c>
      <c r="H8251" s="9">
        <v>-399460.14468746807</v>
      </c>
      <c r="I8251" s="9">
        <v>-390728.39422822284</v>
      </c>
      <c r="J8251" s="9">
        <v>-97.95689205621342</v>
      </c>
      <c r="K8251" s="9">
        <v>-5210.548028142826</v>
      </c>
      <c r="L8251" s="9">
        <v>-1207.6362511837553</v>
      </c>
      <c r="M8251" s="9">
        <v>-17.694237986999248</v>
      </c>
      <c r="N8251" s="9">
        <v>-116.35484630809289</v>
      </c>
      <c r="O8251" s="9">
        <v>-2123.461259440995</v>
      </c>
      <c r="P8251" s="9">
        <v>41.901055873789694</v>
      </c>
      <c r="Q8251" s="9">
        <v>-173486.32039683874</v>
      </c>
      <c r="R8251" s="9">
        <v>-104694.65569385269</v>
      </c>
      <c r="S8251" s="9">
        <v>-104631.76125700197</v>
      </c>
      <c r="T8251" s="9">
        <v>-1302.6370070357066</v>
      </c>
      <c r="U8251" s="9">
        <v>-1302.6370070357066</v>
      </c>
      <c r="V8251" s="9">
        <v>-16927.415009489323</v>
      </c>
      <c r="W8251" s="9">
        <v>5164.450299823721</v>
      </c>
      <c r="X8251" s="9">
        <v>-14.608159253972088</v>
      </c>
      <c r="Y8251" s="9">
        <v>-2123.461259440995</v>
      </c>
      <c r="Z8251" s="9">
        <v>-116.35484630809289</v>
      </c>
      <c r="AA8251" s="9">
        <v>-1.4319946552188376</v>
      </c>
      <c r="AB8251" s="9">
        <v>-0.05455421324956987</v>
      </c>
      <c r="AC8251" s="9">
        <v>-47.20754722753923</v>
      </c>
      <c r="AD8251" s="9">
        <v>-1.7068367574367125</v>
      </c>
      <c r="AE8251" s="9">
        <v>20.950527936894847</v>
      </c>
      <c r="AF8251" s="9">
        <v>20.950527936894847</v>
      </c>
      <c r="AG8251" s="9">
        <v>-16.244474055036818</v>
      </c>
      <c r="AH8251" s="11">
        <v>0.048540728963224866</v>
      </c>
      <c r="AI8251" s="12"/>
    </row>
    <row x14ac:dyDescent="0.25" r="8252" customHeight="1" ht="15.75">
      <c r="A8252" s="9">
        <v>2014</v>
      </c>
      <c r="B8252" s="8" t="s">
        <v>2025</v>
      </c>
      <c r="C8252" s="8" t="s">
        <v>111</v>
      </c>
      <c r="D8252" s="8" t="s">
        <v>275</v>
      </c>
      <c r="E8252" s="8" t="s">
        <v>270</v>
      </c>
      <c r="F8252" s="10">
        <v>-0.0011471026927188238</v>
      </c>
      <c r="G8252" s="10">
        <v>-0.057828662758226984</v>
      </c>
      <c r="H8252" s="9">
        <v>-15428269.17104142</v>
      </c>
      <c r="I8252" s="9">
        <v>-14071782.695373543</v>
      </c>
      <c r="J8252" s="9">
        <v>-9441.990087411965</v>
      </c>
      <c r="K8252" s="9">
        <v>-210644.3037185352</v>
      </c>
      <c r="L8252" s="9">
        <v>-43383.349146910194</v>
      </c>
      <c r="M8252" s="9">
        <v>-1747.1516995743732</v>
      </c>
      <c r="N8252" s="9">
        <v>-4932.484195491013</v>
      </c>
      <c r="O8252" s="9">
        <v>-1119222.2565546464</v>
      </c>
      <c r="P8252" s="9">
        <v>32885.05973469086</v>
      </c>
      <c r="Q8252" s="9">
        <v>-6323961.949336782</v>
      </c>
      <c r="R8252" s="9">
        <v>-6579162.930086555</v>
      </c>
      <c r="S8252" s="9">
        <v>-6573494.649843489</v>
      </c>
      <c r="T8252" s="9">
        <v>-52661.0759296338</v>
      </c>
      <c r="U8252" s="9">
        <v>-52661.0759296338</v>
      </c>
      <c r="V8252" s="9">
        <v>-1104256.3273178458</v>
      </c>
      <c r="W8252" s="9">
        <v>6356813.778392195</v>
      </c>
      <c r="X8252" s="9">
        <v>-1149.7397811866629</v>
      </c>
      <c r="Y8252" s="9">
        <v>-1119222.2565546464</v>
      </c>
      <c r="Z8252" s="9">
        <v>-4932.484195491013</v>
      </c>
      <c r="AA8252" s="9">
        <v>-1113.424271844661</v>
      </c>
      <c r="AB8252" s="9">
        <v>-5.253100461259206</v>
      </c>
      <c r="AC8252" s="9">
        <v>-3399.8083056354512</v>
      </c>
      <c r="AD8252" s="9">
        <v>-1327.123300970875</v>
      </c>
      <c r="AE8252" s="9">
        <v>16442.52986734543</v>
      </c>
      <c r="AF8252" s="9">
        <v>16442.52986734543</v>
      </c>
      <c r="AG8252" s="9">
        <v>-619.9112141374789</v>
      </c>
      <c r="AH8252" s="11">
        <v>0.004368615906101384</v>
      </c>
      <c r="AI8252" s="12"/>
    </row>
    <row x14ac:dyDescent="0.25" r="8253" customHeight="1" ht="15.75">
      <c r="A8253" s="9">
        <v>2014</v>
      </c>
      <c r="B8253" s="8" t="s">
        <v>325</v>
      </c>
      <c r="C8253" s="8" t="s">
        <v>35</v>
      </c>
      <c r="D8253" s="8" t="s">
        <v>288</v>
      </c>
      <c r="E8253" s="8" t="s">
        <v>270</v>
      </c>
      <c r="F8253" s="10">
        <v>-0.0011455541762004295</v>
      </c>
      <c r="G8253" s="10">
        <v>-0.008282690271494619</v>
      </c>
      <c r="H8253" s="9">
        <v>-145476.79546885344</v>
      </c>
      <c r="I8253" s="9">
        <v>-142284.08610918926</v>
      </c>
      <c r="J8253" s="9">
        <v>-37.298007055708595</v>
      </c>
      <c r="K8253" s="9">
        <v>-1900.0719851804954</v>
      </c>
      <c r="L8253" s="9">
        <v>-437.7415450334579</v>
      </c>
      <c r="M8253" s="9">
        <v>-6.714132343228249</v>
      </c>
      <c r="N8253" s="9">
        <v>-64.37616435478058</v>
      </c>
      <c r="O8253" s="9">
        <v>-769.6903096127566</v>
      </c>
      <c r="P8253" s="9">
        <v>23.18278391625802</v>
      </c>
      <c r="Q8253" s="9">
        <v>-62909.298785311665</v>
      </c>
      <c r="R8253" s="9">
        <v>-38695.11856058734</v>
      </c>
      <c r="S8253" s="9">
        <v>-38668.77019480012</v>
      </c>
      <c r="T8253" s="9">
        <v>-475.01799629512385</v>
      </c>
      <c r="U8253" s="9">
        <v>-475.01799629512385</v>
      </c>
      <c r="V8253" s="9">
        <v>-6266.61631286452</v>
      </c>
      <c r="W8253" s="9">
        <v>2857.358432868503</v>
      </c>
      <c r="X8253" s="9">
        <v>-8.082321372024422</v>
      </c>
      <c r="Y8253" s="9">
        <v>-769.6903096127566</v>
      </c>
      <c r="Z8253" s="9">
        <v>-64.37616435478058</v>
      </c>
      <c r="AA8253" s="9">
        <v>-0.7922860646082377</v>
      </c>
      <c r="AB8253" s="9">
        <v>-0.030183452686626824</v>
      </c>
      <c r="AC8253" s="9">
        <v>-17.66921045641533</v>
      </c>
      <c r="AD8253" s="9">
        <v>-0.9443491793421247</v>
      </c>
      <c r="AE8253" s="9">
        <v>11.59139195812901</v>
      </c>
      <c r="AF8253" s="9">
        <v>11.59139195812901</v>
      </c>
      <c r="AG8253" s="9">
        <v>-5.912014991686916</v>
      </c>
      <c r="AH8253" s="11">
        <v>0.07084366177113856</v>
      </c>
      <c r="AI8253" s="12"/>
    </row>
    <row x14ac:dyDescent="0.25" r="8254" customHeight="1" ht="15.75">
      <c r="A8254" s="9">
        <v>2014</v>
      </c>
      <c r="B8254" s="8" t="s">
        <v>337</v>
      </c>
      <c r="C8254" s="8" t="s">
        <v>35</v>
      </c>
      <c r="D8254" s="8" t="s">
        <v>275</v>
      </c>
      <c r="E8254" s="8" t="s">
        <v>270</v>
      </c>
      <c r="F8254" s="10">
        <v>-0.0010743335843711704</v>
      </c>
      <c r="G8254" s="10">
        <v>-0.1303172508517554</v>
      </c>
      <c r="H8254" s="9">
        <v>-3718627.3754234505</v>
      </c>
      <c r="I8254" s="9">
        <v>-3636953.229813866</v>
      </c>
      <c r="J8254" s="9">
        <v>-961.4494810471012</v>
      </c>
      <c r="K8254" s="9">
        <v>-48581.259129839265</v>
      </c>
      <c r="L8254" s="9">
        <v>-11179.185287368553</v>
      </c>
      <c r="M8254" s="9">
        <v>-172.96394536533086</v>
      </c>
      <c r="N8254" s="9">
        <v>-1754.6500532248954</v>
      </c>
      <c r="O8254" s="9">
        <v>-19656.512467010427</v>
      </c>
      <c r="P8254" s="9">
        <v>631.8747542706412</v>
      </c>
      <c r="Q8254" s="9">
        <v>-1606719.2308418553</v>
      </c>
      <c r="R8254" s="9">
        <v>-991922.7607283797</v>
      </c>
      <c r="S8254" s="9">
        <v>-991232.1805773391</v>
      </c>
      <c r="T8254" s="9">
        <v>-12145.314782459816</v>
      </c>
      <c r="U8254" s="9">
        <v>-12145.314782459816</v>
      </c>
      <c r="V8254" s="9">
        <v>-160690.46773028656</v>
      </c>
      <c r="W8254" s="9">
        <v>77880.75255128194</v>
      </c>
      <c r="X8254" s="9">
        <v>-220.29342331499487</v>
      </c>
      <c r="Y8254" s="9">
        <v>-19656.512467010427</v>
      </c>
      <c r="Z8254" s="9">
        <v>-1754.6500532248954</v>
      </c>
      <c r="AA8254" s="9">
        <v>-21.59471287808951</v>
      </c>
      <c r="AB8254" s="9">
        <v>-0.8226864305121955</v>
      </c>
      <c r="AC8254" s="9">
        <v>-454.01929787749305</v>
      </c>
      <c r="AD8254" s="9">
        <v>-25.739376590747383</v>
      </c>
      <c r="AE8254" s="9">
        <v>315.9373771353206</v>
      </c>
      <c r="AF8254" s="9">
        <v>315.9373771353206</v>
      </c>
      <c r="AG8254" s="9">
        <v>-151.1012688967833</v>
      </c>
      <c r="AH8254" s="11">
        <v>0.0749681688491114</v>
      </c>
      <c r="AI8254" s="12"/>
    </row>
    <row x14ac:dyDescent="0.25" r="8255" customHeight="1" ht="15.75">
      <c r="A8255" s="9">
        <v>2014</v>
      </c>
      <c r="B8255" s="8" t="s">
        <v>321</v>
      </c>
      <c r="C8255" s="8" t="s">
        <v>111</v>
      </c>
      <c r="D8255" s="8" t="s">
        <v>275</v>
      </c>
      <c r="E8255" s="8" t="s">
        <v>270</v>
      </c>
      <c r="F8255" s="10">
        <v>-0.0010192610090340637</v>
      </c>
      <c r="G8255" s="10">
        <v>-0.09569948612780785</v>
      </c>
      <c r="H8255" s="9">
        <v>-3816501.3405253873</v>
      </c>
      <c r="I8255" s="9">
        <v>-3734774.9003996807</v>
      </c>
      <c r="J8255" s="9">
        <v>-3359.854897920761</v>
      </c>
      <c r="K8255" s="9">
        <v>-57615.0914767131</v>
      </c>
      <c r="L8255" s="9">
        <v>-11327.675782716153</v>
      </c>
      <c r="M8255" s="9">
        <v>-599.9006392730279</v>
      </c>
      <c r="N8255" s="9">
        <v>-1373.190539350605</v>
      </c>
      <c r="O8255" s="9">
        <v>-19889.776185709918</v>
      </c>
      <c r="P8255" s="9">
        <v>12439.049395977367</v>
      </c>
      <c r="Q8255" s="9">
        <v>-1663894.0095733253</v>
      </c>
      <c r="R8255" s="9">
        <v>-2101995.90099964</v>
      </c>
      <c r="S8255" s="9">
        <v>-2100052.251859485</v>
      </c>
      <c r="T8255" s="9">
        <v>-14403.772869178276</v>
      </c>
      <c r="U8255" s="9">
        <v>-14403.772869178276</v>
      </c>
      <c r="V8255" s="9">
        <v>-355982.3588425672</v>
      </c>
      <c r="W8255" s="9">
        <v>2445653.8251913707</v>
      </c>
      <c r="X8255" s="9">
        <v>-320.08451069824343</v>
      </c>
      <c r="Y8255" s="9">
        <v>-19889.776185709918</v>
      </c>
      <c r="Z8255" s="9">
        <v>-1373.190539350605</v>
      </c>
      <c r="AA8255" s="9">
        <v>-421.07681553398083</v>
      </c>
      <c r="AB8255" s="9">
        <v>-1.4624492587839621</v>
      </c>
      <c r="AC8255" s="9">
        <v>-1181.0649129362814</v>
      </c>
      <c r="AD8255" s="9">
        <v>-501.8939029126218</v>
      </c>
      <c r="AE8255" s="9">
        <v>6219.524697988683</v>
      </c>
      <c r="AF8255" s="9">
        <v>6219.524697988683</v>
      </c>
      <c r="AG8255" s="9">
        <v>-173.598782962348</v>
      </c>
      <c r="AH8255" s="11">
        <v>0.003567334921070624</v>
      </c>
      <c r="AI8255" s="12"/>
    </row>
    <row x14ac:dyDescent="0.25" r="8256" customHeight="1" ht="15.75">
      <c r="A8256" s="9">
        <v>2014</v>
      </c>
      <c r="B8256" s="8" t="s">
        <v>327</v>
      </c>
      <c r="C8256" s="8" t="s">
        <v>111</v>
      </c>
      <c r="D8256" s="8" t="s">
        <v>288</v>
      </c>
      <c r="E8256" s="8" t="s">
        <v>270</v>
      </c>
      <c r="F8256" s="10">
        <v>-0.0009595372745650871</v>
      </c>
      <c r="G8256" s="10">
        <v>-0.013128648930432713</v>
      </c>
      <c r="H8256" s="9">
        <v>-14444743.664186938</v>
      </c>
      <c r="I8256" s="9">
        <v>-14135260.353614809</v>
      </c>
      <c r="J8256" s="9">
        <v>-4993.804609087729</v>
      </c>
      <c r="K8256" s="9">
        <v>-187004.49627299653</v>
      </c>
      <c r="L8256" s="9">
        <v>-42449.299536009414</v>
      </c>
      <c r="M8256" s="9">
        <v>-812.1122027018546</v>
      </c>
      <c r="N8256" s="9">
        <v>-5520.758928349496</v>
      </c>
      <c r="O8256" s="9">
        <v>-74638.72741201115</v>
      </c>
      <c r="P8256" s="9">
        <v>5935.888389026834</v>
      </c>
      <c r="Q8256" s="9">
        <v>-6116668.490995893</v>
      </c>
      <c r="R8256" s="9">
        <v>-4226019.8673570305</v>
      </c>
      <c r="S8256" s="9">
        <v>-4222462.70149871</v>
      </c>
      <c r="T8256" s="9">
        <v>-46751.12406824913</v>
      </c>
      <c r="U8256" s="9">
        <v>-46751.12406824913</v>
      </c>
      <c r="V8256" s="9">
        <v>-691083.7796869208</v>
      </c>
      <c r="W8256" s="9">
        <v>983809.9601034872</v>
      </c>
      <c r="X8256" s="9">
        <v>-1286.8639636123553</v>
      </c>
      <c r="Y8256" s="9">
        <v>-74638.72741201115</v>
      </c>
      <c r="Z8256" s="9">
        <v>-5520.758928349496</v>
      </c>
      <c r="AA8256" s="9">
        <v>-201.77901555679284</v>
      </c>
      <c r="AB8256" s="9">
        <v>-5.879613623399892</v>
      </c>
      <c r="AC8256" s="9">
        <v>-2250.080338344258</v>
      </c>
      <c r="AD8256" s="9">
        <v>-240.50637296484632</v>
      </c>
      <c r="AE8256" s="9">
        <v>2967.944194513417</v>
      </c>
      <c r="AF8256" s="9">
        <v>2967.944194513417</v>
      </c>
      <c r="AG8256" s="9">
        <v>-607.8293599447219</v>
      </c>
      <c r="AH8256" s="11">
        <v>0.16301425545727485</v>
      </c>
      <c r="AI8256" s="12"/>
    </row>
    <row x14ac:dyDescent="0.25" r="8257" customHeight="1" ht="15.75">
      <c r="A8257" s="9">
        <v>2014</v>
      </c>
      <c r="B8257" s="8" t="s">
        <v>329</v>
      </c>
      <c r="C8257" s="8" t="s">
        <v>111</v>
      </c>
      <c r="D8257" s="8" t="s">
        <v>269</v>
      </c>
      <c r="E8257" s="8" t="s">
        <v>270</v>
      </c>
      <c r="F8257" s="10">
        <v>-0.0009449989416713116</v>
      </c>
      <c r="G8257" s="10">
        <v>-0.014276673681386865</v>
      </c>
      <c r="H8257" s="9">
        <v>-2458511.8110333765</v>
      </c>
      <c r="I8257" s="9">
        <v>-2405847.4132899833</v>
      </c>
      <c r="J8257" s="9">
        <v>-854.5652922391803</v>
      </c>
      <c r="K8257" s="9">
        <v>-31825.919849188034</v>
      </c>
      <c r="L8257" s="9">
        <v>-7220.694195890967</v>
      </c>
      <c r="M8257" s="9">
        <v>-138.8088119529603</v>
      </c>
      <c r="N8257" s="9">
        <v>-954.0953325690868</v>
      </c>
      <c r="O8257" s="9">
        <v>-12696.152100177236</v>
      </c>
      <c r="P8257" s="9">
        <v>1025.8378386238803</v>
      </c>
      <c r="Q8257" s="9">
        <v>-1040517.6155283339</v>
      </c>
      <c r="R8257" s="9">
        <v>-720709.9598545071</v>
      </c>
      <c r="S8257" s="9">
        <v>-720099.442888418</v>
      </c>
      <c r="T8257" s="9">
        <v>-7956.479962297009</v>
      </c>
      <c r="U8257" s="9">
        <v>-7956.479962297009</v>
      </c>
      <c r="V8257" s="9">
        <v>-117881.08525954903</v>
      </c>
      <c r="W8257" s="9">
        <v>170021.64072944544</v>
      </c>
      <c r="X8257" s="9">
        <v>-222.39531145421117</v>
      </c>
      <c r="Y8257" s="9">
        <v>-12696.152100177236</v>
      </c>
      <c r="Z8257" s="9">
        <v>-954.0953325690868</v>
      </c>
      <c r="AA8257" s="9">
        <v>-34.87136813102551</v>
      </c>
      <c r="AB8257" s="9">
        <v>-1.0161124563126958</v>
      </c>
      <c r="AC8257" s="9">
        <v>-384.6269734153714</v>
      </c>
      <c r="AD8257" s="9">
        <v>-41.56421442721495</v>
      </c>
      <c r="AE8257" s="9">
        <v>512.9189193119402</v>
      </c>
      <c r="AF8257" s="9">
        <v>512.9189193119402</v>
      </c>
      <c r="AG8257" s="9">
        <v>-103.50473341446951</v>
      </c>
      <c r="AH8257" s="11">
        <v>0.1648063799062807</v>
      </c>
      <c r="AI8257" s="12"/>
    </row>
    <row x14ac:dyDescent="0.25" r="8258" customHeight="1" ht="15.75">
      <c r="A8258" s="9">
        <v>2014</v>
      </c>
      <c r="B8258" s="8" t="s">
        <v>331</v>
      </c>
      <c r="C8258" s="8" t="s">
        <v>106</v>
      </c>
      <c r="D8258" s="8" t="s">
        <v>288</v>
      </c>
      <c r="E8258" s="8" t="s">
        <v>270</v>
      </c>
      <c r="F8258" s="10">
        <v>-0.0008036789663379473</v>
      </c>
      <c r="G8258" s="10">
        <v>-0.01558271657325932</v>
      </c>
      <c r="H8258" s="9">
        <v>-1929592.2105501282</v>
      </c>
      <c r="I8258" s="9">
        <v>-1886864.8425574303</v>
      </c>
      <c r="J8258" s="9">
        <v>-412.31699192209214</v>
      </c>
      <c r="K8258" s="9">
        <v>-26443.17016618492</v>
      </c>
      <c r="L8258" s="9">
        <v>-5658.612255009424</v>
      </c>
      <c r="M8258" s="9">
        <v>-76.12637709338941</v>
      </c>
      <c r="N8258" s="9">
        <v>-200.13207461023077</v>
      </c>
      <c r="O8258" s="9">
        <v>-9950.317753393825</v>
      </c>
      <c r="P8258" s="9">
        <v>13.307625516007112</v>
      </c>
      <c r="Q8258" s="9">
        <v>-812125.7053157907</v>
      </c>
      <c r="R8258" s="9">
        <v>-467568.48000470706</v>
      </c>
      <c r="S8258" s="9">
        <v>-466284.82007401023</v>
      </c>
      <c r="T8258" s="9">
        <v>-6610.79254154623</v>
      </c>
      <c r="U8258" s="9">
        <v>-6610.79254154623</v>
      </c>
      <c r="V8258" s="9">
        <v>-75079.2873019998</v>
      </c>
      <c r="W8258" s="9">
        <v>-84873.89503364552</v>
      </c>
      <c r="X8258" s="9">
        <v>-19.060081532386498</v>
      </c>
      <c r="Y8258" s="9">
        <v>-9950.317753393825</v>
      </c>
      <c r="Z8258" s="9">
        <v>-200.13207461023077</v>
      </c>
      <c r="AA8258" s="9">
        <v>-0.48517815448134854</v>
      </c>
      <c r="AB8258" s="9">
        <v>-0.09884038327673186</v>
      </c>
      <c r="AC8258" s="9">
        <v>-205.43795766142682</v>
      </c>
      <c r="AD8258" s="9">
        <v>-0.5782981835553849</v>
      </c>
      <c r="AE8258" s="9">
        <v>6.653812758003556</v>
      </c>
      <c r="AF8258" s="9">
        <v>6.653812758003556</v>
      </c>
      <c r="AG8258" s="9">
        <v>-75.63517848005684</v>
      </c>
      <c r="AH8258" s="11">
        <v>0.036386962974286556</v>
      </c>
      <c r="AI8258" s="12"/>
    </row>
    <row x14ac:dyDescent="0.25" r="8259" customHeight="1" ht="15.75">
      <c r="A8259" s="9">
        <v>2014</v>
      </c>
      <c r="B8259" s="8" t="s">
        <v>2026</v>
      </c>
      <c r="C8259" s="8" t="s">
        <v>111</v>
      </c>
      <c r="D8259" s="8" t="s">
        <v>275</v>
      </c>
      <c r="E8259" s="8" t="s">
        <v>270</v>
      </c>
      <c r="F8259" s="10">
        <v>-0.0008023939756962008</v>
      </c>
      <c r="G8259" s="10">
        <v>-0.02288229217437711</v>
      </c>
      <c r="H8259" s="9">
        <v>-10261480.75095674</v>
      </c>
      <c r="I8259" s="9">
        <v>-10036057.334031772</v>
      </c>
      <c r="J8259" s="9">
        <v>-9924.220569628547</v>
      </c>
      <c r="K8259" s="9">
        <v>-164411.7344124368</v>
      </c>
      <c r="L8259" s="9">
        <v>-31128.779694797944</v>
      </c>
      <c r="M8259" s="9">
        <v>-1870.412074272579</v>
      </c>
      <c r="N8259" s="9">
        <v>-4690.003532283986</v>
      </c>
      <c r="O8259" s="9">
        <v>-54631.813358739004</v>
      </c>
      <c r="P8259" s="9">
        <v>41233.54671719262</v>
      </c>
      <c r="Q8259" s="9">
        <v>-4587679.4303177595</v>
      </c>
      <c r="R8259" s="9">
        <v>-6266843.83919837</v>
      </c>
      <c r="S8259" s="9">
        <v>-6260981.0122046955</v>
      </c>
      <c r="T8259" s="9">
        <v>-41102.9336031092</v>
      </c>
      <c r="U8259" s="9">
        <v>-41102.9336031092</v>
      </c>
      <c r="V8259" s="9">
        <v>-1064534.7897304653</v>
      </c>
      <c r="W8259" s="9">
        <v>8026775.701438632</v>
      </c>
      <c r="X8259" s="9">
        <v>-1093.2186341118281</v>
      </c>
      <c r="Y8259" s="9">
        <v>-54631.813358739004</v>
      </c>
      <c r="Z8259" s="9">
        <v>-4690.003532283986</v>
      </c>
      <c r="AA8259" s="9">
        <v>-1395.829155339807</v>
      </c>
      <c r="AB8259" s="9">
        <v>-4.994858319317081</v>
      </c>
      <c r="AC8259" s="9">
        <v>-3308.208475976073</v>
      </c>
      <c r="AD8259" s="9">
        <v>-1663.7300291262152</v>
      </c>
      <c r="AE8259" s="9">
        <v>20616.77335859631</v>
      </c>
      <c r="AF8259" s="9">
        <v>20616.77335859631</v>
      </c>
      <c r="AG8259" s="9">
        <v>-457.2624111657818</v>
      </c>
      <c r="AH8259" s="11">
        <v>0.003964436761828258</v>
      </c>
      <c r="AI8259" s="12"/>
    </row>
    <row x14ac:dyDescent="0.25" r="8260" customHeight="1" ht="15.75">
      <c r="A8260" s="9">
        <v>2014</v>
      </c>
      <c r="B8260" s="8" t="s">
        <v>335</v>
      </c>
      <c r="C8260" s="8" t="s">
        <v>35</v>
      </c>
      <c r="D8260" s="8" t="s">
        <v>288</v>
      </c>
      <c r="E8260" s="8" t="s">
        <v>270</v>
      </c>
      <c r="F8260" s="10">
        <v>-0.0007879473069575709</v>
      </c>
      <c r="G8260" s="10">
        <v>-0.004954039613562328</v>
      </c>
      <c r="H8260" s="9">
        <v>-1062164.6314048658</v>
      </c>
      <c r="I8260" s="9">
        <v>-1038730.1961289811</v>
      </c>
      <c r="J8260" s="9">
        <v>-288.0656707082418</v>
      </c>
      <c r="K8260" s="9">
        <v>-13896.938775394376</v>
      </c>
      <c r="L8260" s="9">
        <v>-3176.0973069958413</v>
      </c>
      <c r="M8260" s="9">
        <v>-51.64125497184056</v>
      </c>
      <c r="N8260" s="9">
        <v>-683.3475858243635</v>
      </c>
      <c r="O8260" s="9">
        <v>-5584.427989075509</v>
      </c>
      <c r="P8260" s="9">
        <v>246.08330708485866</v>
      </c>
      <c r="Q8260" s="9">
        <v>-456684.53604861704</v>
      </c>
      <c r="R8260" s="9">
        <v>-288021.2474605644</v>
      </c>
      <c r="S8260" s="9">
        <v>-287795.4865405215</v>
      </c>
      <c r="T8260" s="9">
        <v>-3474.234693848594</v>
      </c>
      <c r="U8260" s="9">
        <v>-3474.234693848594</v>
      </c>
      <c r="V8260" s="9">
        <v>-46742.5127803936</v>
      </c>
      <c r="W8260" s="9">
        <v>30330.620137212005</v>
      </c>
      <c r="X8260" s="9">
        <v>-85.79316355338908</v>
      </c>
      <c r="Y8260" s="9">
        <v>-5584.427989075509</v>
      </c>
      <c r="Z8260" s="9">
        <v>-683.3475858243635</v>
      </c>
      <c r="AA8260" s="9">
        <v>-8.410050132042697</v>
      </c>
      <c r="AB8260" s="9">
        <v>-0.320394818982698</v>
      </c>
      <c r="AC8260" s="9">
        <v>-133.6324140695381</v>
      </c>
      <c r="AD8260" s="9">
        <v>-10.024187342418735</v>
      </c>
      <c r="AE8260" s="9">
        <v>123.04165354242933</v>
      </c>
      <c r="AF8260" s="9">
        <v>123.04165354242933</v>
      </c>
      <c r="AG8260" s="9">
        <v>-43.126846553487844</v>
      </c>
      <c r="AH8260" s="11">
        <v>0.09788357100459963</v>
      </c>
      <c r="AI8260" s="12"/>
    </row>
    <row x14ac:dyDescent="0.25" r="8261" customHeight="1" ht="15.75">
      <c r="A8261" s="9">
        <v>2014</v>
      </c>
      <c r="B8261" s="8" t="s">
        <v>339</v>
      </c>
      <c r="C8261" s="8" t="s">
        <v>35</v>
      </c>
      <c r="D8261" s="8" t="s">
        <v>288</v>
      </c>
      <c r="E8261" s="8" t="s">
        <v>270</v>
      </c>
      <c r="F8261" s="10">
        <v>-0.0007680631875284789</v>
      </c>
      <c r="G8261" s="10">
        <v>-0.00444632441383674</v>
      </c>
      <c r="H8261" s="9">
        <v>-3216983.1782369013</v>
      </c>
      <c r="I8261" s="9">
        <v>-2917757.410512617</v>
      </c>
      <c r="J8261" s="9">
        <v>-824.2295095060869</v>
      </c>
      <c r="K8261" s="9">
        <v>-39060.52484503661</v>
      </c>
      <c r="L8261" s="9">
        <v>-8902.843512767333</v>
      </c>
      <c r="M8261" s="9">
        <v>-147.56536109704234</v>
      </c>
      <c r="N8261" s="9">
        <v>-2123.238808887013</v>
      </c>
      <c r="O8261" s="9">
        <v>-248931.97456051366</v>
      </c>
      <c r="P8261" s="9">
        <v>764.608873523006</v>
      </c>
      <c r="Q8261" s="9">
        <v>-1280349.3417649858</v>
      </c>
      <c r="R8261" s="9">
        <v>-814323.5016429506</v>
      </c>
      <c r="S8261" s="9">
        <v>-813657.4484170784</v>
      </c>
      <c r="T8261" s="9">
        <v>-9765.131211259153</v>
      </c>
      <c r="U8261" s="9">
        <v>-9765.131211259153</v>
      </c>
      <c r="V8261" s="9">
        <v>-132246.96059245555</v>
      </c>
      <c r="W8261" s="9">
        <v>94240.69259753056</v>
      </c>
      <c r="X8261" s="9">
        <v>-266.56913432129363</v>
      </c>
      <c r="Y8261" s="9">
        <v>-248931.97456051368</v>
      </c>
      <c r="Z8261" s="9">
        <v>-2123.238808887013</v>
      </c>
      <c r="AA8261" s="9">
        <v>-26.13098399037581</v>
      </c>
      <c r="AB8261" s="9">
        <v>-0.995503207946125</v>
      </c>
      <c r="AC8261" s="9">
        <v>-379.7994608114381</v>
      </c>
      <c r="AD8261" s="9">
        <v>-31.14629221569805</v>
      </c>
      <c r="AE8261" s="9">
        <v>382.304436761503</v>
      </c>
      <c r="AF8261" s="9">
        <v>382.304436761503</v>
      </c>
      <c r="AG8261" s="9">
        <v>-121.11012402065458</v>
      </c>
      <c r="AH8261" s="11">
        <v>0.10404804775184329</v>
      </c>
      <c r="AI8261" s="12"/>
    </row>
    <row x14ac:dyDescent="0.25" r="8262" customHeight="1" ht="15.75">
      <c r="A8262" s="9">
        <v>2014</v>
      </c>
      <c r="B8262" s="8" t="s">
        <v>328</v>
      </c>
      <c r="C8262" s="8" t="s">
        <v>35</v>
      </c>
      <c r="D8262" s="8" t="s">
        <v>288</v>
      </c>
      <c r="E8262" s="8" t="s">
        <v>270</v>
      </c>
      <c r="F8262" s="10">
        <v>-0.0007325874461653794</v>
      </c>
      <c r="G8262" s="10">
        <v>-0.0040576863087692485</v>
      </c>
      <c r="H8262" s="9">
        <v>-2940226.617368056</v>
      </c>
      <c r="I8262" s="9">
        <v>-2875273.8470206563</v>
      </c>
      <c r="J8262" s="9">
        <v>-807.957071031935</v>
      </c>
      <c r="K8262" s="9">
        <v>-38484.842139726214</v>
      </c>
      <c r="L8262" s="9">
        <v>-8778.519048720102</v>
      </c>
      <c r="M8262" s="9">
        <v>-144.70589510455284</v>
      </c>
      <c r="N8262" s="9">
        <v>-2034.5498567418497</v>
      </c>
      <c r="O8262" s="9">
        <v>-15434.86704065005</v>
      </c>
      <c r="P8262" s="9">
        <v>732.6707045757288</v>
      </c>
      <c r="Q8262" s="9">
        <v>-1262405.1031478527</v>
      </c>
      <c r="R8262" s="9">
        <v>-800968.9410421925</v>
      </c>
      <c r="S8262" s="9">
        <v>-800321.6311970406</v>
      </c>
      <c r="T8262" s="9">
        <v>-9621.210534931553</v>
      </c>
      <c r="U8262" s="9">
        <v>-9621.210534931553</v>
      </c>
      <c r="V8262" s="9">
        <v>-130052.33549254389</v>
      </c>
      <c r="W8262" s="9">
        <v>90304.20262714862</v>
      </c>
      <c r="X8262" s="9">
        <v>-255.43438249863289</v>
      </c>
      <c r="Y8262" s="9">
        <v>-15434.86704065005</v>
      </c>
      <c r="Z8262" s="9">
        <v>-2034.5498567418497</v>
      </c>
      <c r="AA8262" s="9">
        <v>-25.039477194753843</v>
      </c>
      <c r="AB8262" s="9">
        <v>-0.953920444857798</v>
      </c>
      <c r="AC8262" s="9">
        <v>-373.01307068729477</v>
      </c>
      <c r="AD8262" s="9">
        <v>-29.84529300248882</v>
      </c>
      <c r="AE8262" s="9">
        <v>366.3353522878644</v>
      </c>
      <c r="AF8262" s="9">
        <v>366.3353522878644</v>
      </c>
      <c r="AG8262" s="9">
        <v>-119.3557090686962</v>
      </c>
      <c r="AH8262" s="11">
        <v>0.10403043764360297</v>
      </c>
      <c r="AI8262" s="12"/>
    </row>
    <row x14ac:dyDescent="0.25" r="8263" customHeight="1" ht="15.75">
      <c r="A8263" s="9">
        <v>2014</v>
      </c>
      <c r="B8263" s="8" t="s">
        <v>340</v>
      </c>
      <c r="C8263" s="8" t="s">
        <v>35</v>
      </c>
      <c r="D8263" s="8" t="s">
        <v>288</v>
      </c>
      <c r="E8263" s="8" t="s">
        <v>270</v>
      </c>
      <c r="F8263" s="10">
        <v>-0.000721567132616904</v>
      </c>
      <c r="G8263" s="10">
        <v>-0.005558778520428418</v>
      </c>
      <c r="H8263" s="9">
        <v>-3552065.6798293293</v>
      </c>
      <c r="I8263" s="9">
        <v>-3215699.8181525096</v>
      </c>
      <c r="J8263" s="9">
        <v>-919.8845864670083</v>
      </c>
      <c r="K8263" s="9">
        <v>-43067.82155007987</v>
      </c>
      <c r="L8263" s="9">
        <v>-9797.675955711456</v>
      </c>
      <c r="M8263" s="9">
        <v>-164.54601988435022</v>
      </c>
      <c r="N8263" s="9">
        <v>-2495.4636534962588</v>
      </c>
      <c r="O8263" s="9">
        <v>-280819.1223119527</v>
      </c>
      <c r="P8263" s="9">
        <v>898.6524007714273</v>
      </c>
      <c r="Q8263" s="9">
        <v>-1409212.394688988</v>
      </c>
      <c r="R8263" s="9">
        <v>-901505.8538487644</v>
      </c>
      <c r="S8263" s="9">
        <v>-900747.4551490969</v>
      </c>
      <c r="T8263" s="9">
        <v>-10766.955387519967</v>
      </c>
      <c r="U8263" s="9">
        <v>-10766.955387519967</v>
      </c>
      <c r="V8263" s="9">
        <v>-146474.94886739293</v>
      </c>
      <c r="W8263" s="9">
        <v>110762.02171564873</v>
      </c>
      <c r="X8263" s="9">
        <v>-313.30135030427914</v>
      </c>
      <c r="Y8263" s="9">
        <v>-280819.1223119527</v>
      </c>
      <c r="Z8263" s="9">
        <v>-2495.4636534962588</v>
      </c>
      <c r="AA8263" s="9">
        <v>-30.712004935637708</v>
      </c>
      <c r="AB8263" s="9">
        <v>-1.1700248045441037</v>
      </c>
      <c r="AC8263" s="9">
        <v>-421.96180740883347</v>
      </c>
      <c r="AD8263" s="9">
        <v>-36.60654648931863</v>
      </c>
      <c r="AE8263" s="9">
        <v>449.32620038571366</v>
      </c>
      <c r="AF8263" s="9">
        <v>449.32620038571366</v>
      </c>
      <c r="AG8263" s="9">
        <v>-133.45291707724837</v>
      </c>
      <c r="AH8263" s="11">
        <v>0.10966185425789958</v>
      </c>
      <c r="AI8263" s="12"/>
    </row>
    <row x14ac:dyDescent="0.25" r="8264" customHeight="1" ht="15.75">
      <c r="A8264" s="9">
        <v>2014</v>
      </c>
      <c r="B8264" s="8" t="s">
        <v>334</v>
      </c>
      <c r="C8264" s="8" t="s">
        <v>35</v>
      </c>
      <c r="D8264" s="8" t="s">
        <v>288</v>
      </c>
      <c r="E8264" s="8" t="s">
        <v>270</v>
      </c>
      <c r="F8264" s="10">
        <v>-0.0006840486318813538</v>
      </c>
      <c r="G8264" s="10">
        <v>-0.003397815335410659</v>
      </c>
      <c r="H8264" s="9">
        <v>-678701.1180956818</v>
      </c>
      <c r="I8264" s="9">
        <v>-663688.5683231886</v>
      </c>
      <c r="J8264" s="9">
        <v>-188.96247221872463</v>
      </c>
      <c r="K8264" s="9">
        <v>-8887.319581567674</v>
      </c>
      <c r="L8264" s="9">
        <v>-2023.2515871842093</v>
      </c>
      <c r="M8264" s="9">
        <v>-33.81211842863608</v>
      </c>
      <c r="N8264" s="9">
        <v>-502.9659558820619</v>
      </c>
      <c r="O8264" s="9">
        <v>-3557.3633415356617</v>
      </c>
      <c r="P8264" s="9">
        <v>181.1252843239972</v>
      </c>
      <c r="Q8264" s="9">
        <v>-290993.3507370166</v>
      </c>
      <c r="R8264" s="9">
        <v>-185748.89235418293</v>
      </c>
      <c r="S8264" s="9">
        <v>-185594.25660067916</v>
      </c>
      <c r="T8264" s="9">
        <v>-2221.8298953919184</v>
      </c>
      <c r="U8264" s="9">
        <v>-2221.8298953919184</v>
      </c>
      <c r="V8264" s="9">
        <v>-30174.75139801995</v>
      </c>
      <c r="W8264" s="9">
        <v>22324.3187892516</v>
      </c>
      <c r="X8264" s="9">
        <v>-63.14654710123941</v>
      </c>
      <c r="Y8264" s="9">
        <v>-3557.3633415356617</v>
      </c>
      <c r="Z8264" s="9">
        <v>-502.9659558820619</v>
      </c>
      <c r="AA8264" s="9">
        <v>-6.190069287471103</v>
      </c>
      <c r="AB8264" s="9">
        <v>-0.23582096393139473</v>
      </c>
      <c r="AC8264" s="9">
        <v>-86.82618918815929</v>
      </c>
      <c r="AD8264" s="9">
        <v>-7.378126554055573</v>
      </c>
      <c r="AE8264" s="9">
        <v>90.5626421619986</v>
      </c>
      <c r="AF8264" s="9">
        <v>90.5626421619986</v>
      </c>
      <c r="AG8264" s="9">
        <v>-27.545238062415333</v>
      </c>
      <c r="AH8264" s="11">
        <v>0.11009213801569248</v>
      </c>
      <c r="AI8264" s="12"/>
    </row>
    <row x14ac:dyDescent="0.25" r="8265" customHeight="1" ht="15.75">
      <c r="A8265" s="9">
        <v>2014</v>
      </c>
      <c r="B8265" s="8" t="s">
        <v>2616</v>
      </c>
      <c r="C8265" s="8" t="s">
        <v>111</v>
      </c>
      <c r="D8265" s="8" t="s">
        <v>275</v>
      </c>
      <c r="E8265" s="8" t="s">
        <v>270</v>
      </c>
      <c r="F8265" s="10">
        <v>-0.00061379603144405</v>
      </c>
      <c r="G8265" s="10">
        <v>-0.007347656738130097</v>
      </c>
      <c r="H8265" s="9">
        <v>-1696076.7329313443</v>
      </c>
      <c r="I8265" s="9">
        <v>-1659990.6821931154</v>
      </c>
      <c r="J8265" s="9">
        <v>-702.9107566395827</v>
      </c>
      <c r="K8265" s="9">
        <v>-21895.65050487826</v>
      </c>
      <c r="L8265" s="9">
        <v>-4877.606216492229</v>
      </c>
      <c r="M8265" s="9">
        <v>-110.16848032478207</v>
      </c>
      <c r="N8265" s="9">
        <v>-1013.3797337093696</v>
      </c>
      <c r="O8265" s="9">
        <v>-8575.915133464088</v>
      </c>
      <c r="P8265" s="9">
        <v>1089.5800872795776</v>
      </c>
      <c r="Q8265" s="9">
        <v>-704409.0000881748</v>
      </c>
      <c r="R8265" s="9">
        <v>-532498.2840671836</v>
      </c>
      <c r="S8265" s="9">
        <v>-531952.2087803091</v>
      </c>
      <c r="T8265" s="9">
        <v>-5473.912626219565</v>
      </c>
      <c r="U8265" s="9">
        <v>-5473.912626219565</v>
      </c>
      <c r="V8265" s="9">
        <v>-87658.63761125784</v>
      </c>
      <c r="W8265" s="9">
        <v>180586.23611887277</v>
      </c>
      <c r="X8265" s="9">
        <v>-236.21423751526584</v>
      </c>
      <c r="Y8265" s="9">
        <v>-8575.915133464088</v>
      </c>
      <c r="Z8265" s="9">
        <v>-1013.3797337093696</v>
      </c>
      <c r="AA8265" s="9">
        <v>-37.03816227205072</v>
      </c>
      <c r="AB8265" s="9">
        <v>-1.0792504011357493</v>
      </c>
      <c r="AC8265" s="9">
        <v>-306.1492199406285</v>
      </c>
      <c r="AD8265" s="9">
        <v>-44.14688041149206</v>
      </c>
      <c r="AE8265" s="9">
        <v>544.7900436397888</v>
      </c>
      <c r="AF8265" s="9">
        <v>544.7900436397888</v>
      </c>
      <c r="AG8265" s="9">
        <v>-72.67072041869861</v>
      </c>
      <c r="AH8265" s="11">
        <v>0.2198739466957721</v>
      </c>
      <c r="AI8265" s="12"/>
    </row>
    <row x14ac:dyDescent="0.25" r="8266" customHeight="1" ht="15.75">
      <c r="A8266" s="9">
        <v>2014</v>
      </c>
      <c r="B8266" s="8" t="s">
        <v>330</v>
      </c>
      <c r="C8266" s="8" t="s">
        <v>35</v>
      </c>
      <c r="D8266" s="8" t="s">
        <v>288</v>
      </c>
      <c r="E8266" s="8" t="s">
        <v>270</v>
      </c>
      <c r="F8266" s="10">
        <v>-0.0005734942500916784</v>
      </c>
      <c r="G8266" s="10">
        <v>-0.003328199450156447</v>
      </c>
      <c r="H8266" s="9">
        <v>-1329207.1671147516</v>
      </c>
      <c r="I8266" s="9">
        <v>-1299695.6893158122</v>
      </c>
      <c r="J8266" s="9">
        <v>-384.0887463416407</v>
      </c>
      <c r="K8266" s="9">
        <v>-17426.80850733637</v>
      </c>
      <c r="L8266" s="9">
        <v>-3944.675647599473</v>
      </c>
      <c r="M8266" s="9">
        <v>-68.55144785738662</v>
      </c>
      <c r="N8266" s="9">
        <v>-1174.9262596689634</v>
      </c>
      <c r="O8266" s="9">
        <v>-6935.535057285294</v>
      </c>
      <c r="P8266" s="9">
        <v>423.1078671499033</v>
      </c>
      <c r="Q8266" s="9">
        <v>-567554.3339369149</v>
      </c>
      <c r="R8266" s="9">
        <v>-368675.31280395284</v>
      </c>
      <c r="S8266" s="9">
        <v>-368342.747742855</v>
      </c>
      <c r="T8266" s="9">
        <v>-4356.702126834092</v>
      </c>
      <c r="U8266" s="9">
        <v>-4356.702126834092</v>
      </c>
      <c r="V8266" s="9">
        <v>-59975.694943604954</v>
      </c>
      <c r="W8266" s="9">
        <v>52149.51045486536</v>
      </c>
      <c r="X8266" s="9">
        <v>-147.51005615590074</v>
      </c>
      <c r="Y8266" s="9">
        <v>-6935.535057285294</v>
      </c>
      <c r="Z8266" s="9">
        <v>-1174.9262596689634</v>
      </c>
      <c r="AA8266" s="9">
        <v>-14.459974616503727</v>
      </c>
      <c r="AB8266" s="9">
        <v>-0.5508767340277252</v>
      </c>
      <c r="AC8266" s="9">
        <v>-174.16221724846508</v>
      </c>
      <c r="AD8266" s="9">
        <v>-17.235271163270276</v>
      </c>
      <c r="AE8266" s="9">
        <v>211.55393357495166</v>
      </c>
      <c r="AF8266" s="9">
        <v>211.55393357495166</v>
      </c>
      <c r="AG8266" s="9">
        <v>-53.91204289892628</v>
      </c>
      <c r="AH8266" s="11">
        <v>0.12693886098937313</v>
      </c>
      <c r="AI8266" s="12"/>
    </row>
    <row x14ac:dyDescent="0.25" r="8267" customHeight="1" ht="15.75">
      <c r="A8267" s="9">
        <v>2014</v>
      </c>
      <c r="B8267" s="8" t="s">
        <v>342</v>
      </c>
      <c r="C8267" s="8" t="s">
        <v>62</v>
      </c>
      <c r="D8267" s="8" t="s">
        <v>288</v>
      </c>
      <c r="E8267" s="8" t="s">
        <v>270</v>
      </c>
      <c r="F8267" s="10">
        <v>-0.0004926266355527991</v>
      </c>
      <c r="G8267" s="10">
        <v>-0.003903667921415046</v>
      </c>
      <c r="H8267" s="9">
        <v>-893936.4160761342</v>
      </c>
      <c r="I8267" s="9">
        <v>-845553.5113545874</v>
      </c>
      <c r="J8267" s="9">
        <v>-178.5444562517298</v>
      </c>
      <c r="K8267" s="9">
        <v>-9999.039097864232</v>
      </c>
      <c r="L8267" s="9">
        <v>-2243.6796650596525</v>
      </c>
      <c r="M8267" s="9">
        <v>-32.055477242291715</v>
      </c>
      <c r="N8267" s="9">
        <v>-49.210976802865886</v>
      </c>
      <c r="O8267" s="9">
        <v>-35889.12108884124</v>
      </c>
      <c r="P8267" s="9">
        <v>8.746040515072737</v>
      </c>
      <c r="Q8267" s="9">
        <v>-321962.4570962794</v>
      </c>
      <c r="R8267" s="9">
        <v>-185420.95387931977</v>
      </c>
      <c r="S8267" s="9">
        <v>-185149.1920357453</v>
      </c>
      <c r="T8267" s="9">
        <v>-2499.759774466058</v>
      </c>
      <c r="U8267" s="9">
        <v>-2499.759774466058</v>
      </c>
      <c r="V8267" s="9">
        <v>-29815.96421119758</v>
      </c>
      <c r="W8267" s="9">
        <v>-130528.02034852086</v>
      </c>
      <c r="X8267" s="9">
        <v>-10.466622732456717</v>
      </c>
      <c r="Y8267" s="9">
        <v>-35889.12108884124</v>
      </c>
      <c r="Z8267" s="9">
        <v>-49.21097680286588</v>
      </c>
      <c r="AA8267" s="9">
        <v>-1.7347027604993734</v>
      </c>
      <c r="AB8267" s="9">
        <v>-2.1427941802346133</v>
      </c>
      <c r="AC8267" s="9">
        <v>-84.01191886844528</v>
      </c>
      <c r="AD8267" s="9">
        <v>-2.067643495774631</v>
      </c>
      <c r="AE8267" s="9">
        <v>4.373020257536369</v>
      </c>
      <c r="AF8267" s="9">
        <v>4.373020257536369</v>
      </c>
      <c r="AG8267" s="9">
        <v>-30.29924897308542</v>
      </c>
      <c r="AH8267" s="11">
        <v>0.14132944701188663</v>
      </c>
      <c r="AI8267" s="12"/>
    </row>
    <row x14ac:dyDescent="0.25" r="8268" customHeight="1" ht="15.75">
      <c r="A8268" s="9">
        <v>2014</v>
      </c>
      <c r="B8268" s="8" t="s">
        <v>343</v>
      </c>
      <c r="C8268" s="8" t="s">
        <v>35</v>
      </c>
      <c r="D8268" s="8" t="s">
        <v>288</v>
      </c>
      <c r="E8268" s="8" t="s">
        <v>270</v>
      </c>
      <c r="F8268" s="10">
        <v>-0.00045913728491701856</v>
      </c>
      <c r="G8268" s="10">
        <v>-0.0027013582667475703</v>
      </c>
      <c r="H8268" s="9">
        <v>-579450.9035831591</v>
      </c>
      <c r="I8268" s="9">
        <v>-563084.1351513414</v>
      </c>
      <c r="J8268" s="9">
        <v>-176.06952472618474</v>
      </c>
      <c r="K8268" s="9">
        <v>-7565.766237190568</v>
      </c>
      <c r="L8268" s="9">
        <v>-1697.0007644493717</v>
      </c>
      <c r="M8268" s="9">
        <v>-31.308060490931112</v>
      </c>
      <c r="N8268" s="9">
        <v>-639.7658979765598</v>
      </c>
      <c r="O8268" s="9">
        <v>-6487.2468606205675</v>
      </c>
      <c r="P8268" s="9">
        <v>230.38891363647963</v>
      </c>
      <c r="Q8268" s="9">
        <v>-244309.25005759246</v>
      </c>
      <c r="R8268" s="9">
        <v>-163115.24692668283</v>
      </c>
      <c r="S8268" s="9">
        <v>-162950.6964312207</v>
      </c>
      <c r="T8268" s="9">
        <v>-1891.441559297642</v>
      </c>
      <c r="U8268" s="9">
        <v>-1891.441559297642</v>
      </c>
      <c r="V8268" s="9">
        <v>-26592.92057987865</v>
      </c>
      <c r="W8268" s="9">
        <v>28396.23177253279</v>
      </c>
      <c r="X8268" s="9">
        <v>-80.32155444695054</v>
      </c>
      <c r="Y8268" s="9">
        <v>-6487.2468606205675</v>
      </c>
      <c r="Z8268" s="9">
        <v>-639.7658979765598</v>
      </c>
      <c r="AA8268" s="9">
        <v>-7.873684470932028</v>
      </c>
      <c r="AB8268" s="9">
        <v>-0.299961078850123</v>
      </c>
      <c r="AC8268" s="9">
        <v>-78.29764614215965</v>
      </c>
      <c r="AD8268" s="9">
        <v>-9.384877256676392</v>
      </c>
      <c r="AE8268" s="9">
        <v>115.19445681823981</v>
      </c>
      <c r="AF8268" s="9">
        <v>115.19445681823981</v>
      </c>
      <c r="AG8268" s="9">
        <v>-23.336673365980218</v>
      </c>
      <c r="AH8268" s="11">
        <v>0.15125185622580575</v>
      </c>
      <c r="AI8268" s="12"/>
    </row>
    <row x14ac:dyDescent="0.25" r="8269" customHeight="1" ht="15.75">
      <c r="A8269" s="9">
        <v>2014</v>
      </c>
      <c r="B8269" s="8" t="s">
        <v>2470</v>
      </c>
      <c r="C8269" s="8" t="s">
        <v>50</v>
      </c>
      <c r="D8269" s="8" t="s">
        <v>345</v>
      </c>
      <c r="E8269" s="8" t="s">
        <v>346</v>
      </c>
      <c r="F8269" s="10">
        <v>-0.3965096447398503</v>
      </c>
      <c r="G8269" s="10">
        <v>-12.113952749221161</v>
      </c>
      <c r="H8269" s="9">
        <v>-269889472.5449945</v>
      </c>
      <c r="I8269" s="9">
        <v>-41903852.518228404</v>
      </c>
      <c r="J8269" s="9">
        <v>-15211.233423357788</v>
      </c>
      <c r="K8269" s="9">
        <v>-474519.5151236122</v>
      </c>
      <c r="L8269" s="9">
        <v>-101964.64407579508</v>
      </c>
      <c r="M8269" s="9">
        <v>-3001.0946516421977</v>
      </c>
      <c r="N8269" s="9">
        <v>-59023820.64189441</v>
      </c>
      <c r="O8269" s="9">
        <v>-168411756.66393223</v>
      </c>
      <c r="P8269" s="9">
        <v>44653.766335059874</v>
      </c>
      <c r="Q8269" s="9">
        <v>-14745665.916371519</v>
      </c>
      <c r="R8269" s="9">
        <v>-12038118.737186968</v>
      </c>
      <c r="S8269" s="9">
        <v>-12028844.164751874</v>
      </c>
      <c r="T8269" s="9">
        <v>-118629.87878090305</v>
      </c>
      <c r="U8269" s="9">
        <v>-118629.87878090305</v>
      </c>
      <c r="V8269" s="9">
        <v>-1991961.8253298476</v>
      </c>
      <c r="W8269" s="9">
        <v>-139610.28713986877</v>
      </c>
      <c r="X8269" s="9">
        <v>-1306560.8803460163</v>
      </c>
      <c r="Y8269" s="9">
        <v>-168411756.66393223</v>
      </c>
      <c r="Z8269" s="9">
        <v>-59023820.64189441</v>
      </c>
      <c r="AA8269" s="9">
        <v>-1621.5506213592244</v>
      </c>
      <c r="AB8269" s="9">
        <v>-158.54909677435867</v>
      </c>
      <c r="AC8269" s="9">
        <v>-5455.1403810804595</v>
      </c>
      <c r="AD8269" s="9">
        <v>-1932.7741165048562</v>
      </c>
      <c r="AE8269" s="9">
        <v>22326.883167529937</v>
      </c>
      <c r="AF8269" s="9">
        <v>22326.883167529937</v>
      </c>
      <c r="AG8269" s="9">
        <v>-1359.4225992150118</v>
      </c>
      <c r="AH8269" s="11">
        <v>0.17473096221061582</v>
      </c>
      <c r="AI8269" s="12"/>
    </row>
    <row x14ac:dyDescent="0.25" r="8270" customHeight="1" ht="15.75">
      <c r="A8270" s="9">
        <v>2014</v>
      </c>
      <c r="B8270" s="8" t="s">
        <v>347</v>
      </c>
      <c r="C8270" s="8" t="s">
        <v>106</v>
      </c>
      <c r="D8270" s="8" t="s">
        <v>345</v>
      </c>
      <c r="E8270" s="8" t="s">
        <v>346</v>
      </c>
      <c r="F8270" s="10">
        <v>-0.1336706721067057</v>
      </c>
      <c r="G8270" s="10">
        <v>-2.8481516098880606</v>
      </c>
      <c r="H8270" s="9">
        <v>-2836759003.4485083</v>
      </c>
      <c r="I8270" s="9">
        <v>-701759303.9274269</v>
      </c>
      <c r="J8270" s="9">
        <v>-389144.88312601735</v>
      </c>
      <c r="K8270" s="9">
        <v>-9279373.935152898</v>
      </c>
      <c r="L8270" s="9">
        <v>-1888963.0986004598</v>
      </c>
      <c r="M8270" s="9">
        <v>-69086.31088865145</v>
      </c>
      <c r="N8270" s="9">
        <v>-330619653.5837819</v>
      </c>
      <c r="O8270" s="9">
        <v>-1793936736.4666233</v>
      </c>
      <c r="P8270" s="9">
        <v>1183258.8512058777</v>
      </c>
      <c r="Q8270" s="9">
        <v>-274664454.33820295</v>
      </c>
      <c r="R8270" s="9">
        <v>-265465995.8511449</v>
      </c>
      <c r="S8270" s="9">
        <v>-265100580.9839101</v>
      </c>
      <c r="T8270" s="9">
        <v>-2319843.4837882244</v>
      </c>
      <c r="U8270" s="9">
        <v>-2319843.4837882244</v>
      </c>
      <c r="V8270" s="9">
        <v>-44357476.23992545</v>
      </c>
      <c r="W8270" s="9">
        <v>151653916.0148945</v>
      </c>
      <c r="X8270" s="9">
        <v>-10548768.754645063</v>
      </c>
      <c r="Y8270" s="9">
        <v>-1793936736.4666233</v>
      </c>
      <c r="Z8270" s="9">
        <v>-330619653.58378196</v>
      </c>
      <c r="AA8270" s="9">
        <v>-40488.15533980585</v>
      </c>
      <c r="AB8270" s="9">
        <v>-1667.4355266641282</v>
      </c>
      <c r="AC8270" s="9">
        <v>-144314.66691378911</v>
      </c>
      <c r="AD8270" s="9">
        <v>-48259.02912621364</v>
      </c>
      <c r="AE8270" s="9">
        <v>591629.4256029389</v>
      </c>
      <c r="AF8270" s="9">
        <v>591629.4256029389</v>
      </c>
      <c r="AG8270" s="9">
        <v>-28095.841891930548</v>
      </c>
      <c r="AH8270" s="11">
        <v>0.06988939444319828</v>
      </c>
      <c r="AI8270" s="12"/>
    </row>
    <row x14ac:dyDescent="0.25" r="8271" customHeight="1" ht="15.75">
      <c r="A8271" s="9">
        <v>2014</v>
      </c>
      <c r="B8271" s="8" t="s">
        <v>2471</v>
      </c>
      <c r="C8271" s="8" t="s">
        <v>534</v>
      </c>
      <c r="D8271" s="8" t="s">
        <v>345</v>
      </c>
      <c r="E8271" s="8" t="s">
        <v>346</v>
      </c>
      <c r="F8271" s="10">
        <v>-0.11039229817444624</v>
      </c>
      <c r="G8271" s="10">
        <v>-0.7040644177375514</v>
      </c>
      <c r="H8271" s="9">
        <v>-636826925.4807467</v>
      </c>
      <c r="I8271" s="9">
        <v>-479129705.4970525</v>
      </c>
      <c r="J8271" s="9">
        <v>-151732.11926170805</v>
      </c>
      <c r="K8271" s="9">
        <v>-5262129.723360473</v>
      </c>
      <c r="L8271" s="9">
        <v>-1174021.7597019088</v>
      </c>
      <c r="M8271" s="9">
        <v>-25803.244081103734</v>
      </c>
      <c r="N8271" s="9">
        <v>-174729556.9707909</v>
      </c>
      <c r="O8271" s="9">
        <v>23414860.89451562</v>
      </c>
      <c r="P8271" s="9">
        <v>231162.93898601906</v>
      </c>
      <c r="Q8271" s="9">
        <v>-169199852.35407147</v>
      </c>
      <c r="R8271" s="9">
        <v>-119481428.30761254</v>
      </c>
      <c r="S8271" s="9">
        <v>-119372676.78770523</v>
      </c>
      <c r="T8271" s="9">
        <v>-1315532.4308401183</v>
      </c>
      <c r="U8271" s="9">
        <v>-1315532.4308401183</v>
      </c>
      <c r="V8271" s="9">
        <v>-19567343.34851381</v>
      </c>
      <c r="W8271" s="9">
        <v>-51243253.07483371</v>
      </c>
      <c r="X8271" s="9">
        <v>-4147017.5905771186</v>
      </c>
      <c r="Y8271" s="9">
        <v>23414860.89451562</v>
      </c>
      <c r="Z8271" s="9">
        <v>-174729556.97079086</v>
      </c>
      <c r="AA8271" s="9">
        <v>-8872.331788085943</v>
      </c>
      <c r="AB8271" s="9">
        <v>-1826.5704964046427</v>
      </c>
      <c r="AC8271" s="9">
        <v>-62661.10400157908</v>
      </c>
      <c r="AD8271" s="9">
        <v>-10575.194512695323</v>
      </c>
      <c r="AE8271" s="9">
        <v>115581.46949300953</v>
      </c>
      <c r="AF8271" s="9">
        <v>115581.46949300953</v>
      </c>
      <c r="AG8271" s="9">
        <v>-16820.81766499044</v>
      </c>
      <c r="AH8271" s="11">
        <v>0.17110375118738205</v>
      </c>
      <c r="AI8271" s="12"/>
    </row>
    <row x14ac:dyDescent="0.25" r="8272" customHeight="1" ht="15.75">
      <c r="A8272" s="9">
        <v>2014</v>
      </c>
      <c r="B8272" s="8" t="s">
        <v>2551</v>
      </c>
      <c r="C8272" s="8" t="s">
        <v>35</v>
      </c>
      <c r="D8272" s="8" t="s">
        <v>352</v>
      </c>
      <c r="E8272" s="8" t="s">
        <v>353</v>
      </c>
      <c r="F8272" s="10">
        <v>-0.0005204887590734917</v>
      </c>
      <c r="G8272" s="10">
        <v>-0.005038029809363705</v>
      </c>
      <c r="H8272" s="9">
        <v>-100397.11876531919</v>
      </c>
      <c r="I8272" s="9">
        <v>-98097.28909622473</v>
      </c>
      <c r="J8272" s="9">
        <v>-25.79327400462062</v>
      </c>
      <c r="K8272" s="9">
        <v>-1370.6202064125807</v>
      </c>
      <c r="L8272" s="9">
        <v>-267.93819705279253</v>
      </c>
      <c r="M8272" s="9">
        <v>-4.5345678775505895</v>
      </c>
      <c r="N8272" s="9">
        <v>-162.09819547320794</v>
      </c>
      <c r="O8272" s="9">
        <v>-491.1542434457666</v>
      </c>
      <c r="P8272" s="9">
        <v>22.309015172045445</v>
      </c>
      <c r="Q8272" s="9">
        <v>-38516.39131353572</v>
      </c>
      <c r="R8272" s="9">
        <v>-24065.037291112996</v>
      </c>
      <c r="S8272" s="9">
        <v>-23953.289310527798</v>
      </c>
      <c r="T8272" s="9">
        <v>-342.6550516031452</v>
      </c>
      <c r="U8272" s="9">
        <v>-342.6550516031452</v>
      </c>
      <c r="V8272" s="9">
        <v>-3885.1040541033417</v>
      </c>
      <c r="W8272" s="9">
        <v>-8620.42610105747</v>
      </c>
      <c r="X8272" s="9">
        <v>-23.250705300497867</v>
      </c>
      <c r="Y8272" s="9">
        <v>-491.1542434457666</v>
      </c>
      <c r="Z8272" s="9">
        <v>-162.09819547320794</v>
      </c>
      <c r="AA8272" s="9">
        <v>-0.7960049177028036</v>
      </c>
      <c r="AB8272" s="9">
        <v>-0.12948430336746555</v>
      </c>
      <c r="AC8272" s="9">
        <v>-11.763506190274523</v>
      </c>
      <c r="AD8272" s="9">
        <v>-0.9487817902699515</v>
      </c>
      <c r="AE8272" s="9">
        <v>11.154507586022723</v>
      </c>
      <c r="AF8272" s="9">
        <v>11.154507586022723</v>
      </c>
      <c r="AG8272" s="9">
        <v>-3.7286855265624235</v>
      </c>
      <c r="AH8272" s="11">
        <v>0.17927863811055134</v>
      </c>
      <c r="AI8272" s="12"/>
    </row>
    <row x14ac:dyDescent="0.25" r="8273" customHeight="1" ht="15.75">
      <c r="A8273" s="9">
        <v>2014</v>
      </c>
      <c r="B8273" s="8" t="s">
        <v>2617</v>
      </c>
      <c r="C8273" s="8" t="s">
        <v>106</v>
      </c>
      <c r="D8273" s="8" t="s">
        <v>356</v>
      </c>
      <c r="E8273" s="8" t="s">
        <v>357</v>
      </c>
      <c r="F8273" s="10">
        <v>-0.3327969793823788</v>
      </c>
      <c r="G8273" s="10">
        <v>-4.604302390959984</v>
      </c>
      <c r="H8273" s="9">
        <v>-1156835580.031087</v>
      </c>
      <c r="I8273" s="9">
        <v>-1692655782.4432676</v>
      </c>
      <c r="J8273" s="9">
        <v>-399493.41289773874</v>
      </c>
      <c r="K8273" s="9">
        <v>-22545628.671779</v>
      </c>
      <c r="L8273" s="9">
        <v>-5267542.477222687</v>
      </c>
      <c r="M8273" s="9">
        <v>-73147.45781107854</v>
      </c>
      <c r="N8273" s="9">
        <v>-242903.61875643296</v>
      </c>
      <c r="O8273" s="9">
        <v>564267497.5632672</v>
      </c>
      <c r="P8273" s="9">
        <v>81420.4873806262</v>
      </c>
      <c r="Q8273" s="9">
        <v>-756368542.7358353</v>
      </c>
      <c r="R8273" s="9">
        <v>-445849211.23302054</v>
      </c>
      <c r="S8273" s="9">
        <v>-445644718.26733726</v>
      </c>
      <c r="T8273" s="9">
        <v>-5636407.16794475</v>
      </c>
      <c r="U8273" s="9">
        <v>-5636407.16794475</v>
      </c>
      <c r="V8273" s="9">
        <v>-71940306.89989215</v>
      </c>
      <c r="W8273" s="9">
        <v>10418146.848208595</v>
      </c>
      <c r="X8273" s="9">
        <v>-11351.605646049826</v>
      </c>
      <c r="Y8273" s="9">
        <v>564267497.5632672</v>
      </c>
      <c r="Z8273" s="9">
        <v>-242903.61875643296</v>
      </c>
      <c r="AA8273" s="9">
        <v>-2705.5500571170564</v>
      </c>
      <c r="AB8273" s="9">
        <v>-195.8613870072777</v>
      </c>
      <c r="AC8273" s="9">
        <v>-196261.66180173104</v>
      </c>
      <c r="AD8273" s="9">
        <v>-3224.8250855843285</v>
      </c>
      <c r="AE8273" s="9">
        <v>40710.2436903131</v>
      </c>
      <c r="AF8273" s="9">
        <v>40710.2436903131</v>
      </c>
      <c r="AG8273" s="9">
        <v>-70408.33523500456</v>
      </c>
      <c r="AH8273" s="11">
        <v>0.0018898542923325517</v>
      </c>
      <c r="AI8273" s="12"/>
    </row>
    <row x14ac:dyDescent="0.25" r="8274" customHeight="1" ht="15.75">
      <c r="A8274" s="9">
        <v>2014</v>
      </c>
      <c r="B8274" s="8" t="s">
        <v>378</v>
      </c>
      <c r="C8274" s="8" t="s">
        <v>291</v>
      </c>
      <c r="D8274" s="8" t="s">
        <v>360</v>
      </c>
      <c r="E8274" s="8" t="s">
        <v>357</v>
      </c>
      <c r="F8274" s="10">
        <v>-0.27638982731523315</v>
      </c>
      <c r="G8274" s="10">
        <v>-3.702511385499563</v>
      </c>
      <c r="H8274" s="9">
        <v>-36744233063.85636</v>
      </c>
      <c r="I8274" s="9">
        <v>-3877619921.460969</v>
      </c>
      <c r="J8274" s="9">
        <v>-1424191.4860033297</v>
      </c>
      <c r="K8274" s="9">
        <v>-53701780.56508608</v>
      </c>
      <c r="L8274" s="9">
        <v>-11900480.47883398</v>
      </c>
      <c r="M8274" s="9">
        <v>-256520.77654987283</v>
      </c>
      <c r="N8274" s="9">
        <v>-1153371.7500510192</v>
      </c>
      <c r="O8274" s="9">
        <v>-32800873832.134384</v>
      </c>
      <c r="P8274" s="9">
        <v>2697034.795516935</v>
      </c>
      <c r="Q8274" s="9">
        <v>-1716433916.6506505</v>
      </c>
      <c r="R8274" s="9">
        <v>-1240871056.6711776</v>
      </c>
      <c r="S8274" s="9">
        <v>-1239675376.4327185</v>
      </c>
      <c r="T8274" s="9">
        <v>-13425445.14127152</v>
      </c>
      <c r="U8274" s="9">
        <v>-13425445.14127152</v>
      </c>
      <c r="V8274" s="9">
        <v>-203579263.884693</v>
      </c>
      <c r="W8274" s="9">
        <v>483529660.7624074</v>
      </c>
      <c r="X8274" s="9">
        <v>-53900.478438977545</v>
      </c>
      <c r="Y8274" s="9">
        <v>-32800873832.134384</v>
      </c>
      <c r="Z8274" s="9">
        <v>-1153371.7500510192</v>
      </c>
      <c r="AA8274" s="9">
        <v>-91013.32438834957</v>
      </c>
      <c r="AB8274" s="9">
        <v>-930.7798414077921</v>
      </c>
      <c r="AC8274" s="9">
        <v>-603347.4640861549</v>
      </c>
      <c r="AD8274" s="9">
        <v>-108481.47157281564</v>
      </c>
      <c r="AE8274" s="9">
        <v>1348517.3977584676</v>
      </c>
      <c r="AF8274" s="9">
        <v>1348517.3977584676</v>
      </c>
      <c r="AG8274" s="9">
        <v>-164378.08974210577</v>
      </c>
      <c r="AH8274" s="11">
        <v>0.0009963496213420413</v>
      </c>
      <c r="AI8274" s="12"/>
    </row>
    <row x14ac:dyDescent="0.25" r="8275" customHeight="1" ht="15.75">
      <c r="A8275" s="9">
        <v>2014</v>
      </c>
      <c r="B8275" s="8" t="s">
        <v>358</v>
      </c>
      <c r="C8275" s="8" t="s">
        <v>359</v>
      </c>
      <c r="D8275" s="8" t="s">
        <v>360</v>
      </c>
      <c r="E8275" s="8" t="s">
        <v>357</v>
      </c>
      <c r="F8275" s="10">
        <v>-0.26550803668965367</v>
      </c>
      <c r="G8275" s="10">
        <v>-1.3817171936616708</v>
      </c>
      <c r="H8275" s="9">
        <v>-25563001747.0986</v>
      </c>
      <c r="I8275" s="9">
        <v>-21635883824.462883</v>
      </c>
      <c r="J8275" s="9">
        <v>-7662424.389026577</v>
      </c>
      <c r="K8275" s="9">
        <v>-288489017.40433973</v>
      </c>
      <c r="L8275" s="9">
        <v>-65192095.86809173</v>
      </c>
      <c r="M8275" s="9">
        <v>-1251418.4487211674</v>
      </c>
      <c r="N8275" s="9">
        <v>-13533360.2359828</v>
      </c>
      <c r="O8275" s="9">
        <v>-3560302548.449539</v>
      </c>
      <c r="P8275" s="9">
        <v>9312942.164212015</v>
      </c>
      <c r="Q8275" s="9">
        <v>-9394361008.014412</v>
      </c>
      <c r="R8275" s="9">
        <v>-6512137254.537528</v>
      </c>
      <c r="S8275" s="9">
        <v>-6506032281.635137</v>
      </c>
      <c r="T8275" s="9">
        <v>-72121235.23716897</v>
      </c>
      <c r="U8275" s="9">
        <v>-72125312.75662427</v>
      </c>
      <c r="V8275" s="9">
        <v>-1065108807.1631453</v>
      </c>
      <c r="W8275" s="9">
        <v>1629716372.543638</v>
      </c>
      <c r="X8275" s="9">
        <v>-1228352.2377022728</v>
      </c>
      <c r="Y8275" s="9">
        <v>-3560302548.449539</v>
      </c>
      <c r="Z8275" s="9">
        <v>-13533360.235982796</v>
      </c>
      <c r="AA8275" s="9">
        <v>-316921.03592233034</v>
      </c>
      <c r="AB8275" s="9">
        <v>-3458.216486929535</v>
      </c>
      <c r="AC8275" s="9">
        <v>-3452209.9160935734</v>
      </c>
      <c r="AD8275" s="9">
        <v>-377747.55048543727</v>
      </c>
      <c r="AE8275" s="9">
        <v>4656471.082106007</v>
      </c>
      <c r="AF8275" s="9">
        <v>4656471.082106007</v>
      </c>
      <c r="AG8275" s="9">
        <v>-930564.8202276959</v>
      </c>
      <c r="AH8275" s="11">
        <v>0.0035432291191689635</v>
      </c>
      <c r="AI8275" s="12"/>
    </row>
    <row x14ac:dyDescent="0.25" r="8276" customHeight="1" ht="15.75">
      <c r="A8276" s="9">
        <v>2014</v>
      </c>
      <c r="B8276" s="8" t="s">
        <v>2033</v>
      </c>
      <c r="C8276" s="8" t="s">
        <v>50</v>
      </c>
      <c r="D8276" s="8" t="s">
        <v>356</v>
      </c>
      <c r="E8276" s="8" t="s">
        <v>357</v>
      </c>
      <c r="F8276" s="10">
        <v>-0.24266355417589572</v>
      </c>
      <c r="G8276" s="10">
        <v>-1.2822418432043075</v>
      </c>
      <c r="H8276" s="9">
        <v>-802406556.7348539</v>
      </c>
      <c r="I8276" s="9">
        <v>-323157198.21268106</v>
      </c>
      <c r="J8276" s="9">
        <v>-134730.70571492804</v>
      </c>
      <c r="K8276" s="9">
        <v>-4688292.042469974</v>
      </c>
      <c r="L8276" s="9">
        <v>-958692.9050079332</v>
      </c>
      <c r="M8276" s="9">
        <v>-26630.539891045635</v>
      </c>
      <c r="N8276" s="9">
        <v>-1289934.8836337586</v>
      </c>
      <c r="O8276" s="9">
        <v>-472550724.0299402</v>
      </c>
      <c r="P8276" s="9">
        <v>399646.58448499383</v>
      </c>
      <c r="Q8276" s="9">
        <v>-138649834.85784766</v>
      </c>
      <c r="R8276" s="9">
        <v>-112214231.1869915</v>
      </c>
      <c r="S8276" s="9">
        <v>-112008633.51944187</v>
      </c>
      <c r="T8276" s="9">
        <v>-1172073.0106174934</v>
      </c>
      <c r="U8276" s="9">
        <v>-1172073.0106174934</v>
      </c>
      <c r="V8276" s="9">
        <v>-18537292.82154088</v>
      </c>
      <c r="W8276" s="9">
        <v>54937008.919134915</v>
      </c>
      <c r="X8276" s="9">
        <v>-54578.0974922499</v>
      </c>
      <c r="Y8276" s="9">
        <v>-472550724.0299402</v>
      </c>
      <c r="Z8276" s="9">
        <v>-1289934.8836337586</v>
      </c>
      <c r="AA8276" s="9">
        <v>-13608.069009708746</v>
      </c>
      <c r="AB8276" s="9">
        <v>-318.1447953495386</v>
      </c>
      <c r="AC8276" s="9">
        <v>-50837.13522560477</v>
      </c>
      <c r="AD8276" s="9">
        <v>-16219.859689320405</v>
      </c>
      <c r="AE8276" s="9">
        <v>199823.29224249691</v>
      </c>
      <c r="AF8276" s="9">
        <v>199823.29224249691</v>
      </c>
      <c r="AG8276" s="9">
        <v>-12853.611630851448</v>
      </c>
      <c r="AH8276" s="11">
        <v>0.011450106647649134</v>
      </c>
      <c r="AI8276" s="12"/>
    </row>
    <row x14ac:dyDescent="0.25" r="8277" customHeight="1" ht="15.75">
      <c r="A8277" s="9">
        <v>2014</v>
      </c>
      <c r="B8277" s="8" t="s">
        <v>2034</v>
      </c>
      <c r="C8277" s="8" t="s">
        <v>211</v>
      </c>
      <c r="D8277" s="8" t="s">
        <v>360</v>
      </c>
      <c r="E8277" s="8" t="s">
        <v>357</v>
      </c>
      <c r="F8277" s="10">
        <v>-0.1103916715080639</v>
      </c>
      <c r="G8277" s="10">
        <v>-0.5806219799857891</v>
      </c>
      <c r="H8277" s="9">
        <v>-3045211102.0209827</v>
      </c>
      <c r="I8277" s="9">
        <v>-2605462040.14537</v>
      </c>
      <c r="J8277" s="9">
        <v>-512711.52205789025</v>
      </c>
      <c r="K8277" s="9">
        <v>-42765072.11380371</v>
      </c>
      <c r="L8277" s="9">
        <v>-6758102.412460017</v>
      </c>
      <c r="M8277" s="9">
        <v>-101940.03183399401</v>
      </c>
      <c r="N8277" s="9">
        <v>-401086.79503298545</v>
      </c>
      <c r="O8277" s="9">
        <v>-389532455.8580732</v>
      </c>
      <c r="P8277" s="9">
        <v>322306.8576494505</v>
      </c>
      <c r="Q8277" s="9">
        <v>-969642220.1049998</v>
      </c>
      <c r="R8277" s="9">
        <v>-554523978.9997634</v>
      </c>
      <c r="S8277" s="9">
        <v>-547848360.1686013</v>
      </c>
      <c r="T8277" s="9">
        <v>-10691268.028450927</v>
      </c>
      <c r="U8277" s="9">
        <v>-10691268.028450927</v>
      </c>
      <c r="V8277" s="9">
        <v>-88028730.72040565</v>
      </c>
      <c r="W8277" s="9">
        <v>-473726503.6964428</v>
      </c>
      <c r="X8277" s="9">
        <v>-89684.67815616819</v>
      </c>
      <c r="Y8277" s="9">
        <v>-389532455.8580732</v>
      </c>
      <c r="Z8277" s="9">
        <v>-401086.79503298545</v>
      </c>
      <c r="AA8277" s="9">
        <v>-11310.12811337894</v>
      </c>
      <c r="AB8277" s="9">
        <v>-887.985214582874</v>
      </c>
      <c r="AC8277" s="9">
        <v>-241683.25185162245</v>
      </c>
      <c r="AD8277" s="9">
        <v>-13480.876010869879</v>
      </c>
      <c r="AE8277" s="9">
        <v>161153.42882472524</v>
      </c>
      <c r="AF8277" s="9">
        <v>161153.42882472524</v>
      </c>
      <c r="AG8277" s="9">
        <v>-90489.55906519359</v>
      </c>
      <c r="AH8277" s="11">
        <v>0.1838267929036921</v>
      </c>
      <c r="AI8277" s="12"/>
    </row>
    <row x14ac:dyDescent="0.25" r="8278" customHeight="1" ht="15.75">
      <c r="A8278" s="9">
        <v>2014</v>
      </c>
      <c r="B8278" s="8" t="s">
        <v>375</v>
      </c>
      <c r="C8278" s="8" t="s">
        <v>376</v>
      </c>
      <c r="D8278" s="8" t="s">
        <v>356</v>
      </c>
      <c r="E8278" s="8" t="s">
        <v>357</v>
      </c>
      <c r="F8278" s="10">
        <v>-0.10296410902636884</v>
      </c>
      <c r="G8278" s="10">
        <v>-0.292346975388093</v>
      </c>
      <c r="H8278" s="9">
        <v>-775585187.9904305</v>
      </c>
      <c r="I8278" s="9">
        <v>-535616349.94857854</v>
      </c>
      <c r="J8278" s="9">
        <v>-161784.14515914032</v>
      </c>
      <c r="K8278" s="9">
        <v>-7241623.764363231</v>
      </c>
      <c r="L8278" s="9">
        <v>-1483617.1206389414</v>
      </c>
      <c r="M8278" s="9">
        <v>-30926.755889065837</v>
      </c>
      <c r="N8278" s="9">
        <v>-1814820.4705438155</v>
      </c>
      <c r="O8278" s="9">
        <v>-229540271.1109152</v>
      </c>
      <c r="P8278" s="9">
        <v>304205.325660673</v>
      </c>
      <c r="Q8278" s="9">
        <v>-213688309.01881552</v>
      </c>
      <c r="R8278" s="9">
        <v>-146784870.09643292</v>
      </c>
      <c r="S8278" s="9">
        <v>-146389349.603407</v>
      </c>
      <c r="T8278" s="9">
        <v>-1810405.8252333084</v>
      </c>
      <c r="U8278" s="9">
        <v>-1810406.2886633056</v>
      </c>
      <c r="V8278" s="9">
        <v>-23936900.24657141</v>
      </c>
      <c r="W8278" s="9">
        <v>-9887857.135793544</v>
      </c>
      <c r="X8278" s="9">
        <v>-114849.4440296156</v>
      </c>
      <c r="Y8278" s="9">
        <v>-229540271.1109152</v>
      </c>
      <c r="Z8278" s="9">
        <v>-1814820.4705438162</v>
      </c>
      <c r="AA8278" s="9">
        <v>-10744.54422330098</v>
      </c>
      <c r="AB8278" s="9">
        <v>-929.5055725377838</v>
      </c>
      <c r="AC8278" s="9">
        <v>-66824.4008275596</v>
      </c>
      <c r="AD8278" s="9">
        <v>-12806.739854368945</v>
      </c>
      <c r="AE8278" s="9">
        <v>152102.6628303365</v>
      </c>
      <c r="AF8278" s="9">
        <v>152102.6628303365</v>
      </c>
      <c r="AG8278" s="9">
        <v>-20048.885207845484</v>
      </c>
      <c r="AH8278" s="11">
        <v>0.03486392987981408</v>
      </c>
      <c r="AI8278" s="12"/>
    </row>
    <row x14ac:dyDescent="0.25" r="8279" customHeight="1" ht="15.75">
      <c r="A8279" s="9">
        <v>2014</v>
      </c>
      <c r="B8279" s="8" t="s">
        <v>386</v>
      </c>
      <c r="C8279" s="8" t="s">
        <v>359</v>
      </c>
      <c r="D8279" s="8" t="s">
        <v>360</v>
      </c>
      <c r="E8279" s="8" t="s">
        <v>357</v>
      </c>
      <c r="F8279" s="10">
        <v>-0.10107942138057265</v>
      </c>
      <c r="G8279" s="10">
        <v>-0.8981867261850556</v>
      </c>
      <c r="H8279" s="9">
        <v>-9359638207.999887</v>
      </c>
      <c r="I8279" s="9">
        <v>-8136799469.852003</v>
      </c>
      <c r="J8279" s="9">
        <v>-2223467.1257217736</v>
      </c>
      <c r="K8279" s="9">
        <v>-111746973.31025884</v>
      </c>
      <c r="L8279" s="9">
        <v>-23699119.68783909</v>
      </c>
      <c r="M8279" s="9">
        <v>-378939.24057853426</v>
      </c>
      <c r="N8279" s="9">
        <v>-13015707.441386398</v>
      </c>
      <c r="O8279" s="9">
        <v>-1073188097.2843977</v>
      </c>
      <c r="P8279" s="9">
        <v>1413565.9463595962</v>
      </c>
      <c r="Q8279" s="9">
        <v>-3406962722.668741</v>
      </c>
      <c r="R8279" s="9">
        <v>-2126965306.8268952</v>
      </c>
      <c r="S8279" s="9">
        <v>-2121247629.0998707</v>
      </c>
      <c r="T8279" s="9">
        <v>-27935763.19488897</v>
      </c>
      <c r="U8279" s="9">
        <v>-27939684.748693157</v>
      </c>
      <c r="V8279" s="9">
        <v>-344149131.938713</v>
      </c>
      <c r="W8279" s="9">
        <v>-216977355.34287658</v>
      </c>
      <c r="X8279" s="9">
        <v>-1181367.6043586123</v>
      </c>
      <c r="Y8279" s="9">
        <v>-1073188097.2843977</v>
      </c>
      <c r="Z8279" s="9">
        <v>-13015707.441386394</v>
      </c>
      <c r="AA8279" s="9">
        <v>-49597.99029126217</v>
      </c>
      <c r="AB8279" s="9">
        <v>-3330.024145556327</v>
      </c>
      <c r="AC8279" s="9">
        <v>-1048236.6654775038</v>
      </c>
      <c r="AD8279" s="9">
        <v>-59117.3106796117</v>
      </c>
      <c r="AE8279" s="9">
        <v>706782.9731797981</v>
      </c>
      <c r="AF8279" s="9">
        <v>706782.9731797981</v>
      </c>
      <c r="AG8279" s="9">
        <v>-328725.80483607866</v>
      </c>
      <c r="AH8279" s="11">
        <v>0.04854463240225765</v>
      </c>
      <c r="AI8279" s="12"/>
    </row>
    <row x14ac:dyDescent="0.25" r="8280" customHeight="1" ht="15.75">
      <c r="A8280" s="9">
        <v>2014</v>
      </c>
      <c r="B8280" s="8" t="s">
        <v>2031</v>
      </c>
      <c r="C8280" s="8" t="s">
        <v>35</v>
      </c>
      <c r="D8280" s="8" t="s">
        <v>356</v>
      </c>
      <c r="E8280" s="8" t="s">
        <v>357</v>
      </c>
      <c r="F8280" s="10">
        <v>-0.10038767768732147</v>
      </c>
      <c r="G8280" s="10">
        <v>-1.7230345948805699</v>
      </c>
      <c r="H8280" s="9">
        <v>-61595391.6110162</v>
      </c>
      <c r="I8280" s="9">
        <v>-60210988.068723746</v>
      </c>
      <c r="J8280" s="9">
        <v>-15901.65105450194</v>
      </c>
      <c r="K8280" s="9">
        <v>-830780.3603237482</v>
      </c>
      <c r="L8280" s="9">
        <v>-183928.60523618883</v>
      </c>
      <c r="M8280" s="9">
        <v>-2923.157577484827</v>
      </c>
      <c r="N8280" s="9">
        <v>-40592.365270673676</v>
      </c>
      <c r="O8280" s="9">
        <v>-323394.45887357806</v>
      </c>
      <c r="P8280" s="9">
        <v>13117.05604371866</v>
      </c>
      <c r="Q8280" s="9">
        <v>-26438165.972736295</v>
      </c>
      <c r="R8280" s="9">
        <v>-16435051.457931288</v>
      </c>
      <c r="S8280" s="9">
        <v>-16409832.428344477</v>
      </c>
      <c r="T8280" s="9">
        <v>-207695.09008093705</v>
      </c>
      <c r="U8280" s="9">
        <v>-207695.09008093705</v>
      </c>
      <c r="V8280" s="9">
        <v>-2661521.9191104504</v>
      </c>
      <c r="W8280" s="9">
        <v>1127557.465696216</v>
      </c>
      <c r="X8280" s="9">
        <v>-1245.6247646057536</v>
      </c>
      <c r="Y8280" s="9">
        <v>-323394.45887357806</v>
      </c>
      <c r="Z8280" s="9">
        <v>-40592.365270673676</v>
      </c>
      <c r="AA8280" s="9">
        <v>-444.8817172894428</v>
      </c>
      <c r="AB8280" s="9">
        <v>-4.515083627215416</v>
      </c>
      <c r="AC8280" s="9">
        <v>-7419.305662922112</v>
      </c>
      <c r="AD8280" s="9">
        <v>-530.26766895659</v>
      </c>
      <c r="AE8280" s="9">
        <v>6558.52802185933</v>
      </c>
      <c r="AF8280" s="9">
        <v>6558.52802185933</v>
      </c>
      <c r="AG8280" s="9">
        <v>-2472.755430126829</v>
      </c>
      <c r="AH8280" s="11">
        <v>0.09212687219621196</v>
      </c>
      <c r="AI8280" s="12"/>
    </row>
    <row x14ac:dyDescent="0.25" r="8281" customHeight="1" ht="15.75">
      <c r="A8281" s="9">
        <v>2014</v>
      </c>
      <c r="B8281" s="8" t="s">
        <v>363</v>
      </c>
      <c r="C8281" s="8" t="s">
        <v>362</v>
      </c>
      <c r="D8281" s="8" t="s">
        <v>356</v>
      </c>
      <c r="E8281" s="8" t="s">
        <v>357</v>
      </c>
      <c r="F8281" s="10">
        <v>-0.0956986975314187</v>
      </c>
      <c r="G8281" s="10">
        <v>-0.4519329223532111</v>
      </c>
      <c r="H8281" s="9">
        <v>-126152556.61035778</v>
      </c>
      <c r="I8281" s="9">
        <v>-123038459.77949576</v>
      </c>
      <c r="J8281" s="9">
        <v>-35942.03776571043</v>
      </c>
      <c r="K8281" s="9">
        <v>-1820858.1538997458</v>
      </c>
      <c r="L8281" s="9">
        <v>-337589.7320483168</v>
      </c>
      <c r="M8281" s="9">
        <v>-6247.973912420777</v>
      </c>
      <c r="N8281" s="9">
        <v>-363127.26996041683</v>
      </c>
      <c r="O8281" s="9">
        <v>-593567.7324221294</v>
      </c>
      <c r="P8281" s="9">
        <v>43236.069146712965</v>
      </c>
      <c r="Q8281" s="9">
        <v>-48579658.269541</v>
      </c>
      <c r="R8281" s="9">
        <v>-31829404.740474544</v>
      </c>
      <c r="S8281" s="9">
        <v>-31646620.45832974</v>
      </c>
      <c r="T8281" s="9">
        <v>-455214.53847493645</v>
      </c>
      <c r="U8281" s="9">
        <v>-455214.53847493645</v>
      </c>
      <c r="V8281" s="9">
        <v>-5153496.862016765</v>
      </c>
      <c r="W8281" s="9">
        <v>-7073268.198473971</v>
      </c>
      <c r="X8281" s="9">
        <v>-22044.538559036424</v>
      </c>
      <c r="Y8281" s="9">
        <v>-593567.7324221294</v>
      </c>
      <c r="Z8281" s="9">
        <v>-363127.26996041683</v>
      </c>
      <c r="AA8281" s="9">
        <v>-1483.8908932038844</v>
      </c>
      <c r="AB8281" s="9">
        <v>-86.92003644174781</v>
      </c>
      <c r="AC8281" s="9">
        <v>-16090.358655377058</v>
      </c>
      <c r="AD8281" s="9">
        <v>-1768.6934174757296</v>
      </c>
      <c r="AE8281" s="9">
        <v>21618.034573356483</v>
      </c>
      <c r="AF8281" s="9">
        <v>21618.034573356483</v>
      </c>
      <c r="AG8281" s="9">
        <v>-4745.669774556698</v>
      </c>
      <c r="AH8281" s="11">
        <v>0.0722554064112254</v>
      </c>
      <c r="AI8281" s="12"/>
    </row>
    <row x14ac:dyDescent="0.25" r="8282" customHeight="1" ht="15.75">
      <c r="A8282" s="9">
        <v>2014</v>
      </c>
      <c r="B8282" s="8" t="s">
        <v>365</v>
      </c>
      <c r="C8282" s="8" t="s">
        <v>188</v>
      </c>
      <c r="D8282" s="8" t="s">
        <v>366</v>
      </c>
      <c r="E8282" s="8" t="s">
        <v>357</v>
      </c>
      <c r="F8282" s="10">
        <v>-0.08981867541809359</v>
      </c>
      <c r="G8282" s="10">
        <v>-0.5627268327337017</v>
      </c>
      <c r="H8282" s="9">
        <v>-372903597.06472397</v>
      </c>
      <c r="I8282" s="9">
        <v>-364708168.3325776</v>
      </c>
      <c r="J8282" s="9">
        <v>-112546.70937287854</v>
      </c>
      <c r="K8282" s="9">
        <v>-5025925.692473727</v>
      </c>
      <c r="L8282" s="9">
        <v>-1139711.200479007</v>
      </c>
      <c r="M8282" s="9">
        <v>-21231.35138477581</v>
      </c>
      <c r="N8282" s="9">
        <v>-4844.671265563738</v>
      </c>
      <c r="O8282" s="9">
        <v>-2066070.8813563238</v>
      </c>
      <c r="P8282" s="9">
        <v>174901.77418583308</v>
      </c>
      <c r="Q8282" s="9">
        <v>-164084104.60049975</v>
      </c>
      <c r="R8282" s="9">
        <v>-109905677.61014211</v>
      </c>
      <c r="S8282" s="9">
        <v>-109832578.60942943</v>
      </c>
      <c r="T8282" s="9">
        <v>-1256481.4231184318</v>
      </c>
      <c r="U8282" s="9">
        <v>-1256481.4231184318</v>
      </c>
      <c r="V8282" s="9">
        <v>-17928892.71271615</v>
      </c>
      <c r="W8282" s="9">
        <v>33334366.038623933</v>
      </c>
      <c r="X8282" s="9">
        <v>-230.24498021955304</v>
      </c>
      <c r="Y8282" s="9">
        <v>-2066070.8813563238</v>
      </c>
      <c r="Z8282" s="9">
        <v>-4844.671265563738</v>
      </c>
      <c r="AA8282" s="9">
        <v>-5916.3316990291305</v>
      </c>
      <c r="AB8282" s="9">
        <v>-4.010327292519639</v>
      </c>
      <c r="AC8282" s="9">
        <v>-49288.90289938398</v>
      </c>
      <c r="AD8282" s="9">
        <v>-7051.850631067969</v>
      </c>
      <c r="AE8282" s="9">
        <v>87450.88709291654</v>
      </c>
      <c r="AF8282" s="9">
        <v>87450.88709291654</v>
      </c>
      <c r="AG8282" s="9">
        <v>-15241.60535079522</v>
      </c>
      <c r="AH8282" s="11">
        <v>0.000196491014739145</v>
      </c>
      <c r="AI8282" s="12"/>
    </row>
    <row x14ac:dyDescent="0.25" r="8283" customHeight="1" ht="15.75">
      <c r="A8283" s="9">
        <v>2014</v>
      </c>
      <c r="B8283" s="8" t="s">
        <v>364</v>
      </c>
      <c r="C8283" s="8" t="s">
        <v>50</v>
      </c>
      <c r="D8283" s="8" t="s">
        <v>356</v>
      </c>
      <c r="E8283" s="8" t="s">
        <v>357</v>
      </c>
      <c r="F8283" s="10">
        <v>-0.08373482221859326</v>
      </c>
      <c r="G8283" s="10">
        <v>-0.15229168375617438</v>
      </c>
      <c r="H8283" s="9">
        <v>-692781667.7076001</v>
      </c>
      <c r="I8283" s="9">
        <v>-944061204.8640101</v>
      </c>
      <c r="J8283" s="9">
        <v>-301469.96305830614</v>
      </c>
      <c r="K8283" s="9">
        <v>-13128442.69098378</v>
      </c>
      <c r="L8283" s="9">
        <v>-2809923.1693641185</v>
      </c>
      <c r="M8283" s="9">
        <v>-58178.921288763704</v>
      </c>
      <c r="N8283" s="9">
        <v>-3227514.167087988</v>
      </c>
      <c r="O8283" s="9">
        <v>270212606.4811784</v>
      </c>
      <c r="P8283" s="9">
        <v>592459.5870142769</v>
      </c>
      <c r="Q8283" s="9">
        <v>-404842853.8951459</v>
      </c>
      <c r="R8283" s="9">
        <v>-280918824.0665315</v>
      </c>
      <c r="S8283" s="9">
        <v>-280447765.38338035</v>
      </c>
      <c r="T8283" s="9">
        <v>-3282110.672745945</v>
      </c>
      <c r="U8283" s="9">
        <v>-3282110.672745945</v>
      </c>
      <c r="V8283" s="9">
        <v>-45901017.34169731</v>
      </c>
      <c r="W8283" s="9">
        <v>58660536.844614804</v>
      </c>
      <c r="X8283" s="9">
        <v>-136558.50780058393</v>
      </c>
      <c r="Y8283" s="9">
        <v>270212606.4811784</v>
      </c>
      <c r="Z8283" s="9">
        <v>-3227514.167087988</v>
      </c>
      <c r="AA8283" s="9">
        <v>-20262.297339805842</v>
      </c>
      <c r="AB8283" s="9">
        <v>-795.9790909313938</v>
      </c>
      <c r="AC8283" s="9">
        <v>-125641.21173353266</v>
      </c>
      <c r="AD8283" s="9">
        <v>-24151.231126213617</v>
      </c>
      <c r="AE8283" s="9">
        <v>296229.79350713844</v>
      </c>
      <c r="AF8283" s="9">
        <v>296229.79350713844</v>
      </c>
      <c r="AG8283" s="9">
        <v>-37665.193981967575</v>
      </c>
      <c r="AH8283" s="11">
        <v>0.015275880290123788</v>
      </c>
      <c r="AI8283" s="12"/>
    </row>
    <row x14ac:dyDescent="0.25" r="8284" customHeight="1" ht="15.75">
      <c r="A8284" s="9">
        <v>2014</v>
      </c>
      <c r="B8284" s="8" t="s">
        <v>2313</v>
      </c>
      <c r="C8284" s="8" t="s">
        <v>362</v>
      </c>
      <c r="D8284" s="8" t="s">
        <v>356</v>
      </c>
      <c r="E8284" s="8" t="s">
        <v>357</v>
      </c>
      <c r="F8284" s="10">
        <v>-0.0816766786577176</v>
      </c>
      <c r="G8284" s="10">
        <v>-0.24369230018643623</v>
      </c>
      <c r="H8284" s="9">
        <v>-90101036.19317867</v>
      </c>
      <c r="I8284" s="9">
        <v>-61552045.68929298</v>
      </c>
      <c r="J8284" s="9">
        <v>-29964.33286164164</v>
      </c>
      <c r="K8284" s="9">
        <v>-1056318.4461641673</v>
      </c>
      <c r="L8284" s="9">
        <v>-159705.5215232353</v>
      </c>
      <c r="M8284" s="9">
        <v>-5940.414351107658</v>
      </c>
      <c r="N8284" s="9">
        <v>-303878.90425038047</v>
      </c>
      <c r="O8284" s="9">
        <v>-27101683.204267565</v>
      </c>
      <c r="P8284" s="9">
        <v>108500.31953240247</v>
      </c>
      <c r="Q8284" s="9">
        <v>-23197325.576303206</v>
      </c>
      <c r="R8284" s="9">
        <v>-21852853.166360274</v>
      </c>
      <c r="S8284" s="9">
        <v>-21699948.90487051</v>
      </c>
      <c r="T8284" s="9">
        <v>-264079.6115410418</v>
      </c>
      <c r="U8284" s="9">
        <v>-264079.6115410418</v>
      </c>
      <c r="V8284" s="9">
        <v>-3623103.5108543807</v>
      </c>
      <c r="W8284" s="9">
        <v>8136749.9090988645</v>
      </c>
      <c r="X8284" s="9">
        <v>-18447.720059018066</v>
      </c>
      <c r="Y8284" s="9">
        <v>-27101683.204267565</v>
      </c>
      <c r="Z8284" s="9">
        <v>-303878.90425038047</v>
      </c>
      <c r="AA8284" s="9">
        <v>-3688.4709514563133</v>
      </c>
      <c r="AB8284" s="9">
        <v>-72.7380387438285</v>
      </c>
      <c r="AC8284" s="9">
        <v>-10522.431166879831</v>
      </c>
      <c r="AD8284" s="9">
        <v>-4396.397553398063</v>
      </c>
      <c r="AE8284" s="9">
        <v>54250.159766201235</v>
      </c>
      <c r="AF8284" s="9">
        <v>54250.159766201235</v>
      </c>
      <c r="AG8284" s="9">
        <v>-2206.1740520785297</v>
      </c>
      <c r="AH8284" s="11">
        <v>0.1267869496410862</v>
      </c>
      <c r="AI8284" s="12"/>
    </row>
    <row x14ac:dyDescent="0.25" r="8285" customHeight="1" ht="15.75">
      <c r="A8285" s="9">
        <v>2014</v>
      </c>
      <c r="B8285" s="8" t="s">
        <v>361</v>
      </c>
      <c r="C8285" s="8" t="s">
        <v>362</v>
      </c>
      <c r="D8285" s="8" t="s">
        <v>356</v>
      </c>
      <c r="E8285" s="8" t="s">
        <v>357</v>
      </c>
      <c r="F8285" s="10">
        <v>-0.08159652871904131</v>
      </c>
      <c r="G8285" s="10">
        <v>-0.3181058647342842</v>
      </c>
      <c r="H8285" s="9">
        <v>-107823683.41372757</v>
      </c>
      <c r="I8285" s="9">
        <v>-103987034.26304273</v>
      </c>
      <c r="J8285" s="9">
        <v>-54748.428029182076</v>
      </c>
      <c r="K8285" s="9">
        <v>-1640958.9841728355</v>
      </c>
      <c r="L8285" s="9">
        <v>-276654.78969975363</v>
      </c>
      <c r="M8285" s="9">
        <v>-9537.12695079661</v>
      </c>
      <c r="N8285" s="9">
        <v>-364008.3245843135</v>
      </c>
      <c r="O8285" s="9">
        <v>-1647636.2301196794</v>
      </c>
      <c r="P8285" s="9">
        <v>156894.73287173454</v>
      </c>
      <c r="Q8285" s="9">
        <v>-40180453.71648503</v>
      </c>
      <c r="R8285" s="9">
        <v>-37393355.25980227</v>
      </c>
      <c r="S8285" s="9">
        <v>-37200767.89659127</v>
      </c>
      <c r="T8285" s="9">
        <v>-410239.74604320887</v>
      </c>
      <c r="U8285" s="9">
        <v>-410239.74604320887</v>
      </c>
      <c r="V8285" s="9">
        <v>-6209337.754377334</v>
      </c>
      <c r="W8285" s="9">
        <v>15894426.328105092</v>
      </c>
      <c r="X8285" s="9">
        <v>-22098.02515791187</v>
      </c>
      <c r="Y8285" s="9">
        <v>-1647636.2301196794</v>
      </c>
      <c r="Z8285" s="9">
        <v>-364008.3245843135</v>
      </c>
      <c r="AA8285" s="9">
        <v>-5329.253446601946</v>
      </c>
      <c r="AB8285" s="9">
        <v>-87.13093026975645</v>
      </c>
      <c r="AC8285" s="9">
        <v>-20957.55233277863</v>
      </c>
      <c r="AD8285" s="9">
        <v>-6352.09470873787</v>
      </c>
      <c r="AE8285" s="9">
        <v>78447.36643586727</v>
      </c>
      <c r="AF8285" s="9">
        <v>78447.36643586727</v>
      </c>
      <c r="AG8285" s="9">
        <v>-4141.744081864565</v>
      </c>
      <c r="AH8285" s="11">
        <v>0.083011982004425</v>
      </c>
      <c r="AI8285" s="12"/>
    </row>
    <row x14ac:dyDescent="0.25" r="8286" customHeight="1" ht="15.75">
      <c r="A8286" s="9">
        <v>2014</v>
      </c>
      <c r="B8286" s="8" t="s">
        <v>2311</v>
      </c>
      <c r="C8286" s="8" t="s">
        <v>106</v>
      </c>
      <c r="D8286" s="8" t="s">
        <v>360</v>
      </c>
      <c r="E8286" s="8" t="s">
        <v>357</v>
      </c>
      <c r="F8286" s="10">
        <v>-0.07736074374199786</v>
      </c>
      <c r="G8286" s="10">
        <v>-0.24357045827237608</v>
      </c>
      <c r="H8286" s="9">
        <v>-1504047579.8319223</v>
      </c>
      <c r="I8286" s="9">
        <v>-1611230717.995445</v>
      </c>
      <c r="J8286" s="9">
        <v>-485013.61146386</v>
      </c>
      <c r="K8286" s="9">
        <v>-21931735.26885315</v>
      </c>
      <c r="L8286" s="9">
        <v>-4802219.557655462</v>
      </c>
      <c r="M8286" s="9">
        <v>-83537.2558450465</v>
      </c>
      <c r="N8286" s="9">
        <v>-1358572.007670254</v>
      </c>
      <c r="O8286" s="9">
        <v>135357407.57602304</v>
      </c>
      <c r="P8286" s="9">
        <v>486808.2889876828</v>
      </c>
      <c r="Q8286" s="9">
        <v>-690952694.6062778</v>
      </c>
      <c r="R8286" s="9">
        <v>-448227583.6015798</v>
      </c>
      <c r="S8286" s="9">
        <v>-447466690.49841833</v>
      </c>
      <c r="T8286" s="9">
        <v>-5482933.817213288</v>
      </c>
      <c r="U8286" s="9">
        <v>-5482933.817213288</v>
      </c>
      <c r="V8286" s="9">
        <v>-72845004.18502712</v>
      </c>
      <c r="W8286" s="9">
        <v>32313602.845908172</v>
      </c>
      <c r="X8286" s="9">
        <v>-63490.09435013397</v>
      </c>
      <c r="Y8286" s="9">
        <v>135357407.57602304</v>
      </c>
      <c r="Z8286" s="9">
        <v>-1358572.007670254</v>
      </c>
      <c r="AA8286" s="9">
        <v>-16195.26213592234</v>
      </c>
      <c r="AB8286" s="9">
        <v>-1096.292970466366</v>
      </c>
      <c r="AC8286" s="9">
        <v>-221759.71773254112</v>
      </c>
      <c r="AD8286" s="9">
        <v>-19303.61165048545</v>
      </c>
      <c r="AE8286" s="9">
        <v>243404.1444938414</v>
      </c>
      <c r="AF8286" s="9">
        <v>243404.1444938414</v>
      </c>
      <c r="AG8286" s="9">
        <v>-67141.03060232804</v>
      </c>
      <c r="AH8286" s="11">
        <v>0.00999276196430354</v>
      </c>
      <c r="AI8286" s="12"/>
    </row>
    <row x14ac:dyDescent="0.25" r="8287" customHeight="1" ht="15.75">
      <c r="A8287" s="9">
        <v>2014</v>
      </c>
      <c r="B8287" s="8" t="s">
        <v>373</v>
      </c>
      <c r="C8287" s="8" t="s">
        <v>362</v>
      </c>
      <c r="D8287" s="8" t="s">
        <v>360</v>
      </c>
      <c r="E8287" s="8" t="s">
        <v>357</v>
      </c>
      <c r="F8287" s="10">
        <v>-0.0734002443222877</v>
      </c>
      <c r="G8287" s="10">
        <v>-0.9416180437766535</v>
      </c>
      <c r="H8287" s="9">
        <v>-1527392478.0467558</v>
      </c>
      <c r="I8287" s="9">
        <v>-1459222771.327701</v>
      </c>
      <c r="J8287" s="9">
        <v>-400878.7912243895</v>
      </c>
      <c r="K8287" s="9">
        <v>-18862355.261468865</v>
      </c>
      <c r="L8287" s="9">
        <v>-4356625.071602243</v>
      </c>
      <c r="M8287" s="9">
        <v>-69306.62314880466</v>
      </c>
      <c r="N8287" s="9">
        <v>-5732208.47931938</v>
      </c>
      <c r="O8287" s="9">
        <v>-39008460.39715594</v>
      </c>
      <c r="P8287" s="9">
        <v>260127.9048648238</v>
      </c>
      <c r="Q8287" s="9">
        <v>-626293948.0683674</v>
      </c>
      <c r="R8287" s="9">
        <v>-390481958.530855</v>
      </c>
      <c r="S8287" s="9">
        <v>-390242817.7051484</v>
      </c>
      <c r="T8287" s="9">
        <v>-4715588.815367216</v>
      </c>
      <c r="U8287" s="9">
        <v>-4715588.815367216</v>
      </c>
      <c r="V8287" s="9">
        <v>-63319695.19771607</v>
      </c>
      <c r="W8287" s="9">
        <v>-2525289.9198097354</v>
      </c>
      <c r="X8287" s="9">
        <v>-347987.88552720397</v>
      </c>
      <c r="Y8287" s="9">
        <v>-39008460.39715594</v>
      </c>
      <c r="Z8287" s="9">
        <v>-5732208.47931938</v>
      </c>
      <c r="AA8287" s="9">
        <v>-9134.127844660201</v>
      </c>
      <c r="AB8287" s="9">
        <v>-1367.7635463617635</v>
      </c>
      <c r="AC8287" s="9">
        <v>-187613.8565140113</v>
      </c>
      <c r="AD8287" s="9">
        <v>-10887.236970873799</v>
      </c>
      <c r="AE8287" s="9">
        <v>130063.9524324119</v>
      </c>
      <c r="AF8287" s="9">
        <v>130063.9524324119</v>
      </c>
      <c r="AG8287" s="9">
        <v>-60059.15211191144</v>
      </c>
      <c r="AH8287" s="11">
        <v>0.02192595958166275</v>
      </c>
      <c r="AI8287" s="12"/>
    </row>
    <row x14ac:dyDescent="0.25" r="8288" customHeight="1" ht="15.75">
      <c r="A8288" s="9">
        <v>2014</v>
      </c>
      <c r="B8288" s="8" t="s">
        <v>374</v>
      </c>
      <c r="C8288" s="8" t="s">
        <v>359</v>
      </c>
      <c r="D8288" s="8" t="s">
        <v>360</v>
      </c>
      <c r="E8288" s="8" t="s">
        <v>357</v>
      </c>
      <c r="F8288" s="10">
        <v>-0.07127398920278852</v>
      </c>
      <c r="G8288" s="10">
        <v>-0.4720108161816949</v>
      </c>
      <c r="H8288" s="9">
        <v>-1728797717.5979614</v>
      </c>
      <c r="I8288" s="9">
        <v>-1391237641.357528</v>
      </c>
      <c r="J8288" s="9">
        <v>-409415.55397223245</v>
      </c>
      <c r="K8288" s="9">
        <v>-19915375.87625473</v>
      </c>
      <c r="L8288" s="9">
        <v>-3823944.2290655677</v>
      </c>
      <c r="M8288" s="9">
        <v>-67921.62558315288</v>
      </c>
      <c r="N8288" s="9">
        <v>-3409451.974673195</v>
      </c>
      <c r="O8288" s="9">
        <v>-310315154.4080547</v>
      </c>
      <c r="P8288" s="9">
        <v>381187.4282341929</v>
      </c>
      <c r="Q8288" s="9">
        <v>-550191444.7139318</v>
      </c>
      <c r="R8288" s="9">
        <v>-357545056.61249804</v>
      </c>
      <c r="S8288" s="9">
        <v>-355755564.4909947</v>
      </c>
      <c r="T8288" s="9">
        <v>-4978587.224257318</v>
      </c>
      <c r="U8288" s="9">
        <v>-4979614.471483155</v>
      </c>
      <c r="V8288" s="9">
        <v>-57902455.05550682</v>
      </c>
      <c r="W8288" s="9">
        <v>-83519925.03755385</v>
      </c>
      <c r="X8288" s="9">
        <v>-309458.10126985924</v>
      </c>
      <c r="Y8288" s="9">
        <v>-310315154.4080547</v>
      </c>
      <c r="Z8288" s="9">
        <v>-3409451.9746731943</v>
      </c>
      <c r="AA8288" s="9">
        <v>-13361.091262135933</v>
      </c>
      <c r="AB8288" s="9">
        <v>-872.9353218363254</v>
      </c>
      <c r="AC8288" s="9">
        <v>-187638.68895481803</v>
      </c>
      <c r="AD8288" s="9">
        <v>-15925.479611650504</v>
      </c>
      <c r="AE8288" s="9">
        <v>190593.71411709645</v>
      </c>
      <c r="AF8288" s="9">
        <v>190593.71411709645</v>
      </c>
      <c r="AG8288" s="9">
        <v>-54394.74082230589</v>
      </c>
      <c r="AH8288" s="11">
        <v>0.047453617491302974</v>
      </c>
      <c r="AI8288" s="12"/>
    </row>
    <row x14ac:dyDescent="0.25" r="8289" customHeight="1" ht="15.75">
      <c r="A8289" s="9">
        <v>2014</v>
      </c>
      <c r="B8289" s="8" t="s">
        <v>383</v>
      </c>
      <c r="C8289" s="8" t="s">
        <v>359</v>
      </c>
      <c r="D8289" s="8" t="s">
        <v>360</v>
      </c>
      <c r="E8289" s="8" t="s">
        <v>357</v>
      </c>
      <c r="F8289" s="10">
        <v>-0.06801502025362834</v>
      </c>
      <c r="G8289" s="10">
        <v>-0.20141504076780353</v>
      </c>
      <c r="H8289" s="9">
        <v>-418978382.042356</v>
      </c>
      <c r="I8289" s="9">
        <v>-406924699.48774076</v>
      </c>
      <c r="J8289" s="9">
        <v>-121100.22519723391</v>
      </c>
      <c r="K8289" s="9">
        <v>-5605498.250178487</v>
      </c>
      <c r="L8289" s="9">
        <v>-1221268.0099233955</v>
      </c>
      <c r="M8289" s="9">
        <v>-23141.330623070902</v>
      </c>
      <c r="N8289" s="9">
        <v>-865881.0744902819</v>
      </c>
      <c r="O8289" s="9">
        <v>-4412651.795004434</v>
      </c>
      <c r="P8289" s="9">
        <v>195858.13107202487</v>
      </c>
      <c r="Q8289" s="9">
        <v>-175804288.20254228</v>
      </c>
      <c r="R8289" s="9">
        <v>-117390560.31475389</v>
      </c>
      <c r="S8289" s="9">
        <v>-117214461.83524452</v>
      </c>
      <c r="T8289" s="9">
        <v>-1401309.3583797133</v>
      </c>
      <c r="U8289" s="9">
        <v>-1401570.243102033</v>
      </c>
      <c r="V8289" s="9">
        <v>-19126360.903490983</v>
      </c>
      <c r="W8289" s="9">
        <v>18605015.88258634</v>
      </c>
      <c r="X8289" s="9">
        <v>-78591.49072277291</v>
      </c>
      <c r="Y8289" s="9">
        <v>-4412651.795004434</v>
      </c>
      <c r="Z8289" s="9">
        <v>-865881.0744902818</v>
      </c>
      <c r="AA8289" s="9">
        <v>-6744.31447572816</v>
      </c>
      <c r="AB8289" s="9">
        <v>-221.21041677669731</v>
      </c>
      <c r="AC8289" s="9">
        <v>-52263.23777053929</v>
      </c>
      <c r="AD8289" s="9">
        <v>-8038.747776699036</v>
      </c>
      <c r="AE8289" s="9">
        <v>97929.06553601244</v>
      </c>
      <c r="AF8289" s="9">
        <v>97929.06553601244</v>
      </c>
      <c r="AG8289" s="9">
        <v>-16313.327843875475</v>
      </c>
      <c r="AH8289" s="11">
        <v>0.013061010853265206</v>
      </c>
      <c r="AI8289" s="12"/>
    </row>
    <row x14ac:dyDescent="0.25" r="8290" customHeight="1" ht="15.75">
      <c r="A8290" s="9">
        <v>2014</v>
      </c>
      <c r="B8290" s="8" t="s">
        <v>387</v>
      </c>
      <c r="C8290" s="8" t="s">
        <v>35</v>
      </c>
      <c r="D8290" s="8" t="s">
        <v>356</v>
      </c>
      <c r="E8290" s="8" t="s">
        <v>357</v>
      </c>
      <c r="F8290" s="10">
        <v>-0.06567472558532789</v>
      </c>
      <c r="G8290" s="13" t="s">
        <v>45</v>
      </c>
      <c r="H8290" s="9">
        <v>-88299120.36253887</v>
      </c>
      <c r="I8290" s="9">
        <v>-78480938.9097798</v>
      </c>
      <c r="J8290" s="9">
        <v>-22619.697657158762</v>
      </c>
      <c r="K8290" s="9">
        <v>-1109495.3640669168</v>
      </c>
      <c r="L8290" s="9">
        <v>-236352.83391097296</v>
      </c>
      <c r="M8290" s="9">
        <v>-4180.447077256121</v>
      </c>
      <c r="N8290" s="9">
        <v>-88947.68617729736</v>
      </c>
      <c r="O8290" s="9">
        <v>-8385328.064924431</v>
      </c>
      <c r="P8290" s="9">
        <v>28742.641054957814</v>
      </c>
      <c r="Q8290" s="9">
        <v>-34005250.624922656</v>
      </c>
      <c r="R8290" s="9">
        <v>-22102477.201080695</v>
      </c>
      <c r="S8290" s="9">
        <v>-22053328.54228642</v>
      </c>
      <c r="T8290" s="9">
        <v>-277373.8410167292</v>
      </c>
      <c r="U8290" s="9">
        <v>-277373.8410167292</v>
      </c>
      <c r="V8290" s="9">
        <v>-3590319.400901902</v>
      </c>
      <c r="W8290" s="9">
        <v>2470751.01282836</v>
      </c>
      <c r="X8290" s="9">
        <v>-2729.4650094427398</v>
      </c>
      <c r="Y8290" s="9">
        <v>-8385328.064924431</v>
      </c>
      <c r="Z8290" s="9">
        <v>-88947.68617729736</v>
      </c>
      <c r="AA8290" s="9">
        <v>-974.843400023971</v>
      </c>
      <c r="AB8290" s="9">
        <v>-9.893639822657844</v>
      </c>
      <c r="AC8290" s="9">
        <v>-10145.160302200775</v>
      </c>
      <c r="AD8290" s="9">
        <v>-1161.9446635792208</v>
      </c>
      <c r="AE8290" s="9">
        <v>14371.320527478907</v>
      </c>
      <c r="AF8290" s="9">
        <v>14371.320527478907</v>
      </c>
      <c r="AG8290" s="9">
        <v>-3193.5070802975456</v>
      </c>
      <c r="AH8290" s="11">
        <v>0.13763021533482694</v>
      </c>
      <c r="AI8290" s="12"/>
    </row>
    <row x14ac:dyDescent="0.25" r="8291" customHeight="1" ht="15.75">
      <c r="A8291" s="9">
        <v>2014</v>
      </c>
      <c r="B8291" s="8" t="s">
        <v>381</v>
      </c>
      <c r="C8291" s="8" t="s">
        <v>362</v>
      </c>
      <c r="D8291" s="8" t="s">
        <v>360</v>
      </c>
      <c r="E8291" s="8" t="s">
        <v>357</v>
      </c>
      <c r="F8291" s="10">
        <v>-0.06498815259048941</v>
      </c>
      <c r="G8291" s="10">
        <v>-0.48869227288475553</v>
      </c>
      <c r="H8291" s="9">
        <v>-2237554199.086251</v>
      </c>
      <c r="I8291" s="9">
        <v>-2005127537.2091744</v>
      </c>
      <c r="J8291" s="9">
        <v>-672508.275866734</v>
      </c>
      <c r="K8291" s="9">
        <v>-26121591.792737354</v>
      </c>
      <c r="L8291" s="9">
        <v>-5842408.634319962</v>
      </c>
      <c r="M8291" s="9">
        <v>-111741.106411008</v>
      </c>
      <c r="N8291" s="9">
        <v>-9484363.8719338</v>
      </c>
      <c r="O8291" s="9">
        <v>-191009473.268475</v>
      </c>
      <c r="P8291" s="9">
        <v>815425.072667447</v>
      </c>
      <c r="Q8291" s="9">
        <v>-841560881.2564211</v>
      </c>
      <c r="R8291" s="9">
        <v>-573956048.443409</v>
      </c>
      <c r="S8291" s="9">
        <v>-573319838.2391194</v>
      </c>
      <c r="T8291" s="9">
        <v>-6530397.948184338</v>
      </c>
      <c r="U8291" s="9">
        <v>-6530397.948184338</v>
      </c>
      <c r="V8291" s="9">
        <v>-93729245.29687479</v>
      </c>
      <c r="W8291" s="9">
        <v>58773657.3795655</v>
      </c>
      <c r="X8291" s="9">
        <v>-575771.7538139384</v>
      </c>
      <c r="Y8291" s="9">
        <v>-191009473.268475</v>
      </c>
      <c r="Z8291" s="9">
        <v>-9484363.8719338</v>
      </c>
      <c r="AA8291" s="9">
        <v>-28139.267961165067</v>
      </c>
      <c r="AB8291" s="9">
        <v>-2263.464551272975</v>
      </c>
      <c r="AC8291" s="9">
        <v>-299668.0892617974</v>
      </c>
      <c r="AD8291" s="9">
        <v>-33540.02524271848</v>
      </c>
      <c r="AE8291" s="9">
        <v>407712.5363337235</v>
      </c>
      <c r="AF8291" s="9">
        <v>407712.5363337235</v>
      </c>
      <c r="AG8291" s="9">
        <v>-83252.66505178469</v>
      </c>
      <c r="AH8291" s="11">
        <v>0.02207451505725005</v>
      </c>
      <c r="AI8291" s="12"/>
    </row>
    <row x14ac:dyDescent="0.25" r="8292" customHeight="1" ht="15.75">
      <c r="A8292" s="9">
        <v>2014</v>
      </c>
      <c r="B8292" s="8" t="s">
        <v>2039</v>
      </c>
      <c r="C8292" s="8" t="s">
        <v>106</v>
      </c>
      <c r="D8292" s="8" t="s">
        <v>356</v>
      </c>
      <c r="E8292" s="8" t="s">
        <v>357</v>
      </c>
      <c r="F8292" s="10">
        <v>-0.06306934499450723</v>
      </c>
      <c r="G8292" s="10">
        <v>-0.21875133110335357</v>
      </c>
      <c r="H8292" s="9">
        <v>-560298546.9205098</v>
      </c>
      <c r="I8292" s="9">
        <v>-534760532.34125376</v>
      </c>
      <c r="J8292" s="9">
        <v>-203226.54549029924</v>
      </c>
      <c r="K8292" s="9">
        <v>-8139818.129016119</v>
      </c>
      <c r="L8292" s="9">
        <v>-1316219.4850553304</v>
      </c>
      <c r="M8292" s="9">
        <v>-30387.572234207142</v>
      </c>
      <c r="N8292" s="9">
        <v>-2447203.0810187133</v>
      </c>
      <c r="O8292" s="9">
        <v>-13681775.572578881</v>
      </c>
      <c r="P8292" s="9">
        <v>280615.8061375044</v>
      </c>
      <c r="Q8292" s="9">
        <v>-189985575.10588858</v>
      </c>
      <c r="R8292" s="9">
        <v>-140906910.49465314</v>
      </c>
      <c r="S8292" s="9">
        <v>-139694580.51453602</v>
      </c>
      <c r="T8292" s="9">
        <v>-2034954.5322540298</v>
      </c>
      <c r="U8292" s="9">
        <v>-2034954.5322540298</v>
      </c>
      <c r="V8292" s="9">
        <v>-22968892.020292655</v>
      </c>
      <c r="W8292" s="9">
        <v>-46544045.40341454</v>
      </c>
      <c r="X8292" s="9">
        <v>-148563.51242138984</v>
      </c>
      <c r="Y8292" s="9">
        <v>-13681775.572578881</v>
      </c>
      <c r="Z8292" s="9">
        <v>-2447203.0810187133</v>
      </c>
      <c r="AA8292" s="9">
        <v>-9636.180970873793</v>
      </c>
      <c r="AB8292" s="9">
        <v>-585.775287561551</v>
      </c>
      <c r="AC8292" s="9">
        <v>-89368.53393031213</v>
      </c>
      <c r="AD8292" s="9">
        <v>-11485.648932038846</v>
      </c>
      <c r="AE8292" s="9">
        <v>140307.9030687522</v>
      </c>
      <c r="AF8292" s="9">
        <v>140307.9030687522</v>
      </c>
      <c r="AG8292" s="9">
        <v>-20631.818214789655</v>
      </c>
      <c r="AH8292" s="11">
        <v>0.16143516868196348</v>
      </c>
      <c r="AI8292" s="12"/>
    </row>
    <row x14ac:dyDescent="0.25" r="8293" customHeight="1" ht="15.75">
      <c r="A8293" s="9">
        <v>2014</v>
      </c>
      <c r="B8293" s="8" t="s">
        <v>382</v>
      </c>
      <c r="C8293" s="8" t="s">
        <v>362</v>
      </c>
      <c r="D8293" s="8" t="s">
        <v>360</v>
      </c>
      <c r="E8293" s="8" t="s">
        <v>357</v>
      </c>
      <c r="F8293" s="10">
        <v>-0.053284652920643764</v>
      </c>
      <c r="G8293" s="10">
        <v>-0.6182026891123951</v>
      </c>
      <c r="H8293" s="9">
        <v>-903999385.8952742</v>
      </c>
      <c r="I8293" s="9">
        <v>-859206356.5468404</v>
      </c>
      <c r="J8293" s="9">
        <v>-301275.7443103065</v>
      </c>
      <c r="K8293" s="9">
        <v>-13113362.480764082</v>
      </c>
      <c r="L8293" s="9">
        <v>-1996136.6118644467</v>
      </c>
      <c r="M8293" s="9">
        <v>-40770.61989739251</v>
      </c>
      <c r="N8293" s="9">
        <v>-4673420.178930403</v>
      </c>
      <c r="O8293" s="9">
        <v>-24901170.766794354</v>
      </c>
      <c r="P8293" s="9">
        <v>233107.054127335</v>
      </c>
      <c r="Q8293" s="9">
        <v>-287715781.89654374</v>
      </c>
      <c r="R8293" s="9">
        <v>-200440310.09780425</v>
      </c>
      <c r="S8293" s="9">
        <v>-198168538.13850725</v>
      </c>
      <c r="T8293" s="9">
        <v>-3278340.6201910204</v>
      </c>
      <c r="U8293" s="9">
        <v>-3278340.6201910204</v>
      </c>
      <c r="V8293" s="9">
        <v>-32420934.114640675</v>
      </c>
      <c r="W8293" s="9">
        <v>-148881095.82638577</v>
      </c>
      <c r="X8293" s="9">
        <v>-283711.52446975507</v>
      </c>
      <c r="Y8293" s="9">
        <v>-24901170.766794354</v>
      </c>
      <c r="Z8293" s="9">
        <v>-4673420.178930403</v>
      </c>
      <c r="AA8293" s="9">
        <v>-8158.363795211057</v>
      </c>
      <c r="AB8293" s="9">
        <v>-1118.6542181326952</v>
      </c>
      <c r="AC8293" s="9">
        <v>-139336.93104110414</v>
      </c>
      <c r="AD8293" s="9">
        <v>-9724.194958031525</v>
      </c>
      <c r="AE8293" s="9">
        <v>116553.5270636675</v>
      </c>
      <c r="AF8293" s="9">
        <v>116553.5270636675</v>
      </c>
      <c r="AG8293" s="9">
        <v>-32511.020931000006</v>
      </c>
      <c r="AH8293" s="11">
        <v>0.217785545742135</v>
      </c>
      <c r="AI8293" s="12"/>
    </row>
    <row x14ac:dyDescent="0.25" r="8294" customHeight="1" ht="15.75">
      <c r="A8294" s="9">
        <v>2014</v>
      </c>
      <c r="B8294" s="8" t="s">
        <v>403</v>
      </c>
      <c r="C8294" s="8" t="s">
        <v>106</v>
      </c>
      <c r="D8294" s="8" t="s">
        <v>356</v>
      </c>
      <c r="E8294" s="8" t="s">
        <v>357</v>
      </c>
      <c r="F8294" s="10">
        <v>-0.05154868109369457</v>
      </c>
      <c r="G8294" s="10">
        <v>-0.21632897572170887</v>
      </c>
      <c r="H8294" s="9">
        <v>-254186546.47300792</v>
      </c>
      <c r="I8294" s="9">
        <v>-248553247.58925888</v>
      </c>
      <c r="J8294" s="9">
        <v>-85590.15094172434</v>
      </c>
      <c r="K8294" s="9">
        <v>-3302082.382256619</v>
      </c>
      <c r="L8294" s="9">
        <v>-707903.8837974321</v>
      </c>
      <c r="M8294" s="9">
        <v>-12785.772976596869</v>
      </c>
      <c r="N8294" s="9">
        <v>-344569.41517446877</v>
      </c>
      <c r="O8294" s="9">
        <v>-1245280.9451005661</v>
      </c>
      <c r="P8294" s="9">
        <v>64913.66649832709</v>
      </c>
      <c r="Q8294" s="9">
        <v>-101944904.16624102</v>
      </c>
      <c r="R8294" s="9">
        <v>-68344371.07425466</v>
      </c>
      <c r="S8294" s="9">
        <v>-68185096.36202784</v>
      </c>
      <c r="T8294" s="9">
        <v>-825520.5955641548</v>
      </c>
      <c r="U8294" s="9">
        <v>-825520.5955641548</v>
      </c>
      <c r="V8294" s="9">
        <v>-11131472.991819112</v>
      </c>
      <c r="W8294" s="9">
        <v>-1333179.4074729485</v>
      </c>
      <c r="X8294" s="9">
        <v>-16102.74947230278</v>
      </c>
      <c r="Y8294" s="9">
        <v>-1245280.9451005661</v>
      </c>
      <c r="Z8294" s="9">
        <v>-344569.41517446877</v>
      </c>
      <c r="AA8294" s="9">
        <v>-2126.5491719105557</v>
      </c>
      <c r="AB8294" s="9">
        <v>-278.02326462844513</v>
      </c>
      <c r="AC8294" s="9">
        <v>-39869.73159435833</v>
      </c>
      <c r="AD8294" s="9">
        <v>-2534.6968160009314</v>
      </c>
      <c r="AE8294" s="9">
        <v>32456.833249163545</v>
      </c>
      <c r="AF8294" s="9">
        <v>32456.833249163545</v>
      </c>
      <c r="AG8294" s="9">
        <v>-10632.835968246547</v>
      </c>
      <c r="AH8294" s="11">
        <v>0.07391822954061851</v>
      </c>
      <c r="AI8294" s="12"/>
    </row>
    <row x14ac:dyDescent="0.25" r="8295" customHeight="1" ht="15.75">
      <c r="A8295" s="9">
        <v>2014</v>
      </c>
      <c r="B8295" s="8" t="s">
        <v>391</v>
      </c>
      <c r="C8295" s="8" t="s">
        <v>376</v>
      </c>
      <c r="D8295" s="8" t="s">
        <v>360</v>
      </c>
      <c r="E8295" s="8" t="s">
        <v>357</v>
      </c>
      <c r="F8295" s="10">
        <v>-0.05027478939695941</v>
      </c>
      <c r="G8295" s="10">
        <v>-1.522712763312324</v>
      </c>
      <c r="H8295" s="9">
        <v>-4331862220.147165</v>
      </c>
      <c r="I8295" s="9">
        <v>-4217862975.0449734</v>
      </c>
      <c r="J8295" s="9">
        <v>-953769.047364695</v>
      </c>
      <c r="K8295" s="9">
        <v>-50392578.77892419</v>
      </c>
      <c r="L8295" s="9">
        <v>-11618804.968420528</v>
      </c>
      <c r="M8295" s="9">
        <v>-177253.2852158568</v>
      </c>
      <c r="N8295" s="9">
        <v>-20759381.191499814</v>
      </c>
      <c r="O8295" s="9">
        <v>-30553656.52964696</v>
      </c>
      <c r="P8295" s="9">
        <v>456198.69891724864</v>
      </c>
      <c r="Q8295" s="9">
        <v>-1668271686.6910045</v>
      </c>
      <c r="R8295" s="9">
        <v>-989006526.4979634</v>
      </c>
      <c r="S8295" s="9">
        <v>-988408721.3399854</v>
      </c>
      <c r="T8295" s="9">
        <v>-12598143.369459467</v>
      </c>
      <c r="U8295" s="9">
        <v>-12598148.670545787</v>
      </c>
      <c r="V8295" s="9">
        <v>-159620881.05249903</v>
      </c>
      <c r="W8295" s="9">
        <v>-448538708.3455773</v>
      </c>
      <c r="X8295" s="9">
        <v>-1313740.6299633484</v>
      </c>
      <c r="Y8295" s="9">
        <v>-30553656.52964696</v>
      </c>
      <c r="Z8295" s="9">
        <v>-20759381.191499818</v>
      </c>
      <c r="AA8295" s="9">
        <v>-20611.812131560997</v>
      </c>
      <c r="AB8295" s="9">
        <v>-10626.5619912798</v>
      </c>
      <c r="AC8295" s="9">
        <v>-436632.6195695745</v>
      </c>
      <c r="AD8295" s="9">
        <v>-24567.828137704815</v>
      </c>
      <c r="AE8295" s="9">
        <v>228099.34945862432</v>
      </c>
      <c r="AF8295" s="9">
        <v>228099.34945862432</v>
      </c>
      <c r="AG8295" s="9">
        <v>-156385.70610957095</v>
      </c>
      <c r="AH8295" s="11">
        <v>0.07480366676497355</v>
      </c>
      <c r="AI8295" s="12"/>
    </row>
    <row x14ac:dyDescent="0.25" r="8296" customHeight="1" ht="15.75">
      <c r="A8296" s="9">
        <v>2014</v>
      </c>
      <c r="B8296" s="8" t="s">
        <v>398</v>
      </c>
      <c r="C8296" s="8" t="s">
        <v>66</v>
      </c>
      <c r="D8296" s="8" t="s">
        <v>360</v>
      </c>
      <c r="E8296" s="8" t="s">
        <v>357</v>
      </c>
      <c r="F8296" s="10">
        <v>-0.0457859004628494</v>
      </c>
      <c r="G8296" s="10">
        <v>-0.6453693647386044</v>
      </c>
      <c r="H8296" s="9">
        <v>-5813632926.903995</v>
      </c>
      <c r="I8296" s="9">
        <v>-5811196685.170229</v>
      </c>
      <c r="J8296" s="9">
        <v>-3284724.260514878</v>
      </c>
      <c r="K8296" s="9">
        <v>-86638949.38915506</v>
      </c>
      <c r="L8296" s="9">
        <v>-16749858.394691734</v>
      </c>
      <c r="M8296" s="9">
        <v>-557892.6922678943</v>
      </c>
      <c r="N8296" s="9">
        <v>-15609821.579705004</v>
      </c>
      <c r="O8296" s="9">
        <v>111459212.14855371</v>
      </c>
      <c r="P8296" s="9">
        <v>8945792.43401741</v>
      </c>
      <c r="Q8296" s="9">
        <v>-2432981312.4195237</v>
      </c>
      <c r="R8296" s="9">
        <v>-2265452254.2537794</v>
      </c>
      <c r="S8296" s="9">
        <v>-2259500609.1424856</v>
      </c>
      <c r="T8296" s="9">
        <v>-21659737.347288765</v>
      </c>
      <c r="U8296" s="9">
        <v>-21659737.347288765</v>
      </c>
      <c r="V8296" s="9">
        <v>-377274139.3037141</v>
      </c>
      <c r="W8296" s="9">
        <v>1462810197.6720195</v>
      </c>
      <c r="X8296" s="9">
        <v>-510766.879735077</v>
      </c>
      <c r="Y8296" s="9">
        <v>111459212.14855371</v>
      </c>
      <c r="Z8296" s="9">
        <v>-15609821.579705004</v>
      </c>
      <c r="AA8296" s="9">
        <v>-302937.43927184487</v>
      </c>
      <c r="AB8296" s="9">
        <v>-1007.8749161141952</v>
      </c>
      <c r="AC8296" s="9">
        <v>-1283529.307295889</v>
      </c>
      <c r="AD8296" s="9">
        <v>-361080.0883009712</v>
      </c>
      <c r="AE8296" s="9">
        <v>4472896.217008705</v>
      </c>
      <c r="AF8296" s="9">
        <v>4472896.217008705</v>
      </c>
      <c r="AG8296" s="9">
        <v>-251196.1752824573</v>
      </c>
      <c r="AH8296" s="11">
        <v>0.002404602959153226</v>
      </c>
      <c r="AI8296" s="12"/>
    </row>
    <row x14ac:dyDescent="0.25" r="8297" customHeight="1" ht="15.75">
      <c r="A8297" s="9">
        <v>2014</v>
      </c>
      <c r="B8297" s="8" t="s">
        <v>402</v>
      </c>
      <c r="C8297" s="8" t="s">
        <v>64</v>
      </c>
      <c r="D8297" s="8" t="s">
        <v>360</v>
      </c>
      <c r="E8297" s="8" t="s">
        <v>357</v>
      </c>
      <c r="F8297" s="10">
        <v>-0.04490091830926132</v>
      </c>
      <c r="G8297" s="10">
        <v>-0.7839215747401566</v>
      </c>
      <c r="H8297" s="9">
        <v>-1951577672.379181</v>
      </c>
      <c r="I8297" s="9">
        <v>-1254555864.493757</v>
      </c>
      <c r="J8297" s="9">
        <v>-396368.16272651317</v>
      </c>
      <c r="K8297" s="9">
        <v>-17457863.384912804</v>
      </c>
      <c r="L8297" s="9">
        <v>-3849123.8559550163</v>
      </c>
      <c r="M8297" s="9">
        <v>-73542.0054450127</v>
      </c>
      <c r="N8297" s="9">
        <v>-395905.7687649893</v>
      </c>
      <c r="O8297" s="9">
        <v>-675476648.321125</v>
      </c>
      <c r="P8297" s="9">
        <v>627643.6135054253</v>
      </c>
      <c r="Q8297" s="9">
        <v>-554286966.072094</v>
      </c>
      <c r="R8297" s="9">
        <v>-374927521.53395116</v>
      </c>
      <c r="S8297" s="9">
        <v>-374457127.5317589</v>
      </c>
      <c r="T8297" s="9">
        <v>-4364465.846228201</v>
      </c>
      <c r="U8297" s="9">
        <v>-4364465.846228201</v>
      </c>
      <c r="V8297" s="9">
        <v>-61170553.4842712</v>
      </c>
      <c r="W8297" s="9">
        <v>97546522.8123916</v>
      </c>
      <c r="X8297" s="9">
        <v>-36588.377663789666</v>
      </c>
      <c r="Y8297" s="9">
        <v>-675476648.321125</v>
      </c>
      <c r="Z8297" s="9">
        <v>-395905.7687649893</v>
      </c>
      <c r="AA8297" s="9">
        <v>-21176.61712500138</v>
      </c>
      <c r="AB8297" s="9">
        <v>-260.12763079210447</v>
      </c>
      <c r="AC8297" s="9">
        <v>-172815.62955375534</v>
      </c>
      <c r="AD8297" s="9">
        <v>-25241.035904280263</v>
      </c>
      <c r="AE8297" s="9">
        <v>313821.80675271264</v>
      </c>
      <c r="AF8297" s="9">
        <v>313821.80675271264</v>
      </c>
      <c r="AG8297" s="9">
        <v>-52102.61277904417</v>
      </c>
      <c r="AH8297" s="11">
        <v>0.24531242832332362</v>
      </c>
      <c r="AI8297" s="12"/>
    </row>
    <row x14ac:dyDescent="0.25" r="8298" customHeight="1" ht="15.75">
      <c r="A8298" s="9">
        <v>2014</v>
      </c>
      <c r="B8298" s="8" t="s">
        <v>2316</v>
      </c>
      <c r="C8298" s="8" t="s">
        <v>362</v>
      </c>
      <c r="D8298" s="8" t="s">
        <v>360</v>
      </c>
      <c r="E8298" s="8" t="s">
        <v>357</v>
      </c>
      <c r="F8298" s="10">
        <v>-0.041263981956277396</v>
      </c>
      <c r="G8298" s="10">
        <v>-0.33422082740314474</v>
      </c>
      <c r="H8298" s="9">
        <v>-1298762650.1050973</v>
      </c>
      <c r="I8298" s="9">
        <v>-1237744305.7082164</v>
      </c>
      <c r="J8298" s="9">
        <v>-428771.91566677496</v>
      </c>
      <c r="K8298" s="9">
        <v>-15581380.463187406</v>
      </c>
      <c r="L8298" s="9">
        <v>-3444400.3027415583</v>
      </c>
      <c r="M8298" s="9">
        <v>-64554.38173181472</v>
      </c>
      <c r="N8298" s="9">
        <v>-8670167.565432433</v>
      </c>
      <c r="O8298" s="9">
        <v>-33197118.099014256</v>
      </c>
      <c r="P8298" s="9">
        <v>368048.3308930813</v>
      </c>
      <c r="Q8298" s="9">
        <v>-496164287.3509804</v>
      </c>
      <c r="R8298" s="9">
        <v>-337609961.0305354</v>
      </c>
      <c r="S8298" s="9">
        <v>-337081460.1564704</v>
      </c>
      <c r="T8298" s="9">
        <v>-3895345.1157968515</v>
      </c>
      <c r="U8298" s="9">
        <v>-3895345.1157968515</v>
      </c>
      <c r="V8298" s="9">
        <v>-55100104.04132158</v>
      </c>
      <c r="W8298" s="9">
        <v>-22712660.277799983</v>
      </c>
      <c r="X8298" s="9">
        <v>-526343.9543670642</v>
      </c>
      <c r="Y8298" s="9">
        <v>-33197118.099014256</v>
      </c>
      <c r="Z8298" s="9">
        <v>-8670167.565432433</v>
      </c>
      <c r="AA8298" s="9">
        <v>-12956.209708737872</v>
      </c>
      <c r="AB8298" s="9">
        <v>-2069.2221788883253</v>
      </c>
      <c r="AC8298" s="9">
        <v>-196000.00573010353</v>
      </c>
      <c r="AD8298" s="9">
        <v>-15442.889320388362</v>
      </c>
      <c r="AE8298" s="9">
        <v>184024.16544654066</v>
      </c>
      <c r="AF8298" s="9">
        <v>184024.16544654066</v>
      </c>
      <c r="AG8298" s="9">
        <v>-51437.40153763995</v>
      </c>
      <c r="AH8298" s="11">
        <v>0.034381948625105394</v>
      </c>
      <c r="AI8298" s="12"/>
    </row>
    <row x14ac:dyDescent="0.25" r="8299" customHeight="1" ht="15.75">
      <c r="A8299" s="9">
        <v>2014</v>
      </c>
      <c r="B8299" s="8" t="s">
        <v>397</v>
      </c>
      <c r="C8299" s="8" t="s">
        <v>106</v>
      </c>
      <c r="D8299" s="8" t="s">
        <v>360</v>
      </c>
      <c r="E8299" s="8" t="s">
        <v>357</v>
      </c>
      <c r="F8299" s="10">
        <v>-0.04053159108405205</v>
      </c>
      <c r="G8299" s="10">
        <v>-0.4337898233258634</v>
      </c>
      <c r="H8299" s="9">
        <v>-14784424758.592077</v>
      </c>
      <c r="I8299" s="9">
        <v>-12891811153.134064</v>
      </c>
      <c r="J8299" s="9">
        <v>-3932178.8770596636</v>
      </c>
      <c r="K8299" s="9">
        <v>-172040637.5416054</v>
      </c>
      <c r="L8299" s="9">
        <v>-37796537.42623987</v>
      </c>
      <c r="M8299" s="9">
        <v>-679088.4219592432</v>
      </c>
      <c r="N8299" s="9">
        <v>-25488982.678419136</v>
      </c>
      <c r="O8299" s="9">
        <v>-1657016978.5760539</v>
      </c>
      <c r="P8299" s="9">
        <v>4340798.063320752</v>
      </c>
      <c r="Q8299" s="9">
        <v>-5438874344.571978</v>
      </c>
      <c r="R8299" s="9">
        <v>-3544036853.9522524</v>
      </c>
      <c r="S8299" s="9">
        <v>-3538634729.3166165</v>
      </c>
      <c r="T8299" s="9">
        <v>-43010159.38540135</v>
      </c>
      <c r="U8299" s="9">
        <v>-43010159.38540135</v>
      </c>
      <c r="V8299" s="9">
        <v>-576268741.2106378</v>
      </c>
      <c r="W8299" s="9">
        <v>81401467.15313588</v>
      </c>
      <c r="X8299" s="9">
        <v>-1191175.665334735</v>
      </c>
      <c r="Y8299" s="9">
        <v>-1657016978.5760539</v>
      </c>
      <c r="Z8299" s="9">
        <v>-25488982.678419136</v>
      </c>
      <c r="AA8299" s="9">
        <v>-141708.5436893205</v>
      </c>
      <c r="AB8299" s="9">
        <v>-20557.58808573264</v>
      </c>
      <c r="AC8299" s="9">
        <v>-1768104.8816439512</v>
      </c>
      <c r="AD8299" s="9">
        <v>-168906.60194174774</v>
      </c>
      <c r="AE8299" s="9">
        <v>2170399.031660376</v>
      </c>
      <c r="AF8299" s="9">
        <v>2170399.031660376</v>
      </c>
      <c r="AG8299" s="9">
        <v>-535621.4510854566</v>
      </c>
      <c r="AH8299" s="11">
        <v>0.02296429965792105</v>
      </c>
      <c r="AI8299" s="12"/>
    </row>
    <row x14ac:dyDescent="0.25" r="8300" customHeight="1" ht="15.75">
      <c r="A8300" s="9">
        <v>2014</v>
      </c>
      <c r="B8300" s="8" t="s">
        <v>418</v>
      </c>
      <c r="C8300" s="8" t="s">
        <v>419</v>
      </c>
      <c r="D8300" s="8" t="s">
        <v>360</v>
      </c>
      <c r="E8300" s="8" t="s">
        <v>357</v>
      </c>
      <c r="F8300" s="10">
        <v>-0.03953944190541283</v>
      </c>
      <c r="G8300" s="10">
        <v>-17.251472543748918</v>
      </c>
      <c r="H8300" s="9">
        <v>-736487632.3909796</v>
      </c>
      <c r="I8300" s="9">
        <v>-740955869.9667101</v>
      </c>
      <c r="J8300" s="9">
        <v>-211700.93059314854</v>
      </c>
      <c r="K8300" s="9">
        <v>-9802411.480615497</v>
      </c>
      <c r="L8300" s="9">
        <v>-2235583.200795692</v>
      </c>
      <c r="M8300" s="9">
        <v>-35770.826777894</v>
      </c>
      <c r="N8300" s="9">
        <v>-24434.045636689218</v>
      </c>
      <c r="O8300" s="9">
        <v>16641140.249691974</v>
      </c>
      <c r="P8300" s="9">
        <v>136997.8104575474</v>
      </c>
      <c r="Q8300" s="9">
        <v>-321247073.18953705</v>
      </c>
      <c r="R8300" s="9">
        <v>-202857957.93076074</v>
      </c>
      <c r="S8300" s="9">
        <v>-202661390.9447197</v>
      </c>
      <c r="T8300" s="9">
        <v>-2450443.741250924</v>
      </c>
      <c r="U8300" s="9">
        <v>-2452643.2477336964</v>
      </c>
      <c r="V8300" s="9">
        <v>-32920539.386727277</v>
      </c>
      <c r="W8300" s="9">
        <v>11496289.055394715</v>
      </c>
      <c r="X8300" s="9">
        <v>-6057.792272977408</v>
      </c>
      <c r="Y8300" s="9">
        <v>16641140.249691974</v>
      </c>
      <c r="Z8300" s="9">
        <v>-24434.045636689218</v>
      </c>
      <c r="AA8300" s="9">
        <v>-4772.541310679615</v>
      </c>
      <c r="AB8300" s="9">
        <v>-204.12837890717714</v>
      </c>
      <c r="AC8300" s="9">
        <v>-99914.96098549505</v>
      </c>
      <c r="AD8300" s="9">
        <v>-5688.533058252432</v>
      </c>
      <c r="AE8300" s="9">
        <v>68498.9052287737</v>
      </c>
      <c r="AF8300" s="9">
        <v>68498.9052287737</v>
      </c>
      <c r="AG8300" s="9">
        <v>-30939.064151680406</v>
      </c>
      <c r="AH8300" s="11">
        <v>0.007655402843768938</v>
      </c>
      <c r="AI8300" s="12"/>
    </row>
    <row x14ac:dyDescent="0.25" r="8301" customHeight="1" ht="15.75">
      <c r="A8301" s="9">
        <v>2014</v>
      </c>
      <c r="B8301" s="8" t="s">
        <v>410</v>
      </c>
      <c r="C8301" s="8" t="s">
        <v>47</v>
      </c>
      <c r="D8301" s="8" t="s">
        <v>360</v>
      </c>
      <c r="E8301" s="8" t="s">
        <v>357</v>
      </c>
      <c r="F8301" s="10">
        <v>-0.03941984741409498</v>
      </c>
      <c r="G8301" s="10">
        <v>-0.42057955577893974</v>
      </c>
      <c r="H8301" s="9">
        <v>-6328708070.0511</v>
      </c>
      <c r="I8301" s="9">
        <v>-6246701057.854908</v>
      </c>
      <c r="J8301" s="9">
        <v>-1790599.0094597663</v>
      </c>
      <c r="K8301" s="9">
        <v>-64891371.26588996</v>
      </c>
      <c r="L8301" s="9">
        <v>-14082913.91319966</v>
      </c>
      <c r="M8301" s="9">
        <v>-299276.2120862376</v>
      </c>
      <c r="N8301" s="9">
        <v>-11663486.12877518</v>
      </c>
      <c r="O8301" s="9">
        <v>8474229.756836709</v>
      </c>
      <c r="P8301" s="9">
        <v>2246404.5763833863</v>
      </c>
      <c r="Q8301" s="9">
        <v>-2027559704.7877903</v>
      </c>
      <c r="R8301" s="9">
        <v>-1376863449.0805593</v>
      </c>
      <c r="S8301" s="9">
        <v>-1374628148.6923838</v>
      </c>
      <c r="T8301" s="9">
        <v>-16222842.81647249</v>
      </c>
      <c r="U8301" s="9">
        <v>-16222842.81647249</v>
      </c>
      <c r="V8301" s="9">
        <v>-224603116.93294084</v>
      </c>
      <c r="W8301" s="9">
        <v>-1287639961.8173397</v>
      </c>
      <c r="X8301" s="9">
        <v>-2846158.1775207524</v>
      </c>
      <c r="Y8301" s="9">
        <v>8474229.756836709</v>
      </c>
      <c r="Z8301" s="9">
        <v>-11663486.12877518</v>
      </c>
      <c r="AA8301" s="9">
        <v>-94134.9611650486</v>
      </c>
      <c r="AB8301" s="9">
        <v>-31165.16549885621</v>
      </c>
      <c r="AC8301" s="9">
        <v>-737517.6118214047</v>
      </c>
      <c r="AD8301" s="9">
        <v>-112202.24271844671</v>
      </c>
      <c r="AE8301" s="9">
        <v>1123202.2881916931</v>
      </c>
      <c r="AF8301" s="9">
        <v>1123202.2881916931</v>
      </c>
      <c r="AG8301" s="9">
        <v>-203973.1528629366</v>
      </c>
      <c r="AH8301" s="11">
        <v>0.1283558261676015</v>
      </c>
      <c r="AI8301" s="12"/>
    </row>
    <row x14ac:dyDescent="0.25" r="8302" customHeight="1" ht="15.75">
      <c r="A8302" s="9">
        <v>2014</v>
      </c>
      <c r="B8302" s="8" t="s">
        <v>395</v>
      </c>
      <c r="C8302" s="8" t="s">
        <v>396</v>
      </c>
      <c r="D8302" s="8" t="s">
        <v>360</v>
      </c>
      <c r="E8302" s="8" t="s">
        <v>357</v>
      </c>
      <c r="F8302" s="10">
        <v>-0.03910256038430064</v>
      </c>
      <c r="G8302" s="10">
        <v>-13.866234808516401</v>
      </c>
      <c r="H8302" s="9">
        <v>-147100778.66245723</v>
      </c>
      <c r="I8302" s="9">
        <v>-136280009.32797238</v>
      </c>
      <c r="J8302" s="9">
        <v>-48804.053549200995</v>
      </c>
      <c r="K8302" s="9">
        <v>-2185354.297841051</v>
      </c>
      <c r="L8302" s="9">
        <v>-350695.1007739669</v>
      </c>
      <c r="M8302" s="9">
        <v>-7688.279653007478</v>
      </c>
      <c r="N8302" s="9">
        <v>-10128.871567803579</v>
      </c>
      <c r="O8302" s="9">
        <v>-8288398.149759831</v>
      </c>
      <c r="P8302" s="9">
        <v>70299.41866002999</v>
      </c>
      <c r="Q8302" s="9">
        <v>-50582149.44451761</v>
      </c>
      <c r="R8302" s="9">
        <v>-36475911.271302156</v>
      </c>
      <c r="S8302" s="9">
        <v>-36146198.35499882</v>
      </c>
      <c r="T8302" s="9">
        <v>-546338.5744602628</v>
      </c>
      <c r="U8302" s="9">
        <v>-546338.5744602628</v>
      </c>
      <c r="V8302" s="9">
        <v>-5930202.160592519</v>
      </c>
      <c r="W8302" s="9">
        <v>-8612833.052545449</v>
      </c>
      <c r="X8302" s="9">
        <v>-495.3419405631548</v>
      </c>
      <c r="Y8302" s="9">
        <v>-8288398.149759831</v>
      </c>
      <c r="Z8302" s="9">
        <v>-10128.871567803579</v>
      </c>
      <c r="AA8302" s="9">
        <v>-2378.679126213594</v>
      </c>
      <c r="AB8302" s="9">
        <v>-12.04291117476211</v>
      </c>
      <c r="AC8302" s="9">
        <v>-21578.260902983984</v>
      </c>
      <c r="AD8302" s="9">
        <v>-2835.2179611650513</v>
      </c>
      <c r="AE8302" s="9">
        <v>35149.70933001499</v>
      </c>
      <c r="AF8302" s="9">
        <v>35149.70933001499</v>
      </c>
      <c r="AG8302" s="9">
        <v>-5280.084070483204</v>
      </c>
      <c r="AH8302" s="11">
        <v>0.08384704329224049</v>
      </c>
      <c r="AI8302" s="12"/>
    </row>
    <row x14ac:dyDescent="0.25" r="8303" customHeight="1" ht="15.75">
      <c r="A8303" s="9">
        <v>2014</v>
      </c>
      <c r="B8303" s="8" t="s">
        <v>388</v>
      </c>
      <c r="C8303" s="8" t="s">
        <v>106</v>
      </c>
      <c r="D8303" s="8" t="s">
        <v>356</v>
      </c>
      <c r="E8303" s="8" t="s">
        <v>357</v>
      </c>
      <c r="F8303" s="10">
        <v>-0.038017731990600975</v>
      </c>
      <c r="G8303" s="10">
        <v>-0.23098231272999312</v>
      </c>
      <c r="H8303" s="9">
        <v>-1990836553.4198108</v>
      </c>
      <c r="I8303" s="9">
        <v>-2155038980.878561</v>
      </c>
      <c r="J8303" s="9">
        <v>-986166.8356652095</v>
      </c>
      <c r="K8303" s="9">
        <v>-32451992.64688893</v>
      </c>
      <c r="L8303" s="9">
        <v>-6309917.900442513</v>
      </c>
      <c r="M8303" s="9">
        <v>-190927.3552910971</v>
      </c>
      <c r="N8303" s="9">
        <v>-3659241.9377461434</v>
      </c>
      <c r="O8303" s="9">
        <v>204754306.20783645</v>
      </c>
      <c r="P8303" s="9">
        <v>3046367.9269476105</v>
      </c>
      <c r="Q8303" s="9">
        <v>-913796281.9306217</v>
      </c>
      <c r="R8303" s="9">
        <v>-774499483.4221541</v>
      </c>
      <c r="S8303" s="9">
        <v>-772499134.812914</v>
      </c>
      <c r="T8303" s="9">
        <v>-8112998.161722233</v>
      </c>
      <c r="U8303" s="9">
        <v>-8112998.161722233</v>
      </c>
      <c r="V8303" s="9">
        <v>-128222416.44550253</v>
      </c>
      <c r="W8303" s="9">
        <v>411118868.80892175</v>
      </c>
      <c r="X8303" s="9">
        <v>-171007.21534508362</v>
      </c>
      <c r="Y8303" s="9">
        <v>204754306.20783645</v>
      </c>
      <c r="Z8303" s="9">
        <v>-3659241.9377461434</v>
      </c>
      <c r="AA8303" s="9">
        <v>-102325.71499029134</v>
      </c>
      <c r="AB8303" s="9">
        <v>-2952.994668076498</v>
      </c>
      <c r="AC8303" s="9">
        <v>-367958.6166693248</v>
      </c>
      <c r="AD8303" s="9">
        <v>-121965.04431067972</v>
      </c>
      <c r="AE8303" s="9">
        <v>1523183.9634738052</v>
      </c>
      <c r="AF8303" s="9">
        <v>1523183.9634738052</v>
      </c>
      <c r="AG8303" s="9">
        <v>-87331.90515129121</v>
      </c>
      <c r="AH8303" s="11">
        <v>0.012435983953729093</v>
      </c>
      <c r="AI8303" s="12"/>
    </row>
    <row x14ac:dyDescent="0.25" r="8304" customHeight="1" ht="15.75">
      <c r="A8304" s="9">
        <v>2014</v>
      </c>
      <c r="B8304" s="8" t="s">
        <v>399</v>
      </c>
      <c r="C8304" s="8" t="s">
        <v>400</v>
      </c>
      <c r="D8304" s="8" t="s">
        <v>360</v>
      </c>
      <c r="E8304" s="8" t="s">
        <v>357</v>
      </c>
      <c r="F8304" s="10">
        <v>-0.034265684490467685</v>
      </c>
      <c r="G8304" s="10">
        <v>-0.14225848995002002</v>
      </c>
      <c r="H8304" s="9">
        <v>-993817125.1330981</v>
      </c>
      <c r="I8304" s="9">
        <v>-1008135285.1042389</v>
      </c>
      <c r="J8304" s="9">
        <v>-317652.9972848492</v>
      </c>
      <c r="K8304" s="9">
        <v>-17101551.546737157</v>
      </c>
      <c r="L8304" s="9">
        <v>-2061796.0222012957</v>
      </c>
      <c r="M8304" s="9">
        <v>-54658.170747315424</v>
      </c>
      <c r="N8304" s="9">
        <v>-4821818.974784697</v>
      </c>
      <c r="O8304" s="9">
        <v>38020094.86132717</v>
      </c>
      <c r="P8304" s="9">
        <v>655542.8215690017</v>
      </c>
      <c r="Q8304" s="9">
        <v>-297465225.8124663</v>
      </c>
      <c r="R8304" s="9">
        <v>-220161874.81153086</v>
      </c>
      <c r="S8304" s="9">
        <v>-216319920.01599243</v>
      </c>
      <c r="T8304" s="9">
        <v>-4275387.59983205</v>
      </c>
      <c r="U8304" s="9">
        <v>-4275388.747241009</v>
      </c>
      <c r="V8304" s="9">
        <v>-35515718.1885512</v>
      </c>
      <c r="W8304" s="9">
        <v>-249155021.20992386</v>
      </c>
      <c r="X8304" s="9">
        <v>-289995.83418394276</v>
      </c>
      <c r="Y8304" s="9">
        <v>38020094.86132717</v>
      </c>
      <c r="Z8304" s="9">
        <v>-4821818.9747846965</v>
      </c>
      <c r="AA8304" s="9">
        <v>-23078.248543689333</v>
      </c>
      <c r="AB8304" s="9">
        <v>-2146.0958029720064</v>
      </c>
      <c r="AC8304" s="9">
        <v>-128386.08076320926</v>
      </c>
      <c r="AD8304" s="9">
        <v>-27507.64660194177</v>
      </c>
      <c r="AE8304" s="9">
        <v>327771.4107845008</v>
      </c>
      <c r="AF8304" s="9">
        <v>327771.4107845008</v>
      </c>
      <c r="AG8304" s="9">
        <v>-31293.549776537224</v>
      </c>
      <c r="AH8304" s="11">
        <v>0.1809565432942607</v>
      </c>
      <c r="AI8304" s="12"/>
    </row>
    <row x14ac:dyDescent="0.25" r="8305" customHeight="1" ht="15.75">
      <c r="A8305" s="9">
        <v>2014</v>
      </c>
      <c r="B8305" s="8" t="s">
        <v>408</v>
      </c>
      <c r="C8305" s="8" t="s">
        <v>106</v>
      </c>
      <c r="D8305" s="8" t="s">
        <v>360</v>
      </c>
      <c r="E8305" s="8" t="s">
        <v>357</v>
      </c>
      <c r="F8305" s="10">
        <v>-0.03135251304506693</v>
      </c>
      <c r="G8305" s="10">
        <v>-0.31328823027393476</v>
      </c>
      <c r="H8305" s="9">
        <v>-6012001138.956808</v>
      </c>
      <c r="I8305" s="9">
        <v>-5408078392.814849</v>
      </c>
      <c r="J8305" s="9">
        <v>-2327947.3293599514</v>
      </c>
      <c r="K8305" s="9">
        <v>-72895873.51725073</v>
      </c>
      <c r="L8305" s="9">
        <v>-15226236.875272458</v>
      </c>
      <c r="M8305" s="9">
        <v>-374573.68118811765</v>
      </c>
      <c r="N8305" s="9">
        <v>-13399494.667771297</v>
      </c>
      <c r="O8305" s="9">
        <v>-503937303.47829497</v>
      </c>
      <c r="P8305" s="9">
        <v>4238683.407180637</v>
      </c>
      <c r="Q8305" s="9">
        <v>-2200222314.8282704</v>
      </c>
      <c r="R8305" s="9">
        <v>-1701277645.7582111</v>
      </c>
      <c r="S8305" s="9">
        <v>-1697789745.6978064</v>
      </c>
      <c r="T8305" s="9">
        <v>-18223968.379312683</v>
      </c>
      <c r="U8305" s="9">
        <v>-18223968.379312683</v>
      </c>
      <c r="V8305" s="9">
        <v>-280162827.34221053</v>
      </c>
      <c r="W8305" s="9">
        <v>419156787.61814463</v>
      </c>
      <c r="X8305" s="9">
        <v>-626198.0784955221</v>
      </c>
      <c r="Y8305" s="9">
        <v>-503937303.47829497</v>
      </c>
      <c r="Z8305" s="9">
        <v>-13399494.667771297</v>
      </c>
      <c r="AA8305" s="9">
        <v>-140696.33980582535</v>
      </c>
      <c r="AB8305" s="9">
        <v>-10807.946838991125</v>
      </c>
      <c r="AC8305" s="9">
        <v>-981807.4851981879</v>
      </c>
      <c r="AD8305" s="9">
        <v>-167700.1262135924</v>
      </c>
      <c r="AE8305" s="9">
        <v>2119341.7035903186</v>
      </c>
      <c r="AF8305" s="9">
        <v>2119341.7035903186</v>
      </c>
      <c r="AG8305" s="9">
        <v>-232131.47439200102</v>
      </c>
      <c r="AH8305" s="11">
        <v>0.0221250993855941</v>
      </c>
      <c r="AI8305" s="12"/>
    </row>
    <row x14ac:dyDescent="0.25" r="8306" customHeight="1" ht="15.75">
      <c r="A8306" s="9">
        <v>2014</v>
      </c>
      <c r="B8306" s="8" t="s">
        <v>413</v>
      </c>
      <c r="C8306" s="8" t="s">
        <v>35</v>
      </c>
      <c r="D8306" s="8" t="s">
        <v>360</v>
      </c>
      <c r="E8306" s="8" t="s">
        <v>357</v>
      </c>
      <c r="F8306" s="10">
        <v>-0.025399854075387314</v>
      </c>
      <c r="G8306" s="10">
        <v>-0.4033488781362084</v>
      </c>
      <c r="H8306" s="9">
        <v>-8100512843.552034</v>
      </c>
      <c r="I8306" s="9">
        <v>-7793482026.942698</v>
      </c>
      <c r="J8306" s="9">
        <v>-2867340.9085150077</v>
      </c>
      <c r="K8306" s="9">
        <v>-108091859.88480324</v>
      </c>
      <c r="L8306" s="9">
        <v>-23382531.26468209</v>
      </c>
      <c r="M8306" s="9">
        <v>-481941.89350861433</v>
      </c>
      <c r="N8306" s="9">
        <v>-372147.9922081755</v>
      </c>
      <c r="O8306" s="9">
        <v>-176205273.57479233</v>
      </c>
      <c r="P8306" s="9">
        <v>4370278.9091715785</v>
      </c>
      <c r="Q8306" s="9">
        <v>-3371702236.0619197</v>
      </c>
      <c r="R8306" s="9">
        <v>-2406245348.3576093</v>
      </c>
      <c r="S8306" s="9">
        <v>-2402194655.3015003</v>
      </c>
      <c r="T8306" s="9">
        <v>-27022964.97120081</v>
      </c>
      <c r="U8306" s="9">
        <v>-27022964.97120081</v>
      </c>
      <c r="V8306" s="9">
        <v>-394106522.255311</v>
      </c>
      <c r="W8306" s="9">
        <v>701922134.7107711</v>
      </c>
      <c r="X8306" s="9">
        <v>-17686.485296489398</v>
      </c>
      <c r="Y8306" s="9">
        <v>-176205273.57479233</v>
      </c>
      <c r="Z8306" s="9">
        <v>-372147.9922081755</v>
      </c>
      <c r="AA8306" s="9">
        <v>-147781.76699029136</v>
      </c>
      <c r="AB8306" s="9">
        <v>-310.29364734462</v>
      </c>
      <c r="AC8306" s="9">
        <v>-1258893.3458253215</v>
      </c>
      <c r="AD8306" s="9">
        <v>-176145.4563106798</v>
      </c>
      <c r="AE8306" s="9">
        <v>2185139.4545857892</v>
      </c>
      <c r="AF8306" s="9">
        <v>2185139.4545857892</v>
      </c>
      <c r="AG8306" s="9">
        <v>-332326.33816880843</v>
      </c>
      <c r="AH8306" s="11">
        <v>0.0004989804017773074</v>
      </c>
      <c r="AI8306" s="12"/>
    </row>
    <row x14ac:dyDescent="0.25" r="8307" customHeight="1" ht="15.75">
      <c r="A8307" s="9">
        <v>2014</v>
      </c>
      <c r="B8307" s="8" t="s">
        <v>415</v>
      </c>
      <c r="C8307" s="8" t="s">
        <v>35</v>
      </c>
      <c r="D8307" s="8" t="s">
        <v>360</v>
      </c>
      <c r="E8307" s="8" t="s">
        <v>357</v>
      </c>
      <c r="F8307" s="10">
        <v>-0.024977262743621814</v>
      </c>
      <c r="G8307" s="10">
        <v>-0.8592295031851408</v>
      </c>
      <c r="H8307" s="9">
        <v>-5365548387.753514</v>
      </c>
      <c r="I8307" s="9">
        <v>-4851755310.483248</v>
      </c>
      <c r="J8307" s="9">
        <v>-1871148.4099657622</v>
      </c>
      <c r="K8307" s="9">
        <v>-68433060.73147239</v>
      </c>
      <c r="L8307" s="9">
        <v>-14547427.66113833</v>
      </c>
      <c r="M8307" s="9">
        <v>-335688.92976690404</v>
      </c>
      <c r="N8307" s="9">
        <v>-14211693.030111922</v>
      </c>
      <c r="O8307" s="9">
        <v>-418272030.26642275</v>
      </c>
      <c r="P8307" s="9">
        <v>3877971.7586114253</v>
      </c>
      <c r="Q8307" s="9">
        <v>-2099861799.27402</v>
      </c>
      <c r="R8307" s="9">
        <v>-1568534475.985478</v>
      </c>
      <c r="S8307" s="9">
        <v>-1565885160.523751</v>
      </c>
      <c r="T8307" s="9">
        <v>-17108265.182868097</v>
      </c>
      <c r="U8307" s="9">
        <v>-17108265.182868097</v>
      </c>
      <c r="V8307" s="9">
        <v>-257751552.3585937</v>
      </c>
      <c r="W8307" s="9">
        <v>591013461.3202333</v>
      </c>
      <c r="X8307" s="9">
        <v>-436102.61849096237</v>
      </c>
      <c r="Y8307" s="9">
        <v>-418272030.26642275</v>
      </c>
      <c r="Z8307" s="9">
        <v>-14211693.030111922</v>
      </c>
      <c r="AA8307" s="9">
        <v>-131586.50485436904</v>
      </c>
      <c r="AB8307" s="9">
        <v>-1573.4499849786837</v>
      </c>
      <c r="AC8307" s="9">
        <v>-778005.0105879372</v>
      </c>
      <c r="AD8307" s="9">
        <v>-156841.8446601943</v>
      </c>
      <c r="AE8307" s="9">
        <v>1938985.8793057126</v>
      </c>
      <c r="AF8307" s="9">
        <v>1938985.8793057126</v>
      </c>
      <c r="AG8307" s="9">
        <v>-202469.59966981655</v>
      </c>
      <c r="AH8307" s="11">
        <v>0.00565963408199249</v>
      </c>
      <c r="AI8307" s="12"/>
    </row>
    <row x14ac:dyDescent="0.25" r="8308" customHeight="1" ht="15.75">
      <c r="A8308" s="9">
        <v>2014</v>
      </c>
      <c r="B8308" s="8" t="s">
        <v>412</v>
      </c>
      <c r="C8308" s="8" t="s">
        <v>149</v>
      </c>
      <c r="D8308" s="8" t="s">
        <v>360</v>
      </c>
      <c r="E8308" s="8" t="s">
        <v>357</v>
      </c>
      <c r="F8308" s="10">
        <v>-0.02178641833662585</v>
      </c>
      <c r="G8308" s="10">
        <v>-1.3000667633631484</v>
      </c>
      <c r="H8308" s="9">
        <v>-477945119.4492375</v>
      </c>
      <c r="I8308" s="9">
        <v>-383219138.8547233</v>
      </c>
      <c r="J8308" s="9">
        <v>-115187.56302489623</v>
      </c>
      <c r="K8308" s="9">
        <v>-5052445.342950361</v>
      </c>
      <c r="L8308" s="9">
        <v>-1155598.8058605639</v>
      </c>
      <c r="M8308" s="9">
        <v>-17824.965685841624</v>
      </c>
      <c r="N8308" s="9">
        <v>0</v>
      </c>
      <c r="O8308" s="9">
        <v>-88423668.30534211</v>
      </c>
      <c r="P8308" s="9">
        <v>38744.38834951459</v>
      </c>
      <c r="Q8308" s="9">
        <v>-166185085.69395986</v>
      </c>
      <c r="R8308" s="9">
        <v>-104829256.128294</v>
      </c>
      <c r="S8308" s="9">
        <v>-104715585.84102033</v>
      </c>
      <c r="T8308" s="9">
        <v>-1263111.3357375902</v>
      </c>
      <c r="U8308" s="9">
        <v>-1263111.3357375902</v>
      </c>
      <c r="V8308" s="9">
        <v>-17010161.62915627</v>
      </c>
      <c r="W8308" s="9">
        <v>5781535.131514564</v>
      </c>
      <c r="X8308" s="9">
        <v>0</v>
      </c>
      <c r="Y8308" s="9">
        <v>-88423668.30534211</v>
      </c>
      <c r="Z8308" s="9">
        <v>0</v>
      </c>
      <c r="AA8308" s="9">
        <v>-1310.8040291262143</v>
      </c>
      <c r="AB8308" s="9">
        <v>-0.09468858808053635</v>
      </c>
      <c r="AC8308" s="9">
        <v>-56047.51886306114</v>
      </c>
      <c r="AD8308" s="9">
        <v>-1562.3860679611664</v>
      </c>
      <c r="AE8308" s="9">
        <v>19372.194174757296</v>
      </c>
      <c r="AF8308" s="9">
        <v>19372.194174757296</v>
      </c>
      <c r="AG8308" s="9">
        <v>-16497.896205259098</v>
      </c>
      <c r="AH8308" s="11">
        <v>0</v>
      </c>
      <c r="AI8308" s="12"/>
    </row>
    <row x14ac:dyDescent="0.25" r="8309" customHeight="1" ht="15.75">
      <c r="A8309" s="9">
        <v>2014</v>
      </c>
      <c r="B8309" s="8" t="s">
        <v>2315</v>
      </c>
      <c r="C8309" s="8" t="s">
        <v>106</v>
      </c>
      <c r="D8309" s="8" t="s">
        <v>356</v>
      </c>
      <c r="E8309" s="8" t="s">
        <v>357</v>
      </c>
      <c r="F8309" s="10">
        <v>-0.021045302284259985</v>
      </c>
      <c r="G8309" s="10">
        <v>-0.05074053829574526</v>
      </c>
      <c r="H8309" s="9">
        <v>-49737499.33471497</v>
      </c>
      <c r="I8309" s="9">
        <v>-29534664.639944896</v>
      </c>
      <c r="J8309" s="9">
        <v>-39419.54787751317</v>
      </c>
      <c r="K8309" s="9">
        <v>-564110.3095759336</v>
      </c>
      <c r="L8309" s="9">
        <v>-89137.39075536717</v>
      </c>
      <c r="M8309" s="9">
        <v>-8195.24440918293</v>
      </c>
      <c r="N8309" s="9">
        <v>-165146.92874269752</v>
      </c>
      <c r="O8309" s="9">
        <v>-19540658.568600502</v>
      </c>
      <c r="P8309" s="9">
        <v>203833.29519110188</v>
      </c>
      <c r="Q8309" s="9">
        <v>-13332550.946752602</v>
      </c>
      <c r="R8309" s="9">
        <v>-24114357.45017386</v>
      </c>
      <c r="S8309" s="9">
        <v>-24081482.656783547</v>
      </c>
      <c r="T8309" s="9">
        <v>-141027.5773939834</v>
      </c>
      <c r="U8309" s="9">
        <v>-141027.5773939834</v>
      </c>
      <c r="V8309" s="9">
        <v>-4131864.6106421477</v>
      </c>
      <c r="W8309" s="9">
        <v>35742339.91994988</v>
      </c>
      <c r="X8309" s="9">
        <v>-7717.805186851482</v>
      </c>
      <c r="Y8309" s="9">
        <v>-19540658.568600502</v>
      </c>
      <c r="Z8309" s="9">
        <v>-165146.92874269752</v>
      </c>
      <c r="AA8309" s="9">
        <v>-6862.742330097093</v>
      </c>
      <c r="AB8309" s="9">
        <v>-133.18032426236226</v>
      </c>
      <c r="AC8309" s="9">
        <v>-11415.256131974686</v>
      </c>
      <c r="AD8309" s="9">
        <v>-8179.905436893214</v>
      </c>
      <c r="AE8309" s="9">
        <v>101916.64759555094</v>
      </c>
      <c r="AF8309" s="9">
        <v>101916.64759555094</v>
      </c>
      <c r="AG8309" s="9">
        <v>-1247.3439625809795</v>
      </c>
      <c r="AH8309" s="11">
        <v>0.013417947574826556</v>
      </c>
      <c r="AI8309" s="12"/>
    </row>
    <row x14ac:dyDescent="0.25" r="8310" customHeight="1" ht="15.75">
      <c r="A8310" s="9">
        <v>2014</v>
      </c>
      <c r="B8310" s="8" t="s">
        <v>414</v>
      </c>
      <c r="C8310" s="8" t="s">
        <v>123</v>
      </c>
      <c r="D8310" s="8" t="s">
        <v>360</v>
      </c>
      <c r="E8310" s="8" t="s">
        <v>357</v>
      </c>
      <c r="F8310" s="10">
        <v>-0.018500829462952565</v>
      </c>
      <c r="G8310" s="10">
        <v>-0.08524148305330004</v>
      </c>
      <c r="H8310" s="9">
        <v>-1498409955.3563235</v>
      </c>
      <c r="I8310" s="9">
        <v>-1449501505.979935</v>
      </c>
      <c r="J8310" s="9">
        <v>-544186.478991669</v>
      </c>
      <c r="K8310" s="9">
        <v>-22054992.941875905</v>
      </c>
      <c r="L8310" s="9">
        <v>-4307663.325882525</v>
      </c>
      <c r="M8310" s="9">
        <v>-105787.14653988196</v>
      </c>
      <c r="N8310" s="9">
        <v>-404075.22995389515</v>
      </c>
      <c r="O8310" s="9">
        <v>-22888727.466240577</v>
      </c>
      <c r="P8310" s="9">
        <v>1396983.2130959316</v>
      </c>
      <c r="Q8310" s="9">
        <v>-621969512.6152946</v>
      </c>
      <c r="R8310" s="9">
        <v>-472006779.1666764</v>
      </c>
      <c r="S8310" s="9">
        <v>-470490301.50206673</v>
      </c>
      <c r="T8310" s="9">
        <v>-5513748.235468976</v>
      </c>
      <c r="U8310" s="9">
        <v>-5513748.235468976</v>
      </c>
      <c r="V8310" s="9">
        <v>-77512038.21405447</v>
      </c>
      <c r="W8310" s="9">
        <v>176884023.11680678</v>
      </c>
      <c r="X8310" s="9">
        <v>-14224.792243675583</v>
      </c>
      <c r="Y8310" s="9">
        <v>-22888727.466240577</v>
      </c>
      <c r="Z8310" s="9">
        <v>-404075.22995389515</v>
      </c>
      <c r="AA8310" s="9">
        <v>-47269.921359223335</v>
      </c>
      <c r="AB8310" s="9">
        <v>-148.31455432173215</v>
      </c>
      <c r="AC8310" s="9">
        <v>-216114.91222745867</v>
      </c>
      <c r="AD8310" s="9">
        <v>-56342.41650485442</v>
      </c>
      <c r="AE8310" s="9">
        <v>698491.6065479658</v>
      </c>
      <c r="AF8310" s="9">
        <v>698491.6065479658</v>
      </c>
      <c r="AG8310" s="9">
        <v>-57930.66411269746</v>
      </c>
      <c r="AH8310" s="11">
        <v>0.0036058302560866176</v>
      </c>
      <c r="AI8310" s="12"/>
    </row>
    <row x14ac:dyDescent="0.25" r="8311" customHeight="1" ht="15.75">
      <c r="A8311" s="9">
        <v>2014</v>
      </c>
      <c r="B8311" s="8" t="s">
        <v>2042</v>
      </c>
      <c r="C8311" s="8" t="s">
        <v>123</v>
      </c>
      <c r="D8311" s="8" t="s">
        <v>366</v>
      </c>
      <c r="E8311" s="8" t="s">
        <v>357</v>
      </c>
      <c r="F8311" s="10">
        <v>0.0029567394951237782</v>
      </c>
      <c r="G8311" s="10">
        <v>0.02424426327135335</v>
      </c>
      <c r="H8311" s="9">
        <v>27269605.02286512</v>
      </c>
      <c r="I8311" s="9">
        <v>28372558.311325416</v>
      </c>
      <c r="J8311" s="9">
        <v>-54777.49310488492</v>
      </c>
      <c r="K8311" s="9">
        <v>85417.91887718799</v>
      </c>
      <c r="L8311" s="9">
        <v>153881.62814632474</v>
      </c>
      <c r="M8311" s="9">
        <v>-7392.006049232769</v>
      </c>
      <c r="N8311" s="9">
        <v>-46013.849106522925</v>
      </c>
      <c r="O8311" s="9">
        <v>-1473393.3464548192</v>
      </c>
      <c r="P8311" s="9">
        <v>239323.85923165022</v>
      </c>
      <c r="Q8311" s="9">
        <v>21247751.53226002</v>
      </c>
      <c r="R8311" s="9">
        <v>-12494239.404017115</v>
      </c>
      <c r="S8311" s="9">
        <v>-12268798.809710603</v>
      </c>
      <c r="T8311" s="9">
        <v>21354.479719296996</v>
      </c>
      <c r="U8311" s="9">
        <v>21354.479719296996</v>
      </c>
      <c r="V8311" s="9">
        <v>-2357145.289281338</v>
      </c>
      <c r="W8311" s="9">
        <v>34415803.471466035</v>
      </c>
      <c r="X8311" s="9">
        <v>-1619.8405528267806</v>
      </c>
      <c r="Y8311" s="9">
        <v>-1473393.3464548192</v>
      </c>
      <c r="Z8311" s="9">
        <v>-46013.849106522925</v>
      </c>
      <c r="AA8311" s="9">
        <v>-8097.63106796117</v>
      </c>
      <c r="AB8311" s="9">
        <v>-16.98438739650702</v>
      </c>
      <c r="AC8311" s="9">
        <v>-17811.94569950303</v>
      </c>
      <c r="AD8311" s="9">
        <v>-9651.805825242725</v>
      </c>
      <c r="AE8311" s="9">
        <v>119661.92961582511</v>
      </c>
      <c r="AF8311" s="9">
        <v>119661.92961582511</v>
      </c>
      <c r="AG8311" s="9">
        <v>806.1065721264597</v>
      </c>
      <c r="AH8311" s="11">
        <v>0.0638030680288217</v>
      </c>
      <c r="AI8311" s="12"/>
    </row>
    <row x14ac:dyDescent="0.25" r="8312" customHeight="1" ht="15.75">
      <c r="A8312" s="9">
        <v>2014</v>
      </c>
      <c r="B8312" s="8" t="s">
        <v>2044</v>
      </c>
      <c r="C8312" s="8" t="s">
        <v>362</v>
      </c>
      <c r="D8312" s="8" t="s">
        <v>1287</v>
      </c>
      <c r="E8312" s="8" t="s">
        <v>357</v>
      </c>
      <c r="F8312" s="10">
        <v>0.07190989295046356</v>
      </c>
      <c r="G8312" s="10">
        <v>1.3733259555816189</v>
      </c>
      <c r="H8312" s="9">
        <v>117176811.7670672</v>
      </c>
      <c r="I8312" s="9">
        <v>115736514.22056593</v>
      </c>
      <c r="J8312" s="9">
        <v>-124559.84809598487</v>
      </c>
      <c r="K8312" s="9">
        <v>382814.1716884793</v>
      </c>
      <c r="L8312" s="9">
        <v>479593.48396629625</v>
      </c>
      <c r="M8312" s="9">
        <v>-25809.785367729826</v>
      </c>
      <c r="N8312" s="9">
        <v>-118380.80476557936</v>
      </c>
      <c r="O8312" s="9">
        <v>-71920.62905688176</v>
      </c>
      <c r="P8312" s="9">
        <v>918560.9581327339</v>
      </c>
      <c r="Q8312" s="9">
        <v>66371674.94475321</v>
      </c>
      <c r="R8312" s="9">
        <v>-37124215.26914614</v>
      </c>
      <c r="S8312" s="9">
        <v>-36597502.29318233</v>
      </c>
      <c r="T8312" s="9">
        <v>95703.54292211983</v>
      </c>
      <c r="U8312" s="9">
        <v>95703.54292211983</v>
      </c>
      <c r="V8312" s="9">
        <v>-7047786.914769296</v>
      </c>
      <c r="W8312" s="9">
        <v>130771793.49164723</v>
      </c>
      <c r="X8312" s="9">
        <v>-28887.632035999475</v>
      </c>
      <c r="Y8312" s="9">
        <v>-71920.62905688188</v>
      </c>
      <c r="Z8312" s="9">
        <v>-118380.80476557936</v>
      </c>
      <c r="AA8312" s="9">
        <v>-31260.9047378641</v>
      </c>
      <c r="AB8312" s="9">
        <v>-317.0781234429467</v>
      </c>
      <c r="AC8312" s="9">
        <v>-24931.419511371656</v>
      </c>
      <c r="AD8312" s="9">
        <v>-37260.796388349554</v>
      </c>
      <c r="AE8312" s="9">
        <v>459280.47906636697</v>
      </c>
      <c r="AF8312" s="9">
        <v>459280.47906636697</v>
      </c>
      <c r="AG8312" s="9">
        <v>5839.028407027482</v>
      </c>
      <c r="AH8312" s="11">
        <v>0.0613750879455692</v>
      </c>
      <c r="AI8312" s="12"/>
    </row>
    <row x14ac:dyDescent="0.25" r="8313" customHeight="1" ht="15.75">
      <c r="A8313" s="9">
        <v>2014</v>
      </c>
      <c r="B8313" s="8" t="s">
        <v>2618</v>
      </c>
      <c r="C8313" s="8" t="s">
        <v>39</v>
      </c>
      <c r="D8313" s="8" t="s">
        <v>423</v>
      </c>
      <c r="E8313" s="8" t="s">
        <v>424</v>
      </c>
      <c r="F8313" s="10">
        <v>-0.4902881010000726</v>
      </c>
      <c r="G8313" s="10">
        <v>-30.25760379100948</v>
      </c>
      <c r="H8313" s="9">
        <v>-4531190488.98917</v>
      </c>
      <c r="I8313" s="9">
        <v>-4411306871.066349</v>
      </c>
      <c r="J8313" s="9">
        <v>-1742720.2332612947</v>
      </c>
      <c r="K8313" s="9">
        <v>-59709730.49505673</v>
      </c>
      <c r="L8313" s="9">
        <v>-13154905.701530969</v>
      </c>
      <c r="M8313" s="9">
        <v>-291974.32228164916</v>
      </c>
      <c r="N8313" s="9">
        <v>-3108343.0976066445</v>
      </c>
      <c r="O8313" s="9">
        <v>-44875330.688353695</v>
      </c>
      <c r="P8313" s="9">
        <v>2999386.615271863</v>
      </c>
      <c r="Q8313" s="9">
        <v>-1898684450.1174927</v>
      </c>
      <c r="R8313" s="9">
        <v>-1408325555.8115091</v>
      </c>
      <c r="S8313" s="9">
        <v>-1406685408.9793053</v>
      </c>
      <c r="T8313" s="9">
        <v>-14927420.519421289</v>
      </c>
      <c r="U8313" s="9">
        <v>-14927471.467915276</v>
      </c>
      <c r="V8313" s="9">
        <v>-231463028.17995858</v>
      </c>
      <c r="W8313" s="9">
        <v>490149654.265152</v>
      </c>
      <c r="X8313" s="9">
        <v>-179966.64323117785</v>
      </c>
      <c r="Y8313" s="9">
        <v>-44875330.688353695</v>
      </c>
      <c r="Z8313" s="9">
        <v>-3108343.0976066445</v>
      </c>
      <c r="AA8313" s="9">
        <v>-102146.5549029127</v>
      </c>
      <c r="AB8313" s="9">
        <v>-1560.1482236052448</v>
      </c>
      <c r="AC8313" s="9">
        <v>-748535.908183589</v>
      </c>
      <c r="AD8313" s="9">
        <v>-121751.49810679622</v>
      </c>
      <c r="AE8313" s="9">
        <v>1499693.3076359315</v>
      </c>
      <c r="AF8313" s="9">
        <v>1499693.3076359315</v>
      </c>
      <c r="AG8313" s="9">
        <v>-188560.25538540413</v>
      </c>
      <c r="AH8313" s="11">
        <v>0.013619405464911718</v>
      </c>
      <c r="AI8313" s="12"/>
    </row>
    <row x14ac:dyDescent="0.25" r="8314" customHeight="1" ht="15.75">
      <c r="A8314" s="9">
        <v>2014</v>
      </c>
      <c r="B8314" s="8" t="s">
        <v>425</v>
      </c>
      <c r="C8314" s="8" t="s">
        <v>87</v>
      </c>
      <c r="D8314" s="8" t="s">
        <v>77</v>
      </c>
      <c r="E8314" s="8" t="s">
        <v>424</v>
      </c>
      <c r="F8314" s="10">
        <v>-0.1261445622140156</v>
      </c>
      <c r="G8314" s="10">
        <v>-4.966404072222895</v>
      </c>
      <c r="H8314" s="9">
        <v>-1246895308.4121177</v>
      </c>
      <c r="I8314" s="9">
        <v>-1216462651.0344944</v>
      </c>
      <c r="J8314" s="9">
        <v>-262895.9560803159</v>
      </c>
      <c r="K8314" s="9">
        <v>-19471563.7314131</v>
      </c>
      <c r="L8314" s="9">
        <v>-3019616.1170612923</v>
      </c>
      <c r="M8314" s="9">
        <v>-46465.778136541594</v>
      </c>
      <c r="N8314" s="9">
        <v>-2433489.9707178087</v>
      </c>
      <c r="O8314" s="9">
        <v>-5309978.227646403</v>
      </c>
      <c r="P8314" s="9">
        <v>111352.40343219954</v>
      </c>
      <c r="Q8314" s="9">
        <v>-433378574.9490604</v>
      </c>
      <c r="R8314" s="9">
        <v>-250674238.51351893</v>
      </c>
      <c r="S8314" s="9">
        <v>-247487560.07757512</v>
      </c>
      <c r="T8314" s="9">
        <v>-4867890.932853275</v>
      </c>
      <c r="U8314" s="9">
        <v>-4867890.932853275</v>
      </c>
      <c r="V8314" s="9">
        <v>-39810190.56609961</v>
      </c>
      <c r="W8314" s="9">
        <v>-257865609.7538378</v>
      </c>
      <c r="X8314" s="9">
        <v>-133931.83564686676</v>
      </c>
      <c r="Y8314" s="9">
        <v>-5309978.227646404</v>
      </c>
      <c r="Z8314" s="9">
        <v>-2433489.9707178087</v>
      </c>
      <c r="AA8314" s="9">
        <v>-4059.8484574626464</v>
      </c>
      <c r="AB8314" s="9">
        <v>-1217.4008716906308</v>
      </c>
      <c r="AC8314" s="9">
        <v>-124833.20103397261</v>
      </c>
      <c r="AD8314" s="9">
        <v>-4839.053380238362</v>
      </c>
      <c r="AE8314" s="9">
        <v>55676.20171609977</v>
      </c>
      <c r="AF8314" s="9">
        <v>55676.20171609977</v>
      </c>
      <c r="AG8314" s="9">
        <v>-42355.551997489994</v>
      </c>
      <c r="AH8314" s="11">
        <v>0.16021437599210037</v>
      </c>
      <c r="AI8314" s="12"/>
    </row>
    <row x14ac:dyDescent="0.25" r="8315" customHeight="1" ht="15.75">
      <c r="A8315" s="9">
        <v>2014</v>
      </c>
      <c r="B8315" s="8" t="s">
        <v>428</v>
      </c>
      <c r="C8315" s="8" t="s">
        <v>211</v>
      </c>
      <c r="D8315" s="8" t="s">
        <v>423</v>
      </c>
      <c r="E8315" s="8" t="s">
        <v>424</v>
      </c>
      <c r="F8315" s="10">
        <v>-0.0917341495529143</v>
      </c>
      <c r="G8315" s="10">
        <v>-1.6628383823810373</v>
      </c>
      <c r="H8315" s="9">
        <v>-6301219481.137112</v>
      </c>
      <c r="I8315" s="9">
        <v>-3880651674.5513887</v>
      </c>
      <c r="J8315" s="9">
        <v>-863064.9288002539</v>
      </c>
      <c r="K8315" s="9">
        <v>-41071898.271735765</v>
      </c>
      <c r="L8315" s="9">
        <v>-9075240.252476903</v>
      </c>
      <c r="M8315" s="9">
        <v>-156089.30278593217</v>
      </c>
      <c r="N8315" s="9">
        <v>-10320010.847938221</v>
      </c>
      <c r="O8315" s="9">
        <v>-2359677166.8415976</v>
      </c>
      <c r="P8315" s="9">
        <v>595663.8596127793</v>
      </c>
      <c r="Q8315" s="9">
        <v>-1303018465.4497604</v>
      </c>
      <c r="R8315" s="9">
        <v>-777502403.6998245</v>
      </c>
      <c r="S8315" s="9">
        <v>-776370249.8352656</v>
      </c>
      <c r="T8315" s="9">
        <v>-10267974.567933941</v>
      </c>
      <c r="U8315" s="9">
        <v>-10267974.567933941</v>
      </c>
      <c r="V8315" s="9">
        <v>-125421091.71751775</v>
      </c>
      <c r="W8315" s="9">
        <v>-926567699.8125178</v>
      </c>
      <c r="X8315" s="9">
        <v>-1824839.838128014</v>
      </c>
      <c r="Y8315" s="9">
        <v>-2359677166.8415976</v>
      </c>
      <c r="Z8315" s="9">
        <v>-10320010.847938221</v>
      </c>
      <c r="AA8315" s="9">
        <v>-28823.416961411574</v>
      </c>
      <c r="AB8315" s="9">
        <v>-20707.8977592835</v>
      </c>
      <c r="AC8315" s="9">
        <v>-366472.79794075084</v>
      </c>
      <c r="AD8315" s="9">
        <v>-34355.48265865826</v>
      </c>
      <c r="AE8315" s="9">
        <v>297831.9298063897</v>
      </c>
      <c r="AF8315" s="9">
        <v>297831.9298063897</v>
      </c>
      <c r="AG8315" s="9">
        <v>-126908.2229863133</v>
      </c>
      <c r="AH8315" s="11">
        <v>0.12557055523070715</v>
      </c>
      <c r="AI8315" s="12"/>
    </row>
    <row x14ac:dyDescent="0.25" r="8316" customHeight="1" ht="15.75">
      <c r="A8316" s="9">
        <v>2014</v>
      </c>
      <c r="B8316" s="8" t="s">
        <v>426</v>
      </c>
      <c r="C8316" s="8" t="s">
        <v>376</v>
      </c>
      <c r="D8316" s="8" t="s">
        <v>423</v>
      </c>
      <c r="E8316" s="8" t="s">
        <v>424</v>
      </c>
      <c r="F8316" s="10">
        <v>-0.06867917076444975</v>
      </c>
      <c r="G8316" s="13" t="s">
        <v>45</v>
      </c>
      <c r="H8316" s="9">
        <v>-587832702.425571</v>
      </c>
      <c r="I8316" s="9">
        <v>-397880434.8650965</v>
      </c>
      <c r="J8316" s="9">
        <v>-96080.65993076273</v>
      </c>
      <c r="K8316" s="9">
        <v>-4539490.693917855</v>
      </c>
      <c r="L8316" s="9">
        <v>-1033934.0612652601</v>
      </c>
      <c r="M8316" s="9">
        <v>-17068.795901688653</v>
      </c>
      <c r="N8316" s="9">
        <v>-2878701.8279667045</v>
      </c>
      <c r="O8316" s="9">
        <v>-181449403.17718795</v>
      </c>
      <c r="P8316" s="9">
        <v>62411.65569732773</v>
      </c>
      <c r="Q8316" s="9">
        <v>-148527143.03115907</v>
      </c>
      <c r="R8316" s="9">
        <v>-90234560.35628012</v>
      </c>
      <c r="S8316" s="9">
        <v>-90160898.64120276</v>
      </c>
      <c r="T8316" s="9">
        <v>-1134861.463393279</v>
      </c>
      <c r="U8316" s="9">
        <v>-1134908.6478636435</v>
      </c>
      <c r="V8316" s="9">
        <v>-14592575.377434319</v>
      </c>
      <c r="W8316" s="9">
        <v>-57551003.408264965</v>
      </c>
      <c r="X8316" s="9">
        <v>-166670.88817882625</v>
      </c>
      <c r="Y8316" s="9">
        <v>-181449403.17718795</v>
      </c>
      <c r="Z8316" s="9">
        <v>-2878701.8279667045</v>
      </c>
      <c r="AA8316" s="9">
        <v>-2732.9504854368947</v>
      </c>
      <c r="AB8316" s="9">
        <v>-1443.7270637292445</v>
      </c>
      <c r="AC8316" s="9">
        <v>-42651.167428039924</v>
      </c>
      <c r="AD8316" s="9">
        <v>-3257.4844660194203</v>
      </c>
      <c r="AE8316" s="9">
        <v>31205.827848663866</v>
      </c>
      <c r="AF8316" s="9">
        <v>31205.827848663866</v>
      </c>
      <c r="AG8316" s="9">
        <v>-14301.932893659243</v>
      </c>
      <c r="AH8316" s="11">
        <v>0.08735378521268479</v>
      </c>
      <c r="AI8316" s="12"/>
    </row>
    <row x14ac:dyDescent="0.25" r="8317" customHeight="1" ht="15.75">
      <c r="A8317" s="9">
        <v>2014</v>
      </c>
      <c r="B8317" s="8" t="s">
        <v>432</v>
      </c>
      <c r="C8317" s="8" t="s">
        <v>376</v>
      </c>
      <c r="D8317" s="8" t="s">
        <v>423</v>
      </c>
      <c r="E8317" s="8" t="s">
        <v>424</v>
      </c>
      <c r="F8317" s="10">
        <v>-0.03102144214099787</v>
      </c>
      <c r="G8317" s="13" t="s">
        <v>45</v>
      </c>
      <c r="H8317" s="9">
        <v>-367823244.234453</v>
      </c>
      <c r="I8317" s="9">
        <v>-346084341.0815465</v>
      </c>
      <c r="J8317" s="9">
        <v>-93975.26138479468</v>
      </c>
      <c r="K8317" s="9">
        <v>-3435195.6079832776</v>
      </c>
      <c r="L8317" s="9">
        <v>-777894.8250705607</v>
      </c>
      <c r="M8317" s="9">
        <v>-14531.918617369138</v>
      </c>
      <c r="N8317" s="9">
        <v>-3987908.3624898256</v>
      </c>
      <c r="O8317" s="9">
        <v>-13487723.156886594</v>
      </c>
      <c r="P8317" s="9">
        <v>58325.97952815011</v>
      </c>
      <c r="Q8317" s="9">
        <v>-111849075.53881565</v>
      </c>
      <c r="R8317" s="9">
        <v>-71048000.79499745</v>
      </c>
      <c r="S8317" s="9">
        <v>-70978531.65002957</v>
      </c>
      <c r="T8317" s="9">
        <v>-858783.3724970688</v>
      </c>
      <c r="U8317" s="9">
        <v>-858848.7378440868</v>
      </c>
      <c r="V8317" s="9">
        <v>-11533844.576887045</v>
      </c>
      <c r="W8317" s="9">
        <v>-82987442.81669334</v>
      </c>
      <c r="X8317" s="9">
        <v>-230891.65480588132</v>
      </c>
      <c r="Y8317" s="9">
        <v>-13487723.156886594</v>
      </c>
      <c r="Z8317" s="9">
        <v>-3987908.3624898256</v>
      </c>
      <c r="AA8317" s="9">
        <v>-2834.1708737864096</v>
      </c>
      <c r="AB8317" s="9">
        <v>-1999.9945545892458</v>
      </c>
      <c r="AC8317" s="9">
        <v>-40644.67536536784</v>
      </c>
      <c r="AD8317" s="9">
        <v>-3378.132038834955</v>
      </c>
      <c r="AE8317" s="9">
        <v>29162.989764075053</v>
      </c>
      <c r="AF8317" s="9">
        <v>29162.989764075053</v>
      </c>
      <c r="AG8317" s="9">
        <v>-11662.579202219807</v>
      </c>
      <c r="AH8317" s="11">
        <v>0.15268162008820002</v>
      </c>
      <c r="AI8317" s="12"/>
    </row>
    <row x14ac:dyDescent="0.25" r="8318" customHeight="1" ht="15.75">
      <c r="A8318" s="9">
        <v>2014</v>
      </c>
      <c r="B8318" s="8" t="s">
        <v>429</v>
      </c>
      <c r="C8318" s="8" t="s">
        <v>106</v>
      </c>
      <c r="D8318" s="8" t="s">
        <v>423</v>
      </c>
      <c r="E8318" s="8" t="s">
        <v>424</v>
      </c>
      <c r="F8318" s="10">
        <v>-0.030668300252817682</v>
      </c>
      <c r="G8318" s="10">
        <v>-0.8265759435161021</v>
      </c>
      <c r="H8318" s="9">
        <v>-2797132992.8584895</v>
      </c>
      <c r="I8318" s="9">
        <v>-2727722904.219368</v>
      </c>
      <c r="J8318" s="9">
        <v>-702807.5028099474</v>
      </c>
      <c r="K8318" s="9">
        <v>-34506108.73204979</v>
      </c>
      <c r="L8318" s="9">
        <v>-7737404.310928483</v>
      </c>
      <c r="M8318" s="9">
        <v>-129601.44839492162</v>
      </c>
      <c r="N8318" s="9">
        <v>-13376310.868521249</v>
      </c>
      <c r="O8318" s="9">
        <v>-13610740.283150952</v>
      </c>
      <c r="P8318" s="9">
        <v>652884.5067343584</v>
      </c>
      <c r="Q8318" s="9">
        <v>-1111686414.9622474</v>
      </c>
      <c r="R8318" s="9">
        <v>-673180525.5450836</v>
      </c>
      <c r="S8318" s="9">
        <v>-672536875.3792592</v>
      </c>
      <c r="T8318" s="9">
        <v>-8626527.183012448</v>
      </c>
      <c r="U8318" s="9">
        <v>-8626527.183012448</v>
      </c>
      <c r="V8318" s="9">
        <v>-108802336.02820466</v>
      </c>
      <c r="W8318" s="9">
        <v>-186234428.60955295</v>
      </c>
      <c r="X8318" s="9">
        <v>-629621.1754240437</v>
      </c>
      <c r="Y8318" s="9">
        <v>-13610740.283150952</v>
      </c>
      <c r="Z8318" s="9">
        <v>-13376310.868521249</v>
      </c>
      <c r="AA8318" s="9">
        <v>-20041.636893203897</v>
      </c>
      <c r="AB8318" s="9">
        <v>-10870.104088269745</v>
      </c>
      <c r="AC8318" s="9">
        <v>-311459.0676997535</v>
      </c>
      <c r="AD8318" s="9">
        <v>-23888.21941747575</v>
      </c>
      <c r="AE8318" s="9">
        <v>326442.2533671792</v>
      </c>
      <c r="AF8318" s="9">
        <v>326442.2533671792</v>
      </c>
      <c r="AG8318" s="9">
        <v>-109311.11965705754</v>
      </c>
      <c r="AH8318" s="11">
        <v>0.0682035824369732</v>
      </c>
      <c r="AI8318" s="12"/>
    </row>
    <row x14ac:dyDescent="0.25" r="8319" customHeight="1" ht="15.75">
      <c r="A8319" s="9">
        <v>2014</v>
      </c>
      <c r="B8319" s="8" t="s">
        <v>431</v>
      </c>
      <c r="C8319" s="8" t="s">
        <v>87</v>
      </c>
      <c r="D8319" s="8" t="s">
        <v>423</v>
      </c>
      <c r="E8319" s="8" t="s">
        <v>424</v>
      </c>
      <c r="F8319" s="10">
        <v>-0.030021514336725803</v>
      </c>
      <c r="G8319" s="13" t="s">
        <v>45</v>
      </c>
      <c r="H8319" s="9">
        <v>-1811265978.9754057</v>
      </c>
      <c r="I8319" s="9">
        <v>-1726629279.6413932</v>
      </c>
      <c r="J8319" s="9">
        <v>-398945.7180205614</v>
      </c>
      <c r="K8319" s="9">
        <v>-19761168.87325085</v>
      </c>
      <c r="L8319" s="9">
        <v>-4549666.729622699</v>
      </c>
      <c r="M8319" s="9">
        <v>-72256.89369238289</v>
      </c>
      <c r="N8319" s="9">
        <v>-14853121.667599192</v>
      </c>
      <c r="O8319" s="9">
        <v>-45215331.72738111</v>
      </c>
      <c r="P8319" s="9">
        <v>213792.27555449406</v>
      </c>
      <c r="Q8319" s="9">
        <v>-653228256.4431396</v>
      </c>
      <c r="R8319" s="9">
        <v>-385308896.72815603</v>
      </c>
      <c r="S8319" s="9">
        <v>-385113987.41843164</v>
      </c>
      <c r="T8319" s="9">
        <v>-4940292.218312712</v>
      </c>
      <c r="U8319" s="9">
        <v>-4940292.218312712</v>
      </c>
      <c r="V8319" s="9">
        <v>-62157826.646499634</v>
      </c>
      <c r="W8319" s="9">
        <v>-254636265.6342441</v>
      </c>
      <c r="X8319" s="9">
        <v>-817470.3302520795</v>
      </c>
      <c r="Y8319" s="9">
        <v>-45215331.72738111</v>
      </c>
      <c r="Z8319" s="9">
        <v>-14853121.667599192</v>
      </c>
      <c r="AA8319" s="9">
        <v>-9018.736601941753</v>
      </c>
      <c r="AB8319" s="9">
        <v>-7399.068141728893</v>
      </c>
      <c r="AC8319" s="9">
        <v>-177736.46938992038</v>
      </c>
      <c r="AD8319" s="9">
        <v>-10749.698737864088</v>
      </c>
      <c r="AE8319" s="9">
        <v>106896.13777724703</v>
      </c>
      <c r="AF8319" s="9">
        <v>106896.13777724703</v>
      </c>
      <c r="AG8319" s="9">
        <v>-63126.24576034405</v>
      </c>
      <c r="AH8319" s="11">
        <v>0.108103473910776</v>
      </c>
      <c r="AI8319" s="12"/>
    </row>
    <row x14ac:dyDescent="0.25" r="8320" customHeight="1" ht="15.75">
      <c r="A8320" s="9">
        <v>2014</v>
      </c>
      <c r="B8320" s="8" t="s">
        <v>434</v>
      </c>
      <c r="C8320" s="8" t="s">
        <v>183</v>
      </c>
      <c r="D8320" s="8" t="s">
        <v>423</v>
      </c>
      <c r="E8320" s="8" t="s">
        <v>424</v>
      </c>
      <c r="F8320" s="10">
        <v>-0.016835736240894718</v>
      </c>
      <c r="G8320" s="10">
        <v>-0.47879813521453607</v>
      </c>
      <c r="H8320" s="9">
        <v>-305960459.7490666</v>
      </c>
      <c r="I8320" s="9">
        <v>-298916896.993421</v>
      </c>
      <c r="J8320" s="9">
        <v>-111376.50773518202</v>
      </c>
      <c r="K8320" s="9">
        <v>-3938767.4840244646</v>
      </c>
      <c r="L8320" s="9">
        <v>-883506.4870711513</v>
      </c>
      <c r="M8320" s="9">
        <v>-16286.00396448862</v>
      </c>
      <c r="N8320" s="9">
        <v>0</v>
      </c>
      <c r="O8320" s="9">
        <v>-2183381.6126561454</v>
      </c>
      <c r="P8320" s="9">
        <v>89755.33980582532</v>
      </c>
      <c r="Q8320" s="9">
        <v>-127327872.36081962</v>
      </c>
      <c r="R8320" s="9">
        <v>-88131437.45340157</v>
      </c>
      <c r="S8320" s="9">
        <v>-88011612.23776689</v>
      </c>
      <c r="T8320" s="9">
        <v>-984691.8710061162</v>
      </c>
      <c r="U8320" s="9">
        <v>-984691.8710061162</v>
      </c>
      <c r="V8320" s="9">
        <v>-14408156.009112697</v>
      </c>
      <c r="W8320" s="9">
        <v>16053602.530579135</v>
      </c>
      <c r="X8320" s="9">
        <v>0</v>
      </c>
      <c r="Y8320" s="9">
        <v>-2183381.6126561454</v>
      </c>
      <c r="Z8320" s="9">
        <v>0</v>
      </c>
      <c r="AA8320" s="9">
        <v>-3036.6116504854394</v>
      </c>
      <c r="AB8320" s="9">
        <v>-0.1082991579282796</v>
      </c>
      <c r="AC8320" s="9">
        <v>-52106.344816912366</v>
      </c>
      <c r="AD8320" s="9">
        <v>-3619.4271844660234</v>
      </c>
      <c r="AE8320" s="9">
        <v>44877.66990291266</v>
      </c>
      <c r="AF8320" s="9">
        <v>44877.66990291266</v>
      </c>
      <c r="AG8320" s="9">
        <v>-13211.711731478908</v>
      </c>
      <c r="AH8320" s="11">
        <v>0</v>
      </c>
      <c r="AI8320" s="12"/>
    </row>
    <row x14ac:dyDescent="0.25" r="8321" customHeight="1" ht="15.75">
      <c r="A8321" s="9">
        <v>2014</v>
      </c>
      <c r="B8321" s="8" t="s">
        <v>2047</v>
      </c>
      <c r="C8321" s="8" t="s">
        <v>111</v>
      </c>
      <c r="D8321" s="8" t="s">
        <v>423</v>
      </c>
      <c r="E8321" s="8" t="s">
        <v>424</v>
      </c>
      <c r="F8321" s="10">
        <v>-0.01127430574212807</v>
      </c>
      <c r="G8321" s="10">
        <v>-0.7259367116396552</v>
      </c>
      <c r="H8321" s="9">
        <v>-473407455.7180507</v>
      </c>
      <c r="I8321" s="9">
        <v>-457537634.2168746</v>
      </c>
      <c r="J8321" s="9">
        <v>-472071.0971377483</v>
      </c>
      <c r="K8321" s="9">
        <v>-4656813.816495535</v>
      </c>
      <c r="L8321" s="9">
        <v>-869823.6325922959</v>
      </c>
      <c r="M8321" s="9">
        <v>-61216.12446842594</v>
      </c>
      <c r="N8321" s="9">
        <v>-6031592.630585727</v>
      </c>
      <c r="O8321" s="9">
        <v>-4905351.251884551</v>
      </c>
      <c r="P8321" s="9">
        <v>1127047.051988161</v>
      </c>
      <c r="Q8321" s="9">
        <v>-129329782.57956944</v>
      </c>
      <c r="R8321" s="9">
        <v>-202626010.60267976</v>
      </c>
      <c r="S8321" s="9">
        <v>-202324710.21929845</v>
      </c>
      <c r="T8321" s="9">
        <v>-1164203.4541238837</v>
      </c>
      <c r="U8321" s="9">
        <v>-1164203.4541238837</v>
      </c>
      <c r="V8321" s="9">
        <v>-34582895.10010178</v>
      </c>
      <c r="W8321" s="9">
        <v>108171058.55824354</v>
      </c>
      <c r="X8321" s="9">
        <v>-282009.95968274766</v>
      </c>
      <c r="Y8321" s="9">
        <v>-4905351.251884551</v>
      </c>
      <c r="Z8321" s="9">
        <v>-6031592.630585727</v>
      </c>
      <c r="AA8321" s="9">
        <v>-37482.92200970876</v>
      </c>
      <c r="AB8321" s="9">
        <v>-4899.1936097645485</v>
      </c>
      <c r="AC8321" s="9">
        <v>-184474.87201539235</v>
      </c>
      <c r="AD8321" s="9">
        <v>-44677.00268932043</v>
      </c>
      <c r="AE8321" s="9">
        <v>563523.5259940805</v>
      </c>
      <c r="AF8321" s="9">
        <v>563523.5259940805</v>
      </c>
      <c r="AG8321" s="9">
        <v>-23268.08590823174</v>
      </c>
      <c r="AH8321" s="11">
        <v>0.06296372746714986</v>
      </c>
      <c r="AI8321" s="12"/>
    </row>
    <row x14ac:dyDescent="0.25" r="8322" customHeight="1" ht="15.75">
      <c r="A8322" s="9">
        <v>2014</v>
      </c>
      <c r="B8322" s="8" t="s">
        <v>438</v>
      </c>
      <c r="C8322" s="8" t="s">
        <v>83</v>
      </c>
      <c r="D8322" s="8" t="s">
        <v>439</v>
      </c>
      <c r="E8322" s="8" t="s">
        <v>437</v>
      </c>
      <c r="F8322" s="10">
        <v>-0.3633124201408593</v>
      </c>
      <c r="G8322" s="10">
        <v>-0.7595458945412887</v>
      </c>
      <c r="H8322" s="9">
        <v>-55730602.99758087</v>
      </c>
      <c r="I8322" s="9">
        <v>-54475598.58294048</v>
      </c>
      <c r="J8322" s="9">
        <v>-12469.961012910911</v>
      </c>
      <c r="K8322" s="9">
        <v>-724422.6129420294</v>
      </c>
      <c r="L8322" s="9">
        <v>-169821.5551104423</v>
      </c>
      <c r="M8322" s="9">
        <v>-2269.375177235361</v>
      </c>
      <c r="N8322" s="9">
        <v>-322.4921211238912</v>
      </c>
      <c r="O8322" s="9">
        <v>-345763.2071581818</v>
      </c>
      <c r="P8322" s="9">
        <v>64.78888153881832</v>
      </c>
      <c r="Q8322" s="9">
        <v>-24378435.34111727</v>
      </c>
      <c r="R8322" s="9">
        <v>-14178581.060494782</v>
      </c>
      <c r="S8322" s="9">
        <v>-14172334.486695139</v>
      </c>
      <c r="T8322" s="9">
        <v>-181105.65323550734</v>
      </c>
      <c r="U8322" s="9">
        <v>-181105.65323550734</v>
      </c>
      <c r="V8322" s="9">
        <v>-2284970.3594289566</v>
      </c>
      <c r="W8322" s="9">
        <v>516.7404797976326</v>
      </c>
      <c r="X8322" s="9">
        <v>-62.05427115463748</v>
      </c>
      <c r="Y8322" s="9">
        <v>-345763.2071581818</v>
      </c>
      <c r="Z8322" s="9">
        <v>-322.4921211238912</v>
      </c>
      <c r="AA8322" s="9">
        <v>-2.1982358294862685</v>
      </c>
      <c r="AB8322" s="9">
        <v>-0.272998179258301</v>
      </c>
      <c r="AC8322" s="9">
        <v>-6231.978144303346</v>
      </c>
      <c r="AD8322" s="9">
        <v>-2.6201422621288755</v>
      </c>
      <c r="AE8322" s="9">
        <v>32.39444076940916</v>
      </c>
      <c r="AF8322" s="9">
        <v>32.39444076940916</v>
      </c>
      <c r="AG8322" s="9">
        <v>-2267.149664026969</v>
      </c>
      <c r="AH8322" s="11">
        <v>0.0009608111122743839</v>
      </c>
      <c r="AI8322" s="12"/>
    </row>
    <row x14ac:dyDescent="0.25" r="8323" customHeight="1" ht="15.75">
      <c r="A8323" s="9">
        <v>2014</v>
      </c>
      <c r="B8323" s="8" t="s">
        <v>440</v>
      </c>
      <c r="C8323" s="8" t="s">
        <v>50</v>
      </c>
      <c r="D8323" s="8" t="s">
        <v>441</v>
      </c>
      <c r="E8323" s="8" t="s">
        <v>437</v>
      </c>
      <c r="F8323" s="10">
        <v>-0.20396732822042107</v>
      </c>
      <c r="G8323" s="10">
        <v>-1.0477194696077017</v>
      </c>
      <c r="H8323" s="9">
        <v>-19919114.642855</v>
      </c>
      <c r="I8323" s="9">
        <v>-12212638.43705685</v>
      </c>
      <c r="J8323" s="9">
        <v>-2796.5944788289653</v>
      </c>
      <c r="K8323" s="9">
        <v>-162427.47813767352</v>
      </c>
      <c r="L8323" s="9">
        <v>-38077.32014617965</v>
      </c>
      <c r="M8323" s="9">
        <v>-508.93816720645765</v>
      </c>
      <c r="N8323" s="9">
        <v>-40.812958977436395</v>
      </c>
      <c r="O8323" s="9">
        <v>-7502643.072759777</v>
      </c>
      <c r="P8323" s="9">
        <v>18.010850497117907</v>
      </c>
      <c r="Q8323" s="9">
        <v>-5466137.042977822</v>
      </c>
      <c r="R8323" s="9">
        <v>-3179527.9697149037</v>
      </c>
      <c r="S8323" s="9">
        <v>-3178128.9242344904</v>
      </c>
      <c r="T8323" s="9">
        <v>-40606.86953441838</v>
      </c>
      <c r="U8323" s="9">
        <v>-40606.86953441838</v>
      </c>
      <c r="V8323" s="9">
        <v>-512408.1618160376</v>
      </c>
      <c r="W8323" s="9">
        <v>2882.8447880382855</v>
      </c>
      <c r="X8323" s="9">
        <v>-8.549414207240618</v>
      </c>
      <c r="Y8323" s="9">
        <v>-7502643.072759777</v>
      </c>
      <c r="Z8323" s="9">
        <v>-40.812958977436395</v>
      </c>
      <c r="AA8323" s="9">
        <v>-0.603739782800851</v>
      </c>
      <c r="AB8323" s="9">
        <v>-0.019716268834151465</v>
      </c>
      <c r="AC8323" s="9">
        <v>-1397.5555413798943</v>
      </c>
      <c r="AD8323" s="9">
        <v>-0.7196152928754269</v>
      </c>
      <c r="AE8323" s="9">
        <v>9.005425248558954</v>
      </c>
      <c r="AF8323" s="9">
        <v>9.005425248558954</v>
      </c>
      <c r="AG8323" s="9">
        <v>-508.32693576211835</v>
      </c>
      <c r="AH8323" s="11">
        <v>0.0005474154473891548</v>
      </c>
      <c r="AI8323" s="12"/>
    </row>
    <row x14ac:dyDescent="0.25" r="8324" customHeight="1" ht="15.75">
      <c r="A8324" s="9">
        <v>2014</v>
      </c>
      <c r="B8324" s="8" t="s">
        <v>443</v>
      </c>
      <c r="C8324" s="8" t="s">
        <v>44</v>
      </c>
      <c r="D8324" s="8" t="s">
        <v>441</v>
      </c>
      <c r="E8324" s="8" t="s">
        <v>437</v>
      </c>
      <c r="F8324" s="10">
        <v>-0.1609785694890631</v>
      </c>
      <c r="G8324" s="10">
        <v>-0.4117120203684247</v>
      </c>
      <c r="H8324" s="9">
        <v>-20560030.353448674</v>
      </c>
      <c r="I8324" s="9">
        <v>-20113880.431322325</v>
      </c>
      <c r="J8324" s="9">
        <v>-4599.158315287249</v>
      </c>
      <c r="K8324" s="9">
        <v>-267474.1233694494</v>
      </c>
      <c r="L8324" s="9">
        <v>-62703.73749649263</v>
      </c>
      <c r="M8324" s="9">
        <v>-837.0657278976627</v>
      </c>
      <c r="N8324" s="9">
        <v>-275.96504861047833</v>
      </c>
      <c r="O8324" s="9">
        <v>-110260.63537845502</v>
      </c>
      <c r="P8324" s="9">
        <v>0.7632098432135851</v>
      </c>
      <c r="Q8324" s="9">
        <v>-9001250.122676883</v>
      </c>
      <c r="R8324" s="9">
        <v>-5232912.180015072</v>
      </c>
      <c r="S8324" s="9">
        <v>-5230605.237232742</v>
      </c>
      <c r="T8324" s="9">
        <v>-66868.53084236235</v>
      </c>
      <c r="U8324" s="9">
        <v>-66868.53084236235</v>
      </c>
      <c r="V8324" s="9">
        <v>-843282.8115931223</v>
      </c>
      <c r="W8324" s="9">
        <v>-4486.3164146987365</v>
      </c>
      <c r="X8324" s="9">
        <v>-84.1974446271236</v>
      </c>
      <c r="Y8324" s="9">
        <v>-110260.63537845502</v>
      </c>
      <c r="Z8324" s="9">
        <v>-275.96504861047833</v>
      </c>
      <c r="AA8324" s="9">
        <v>-0.0693755686720905</v>
      </c>
      <c r="AB8324" s="9">
        <v>-0.11143190289856157</v>
      </c>
      <c r="AC8324" s="9">
        <v>-2299.3301798630464</v>
      </c>
      <c r="AD8324" s="9">
        <v>-0.08269079095096418</v>
      </c>
      <c r="AE8324" s="9">
        <v>0.38160492160679255</v>
      </c>
      <c r="AF8324" s="9">
        <v>0.38160492160679255</v>
      </c>
      <c r="AG8324" s="9">
        <v>-836.9954914642699</v>
      </c>
      <c r="AH8324" s="11">
        <v>0.0002091550576026863</v>
      </c>
      <c r="AI8324" s="12"/>
    </row>
    <row x14ac:dyDescent="0.25" r="8325" customHeight="1" ht="15.75">
      <c r="A8325" s="9">
        <v>2014</v>
      </c>
      <c r="B8325" s="8" t="s">
        <v>489</v>
      </c>
      <c r="C8325" s="8" t="s">
        <v>106</v>
      </c>
      <c r="D8325" s="8" t="s">
        <v>436</v>
      </c>
      <c r="E8325" s="8" t="s">
        <v>437</v>
      </c>
      <c r="F8325" s="10">
        <v>-0.1060075191549349</v>
      </c>
      <c r="G8325" s="10">
        <v>-0.6747838902011892</v>
      </c>
      <c r="H8325" s="9">
        <v>-784773664.3039831</v>
      </c>
      <c r="I8325" s="9">
        <v>-238425006.93491524</v>
      </c>
      <c r="J8325" s="9">
        <v>-95787.50384214775</v>
      </c>
      <c r="K8325" s="9">
        <v>-3536184.902275015</v>
      </c>
      <c r="L8325" s="9">
        <v>-711650.9048299975</v>
      </c>
      <c r="M8325" s="9">
        <v>-17674.422191200112</v>
      </c>
      <c r="N8325" s="9">
        <v>-5704.395990032773</v>
      </c>
      <c r="O8325" s="9">
        <v>-542210897.8782349</v>
      </c>
      <c r="P8325" s="9">
        <v>229242.638295497</v>
      </c>
      <c r="Q8325" s="9">
        <v>-102808394.18688454</v>
      </c>
      <c r="R8325" s="9">
        <v>-79452620.86968125</v>
      </c>
      <c r="S8325" s="9">
        <v>-79245938.27190682</v>
      </c>
      <c r="T8325" s="9">
        <v>-884046.2255687538</v>
      </c>
      <c r="U8325" s="9">
        <v>-884046.2255687538</v>
      </c>
      <c r="V8325" s="9">
        <v>-13074271.73509144</v>
      </c>
      <c r="W8325" s="9">
        <v>33628973.176982544</v>
      </c>
      <c r="X8325" s="9">
        <v>-395.8918336476266</v>
      </c>
      <c r="Y8325" s="9">
        <v>-542210897.8782349</v>
      </c>
      <c r="Z8325" s="9">
        <v>-5704.395990032773</v>
      </c>
      <c r="AA8325" s="9">
        <v>-7757.935345812164</v>
      </c>
      <c r="AB8325" s="9">
        <v>-7.471222327552776</v>
      </c>
      <c r="AC8325" s="9">
        <v>-38731.89898553508</v>
      </c>
      <c r="AD8325" s="9">
        <v>-9246.9124530539</v>
      </c>
      <c r="AE8325" s="9">
        <v>114621.3191477485</v>
      </c>
      <c r="AF8325" s="9">
        <v>114621.3191477485</v>
      </c>
      <c r="AG8325" s="9">
        <v>-9820.220494381521</v>
      </c>
      <c r="AH8325" s="11">
        <v>0.00033257470281939966</v>
      </c>
      <c r="AI8325" s="12"/>
    </row>
    <row x14ac:dyDescent="0.25" r="8326" customHeight="1" ht="15.75">
      <c r="A8326" s="9">
        <v>2014</v>
      </c>
      <c r="B8326" s="8" t="s">
        <v>450</v>
      </c>
      <c r="C8326" s="8" t="s">
        <v>106</v>
      </c>
      <c r="D8326" s="8" t="s">
        <v>436</v>
      </c>
      <c r="E8326" s="8" t="s">
        <v>437</v>
      </c>
      <c r="F8326" s="10">
        <v>-0.0651270982248381</v>
      </c>
      <c r="G8326" s="10">
        <v>-0.35276410862208435</v>
      </c>
      <c r="H8326" s="9">
        <v>-112525753.66059834</v>
      </c>
      <c r="I8326" s="9">
        <v>-110085116.98845041</v>
      </c>
      <c r="J8326" s="9">
        <v>-25274.18242892284</v>
      </c>
      <c r="K8326" s="9">
        <v>-1463803.2354608122</v>
      </c>
      <c r="L8326" s="9">
        <v>-343048.298995874</v>
      </c>
      <c r="M8326" s="9">
        <v>-4602.559752665746</v>
      </c>
      <c r="N8326" s="9">
        <v>-1331.3496196718563</v>
      </c>
      <c r="O8326" s="9">
        <v>-603227.2364379475</v>
      </c>
      <c r="P8326" s="9">
        <v>650.1905479712063</v>
      </c>
      <c r="Q8326" s="9">
        <v>-49246989.91294049</v>
      </c>
      <c r="R8326" s="9">
        <v>-28682493.094785225</v>
      </c>
      <c r="S8326" s="9">
        <v>-28669824.584847603</v>
      </c>
      <c r="T8326" s="9">
        <v>-365950.80886520306</v>
      </c>
      <c r="U8326" s="9">
        <v>-365950.80886520306</v>
      </c>
      <c r="V8326" s="9">
        <v>-4622977.205508024</v>
      </c>
      <c r="W8326" s="9">
        <v>49672.35833717081</v>
      </c>
      <c r="X8326" s="9">
        <v>-92.39723944110924</v>
      </c>
      <c r="Y8326" s="9">
        <v>-603227.2364379475</v>
      </c>
      <c r="Z8326" s="9">
        <v>-1331.3496196718563</v>
      </c>
      <c r="AA8326" s="9">
        <v>-22.505036820772617</v>
      </c>
      <c r="AB8326" s="9">
        <v>-1.6811848347317782</v>
      </c>
      <c r="AC8326" s="9">
        <v>-12608.024278184297</v>
      </c>
      <c r="AD8326" s="9">
        <v>-26.8244186060116</v>
      </c>
      <c r="AE8326" s="9">
        <v>325.09527398560317</v>
      </c>
      <c r="AF8326" s="9">
        <v>325.09527398560317</v>
      </c>
      <c r="AG8326" s="9">
        <v>-4579.775456263986</v>
      </c>
      <c r="AH8326" s="11">
        <v>0.0028064936508649645</v>
      </c>
      <c r="AI8326" s="12"/>
    </row>
    <row x14ac:dyDescent="0.25" r="8327" customHeight="1" ht="15.75">
      <c r="A8327" s="9">
        <v>2014</v>
      </c>
      <c r="B8327" s="8" t="s">
        <v>447</v>
      </c>
      <c r="C8327" s="8" t="s">
        <v>50</v>
      </c>
      <c r="D8327" s="8" t="s">
        <v>441</v>
      </c>
      <c r="E8327" s="8" t="s">
        <v>437</v>
      </c>
      <c r="F8327" s="10">
        <v>-0.057601622837668676</v>
      </c>
      <c r="G8327" s="10">
        <v>-0.1267822476175784</v>
      </c>
      <c r="H8327" s="9">
        <v>-30582635.672106717</v>
      </c>
      <c r="I8327" s="9">
        <v>-16662990.281093247</v>
      </c>
      <c r="J8327" s="9">
        <v>-3830.8522251976374</v>
      </c>
      <c r="K8327" s="9">
        <v>-221631.29187254363</v>
      </c>
      <c r="L8327" s="9">
        <v>-51942.561121830986</v>
      </c>
      <c r="M8327" s="9">
        <v>-696.9782448053736</v>
      </c>
      <c r="N8327" s="9">
        <v>-221.8854632231881</v>
      </c>
      <c r="O8327" s="9">
        <v>-13641419.74063933</v>
      </c>
      <c r="P8327" s="9">
        <v>97.9185534625409</v>
      </c>
      <c r="Q8327" s="9">
        <v>-7456766.139075381</v>
      </c>
      <c r="R8327" s="9">
        <v>-4344124.81418932</v>
      </c>
      <c r="S8327" s="9">
        <v>-4342205.3201579815</v>
      </c>
      <c r="T8327" s="9">
        <v>-55407.82296813591</v>
      </c>
      <c r="U8327" s="9">
        <v>-55407.82296813591</v>
      </c>
      <c r="V8327" s="9">
        <v>-700194.210534298</v>
      </c>
      <c r="W8327" s="9">
        <v>15672.996205643105</v>
      </c>
      <c r="X8327" s="9">
        <v>-46.480107769428066</v>
      </c>
      <c r="Y8327" s="9">
        <v>-13641419.74063933</v>
      </c>
      <c r="Z8327" s="9">
        <v>-221.8854632231881</v>
      </c>
      <c r="AA8327" s="9">
        <v>-3.282317301401614</v>
      </c>
      <c r="AB8327" s="9">
        <v>-0.10719030310243383</v>
      </c>
      <c r="AC8327" s="9">
        <v>-1911.3937656163976</v>
      </c>
      <c r="AD8327" s="9">
        <v>-3.91229101252937</v>
      </c>
      <c r="AE8327" s="9">
        <v>48.95927673127045</v>
      </c>
      <c r="AF8327" s="9">
        <v>48.95927673127045</v>
      </c>
      <c r="AG8327" s="9">
        <v>-693.65519801921</v>
      </c>
      <c r="AH8327" s="11">
        <v>0.0020536441476763094</v>
      </c>
      <c r="AI8327" s="12"/>
    </row>
    <row x14ac:dyDescent="0.25" r="8328" customHeight="1" ht="15.75">
      <c r="A8328" s="9">
        <v>2014</v>
      </c>
      <c r="B8328" s="8" t="s">
        <v>464</v>
      </c>
      <c r="C8328" s="8" t="s">
        <v>106</v>
      </c>
      <c r="D8328" s="8" t="s">
        <v>436</v>
      </c>
      <c r="E8328" s="8" t="s">
        <v>437</v>
      </c>
      <c r="F8328" s="10">
        <v>-0.047297168634158206</v>
      </c>
      <c r="G8328" s="10">
        <v>-0.22584995970101648</v>
      </c>
      <c r="H8328" s="9">
        <v>-115583685.5761086</v>
      </c>
      <c r="I8328" s="9">
        <v>-113076745.37411578</v>
      </c>
      <c r="J8328" s="9">
        <v>-25999.41803399381</v>
      </c>
      <c r="K8328" s="9">
        <v>-1503470.0770959079</v>
      </c>
      <c r="L8328" s="9">
        <v>-352291.54311209</v>
      </c>
      <c r="M8328" s="9">
        <v>-4735.6471534820475</v>
      </c>
      <c r="N8328" s="9">
        <v>-1883.0563305333415</v>
      </c>
      <c r="O8328" s="9">
        <v>-619480.0875452976</v>
      </c>
      <c r="P8328" s="9">
        <v>919.6272784543945</v>
      </c>
      <c r="Q8328" s="9">
        <v>-50574565.753705576</v>
      </c>
      <c r="R8328" s="9">
        <v>-29475632.37539997</v>
      </c>
      <c r="S8328" s="9">
        <v>-29462588.22784881</v>
      </c>
      <c r="T8328" s="9">
        <v>-375867.51927397697</v>
      </c>
      <c r="U8328" s="9">
        <v>-375867.51927397697</v>
      </c>
      <c r="V8328" s="9">
        <v>-4751112.223500642</v>
      </c>
      <c r="W8328" s="9">
        <v>70256.4130693065</v>
      </c>
      <c r="X8328" s="9">
        <v>-130.68633819587495</v>
      </c>
      <c r="Y8328" s="9">
        <v>-619480.0875452976</v>
      </c>
      <c r="Z8328" s="9">
        <v>-1883.0563305333415</v>
      </c>
      <c r="AA8328" s="9">
        <v>-31.831046802482266</v>
      </c>
      <c r="AB8328" s="9">
        <v>-2.3778620574651192</v>
      </c>
      <c r="AC8328" s="9">
        <v>-12958.59684213533</v>
      </c>
      <c r="AD8328" s="9">
        <v>-37.94036556781861</v>
      </c>
      <c r="AE8328" s="9">
        <v>459.81363922719726</v>
      </c>
      <c r="AF8328" s="9">
        <v>459.81363922719726</v>
      </c>
      <c r="AG8328" s="9">
        <v>-4703.421122887125</v>
      </c>
      <c r="AH8328" s="11">
        <v>0.0038583648725052113</v>
      </c>
      <c r="AI8328" s="12"/>
    </row>
    <row x14ac:dyDescent="0.25" r="8329" customHeight="1" ht="15.75">
      <c r="A8329" s="9">
        <v>2014</v>
      </c>
      <c r="B8329" s="8" t="s">
        <v>448</v>
      </c>
      <c r="C8329" s="8" t="s">
        <v>50</v>
      </c>
      <c r="D8329" s="8" t="s">
        <v>445</v>
      </c>
      <c r="E8329" s="8" t="s">
        <v>437</v>
      </c>
      <c r="F8329" s="10">
        <v>-0.04414189911486134</v>
      </c>
      <c r="G8329" s="10">
        <v>-0.10730807297996323</v>
      </c>
      <c r="H8329" s="9">
        <v>-25023671.389740333</v>
      </c>
      <c r="I8329" s="9">
        <v>-14154147.43356317</v>
      </c>
      <c r="J8329" s="9">
        <v>-3258.483694543238</v>
      </c>
      <c r="K8329" s="9">
        <v>-188265.83041779406</v>
      </c>
      <c r="L8329" s="9">
        <v>-44118.878834073104</v>
      </c>
      <c r="M8329" s="9">
        <v>-592.7905185164403</v>
      </c>
      <c r="N8329" s="9">
        <v>-236.912880433151</v>
      </c>
      <c r="O8329" s="9">
        <v>-10633155.610018246</v>
      </c>
      <c r="P8329" s="9">
        <v>104.55018644156826</v>
      </c>
      <c r="Q8329" s="9">
        <v>-6333679.743466599</v>
      </c>
      <c r="R8329" s="9">
        <v>-3691793.733602206</v>
      </c>
      <c r="S8329" s="9">
        <v>-3690160.1483322857</v>
      </c>
      <c r="T8329" s="9">
        <v>-47066.457604448515</v>
      </c>
      <c r="U8329" s="9">
        <v>-47066.457604448515</v>
      </c>
      <c r="V8329" s="9">
        <v>-595079.7389683112</v>
      </c>
      <c r="W8329" s="9">
        <v>16734.465711085453</v>
      </c>
      <c r="X8329" s="9">
        <v>-49.62802003582407</v>
      </c>
      <c r="Y8329" s="9">
        <v>-10633155.610018246</v>
      </c>
      <c r="Z8329" s="9">
        <v>-236.912880433151</v>
      </c>
      <c r="AA8329" s="9">
        <v>-3.5046155573897826</v>
      </c>
      <c r="AB8329" s="9">
        <v>-0.11444987469483872</v>
      </c>
      <c r="AC8329" s="9">
        <v>-1624.9364055151646</v>
      </c>
      <c r="AD8329" s="9">
        <v>-4.177254874686172</v>
      </c>
      <c r="AE8329" s="9">
        <v>52.27509322078413</v>
      </c>
      <c r="AF8329" s="9">
        <v>52.27509322078413</v>
      </c>
      <c r="AG8329" s="9">
        <v>-589.2424150287763</v>
      </c>
      <c r="AH8329" s="11">
        <v>0.0026273086531141713</v>
      </c>
      <c r="AI8329" s="12"/>
    </row>
    <row x14ac:dyDescent="0.25" r="8330" customHeight="1" ht="15.75">
      <c r="A8330" s="9">
        <v>2014</v>
      </c>
      <c r="B8330" s="8" t="s">
        <v>466</v>
      </c>
      <c r="C8330" s="8" t="s">
        <v>35</v>
      </c>
      <c r="D8330" s="8" t="s">
        <v>455</v>
      </c>
      <c r="E8330" s="8" t="s">
        <v>437</v>
      </c>
      <c r="F8330" s="10">
        <v>-0.04099166159265742</v>
      </c>
      <c r="G8330" s="10">
        <v>-0.4006003292009703</v>
      </c>
      <c r="H8330" s="9">
        <v>-6871216.771727788</v>
      </c>
      <c r="I8330" s="9">
        <v>-6722056.177045799</v>
      </c>
      <c r="J8330" s="9">
        <v>-1540.9715377793302</v>
      </c>
      <c r="K8330" s="9">
        <v>-89402.05466799409</v>
      </c>
      <c r="L8330" s="9">
        <v>-20956.57640360473</v>
      </c>
      <c r="M8330" s="9">
        <v>-280.397527180816</v>
      </c>
      <c r="N8330" s="9">
        <v>-97.3039669352198</v>
      </c>
      <c r="O8330" s="9">
        <v>-36900.91974837805</v>
      </c>
      <c r="P8330" s="9">
        <v>17.629169881149416</v>
      </c>
      <c r="Q8330" s="9">
        <v>-3008416.1689678165</v>
      </c>
      <c r="R8330" s="9">
        <v>-1750634.4108399067</v>
      </c>
      <c r="S8330" s="9">
        <v>-1749862.9587680164</v>
      </c>
      <c r="T8330" s="9">
        <v>-22350.513666998522</v>
      </c>
      <c r="U8330" s="9">
        <v>-22350.513666998522</v>
      </c>
      <c r="V8330" s="9">
        <v>-282140.3591338898</v>
      </c>
      <c r="W8330" s="9">
        <v>2582.423109513333</v>
      </c>
      <c r="X8330" s="9">
        <v>-12.806293817440535</v>
      </c>
      <c r="Y8330" s="9">
        <v>-36900.91974837805</v>
      </c>
      <c r="Z8330" s="9">
        <v>-97.3039669352198</v>
      </c>
      <c r="AA8330" s="9">
        <v>-0.5926228829884354</v>
      </c>
      <c r="AB8330" s="9">
        <v>-0.028683284019992622</v>
      </c>
      <c r="AC8330" s="9">
        <v>-769.7437329468536</v>
      </c>
      <c r="AD8330" s="9">
        <v>-0.7063647313880499</v>
      </c>
      <c r="AE8330" s="9">
        <v>8.814584940574708</v>
      </c>
      <c r="AF8330" s="9">
        <v>8.814584940574708</v>
      </c>
      <c r="AG8330" s="9">
        <v>-279.79755058322115</v>
      </c>
      <c r="AH8330" s="11">
        <v>0.001235750426763744</v>
      </c>
      <c r="AI8330" s="12"/>
    </row>
    <row x14ac:dyDescent="0.25" r="8331" customHeight="1" ht="15.75">
      <c r="A8331" s="9">
        <v>2014</v>
      </c>
      <c r="B8331" s="8" t="s">
        <v>456</v>
      </c>
      <c r="C8331" s="8" t="s">
        <v>50</v>
      </c>
      <c r="D8331" s="8" t="s">
        <v>439</v>
      </c>
      <c r="E8331" s="8" t="s">
        <v>437</v>
      </c>
      <c r="F8331" s="10">
        <v>-0.040188300777903786</v>
      </c>
      <c r="G8331" s="10">
        <v>-0.11788531919470491</v>
      </c>
      <c r="H8331" s="9">
        <v>-71250579.22883898</v>
      </c>
      <c r="I8331" s="9">
        <v>-36470068.77852691</v>
      </c>
      <c r="J8331" s="9">
        <v>-8407.82814352041</v>
      </c>
      <c r="K8331" s="9">
        <v>-485103.5623892134</v>
      </c>
      <c r="L8331" s="9">
        <v>-113670.1186831103</v>
      </c>
      <c r="M8331" s="9">
        <v>-1529.4305611087261</v>
      </c>
      <c r="N8331" s="9">
        <v>-740.9303997941848</v>
      </c>
      <c r="O8331" s="9">
        <v>-34171385.554385506</v>
      </c>
      <c r="P8331" s="9">
        <v>326.97425018461854</v>
      </c>
      <c r="Q8331" s="9">
        <v>-16318589.564056275</v>
      </c>
      <c r="R8331" s="9">
        <v>-9517083.361854998</v>
      </c>
      <c r="S8331" s="9">
        <v>-9512865.863997191</v>
      </c>
      <c r="T8331" s="9">
        <v>-121275.89059730335</v>
      </c>
      <c r="U8331" s="9">
        <v>-121275.89059730335</v>
      </c>
      <c r="V8331" s="9">
        <v>-1534136.780816246</v>
      </c>
      <c r="W8331" s="9">
        <v>52336.007848063105</v>
      </c>
      <c r="X8331" s="9">
        <v>-155.2085672121676</v>
      </c>
      <c r="Y8331" s="9">
        <v>-34171385.554385506</v>
      </c>
      <c r="Z8331" s="9">
        <v>-740.9303997941848</v>
      </c>
      <c r="AA8331" s="9">
        <v>-10.960468680783391</v>
      </c>
      <c r="AB8331" s="9">
        <v>-0.3579349137075255</v>
      </c>
      <c r="AC8331" s="9">
        <v>-4190.449068607705</v>
      </c>
      <c r="AD8331" s="9">
        <v>-13.064106597685623</v>
      </c>
      <c r="AE8331" s="9">
        <v>163.48712509230927</v>
      </c>
      <c r="AF8331" s="9">
        <v>163.48712509230927</v>
      </c>
      <c r="AG8331" s="9">
        <v>-1518.3340866121957</v>
      </c>
      <c r="AH8331" s="11">
        <v>0.0030295915529861372</v>
      </c>
      <c r="AI8331" s="12"/>
    </row>
    <row x14ac:dyDescent="0.25" r="8332" customHeight="1" ht="15.75">
      <c r="A8332" s="9">
        <v>2014</v>
      </c>
      <c r="B8332" s="8" t="s">
        <v>468</v>
      </c>
      <c r="C8332" s="8" t="s">
        <v>39</v>
      </c>
      <c r="D8332" s="8" t="s">
        <v>441</v>
      </c>
      <c r="E8332" s="8" t="s">
        <v>437</v>
      </c>
      <c r="F8332" s="10">
        <v>-0.03943839161732254</v>
      </c>
      <c r="G8332" s="10">
        <v>-0.06129777613119295</v>
      </c>
      <c r="H8332" s="9">
        <v>-15254224.663919268</v>
      </c>
      <c r="I8332" s="9">
        <v>-14834149.576707158</v>
      </c>
      <c r="J8332" s="9">
        <v>-3422.894727252196</v>
      </c>
      <c r="K8332" s="9">
        <v>-197076.38188043016</v>
      </c>
      <c r="L8332" s="9">
        <v>-46160.20020984927</v>
      </c>
      <c r="M8332" s="9">
        <v>-622.5485135690911</v>
      </c>
      <c r="N8332" s="9">
        <v>-813.1610251767912</v>
      </c>
      <c r="O8332" s="9">
        <v>-172143.2654464085</v>
      </c>
      <c r="P8332" s="9">
        <v>163.36459057839664</v>
      </c>
      <c r="Q8332" s="9">
        <v>-6626855.270210478</v>
      </c>
      <c r="R8332" s="9">
        <v>-3866637.266721904</v>
      </c>
      <c r="S8332" s="9">
        <v>-3864896.5869722553</v>
      </c>
      <c r="T8332" s="9">
        <v>-49269.09547010754</v>
      </c>
      <c r="U8332" s="9">
        <v>-49269.09547010754</v>
      </c>
      <c r="V8332" s="9">
        <v>-623317.1227426867</v>
      </c>
      <c r="W8332" s="9">
        <v>1302.9565399557828</v>
      </c>
      <c r="X8332" s="9">
        <v>-156.4692947314469</v>
      </c>
      <c r="Y8332" s="9">
        <v>-172143.2654464085</v>
      </c>
      <c r="Z8332" s="9">
        <v>-813.1610251767912</v>
      </c>
      <c r="AA8332" s="9">
        <v>-5.542832161157512</v>
      </c>
      <c r="AB8332" s="9">
        <v>-0.6883624894258902</v>
      </c>
      <c r="AC8332" s="9">
        <v>-1703.876934069389</v>
      </c>
      <c r="AD8332" s="9">
        <v>-6.60666549172296</v>
      </c>
      <c r="AE8332" s="9">
        <v>81.68229528919832</v>
      </c>
      <c r="AF8332" s="9">
        <v>81.68229528919832</v>
      </c>
      <c r="AG8332" s="9">
        <v>-616.9369017387805</v>
      </c>
      <c r="AH8332" s="11">
        <v>0.00816082524336564</v>
      </c>
      <c r="AI8332" s="12"/>
    </row>
    <row x14ac:dyDescent="0.25" r="8333" customHeight="1" ht="15.75">
      <c r="A8333" s="9">
        <v>2014</v>
      </c>
      <c r="B8333" s="8" t="s">
        <v>2619</v>
      </c>
      <c r="C8333" s="8" t="s">
        <v>362</v>
      </c>
      <c r="D8333" s="8" t="s">
        <v>445</v>
      </c>
      <c r="E8333" s="8" t="s">
        <v>437</v>
      </c>
      <c r="F8333" s="10">
        <v>-0.03794051484252254</v>
      </c>
      <c r="G8333" s="10">
        <v>-0.11644269767154822</v>
      </c>
      <c r="H8333" s="9">
        <v>-23112368.863885228</v>
      </c>
      <c r="I8333" s="9">
        <v>-22038904.10367352</v>
      </c>
      <c r="J8333" s="9">
        <v>-5157.886139392639</v>
      </c>
      <c r="K8333" s="9">
        <v>-293506.24536370655</v>
      </c>
      <c r="L8333" s="9">
        <v>-68698.85057322304</v>
      </c>
      <c r="M8333" s="9">
        <v>-939.7823140219243</v>
      </c>
      <c r="N8333" s="9">
        <v>-20009.947580174787</v>
      </c>
      <c r="O8333" s="9">
        <v>-685795.3214745407</v>
      </c>
      <c r="P8333" s="9">
        <v>643.2732333589861</v>
      </c>
      <c r="Q8333" s="9">
        <v>-9863709.94904339</v>
      </c>
      <c r="R8333" s="9">
        <v>-5790155.338198637</v>
      </c>
      <c r="S8333" s="9">
        <v>-5787570.8415540075</v>
      </c>
      <c r="T8333" s="9">
        <v>-73376.56134092664</v>
      </c>
      <c r="U8333" s="9">
        <v>-73376.56134092664</v>
      </c>
      <c r="V8333" s="9">
        <v>-933932.885933622</v>
      </c>
      <c r="W8333" s="9">
        <v>119423.30538972213</v>
      </c>
      <c r="X8333" s="9">
        <v>-989.4506614192252</v>
      </c>
      <c r="Y8333" s="9">
        <v>-685795.3214745407</v>
      </c>
      <c r="Z8333" s="9">
        <v>-20009.947580174787</v>
      </c>
      <c r="AA8333" s="9">
        <v>-21.72423122791607</v>
      </c>
      <c r="AB8333" s="9">
        <v>-0.2800060954654101</v>
      </c>
      <c r="AC8333" s="9">
        <v>-2552.898877965286</v>
      </c>
      <c r="AD8333" s="9">
        <v>-25.893753340297987</v>
      </c>
      <c r="AE8333" s="9">
        <v>321.63661667949305</v>
      </c>
      <c r="AF8333" s="9">
        <v>321.63661667949305</v>
      </c>
      <c r="AG8333" s="9">
        <v>-917.788512041545</v>
      </c>
      <c r="AH8333" s="11">
        <v>0.012017811086480926</v>
      </c>
      <c r="AI8333" s="12"/>
    </row>
    <row x14ac:dyDescent="0.25" r="8334" customHeight="1" ht="15.75">
      <c r="A8334" s="9">
        <v>2014</v>
      </c>
      <c r="B8334" s="8" t="s">
        <v>2062</v>
      </c>
      <c r="C8334" s="8" t="s">
        <v>106</v>
      </c>
      <c r="D8334" s="8" t="s">
        <v>439</v>
      </c>
      <c r="E8334" s="8" t="s">
        <v>437</v>
      </c>
      <c r="F8334" s="10">
        <v>-0.037185980073864165</v>
      </c>
      <c r="G8334" s="10">
        <v>-0.2883927839497101</v>
      </c>
      <c r="H8334" s="9">
        <v>-97678347.53098285</v>
      </c>
      <c r="I8334" s="9">
        <v>-70697346.70639758</v>
      </c>
      <c r="J8334" s="9">
        <v>-16318.303919788488</v>
      </c>
      <c r="K8334" s="9">
        <v>-939807.5651919196</v>
      </c>
      <c r="L8334" s="9">
        <v>-220127.9308852835</v>
      </c>
      <c r="M8334" s="9">
        <v>-2973.956836625961</v>
      </c>
      <c r="N8334" s="9">
        <v>-2024.0488417682782</v>
      </c>
      <c r="O8334" s="9">
        <v>-25800737.502630547</v>
      </c>
      <c r="P8334" s="9">
        <v>988.4837206579642</v>
      </c>
      <c r="Q8334" s="9">
        <v>-31602367.550611082</v>
      </c>
      <c r="R8334" s="9">
        <v>-18451087.074306495</v>
      </c>
      <c r="S8334" s="9">
        <v>-18442880.156508613</v>
      </c>
      <c r="T8334" s="9">
        <v>-234951.8912979799</v>
      </c>
      <c r="U8334" s="9">
        <v>-234951.8912979799</v>
      </c>
      <c r="V8334" s="9">
        <v>-2974580.4092979734</v>
      </c>
      <c r="W8334" s="9">
        <v>75516.81231938892</v>
      </c>
      <c r="X8334" s="9">
        <v>-140.47138535966099</v>
      </c>
      <c r="Y8334" s="9">
        <v>-25800737.502630547</v>
      </c>
      <c r="Z8334" s="9">
        <v>-2024.0488417682782</v>
      </c>
      <c r="AA8334" s="9">
        <v>-34.2143739240069</v>
      </c>
      <c r="AB8334" s="9">
        <v>-2.55590279762573</v>
      </c>
      <c r="AC8334" s="9">
        <v>-8114.961540010426</v>
      </c>
      <c r="AD8334" s="9">
        <v>-40.781123611983524</v>
      </c>
      <c r="AE8334" s="9">
        <v>494.2418603289821</v>
      </c>
      <c r="AF8334" s="9">
        <v>494.2418603289821</v>
      </c>
      <c r="AG8334" s="9">
        <v>-2939.317904777349</v>
      </c>
      <c r="AH8334" s="11">
        <v>0.005869399580901302</v>
      </c>
      <c r="AI8334" s="12"/>
    </row>
    <row x14ac:dyDescent="0.25" r="8335" customHeight="1" ht="15.75">
      <c r="A8335" s="9">
        <v>2014</v>
      </c>
      <c r="B8335" s="8" t="s">
        <v>479</v>
      </c>
      <c r="C8335" s="8" t="s">
        <v>54</v>
      </c>
      <c r="D8335" s="8" t="s">
        <v>439</v>
      </c>
      <c r="E8335" s="8" t="s">
        <v>437</v>
      </c>
      <c r="F8335" s="10">
        <v>-0.032761931154513965</v>
      </c>
      <c r="G8335" s="10">
        <v>-0.0502921298885534</v>
      </c>
      <c r="H8335" s="9">
        <v>-30230587.97559844</v>
      </c>
      <c r="I8335" s="9">
        <v>-17441398.88892797</v>
      </c>
      <c r="J8335" s="9">
        <v>-4183.359514553225</v>
      </c>
      <c r="K8335" s="9">
        <v>-228942.30584878795</v>
      </c>
      <c r="L8335" s="9">
        <v>-52572.11627800846</v>
      </c>
      <c r="M8335" s="9">
        <v>-776.1683518136695</v>
      </c>
      <c r="N8335" s="9">
        <v>-6278.873638797666</v>
      </c>
      <c r="O8335" s="9">
        <v>-12498391.089005195</v>
      </c>
      <c r="P8335" s="9">
        <v>1954.8259666865097</v>
      </c>
      <c r="Q8335" s="9">
        <v>-7550267.61428512</v>
      </c>
      <c r="R8335" s="9">
        <v>-4497001.284318935</v>
      </c>
      <c r="S8335" s="9">
        <v>-4493524.252055218</v>
      </c>
      <c r="T8335" s="9">
        <v>-57235.57646219699</v>
      </c>
      <c r="U8335" s="9">
        <v>-57235.57646219699</v>
      </c>
      <c r="V8335" s="9">
        <v>-726027.4566201376</v>
      </c>
      <c r="W8335" s="9">
        <v>-342102.59836466395</v>
      </c>
      <c r="X8335" s="9">
        <v>-1619.1246368942566</v>
      </c>
      <c r="Y8335" s="9">
        <v>-12498391.089005195</v>
      </c>
      <c r="Z8335" s="9">
        <v>-6278.873638797666</v>
      </c>
      <c r="AA8335" s="9">
        <v>-58.99894542935974</v>
      </c>
      <c r="AB8335" s="9">
        <v>-16.984786630214117</v>
      </c>
      <c r="AC8335" s="9">
        <v>-1996.6120940451015</v>
      </c>
      <c r="AD8335" s="9">
        <v>-70.32258698859789</v>
      </c>
      <c r="AE8335" s="9">
        <v>977.4129833432548</v>
      </c>
      <c r="AF8335" s="9">
        <v>977.4129833432548</v>
      </c>
      <c r="AG8335" s="9">
        <v>-716.4373026819015</v>
      </c>
      <c r="AH8335" s="11">
        <v>0.04829372253151</v>
      </c>
      <c r="AI8335" s="12"/>
    </row>
    <row x14ac:dyDescent="0.25" r="8336" customHeight="1" ht="15.75">
      <c r="A8336" s="9">
        <v>2014</v>
      </c>
      <c r="B8336" s="8" t="s">
        <v>458</v>
      </c>
      <c r="C8336" s="8" t="s">
        <v>106</v>
      </c>
      <c r="D8336" s="8" t="s">
        <v>455</v>
      </c>
      <c r="E8336" s="8" t="s">
        <v>437</v>
      </c>
      <c r="F8336" s="10">
        <v>-0.027795747752080026</v>
      </c>
      <c r="G8336" s="10">
        <v>-0.10857237305169225</v>
      </c>
      <c r="H8336" s="9">
        <v>-46851150.41926624</v>
      </c>
      <c r="I8336" s="9">
        <v>-13134200.444393642</v>
      </c>
      <c r="J8336" s="9">
        <v>-3100.3506815676897</v>
      </c>
      <c r="K8336" s="9">
        <v>-174396.02772827886</v>
      </c>
      <c r="L8336" s="9">
        <v>-40753.57549523609</v>
      </c>
      <c r="M8336" s="9">
        <v>-566.841523436518</v>
      </c>
      <c r="N8336" s="9">
        <v>-1298.8045880583181</v>
      </c>
      <c r="O8336" s="9">
        <v>-33497468.671403177</v>
      </c>
      <c r="P8336" s="9">
        <v>634.2965471573839</v>
      </c>
      <c r="Q8336" s="9">
        <v>-5851884.171587313</v>
      </c>
      <c r="R8336" s="9">
        <v>-3452334.030495626</v>
      </c>
      <c r="S8336" s="9">
        <v>-3450753.2044668505</v>
      </c>
      <c r="T8336" s="9">
        <v>-43599.006932069715</v>
      </c>
      <c r="U8336" s="9">
        <v>-43599.006932069715</v>
      </c>
      <c r="V8336" s="9">
        <v>-557099.5944550751</v>
      </c>
      <c r="W8336" s="9">
        <v>48458.11044276668</v>
      </c>
      <c r="X8336" s="9">
        <v>-90.13857572559645</v>
      </c>
      <c r="Y8336" s="9">
        <v>-33497468.671403177</v>
      </c>
      <c r="Z8336" s="9">
        <v>-1298.8045880583181</v>
      </c>
      <c r="AA8336" s="9">
        <v>-21.954897981226914</v>
      </c>
      <c r="AB8336" s="9">
        <v>-1.6400880313180868</v>
      </c>
      <c r="AC8336" s="9">
        <v>-1521.818949915735</v>
      </c>
      <c r="AD8336" s="9">
        <v>-26.168691861775475</v>
      </c>
      <c r="AE8336" s="9">
        <v>317.14827357869194</v>
      </c>
      <c r="AF8336" s="9">
        <v>317.14827357869194</v>
      </c>
      <c r="AG8336" s="9">
        <v>-544.6141924146481</v>
      </c>
      <c r="AH8336" s="11">
        <v>0.011929592324533445</v>
      </c>
      <c r="AI8336" s="12"/>
    </row>
    <row x14ac:dyDescent="0.25" r="8337" customHeight="1" ht="15.75">
      <c r="A8337" s="9">
        <v>2014</v>
      </c>
      <c r="B8337" s="8" t="s">
        <v>493</v>
      </c>
      <c r="C8337" s="8" t="s">
        <v>106</v>
      </c>
      <c r="D8337" s="8" t="s">
        <v>439</v>
      </c>
      <c r="E8337" s="8" t="s">
        <v>437</v>
      </c>
      <c r="F8337" s="10">
        <v>-0.027305631694421222</v>
      </c>
      <c r="G8337" s="10">
        <v>-0.1769105510179804</v>
      </c>
      <c r="H8337" s="9">
        <v>-14687644.677165786</v>
      </c>
      <c r="I8337" s="9">
        <v>-3609572.0792369633</v>
      </c>
      <c r="J8337" s="9">
        <v>-856.3309419596562</v>
      </c>
      <c r="K8337" s="9">
        <v>-47915.330949581854</v>
      </c>
      <c r="L8337" s="9">
        <v>-11191.143837944714</v>
      </c>
      <c r="M8337" s="9">
        <v>-156.67473654181157</v>
      </c>
      <c r="N8337" s="9">
        <v>-414.4783458390717</v>
      </c>
      <c r="O8337" s="9">
        <v>-11017741.057699438</v>
      </c>
      <c r="P8337" s="9">
        <v>202.41858248303515</v>
      </c>
      <c r="Q8337" s="9">
        <v>-1607029.9438913194</v>
      </c>
      <c r="R8337" s="9">
        <v>-950304.9367166306</v>
      </c>
      <c r="S8337" s="9">
        <v>-949866.9899078157</v>
      </c>
      <c r="T8337" s="9">
        <v>-11978.832737395463</v>
      </c>
      <c r="U8337" s="9">
        <v>-11978.832737395463</v>
      </c>
      <c r="V8337" s="9">
        <v>-153382.7748524164</v>
      </c>
      <c r="W8337" s="9">
        <v>15464.094940433914</v>
      </c>
      <c r="X8337" s="9">
        <v>-28.76528779351493</v>
      </c>
      <c r="Y8337" s="9">
        <v>-11017741.057699438</v>
      </c>
      <c r="Z8337" s="9">
        <v>-414.4783458390717</v>
      </c>
      <c r="AA8337" s="9">
        <v>-7.006311713087289</v>
      </c>
      <c r="AB8337" s="9">
        <v>-0.5233897235206388</v>
      </c>
      <c r="AC8337" s="9">
        <v>-419.1162960007415</v>
      </c>
      <c r="AD8337" s="9">
        <v>-8.35103002820164</v>
      </c>
      <c r="AE8337" s="9">
        <v>101.20929124151758</v>
      </c>
      <c r="AF8337" s="9">
        <v>101.20929124151758</v>
      </c>
      <c r="AG8337" s="9">
        <v>-149.5814851943283</v>
      </c>
      <c r="AH8337" s="11">
        <v>0.012656660814129235</v>
      </c>
      <c r="AI8337" s="12"/>
    </row>
    <row x14ac:dyDescent="0.25" r="8338" customHeight="1" ht="15.75">
      <c r="A8338" s="9">
        <v>2014</v>
      </c>
      <c r="B8338" s="8" t="s">
        <v>2323</v>
      </c>
      <c r="C8338" s="8" t="s">
        <v>111</v>
      </c>
      <c r="D8338" s="8" t="s">
        <v>445</v>
      </c>
      <c r="E8338" s="8" t="s">
        <v>437</v>
      </c>
      <c r="F8338" s="10">
        <v>-0.027281558927965795</v>
      </c>
      <c r="G8338" s="10">
        <v>-0.07921164941859277</v>
      </c>
      <c r="H8338" s="9">
        <v>-12364087.552049989</v>
      </c>
      <c r="I8338" s="9">
        <v>-11756298.046770582</v>
      </c>
      <c r="J8338" s="9">
        <v>-2730.234347190751</v>
      </c>
      <c r="K8338" s="9">
        <v>-155972.46334911342</v>
      </c>
      <c r="L8338" s="9">
        <v>-36498.86916187715</v>
      </c>
      <c r="M8338" s="9">
        <v>-498.2527809322026</v>
      </c>
      <c r="N8338" s="9">
        <v>-646.4968446678084</v>
      </c>
      <c r="O8338" s="9">
        <v>-411742.9518231453</v>
      </c>
      <c r="P8338" s="9">
        <v>299.76302752120876</v>
      </c>
      <c r="Q8338" s="9">
        <v>-5240218.505697543</v>
      </c>
      <c r="R8338" s="9">
        <v>-3069418.848776646</v>
      </c>
      <c r="S8338" s="9">
        <v>-3068031.7680710847</v>
      </c>
      <c r="T8338" s="9">
        <v>-38993.115837278354</v>
      </c>
      <c r="U8338" s="9">
        <v>-38993.115837278354</v>
      </c>
      <c r="V8338" s="9">
        <v>-494980.04001901636</v>
      </c>
      <c r="W8338" s="9">
        <v>624.7716340924467</v>
      </c>
      <c r="X8338" s="9">
        <v>-124.47029018832468</v>
      </c>
      <c r="Y8338" s="9">
        <v>-411742.9518231453</v>
      </c>
      <c r="Z8338" s="9">
        <v>-646.4968446678084</v>
      </c>
      <c r="AA8338" s="9">
        <v>-10.549347613888044</v>
      </c>
      <c r="AB8338" s="9">
        <v>-1.192879540713794</v>
      </c>
      <c r="AC8338" s="9">
        <v>-1350.8846793519078</v>
      </c>
      <c r="AD8338" s="9">
        <v>-12.574079245854243</v>
      </c>
      <c r="AE8338" s="9">
        <v>149.88151376060438</v>
      </c>
      <c r="AF8338" s="9">
        <v>149.88151376060438</v>
      </c>
      <c r="AG8338" s="9">
        <v>-487.57252900485753</v>
      </c>
      <c r="AH8338" s="11">
        <v>0.013060242221921443</v>
      </c>
      <c r="AI8338" s="12"/>
    </row>
    <row x14ac:dyDescent="0.25" r="8339" customHeight="1" ht="15.75">
      <c r="A8339" s="9">
        <v>2014</v>
      </c>
      <c r="B8339" s="8" t="s">
        <v>2321</v>
      </c>
      <c r="C8339" s="8" t="s">
        <v>106</v>
      </c>
      <c r="D8339" s="8" t="s">
        <v>506</v>
      </c>
      <c r="E8339" s="8" t="s">
        <v>437</v>
      </c>
      <c r="F8339" s="10">
        <v>-0.026736892154784076</v>
      </c>
      <c r="G8339" s="10">
        <v>-0.0671956522072448</v>
      </c>
      <c r="H8339" s="9">
        <v>-60681168.11705683</v>
      </c>
      <c r="I8339" s="9">
        <v>-44129034.57036402</v>
      </c>
      <c r="J8339" s="9">
        <v>-10221.979878004106</v>
      </c>
      <c r="K8339" s="9">
        <v>-586518.2821056243</v>
      </c>
      <c r="L8339" s="9">
        <v>-137328.41306096187</v>
      </c>
      <c r="M8339" s="9">
        <v>-1863.8756182390125</v>
      </c>
      <c r="N8339" s="9">
        <v>-1748.8192481305832</v>
      </c>
      <c r="O8339" s="9">
        <v>-15815306.246763486</v>
      </c>
      <c r="P8339" s="9">
        <v>854.0699816513071</v>
      </c>
      <c r="Q8339" s="9">
        <v>-19715973.406946734</v>
      </c>
      <c r="R8339" s="9">
        <v>-11529980.238073029</v>
      </c>
      <c r="S8339" s="9">
        <v>-11524827.97748129</v>
      </c>
      <c r="T8339" s="9">
        <v>-146629.57052640608</v>
      </c>
      <c r="U8339" s="9">
        <v>-146629.57052640608</v>
      </c>
      <c r="V8339" s="9">
        <v>-1859079.283333052</v>
      </c>
      <c r="W8339" s="9">
        <v>65248.05736715095</v>
      </c>
      <c r="X8339" s="9">
        <v>-121.37012578902376</v>
      </c>
      <c r="Y8339" s="9">
        <v>-15815306.246763486</v>
      </c>
      <c r="Z8339" s="9">
        <v>-1748.8192481305832</v>
      </c>
      <c r="AA8339" s="9">
        <v>-29.56191295698512</v>
      </c>
      <c r="AB8339" s="9">
        <v>-2.208351852287173</v>
      </c>
      <c r="AC8339" s="9">
        <v>-5072.8085200159985</v>
      </c>
      <c r="AD8339" s="9">
        <v>-35.23571786475412</v>
      </c>
      <c r="AE8339" s="9">
        <v>427.03499082565355</v>
      </c>
      <c r="AF8339" s="9">
        <v>427.03499082565355</v>
      </c>
      <c r="AG8339" s="9">
        <v>-1833.9468786248967</v>
      </c>
      <c r="AH8339" s="11">
        <v>0.008113600426161568</v>
      </c>
      <c r="AI8339" s="12"/>
    </row>
    <row x14ac:dyDescent="0.25" r="8340" customHeight="1" ht="15.75">
      <c r="A8340" s="9">
        <v>2014</v>
      </c>
      <c r="B8340" s="8" t="s">
        <v>2052</v>
      </c>
      <c r="C8340" s="8" t="s">
        <v>111</v>
      </c>
      <c r="D8340" s="8" t="s">
        <v>441</v>
      </c>
      <c r="E8340" s="8" t="s">
        <v>437</v>
      </c>
      <c r="F8340" s="10">
        <v>-0.025919005531682693</v>
      </c>
      <c r="G8340" s="10">
        <v>-0.06679913760771146</v>
      </c>
      <c r="H8340" s="9">
        <v>-7831685.114357484</v>
      </c>
      <c r="I8340" s="9">
        <v>-7429310.016639123</v>
      </c>
      <c r="J8340" s="9">
        <v>-1726.8034483360202</v>
      </c>
      <c r="K8340" s="9">
        <v>-98552.40709339903</v>
      </c>
      <c r="L8340" s="9">
        <v>-23059.706131302097</v>
      </c>
      <c r="M8340" s="9">
        <v>-315.1783183553706</v>
      </c>
      <c r="N8340" s="9">
        <v>-431.0328840963265</v>
      </c>
      <c r="O8340" s="9">
        <v>-278489.8280840437</v>
      </c>
      <c r="P8340" s="9">
        <v>199.85824117100577</v>
      </c>
      <c r="Q8340" s="9">
        <v>-3310755.310529824</v>
      </c>
      <c r="R8340" s="9">
        <v>-1940049.1805638801</v>
      </c>
      <c r="S8340" s="9">
        <v>-1939171.1352964274</v>
      </c>
      <c r="T8340" s="9">
        <v>-24638.101773349757</v>
      </c>
      <c r="U8340" s="9">
        <v>-24638.101773349757</v>
      </c>
      <c r="V8340" s="9">
        <v>-312867.6606149458</v>
      </c>
      <c r="W8340" s="9">
        <v>416.54823463650473</v>
      </c>
      <c r="X8340" s="9">
        <v>-82.98692964502841</v>
      </c>
      <c r="Y8340" s="9">
        <v>-278489.8280840437</v>
      </c>
      <c r="Z8340" s="9">
        <v>-431.0328840963265</v>
      </c>
      <c r="AA8340" s="9">
        <v>-7.0334693275809</v>
      </c>
      <c r="AB8340" s="9">
        <v>-0.7953175843844463</v>
      </c>
      <c r="AC8340" s="9">
        <v>-853.9126244264662</v>
      </c>
      <c r="AD8340" s="9">
        <v>-8.383399991659994</v>
      </c>
      <c r="AE8340" s="9">
        <v>99.92912058550289</v>
      </c>
      <c r="AF8340" s="9">
        <v>99.92912058550289</v>
      </c>
      <c r="AG8340" s="9">
        <v>-308.0575724010971</v>
      </c>
      <c r="AH8340" s="11">
        <v>0.013754536806121022</v>
      </c>
      <c r="AI8340" s="12"/>
    </row>
    <row x14ac:dyDescent="0.25" r="8341" customHeight="1" ht="15.75">
      <c r="A8341" s="9">
        <v>2014</v>
      </c>
      <c r="B8341" s="8" t="s">
        <v>2479</v>
      </c>
      <c r="C8341" s="8" t="s">
        <v>106</v>
      </c>
      <c r="D8341" s="8" t="s">
        <v>439</v>
      </c>
      <c r="E8341" s="8" t="s">
        <v>437</v>
      </c>
      <c r="F8341" s="10">
        <v>-0.02445139731776906</v>
      </c>
      <c r="G8341" s="10">
        <v>-0.41898317128838775</v>
      </c>
      <c r="H8341" s="9">
        <v>-27024833.5312723</v>
      </c>
      <c r="I8341" s="9">
        <v>-13956324.33724616</v>
      </c>
      <c r="J8341" s="9">
        <v>-3255.057104445554</v>
      </c>
      <c r="K8341" s="9">
        <v>-185427.90608883696</v>
      </c>
      <c r="L8341" s="9">
        <v>-43385.795382546276</v>
      </c>
      <c r="M8341" s="9">
        <v>-594.1115375429172</v>
      </c>
      <c r="N8341" s="9">
        <v>-851.6502167764083</v>
      </c>
      <c r="O8341" s="9">
        <v>-12835410.593686465</v>
      </c>
      <c r="P8341" s="9">
        <v>415.9199904696191</v>
      </c>
      <c r="Q8341" s="9">
        <v>-6229187.410352775</v>
      </c>
      <c r="R8341" s="9">
        <v>-3654411.501936144</v>
      </c>
      <c r="S8341" s="9">
        <v>-3652763.8751602843</v>
      </c>
      <c r="T8341" s="9">
        <v>-46356.97652220924</v>
      </c>
      <c r="U8341" s="9">
        <v>-46356.97652220924</v>
      </c>
      <c r="V8341" s="9">
        <v>-589405.1392183814</v>
      </c>
      <c r="W8341" s="9">
        <v>31774.880257278797</v>
      </c>
      <c r="X8341" s="9">
        <v>-59.10553308976608</v>
      </c>
      <c r="Y8341" s="9">
        <v>-12835410.593686465</v>
      </c>
      <c r="Z8341" s="9">
        <v>-851.6502167764083</v>
      </c>
      <c r="AA8341" s="9">
        <v>-14.396233118462211</v>
      </c>
      <c r="AB8341" s="9">
        <v>-1.075436089652714</v>
      </c>
      <c r="AC8341" s="9">
        <v>-1608.9347416897194</v>
      </c>
      <c r="AD8341" s="9">
        <v>-17.15929578763962</v>
      </c>
      <c r="AE8341" s="9">
        <v>207.95999523480955</v>
      </c>
      <c r="AF8341" s="9">
        <v>207.95999523480955</v>
      </c>
      <c r="AG8341" s="9">
        <v>-579.5366650353938</v>
      </c>
      <c r="AH8341" s="11">
        <v>0.010584021111842017</v>
      </c>
      <c r="AI8341" s="12"/>
    </row>
    <row x14ac:dyDescent="0.25" r="8342" customHeight="1" ht="15.75">
      <c r="A8342" s="9">
        <v>2014</v>
      </c>
      <c r="B8342" s="8" t="s">
        <v>2480</v>
      </c>
      <c r="C8342" s="8" t="s">
        <v>113</v>
      </c>
      <c r="D8342" s="8" t="s">
        <v>445</v>
      </c>
      <c r="E8342" s="8" t="s">
        <v>437</v>
      </c>
      <c r="F8342" s="10">
        <v>-0.0208971296361702</v>
      </c>
      <c r="G8342" s="10">
        <v>-0.0549759167801345</v>
      </c>
      <c r="H8342" s="9">
        <v>-5414367.758873618</v>
      </c>
      <c r="I8342" s="9">
        <v>-3208022.121603847</v>
      </c>
      <c r="J8342" s="9">
        <v>-740.3464116786539</v>
      </c>
      <c r="K8342" s="9">
        <v>-42682.44216217651</v>
      </c>
      <c r="L8342" s="9">
        <v>-9997.613603322252</v>
      </c>
      <c r="M8342" s="9">
        <v>-134.77833407948344</v>
      </c>
      <c r="N8342" s="9">
        <v>-144.94397902405527</v>
      </c>
      <c r="O8342" s="9">
        <v>-2152682.326200288</v>
      </c>
      <c r="P8342" s="9">
        <v>36.81342079770932</v>
      </c>
      <c r="Q8342" s="9">
        <v>-1435282.9569022562</v>
      </c>
      <c r="R8342" s="9">
        <v>-837576.0138732748</v>
      </c>
      <c r="S8342" s="9">
        <v>-837200.4446566087</v>
      </c>
      <c r="T8342" s="9">
        <v>-10670.610540544127</v>
      </c>
      <c r="U8342" s="9">
        <v>-10670.610540544127</v>
      </c>
      <c r="V8342" s="9">
        <v>-135022.62319710208</v>
      </c>
      <c r="W8342" s="9">
        <v>5362.8177845580485</v>
      </c>
      <c r="X8342" s="9">
        <v>-11.932158170546604</v>
      </c>
      <c r="Y8342" s="9">
        <v>-2152682.326200288</v>
      </c>
      <c r="Z8342" s="9">
        <v>-144.94397902405527</v>
      </c>
      <c r="AA8342" s="9">
        <v>-1.2443738879837996</v>
      </c>
      <c r="AB8342" s="9">
        <v>-0.04701751217847939</v>
      </c>
      <c r="AC8342" s="9">
        <v>-368.63491468774976</v>
      </c>
      <c r="AD8342" s="9">
        <v>-1.4832060191457923</v>
      </c>
      <c r="AE8342" s="9">
        <v>18.40671039885466</v>
      </c>
      <c r="AF8342" s="9">
        <v>18.40671039885466</v>
      </c>
      <c r="AG8342" s="9">
        <v>-133.51851905566335</v>
      </c>
      <c r="AH8342" s="11">
        <v>0.004129624636447655</v>
      </c>
      <c r="AI8342" s="12"/>
    </row>
    <row x14ac:dyDescent="0.25" r="8343" customHeight="1" ht="15.75">
      <c r="A8343" s="9">
        <v>2014</v>
      </c>
      <c r="B8343" s="8" t="s">
        <v>475</v>
      </c>
      <c r="C8343" s="8" t="s">
        <v>106</v>
      </c>
      <c r="D8343" s="8" t="s">
        <v>445</v>
      </c>
      <c r="E8343" s="8" t="s">
        <v>437</v>
      </c>
      <c r="F8343" s="10">
        <v>-0.020747554093693863</v>
      </c>
      <c r="G8343" s="10">
        <v>-0.10668072216478068</v>
      </c>
      <c r="H8343" s="9">
        <v>-58071864.47184269</v>
      </c>
      <c r="I8343" s="9">
        <v>-46294260.84412134</v>
      </c>
      <c r="J8343" s="9">
        <v>-10747.520522609804</v>
      </c>
      <c r="K8343" s="9">
        <v>-615225.7359305649</v>
      </c>
      <c r="L8343" s="9">
        <v>-144016.99218491887</v>
      </c>
      <c r="M8343" s="9">
        <v>-1960.3333035174574</v>
      </c>
      <c r="N8343" s="9">
        <v>-2156.7548374721046</v>
      </c>
      <c r="O8343" s="9">
        <v>-11004549.584223686</v>
      </c>
      <c r="P8343" s="9">
        <v>1053.2932814155677</v>
      </c>
      <c r="Q8343" s="9">
        <v>-20676642.23195375</v>
      </c>
      <c r="R8343" s="9">
        <v>-12104253.09888203</v>
      </c>
      <c r="S8343" s="9">
        <v>-12098828.441033663</v>
      </c>
      <c r="T8343" s="9">
        <v>-153806.43398264123</v>
      </c>
      <c r="U8343" s="9">
        <v>-153806.43398264123</v>
      </c>
      <c r="V8343" s="9">
        <v>-1951860.4165818656</v>
      </c>
      <c r="W8343" s="9">
        <v>80468.04351718372</v>
      </c>
      <c r="X8343" s="9">
        <v>-149.68133853735404</v>
      </c>
      <c r="Y8343" s="9">
        <v>-11004549.584223686</v>
      </c>
      <c r="Z8343" s="9">
        <v>-2156.7548374721046</v>
      </c>
      <c r="AA8343" s="9">
        <v>-36.45762639167051</v>
      </c>
      <c r="AB8343" s="9">
        <v>-2.7234795965061345</v>
      </c>
      <c r="AC8343" s="9">
        <v>-5326.672513278484</v>
      </c>
      <c r="AD8343" s="9">
        <v>-43.45492253578868</v>
      </c>
      <c r="AE8343" s="9">
        <v>526.6466407077838</v>
      </c>
      <c r="AF8343" s="9">
        <v>526.6466407077838</v>
      </c>
      <c r="AG8343" s="9">
        <v>-1923.4232832216567</v>
      </c>
      <c r="AH8343" s="11">
        <v>0.009886661530167127</v>
      </c>
      <c r="AI8343" s="12"/>
    </row>
    <row x14ac:dyDescent="0.25" r="8344" customHeight="1" ht="15.75">
      <c r="A8344" s="9">
        <v>2014</v>
      </c>
      <c r="B8344" s="8" t="s">
        <v>505</v>
      </c>
      <c r="C8344" s="8" t="s">
        <v>106</v>
      </c>
      <c r="D8344" s="8" t="s">
        <v>506</v>
      </c>
      <c r="E8344" s="8" t="s">
        <v>437</v>
      </c>
      <c r="F8344" s="10">
        <v>-0.020681138371685368</v>
      </c>
      <c r="G8344" s="10">
        <v>-0.11822154274018883</v>
      </c>
      <c r="H8344" s="9">
        <v>-63609928.62215778</v>
      </c>
      <c r="I8344" s="9">
        <v>-60311710.847926185</v>
      </c>
      <c r="J8344" s="9">
        <v>-13969.011625125666</v>
      </c>
      <c r="K8344" s="9">
        <v>-801606.3734122462</v>
      </c>
      <c r="L8344" s="9">
        <v>-187691.57614360796</v>
      </c>
      <c r="M8344" s="9">
        <v>-2547.0699453327734</v>
      </c>
      <c r="N8344" s="9">
        <v>-2370.0220381952367</v>
      </c>
      <c r="O8344" s="9">
        <v>-2291191.167544667</v>
      </c>
      <c r="P8344" s="9">
        <v>1157.4464775810015</v>
      </c>
      <c r="Q8344" s="9">
        <v>-26946489.73484494</v>
      </c>
      <c r="R8344" s="9">
        <v>-15757636.62446795</v>
      </c>
      <c r="S8344" s="9">
        <v>-15750596.18814306</v>
      </c>
      <c r="T8344" s="9">
        <v>-200401.59335306156</v>
      </c>
      <c r="U8344" s="9">
        <v>-200401.59335306156</v>
      </c>
      <c r="V8344" s="9">
        <v>-2540729.578555741</v>
      </c>
      <c r="W8344" s="9">
        <v>88424.99536465993</v>
      </c>
      <c r="X8344" s="9">
        <v>-164.48233469868333</v>
      </c>
      <c r="Y8344" s="9">
        <v>-2291191.167544667</v>
      </c>
      <c r="Z8344" s="9">
        <v>-2370.0220381952367</v>
      </c>
      <c r="AA8344" s="9">
        <v>-40.062679590333815</v>
      </c>
      <c r="AB8344" s="9">
        <v>-2.9927864549779155</v>
      </c>
      <c r="AC8344" s="9">
        <v>-6932.761869017353</v>
      </c>
      <c r="AD8344" s="9">
        <v>-47.75189200391354</v>
      </c>
      <c r="AE8344" s="9">
        <v>578.7232387905008</v>
      </c>
      <c r="AF8344" s="9">
        <v>578.7232387905008</v>
      </c>
      <c r="AG8344" s="9">
        <v>-2506.5101376015373</v>
      </c>
      <c r="AH8344" s="11">
        <v>0.008932701603981833</v>
      </c>
      <c r="AI8344" s="12"/>
    </row>
    <row x14ac:dyDescent="0.25" r="8345" customHeight="1" ht="15.75">
      <c r="A8345" s="9">
        <v>2014</v>
      </c>
      <c r="B8345" s="8" t="s">
        <v>481</v>
      </c>
      <c r="C8345" s="8" t="s">
        <v>44</v>
      </c>
      <c r="D8345" s="8" t="s">
        <v>439</v>
      </c>
      <c r="E8345" s="8" t="s">
        <v>437</v>
      </c>
      <c r="F8345" s="10">
        <v>-0.019635115394676463</v>
      </c>
      <c r="G8345" s="10">
        <v>-0.32988937775928895</v>
      </c>
      <c r="H8345" s="9">
        <v>-4566086.949727975</v>
      </c>
      <c r="I8345" s="9">
        <v>-4466681.847085207</v>
      </c>
      <c r="J8345" s="9">
        <v>-1020.3368176504523</v>
      </c>
      <c r="K8345" s="9">
        <v>-59344.04975637817</v>
      </c>
      <c r="L8345" s="9">
        <v>-13904.217397772389</v>
      </c>
      <c r="M8345" s="9">
        <v>-185.7303283935165</v>
      </c>
      <c r="N8345" s="9">
        <v>-502.4688150775188</v>
      </c>
      <c r="O8345" s="9">
        <v>-24449.68915689696</v>
      </c>
      <c r="P8345" s="9">
        <v>1.389629402367978</v>
      </c>
      <c r="Q8345" s="9">
        <v>-1995966.4569398733</v>
      </c>
      <c r="R8345" s="9">
        <v>-1160035.9016952824</v>
      </c>
      <c r="S8345" s="9">
        <v>-1159512.3258213103</v>
      </c>
      <c r="T8345" s="9">
        <v>-14836.012439094542</v>
      </c>
      <c r="U8345" s="9">
        <v>-14836.012439094542</v>
      </c>
      <c r="V8345" s="9">
        <v>-186931.82134085725</v>
      </c>
      <c r="W8345" s="9">
        <v>-8168.549257621113</v>
      </c>
      <c r="X8345" s="9">
        <v>-153.30416097025784</v>
      </c>
      <c r="Y8345" s="9">
        <v>-24449.68915689696</v>
      </c>
      <c r="Z8345" s="9">
        <v>-502.4688150775188</v>
      </c>
      <c r="AA8345" s="9">
        <v>-0.12631693745825595</v>
      </c>
      <c r="AB8345" s="9">
        <v>-0.20289183899626412</v>
      </c>
      <c r="AC8345" s="9">
        <v>-509.71507761166265</v>
      </c>
      <c r="AD8345" s="9">
        <v>-0.15056089151927543</v>
      </c>
      <c r="AE8345" s="9">
        <v>0.694814701183989</v>
      </c>
      <c r="AF8345" s="9">
        <v>0.694814701183989</v>
      </c>
      <c r="AG8345" s="9">
        <v>-185.60244401960801</v>
      </c>
      <c r="AH8345" s="11">
        <v>0.0017153734110096715</v>
      </c>
      <c r="AI8345" s="12"/>
    </row>
    <row x14ac:dyDescent="0.25" r="8346" customHeight="1" ht="15.75">
      <c r="A8346" s="9">
        <v>2014</v>
      </c>
      <c r="B8346" s="8" t="s">
        <v>457</v>
      </c>
      <c r="C8346" s="8" t="s">
        <v>50</v>
      </c>
      <c r="D8346" s="8" t="s">
        <v>441</v>
      </c>
      <c r="E8346" s="8" t="s">
        <v>437</v>
      </c>
      <c r="F8346" s="10">
        <v>-0.019633085074516915</v>
      </c>
      <c r="G8346" s="10">
        <v>-0.06365978588543195</v>
      </c>
      <c r="H8346" s="9">
        <v>-31181537.295418732</v>
      </c>
      <c r="I8346" s="9">
        <v>-13487137.440403448</v>
      </c>
      <c r="J8346" s="9">
        <v>-3144.889396295368</v>
      </c>
      <c r="K8346" s="9">
        <v>-179431.69606455494</v>
      </c>
      <c r="L8346" s="9">
        <v>-42012.536556966355</v>
      </c>
      <c r="M8346" s="9">
        <v>-571.6552173918427</v>
      </c>
      <c r="N8346" s="9">
        <v>-663.7394526222798</v>
      </c>
      <c r="O8346" s="9">
        <v>-17468868.248039216</v>
      </c>
      <c r="P8346" s="9">
        <v>292.9097117615965</v>
      </c>
      <c r="Q8346" s="9">
        <v>-6031883.926772904</v>
      </c>
      <c r="R8346" s="9">
        <v>-3533524.4399800454</v>
      </c>
      <c r="S8346" s="9">
        <v>-3531939.8266696804</v>
      </c>
      <c r="T8346" s="9">
        <v>-44857.924016138735</v>
      </c>
      <c r="U8346" s="9">
        <v>-44857.924016138735</v>
      </c>
      <c r="V8346" s="9">
        <v>-569834.7825853637</v>
      </c>
      <c r="W8346" s="9">
        <v>46883.58476202096</v>
      </c>
      <c r="X8346" s="9">
        <v>-139.03876730163688</v>
      </c>
      <c r="Y8346" s="9">
        <v>-17468868.248039216</v>
      </c>
      <c r="Z8346" s="9">
        <v>-663.7394526222798</v>
      </c>
      <c r="AA8346" s="9">
        <v>-9.818594951276967</v>
      </c>
      <c r="AB8346" s="9">
        <v>-0.32064485917250735</v>
      </c>
      <c r="AC8346" s="9">
        <v>-1560.3824938914138</v>
      </c>
      <c r="AD8346" s="9">
        <v>-11.703073547199088</v>
      </c>
      <c r="AE8346" s="9">
        <v>146.45485588079825</v>
      </c>
      <c r="AF8346" s="9">
        <v>146.45485588079825</v>
      </c>
      <c r="AG8346" s="9">
        <v>-561.7147858608784</v>
      </c>
      <c r="AH8346" s="11">
        <v>0.006658396821778367</v>
      </c>
      <c r="AI8346" s="12"/>
    </row>
    <row x14ac:dyDescent="0.25" r="8347" customHeight="1" ht="15.75">
      <c r="A8347" s="9">
        <v>2014</v>
      </c>
      <c r="B8347" s="8" t="s">
        <v>484</v>
      </c>
      <c r="C8347" s="8" t="s">
        <v>106</v>
      </c>
      <c r="D8347" s="8" t="s">
        <v>471</v>
      </c>
      <c r="E8347" s="8" t="s">
        <v>437</v>
      </c>
      <c r="F8347" s="10">
        <v>-0.01875935860289916</v>
      </c>
      <c r="G8347" s="10">
        <v>-0.14348229422846015</v>
      </c>
      <c r="H8347" s="9">
        <v>-100437605.9599221</v>
      </c>
      <c r="I8347" s="9">
        <v>-60505377.43109245</v>
      </c>
      <c r="J8347" s="9">
        <v>-14144.045412709651</v>
      </c>
      <c r="K8347" s="9">
        <v>-803797.6851085208</v>
      </c>
      <c r="L8347" s="9">
        <v>-188025.41345426458</v>
      </c>
      <c r="M8347" s="9">
        <v>-2582.4072550004657</v>
      </c>
      <c r="N8347" s="9">
        <v>-4125.535071003034</v>
      </c>
      <c r="O8347" s="9">
        <v>-38921568.228027664</v>
      </c>
      <c r="P8347" s="9">
        <v>2014.7854995076582</v>
      </c>
      <c r="Q8347" s="9">
        <v>-26996602.130190853</v>
      </c>
      <c r="R8347" s="9">
        <v>-15854602.95961258</v>
      </c>
      <c r="S8347" s="9">
        <v>-15847433.577773513</v>
      </c>
      <c r="T8347" s="9">
        <v>-200949.4212771302</v>
      </c>
      <c r="U8347" s="9">
        <v>-200949.4212771302</v>
      </c>
      <c r="V8347" s="9">
        <v>-2557374.126358858</v>
      </c>
      <c r="W8347" s="9">
        <v>153922.79635002025</v>
      </c>
      <c r="X8347" s="9">
        <v>-286.31701706732304</v>
      </c>
      <c r="Y8347" s="9">
        <v>-38921568.228027664</v>
      </c>
      <c r="Z8347" s="9">
        <v>-4125.535071003034</v>
      </c>
      <c r="AA8347" s="9">
        <v>-69.73774379504914</v>
      </c>
      <c r="AB8347" s="9">
        <v>-5.20959100002138</v>
      </c>
      <c r="AC8347" s="9">
        <v>-6981.951200533964</v>
      </c>
      <c r="AD8347" s="9">
        <v>-83.12247818543958</v>
      </c>
      <c r="AE8347" s="9">
        <v>1007.3927497538291</v>
      </c>
      <c r="AF8347" s="9">
        <v>1007.3927497538291</v>
      </c>
      <c r="AG8347" s="9">
        <v>-2511.8041523408065</v>
      </c>
      <c r="AH8347" s="11">
        <v>0.012725529672416303</v>
      </c>
      <c r="AI8347" s="12"/>
    </row>
    <row x14ac:dyDescent="0.25" r="8348" customHeight="1" ht="15.75">
      <c r="A8348" s="9">
        <v>2014</v>
      </c>
      <c r="B8348" s="8" t="s">
        <v>482</v>
      </c>
      <c r="C8348" s="8" t="s">
        <v>106</v>
      </c>
      <c r="D8348" s="8" t="s">
        <v>439</v>
      </c>
      <c r="E8348" s="8" t="s">
        <v>437</v>
      </c>
      <c r="F8348" s="10">
        <v>-0.016560634593093256</v>
      </c>
      <c r="G8348" s="10">
        <v>-0.05791732782151262</v>
      </c>
      <c r="H8348" s="9">
        <v>-80663837.06746131</v>
      </c>
      <c r="I8348" s="9">
        <v>-45836448.37066071</v>
      </c>
      <c r="J8348" s="9">
        <v>-10761.724074880169</v>
      </c>
      <c r="K8348" s="9">
        <v>-608787.4225620086</v>
      </c>
      <c r="L8348" s="9">
        <v>-142343.93690873028</v>
      </c>
      <c r="M8348" s="9">
        <v>-1966.0840102641032</v>
      </c>
      <c r="N8348" s="9">
        <v>-3753.218244951972</v>
      </c>
      <c r="O8348" s="9">
        <v>-34061609.26831711</v>
      </c>
      <c r="P8348" s="9">
        <v>1832.957317359151</v>
      </c>
      <c r="Q8348" s="9">
        <v>-20438462.477911774</v>
      </c>
      <c r="R8348" s="9">
        <v>-12027467.508627998</v>
      </c>
      <c r="S8348" s="9">
        <v>-12021998.073819526</v>
      </c>
      <c r="T8348" s="9">
        <v>-152196.85564050215</v>
      </c>
      <c r="U8348" s="9">
        <v>-152196.85564050215</v>
      </c>
      <c r="V8348" s="9">
        <v>-1940412.4508006189</v>
      </c>
      <c r="W8348" s="9">
        <v>140031.7383399352</v>
      </c>
      <c r="X8348" s="9">
        <v>-260.4777886510692</v>
      </c>
      <c r="Y8348" s="9">
        <v>-34061609.26831711</v>
      </c>
      <c r="Z8348" s="9">
        <v>-3753.218244951972</v>
      </c>
      <c r="AA8348" s="9">
        <v>-63.444127335882285</v>
      </c>
      <c r="AB8348" s="9">
        <v>-4.73944146722864</v>
      </c>
      <c r="AC8348" s="9">
        <v>-5298.919207436469</v>
      </c>
      <c r="AD8348" s="9">
        <v>-75.62093069672143</v>
      </c>
      <c r="AE8348" s="9">
        <v>916.4786586795755</v>
      </c>
      <c r="AF8348" s="9">
        <v>916.4786586795755</v>
      </c>
      <c r="AG8348" s="9">
        <v>-1901.852620034272</v>
      </c>
      <c r="AH8348" s="11">
        <v>0.01480797491907946</v>
      </c>
      <c r="AI8348" s="12"/>
    </row>
    <row x14ac:dyDescent="0.25" r="8349" customHeight="1" ht="15.75">
      <c r="A8349" s="9">
        <v>2014</v>
      </c>
      <c r="B8349" s="8" t="s">
        <v>492</v>
      </c>
      <c r="C8349" s="8" t="s">
        <v>106</v>
      </c>
      <c r="D8349" s="8" t="s">
        <v>439</v>
      </c>
      <c r="E8349" s="8" t="s">
        <v>437</v>
      </c>
      <c r="F8349" s="10">
        <v>-0.01637785181993753</v>
      </c>
      <c r="G8349" s="10">
        <v>-0.1112151744300542</v>
      </c>
      <c r="H8349" s="9">
        <v>-16277897.790280452</v>
      </c>
      <c r="I8349" s="9">
        <v>-7206253.41145252</v>
      </c>
      <c r="J8349" s="9">
        <v>-1705.013906831406</v>
      </c>
      <c r="K8349" s="9">
        <v>-95673.03737525194</v>
      </c>
      <c r="L8349" s="9">
        <v>-22351.800453771215</v>
      </c>
      <c r="M8349" s="9">
        <v>-311.8323990075289</v>
      </c>
      <c r="N8349" s="9">
        <v>-765.8492585851144</v>
      </c>
      <c r="O8349" s="9">
        <v>-8951210.862853913</v>
      </c>
      <c r="P8349" s="9">
        <v>374.0174194255067</v>
      </c>
      <c r="Q8349" s="9">
        <v>-3209604.67862479</v>
      </c>
      <c r="R8349" s="9">
        <v>-1895581.2787168005</v>
      </c>
      <c r="S8349" s="9">
        <v>-1894710.6983696742</v>
      </c>
      <c r="T8349" s="9">
        <v>-23918.259343812984</v>
      </c>
      <c r="U8349" s="9">
        <v>-23918.259343812984</v>
      </c>
      <c r="V8349" s="9">
        <v>-305918.58011735824</v>
      </c>
      <c r="W8349" s="9">
        <v>28573.66558160181</v>
      </c>
      <c r="X8349" s="9">
        <v>-53.15084503402338</v>
      </c>
      <c r="Y8349" s="9">
        <v>-8951210.862853913</v>
      </c>
      <c r="Z8349" s="9">
        <v>-765.8492585851144</v>
      </c>
      <c r="AA8349" s="9">
        <v>-12.945859982194241</v>
      </c>
      <c r="AB8349" s="9">
        <v>-0.9670894408196208</v>
      </c>
      <c r="AC8349" s="9">
        <v>-835.7864081372503</v>
      </c>
      <c r="AD8349" s="9">
        <v>-15.430553175396685</v>
      </c>
      <c r="AE8349" s="9">
        <v>187.00870971275336</v>
      </c>
      <c r="AF8349" s="9">
        <v>187.00870971275336</v>
      </c>
      <c r="AG8349" s="9">
        <v>-298.7258969671615</v>
      </c>
      <c r="AH8349" s="11">
        <v>0.01681277605506159</v>
      </c>
      <c r="AI8349" s="12"/>
    </row>
    <row x14ac:dyDescent="0.25" r="8350" customHeight="1" ht="15.75">
      <c r="A8350" s="9">
        <v>2014</v>
      </c>
      <c r="B8350" s="8" t="s">
        <v>498</v>
      </c>
      <c r="C8350" s="8" t="s">
        <v>83</v>
      </c>
      <c r="D8350" s="8" t="s">
        <v>439</v>
      </c>
      <c r="E8350" s="8" t="s">
        <v>437</v>
      </c>
      <c r="F8350" s="10">
        <v>-0.01587609957085089</v>
      </c>
      <c r="G8350" s="10">
        <v>-0.03581143871939565</v>
      </c>
      <c r="H8350" s="9">
        <v>-7893840.122915512</v>
      </c>
      <c r="I8350" s="9">
        <v>-7022024.210933052</v>
      </c>
      <c r="J8350" s="9">
        <v>-1645.0769014489058</v>
      </c>
      <c r="K8350" s="9">
        <v>-93117.01230665689</v>
      </c>
      <c r="L8350" s="9">
        <v>-21774.691825328682</v>
      </c>
      <c r="M8350" s="9">
        <v>-298.8642077399496</v>
      </c>
      <c r="N8350" s="9">
        <v>-1045.3220793586447</v>
      </c>
      <c r="O8350" s="9">
        <v>-754144.9505626397</v>
      </c>
      <c r="P8350" s="9">
        <v>210.0059007130304</v>
      </c>
      <c r="Q8350" s="9">
        <v>-3126393.288752909</v>
      </c>
      <c r="R8350" s="9">
        <v>-1835529.8247148374</v>
      </c>
      <c r="S8350" s="9">
        <v>-1834669.70790313</v>
      </c>
      <c r="T8350" s="9">
        <v>-23279.253076664223</v>
      </c>
      <c r="U8350" s="9">
        <v>-23279.253076664223</v>
      </c>
      <c r="V8350" s="9">
        <v>-296061.3828414004</v>
      </c>
      <c r="W8350" s="9">
        <v>1674.9563708668932</v>
      </c>
      <c r="X8350" s="9">
        <v>-201.14196753207221</v>
      </c>
      <c r="Y8350" s="9">
        <v>-754144.9505626397</v>
      </c>
      <c r="Z8350" s="9">
        <v>-1045.3220793586447</v>
      </c>
      <c r="AA8350" s="9">
        <v>-7.125335156068805</v>
      </c>
      <c r="AB8350" s="9">
        <v>-0.8848930119870455</v>
      </c>
      <c r="AC8350" s="9">
        <v>-812.8066301860343</v>
      </c>
      <c r="AD8350" s="9">
        <v>-8.49289758806797</v>
      </c>
      <c r="AE8350" s="9">
        <v>105.0029503565152</v>
      </c>
      <c r="AF8350" s="9">
        <v>105.0029503565152</v>
      </c>
      <c r="AG8350" s="9">
        <v>-291.65045601625076</v>
      </c>
      <c r="AH8350" s="11">
        <v>0.015613918342932428</v>
      </c>
      <c r="AI8350" s="12"/>
    </row>
    <row x14ac:dyDescent="0.25" r="8351" customHeight="1" ht="15.75">
      <c r="A8351" s="9">
        <v>2014</v>
      </c>
      <c r="B8351" s="8" t="s">
        <v>461</v>
      </c>
      <c r="C8351" s="8" t="s">
        <v>50</v>
      </c>
      <c r="D8351" s="8" t="s">
        <v>441</v>
      </c>
      <c r="E8351" s="8" t="s">
        <v>437</v>
      </c>
      <c r="F8351" s="10">
        <v>-0.015862731470135172</v>
      </c>
      <c r="G8351" s="10">
        <v>-0.028246163662683274</v>
      </c>
      <c r="H8351" s="9">
        <v>-4812915.697703009</v>
      </c>
      <c r="I8351" s="9">
        <v>-2885985.5961997644</v>
      </c>
      <c r="J8351" s="9">
        <v>-671.5559818012542</v>
      </c>
      <c r="K8351" s="9">
        <v>-38393.584317734974</v>
      </c>
      <c r="L8351" s="9">
        <v>-8990.814765356967</v>
      </c>
      <c r="M8351" s="9">
        <v>-122.08671444405992</v>
      </c>
      <c r="N8351" s="9">
        <v>-126.79990871488157</v>
      </c>
      <c r="O8351" s="9">
        <v>-1878681.2168998076</v>
      </c>
      <c r="P8351" s="9">
        <v>55.95708461556348</v>
      </c>
      <c r="Q8351" s="9">
        <v>-1290821.5984706234</v>
      </c>
      <c r="R8351" s="9">
        <v>-755559.6137397573</v>
      </c>
      <c r="S8351" s="9">
        <v>-755221.5110732446</v>
      </c>
      <c r="T8351" s="9">
        <v>-9598.396079433744</v>
      </c>
      <c r="U8351" s="9">
        <v>-9598.396079433744</v>
      </c>
      <c r="V8351" s="9">
        <v>-121836.3048105449</v>
      </c>
      <c r="W8351" s="9">
        <v>8956.578134031382</v>
      </c>
      <c r="X8351" s="9">
        <v>-26.561782536844525</v>
      </c>
      <c r="Y8351" s="9">
        <v>-1878681.2168998076</v>
      </c>
      <c r="Z8351" s="9">
        <v>-126.79990871488157</v>
      </c>
      <c r="AA8351" s="9">
        <v>-1.8757314163134704</v>
      </c>
      <c r="AB8351" s="9">
        <v>-0.06125557055911131</v>
      </c>
      <c r="AC8351" s="9">
        <v>-333.4736433248537</v>
      </c>
      <c r="AD8351" s="9">
        <v>-2.235739719261307</v>
      </c>
      <c r="AE8351" s="9">
        <v>27.97854230778174</v>
      </c>
      <c r="AF8351" s="9">
        <v>27.97854230778174</v>
      </c>
      <c r="AG8351" s="9">
        <v>-120.18770752841993</v>
      </c>
      <c r="AH8351" s="11">
        <v>0.00703961786211459</v>
      </c>
      <c r="AI8351" s="12"/>
    </row>
    <row x14ac:dyDescent="0.25" r="8352" customHeight="1" ht="15.75">
      <c r="A8352" s="9">
        <v>2014</v>
      </c>
      <c r="B8352" s="8" t="s">
        <v>511</v>
      </c>
      <c r="C8352" s="8" t="s">
        <v>35</v>
      </c>
      <c r="D8352" s="8" t="s">
        <v>445</v>
      </c>
      <c r="E8352" s="8" t="s">
        <v>437</v>
      </c>
      <c r="F8352" s="10">
        <v>-0.015521228754391617</v>
      </c>
      <c r="G8352" s="10">
        <v>-0.051192824663607445</v>
      </c>
      <c r="H8352" s="9">
        <v>-1820009.282656676</v>
      </c>
      <c r="I8352" s="9">
        <v>-1675465.9487882056</v>
      </c>
      <c r="J8352" s="9">
        <v>-385.76302104693735</v>
      </c>
      <c r="K8352" s="9">
        <v>-22283.818763914638</v>
      </c>
      <c r="L8352" s="9">
        <v>-5221.936383135482</v>
      </c>
      <c r="M8352" s="9">
        <v>-70.16688314784741</v>
      </c>
      <c r="N8352" s="9">
        <v>-68.06751919561424</v>
      </c>
      <c r="O8352" s="9">
        <v>-116525.91351733284</v>
      </c>
      <c r="P8352" s="9">
        <v>12.332219302906381</v>
      </c>
      <c r="Q8352" s="9">
        <v>-749658.1290849285</v>
      </c>
      <c r="R8352" s="9">
        <v>-436961.01935011515</v>
      </c>
      <c r="S8352" s="9">
        <v>-436767.4618769345</v>
      </c>
      <c r="T8352" s="9">
        <v>-5570.9546909786595</v>
      </c>
      <c r="U8352" s="9">
        <v>-5570.9546909786595</v>
      </c>
      <c r="V8352" s="9">
        <v>-70433.61238469825</v>
      </c>
      <c r="W8352" s="9">
        <v>1806.4950496316526</v>
      </c>
      <c r="X8352" s="9">
        <v>-8.958449256479334</v>
      </c>
      <c r="Y8352" s="9">
        <v>-116525.91351733284</v>
      </c>
      <c r="Z8352" s="9">
        <v>-68.06751919561424</v>
      </c>
      <c r="AA8352" s="9">
        <v>-0.4145603795416775</v>
      </c>
      <c r="AB8352" s="9">
        <v>-0.020064957751659958</v>
      </c>
      <c r="AC8352" s="9">
        <v>-192.36243049649718</v>
      </c>
      <c r="AD8352" s="9">
        <v>-0.49412677023610563</v>
      </c>
      <c r="AE8352" s="9">
        <v>6.166109651453191</v>
      </c>
      <c r="AF8352" s="9">
        <v>6.166109651453191</v>
      </c>
      <c r="AG8352" s="9">
        <v>-69.74717858841362</v>
      </c>
      <c r="AH8352" s="11">
        <v>0.0033720623824037513</v>
      </c>
      <c r="AI8352" s="12"/>
    </row>
    <row x14ac:dyDescent="0.25" r="8353" customHeight="1" ht="15.75">
      <c r="A8353" s="9">
        <v>2014</v>
      </c>
      <c r="B8353" s="8" t="s">
        <v>2055</v>
      </c>
      <c r="C8353" s="8" t="s">
        <v>106</v>
      </c>
      <c r="D8353" s="8" t="s">
        <v>445</v>
      </c>
      <c r="E8353" s="8" t="s">
        <v>437</v>
      </c>
      <c r="F8353" s="10">
        <v>-0.014678813146833206</v>
      </c>
      <c r="G8353" s="10">
        <v>-0.07279094540386732</v>
      </c>
      <c r="H8353" s="9">
        <v>-37651698.83771361</v>
      </c>
      <c r="I8353" s="9">
        <v>-36835113.749575175</v>
      </c>
      <c r="J8353" s="9">
        <v>-8570.911960127389</v>
      </c>
      <c r="K8353" s="9">
        <v>-489461.755209985</v>
      </c>
      <c r="L8353" s="9">
        <v>-114550.43808874782</v>
      </c>
      <c r="M8353" s="9">
        <v>-1563.831502129787</v>
      </c>
      <c r="N8353" s="9">
        <v>-1976.4942289728072</v>
      </c>
      <c r="O8353" s="9">
        <v>-201426.91664664823</v>
      </c>
      <c r="P8353" s="9">
        <v>965.2594981883874</v>
      </c>
      <c r="Q8353" s="9">
        <v>-16446429.48615404</v>
      </c>
      <c r="R8353" s="9">
        <v>-9637940.96993761</v>
      </c>
      <c r="S8353" s="9">
        <v>-9633608.870368136</v>
      </c>
      <c r="T8353" s="9">
        <v>-122365.43880249625</v>
      </c>
      <c r="U8353" s="9">
        <v>-122365.43880249625</v>
      </c>
      <c r="V8353" s="9">
        <v>-1554307.8319643294</v>
      </c>
      <c r="W8353" s="9">
        <v>73742.56028787205</v>
      </c>
      <c r="X8353" s="9">
        <v>-137.17103894421277</v>
      </c>
      <c r="Y8353" s="9">
        <v>-201426.91664664823</v>
      </c>
      <c r="Z8353" s="9">
        <v>-1976.4942289728072</v>
      </c>
      <c r="AA8353" s="9">
        <v>-33.41051421942875</v>
      </c>
      <c r="AB8353" s="9">
        <v>-2.495852385118013</v>
      </c>
      <c r="AC8353" s="9">
        <v>-4242.303805040118</v>
      </c>
      <c r="AD8353" s="9">
        <v>-39.82297946905967</v>
      </c>
      <c r="AE8353" s="9">
        <v>482.6297490941937</v>
      </c>
      <c r="AF8353" s="9">
        <v>482.6297490941937</v>
      </c>
      <c r="AG8353" s="9">
        <v>-1530.0064048871973</v>
      </c>
      <c r="AH8353" s="11">
        <v>0.012274626571102454</v>
      </c>
      <c r="AI8353" s="12"/>
    </row>
    <row x14ac:dyDescent="0.25" r="8354" customHeight="1" ht="15.75">
      <c r="A8354" s="9">
        <v>2014</v>
      </c>
      <c r="B8354" s="8" t="s">
        <v>2322</v>
      </c>
      <c r="C8354" s="8" t="s">
        <v>35</v>
      </c>
      <c r="D8354" s="8" t="s">
        <v>81</v>
      </c>
      <c r="E8354" s="8" t="s">
        <v>437</v>
      </c>
      <c r="F8354" s="10">
        <v>-0.014553234990602112</v>
      </c>
      <c r="G8354" s="10">
        <v>-0.090037062195014</v>
      </c>
      <c r="H8354" s="9">
        <v>-2366648.0354116242</v>
      </c>
      <c r="I8354" s="9">
        <v>-2317790.6716320994</v>
      </c>
      <c r="J8354" s="9">
        <v>-493.884645018962</v>
      </c>
      <c r="K8354" s="9">
        <v>-28231.182429967743</v>
      </c>
      <c r="L8354" s="9">
        <v>-6586.008054064144</v>
      </c>
      <c r="M8354" s="9">
        <v>-89.39315484197729</v>
      </c>
      <c r="N8354" s="9">
        <v>-1304.6695785932036</v>
      </c>
      <c r="O8354" s="9">
        <v>-12110.227531078803</v>
      </c>
      <c r="P8354" s="9">
        <v>-41.998382344233896</v>
      </c>
      <c r="Q8354" s="9">
        <v>-945056.0101363858</v>
      </c>
      <c r="R8354" s="9">
        <v>-541243.6404522095</v>
      </c>
      <c r="S8354" s="9">
        <v>-540952.8250781324</v>
      </c>
      <c r="T8354" s="9">
        <v>-7057.795607491936</v>
      </c>
      <c r="U8354" s="9">
        <v>-7057.795607491936</v>
      </c>
      <c r="V8354" s="9">
        <v>-87080.46817809207</v>
      </c>
      <c r="W8354" s="9">
        <v>-223499.35168930804</v>
      </c>
      <c r="X8354" s="9">
        <v>-908.8932711899613</v>
      </c>
      <c r="Y8354" s="9">
        <v>-12110.227531078803</v>
      </c>
      <c r="Z8354" s="9">
        <v>-1304.6695785932038</v>
      </c>
      <c r="AA8354" s="9">
        <v>-1.1560651860328068</v>
      </c>
      <c r="AB8354" s="9">
        <v>-3.9511633197395297</v>
      </c>
      <c r="AC8354" s="9">
        <v>-239.65197459729575</v>
      </c>
      <c r="AD8354" s="9">
        <v>-1.3779482670011496</v>
      </c>
      <c r="AE8354" s="9">
        <v>-20.999191172116948</v>
      </c>
      <c r="AF8354" s="9">
        <v>-20.999191172116948</v>
      </c>
      <c r="AG8354" s="9">
        <v>-88.22274793717985</v>
      </c>
      <c r="AH8354" s="11">
        <v>0.06699239424276854</v>
      </c>
      <c r="AI8354" s="12"/>
    </row>
    <row x14ac:dyDescent="0.25" r="8355" customHeight="1" ht="15.75">
      <c r="A8355" s="9">
        <v>2014</v>
      </c>
      <c r="B8355" s="8" t="s">
        <v>2056</v>
      </c>
      <c r="C8355" s="8" t="s">
        <v>83</v>
      </c>
      <c r="D8355" s="8" t="s">
        <v>504</v>
      </c>
      <c r="E8355" s="8" t="s">
        <v>437</v>
      </c>
      <c r="F8355" s="10">
        <v>-0.013257766243433724</v>
      </c>
      <c r="G8355" s="10">
        <v>-0.024303632319366136</v>
      </c>
      <c r="H8355" s="9">
        <v>-6259770.554798296</v>
      </c>
      <c r="I8355" s="9">
        <v>-5550622.66205312</v>
      </c>
      <c r="J8355" s="9">
        <v>-1306.609557162119</v>
      </c>
      <c r="K8355" s="9">
        <v>-73561.65456996947</v>
      </c>
      <c r="L8355" s="9">
        <v>-17192.829969868886</v>
      </c>
      <c r="M8355" s="9">
        <v>-237.2901649951957</v>
      </c>
      <c r="N8355" s="9">
        <v>-992.6443363198305</v>
      </c>
      <c r="O8355" s="9">
        <v>-616056.2870539731</v>
      </c>
      <c r="P8355" s="9">
        <v>199.42290711436533</v>
      </c>
      <c r="Q8355" s="9">
        <v>-2468627.374873483</v>
      </c>
      <c r="R8355" s="9">
        <v>-1452217.13306058</v>
      </c>
      <c r="S8355" s="9">
        <v>-1451528.143637108</v>
      </c>
      <c r="T8355" s="9">
        <v>-18390.413642492367</v>
      </c>
      <c r="U8355" s="9">
        <v>-18390.413642492367</v>
      </c>
      <c r="V8355" s="9">
        <v>-234276.9359727471</v>
      </c>
      <c r="W8355" s="9">
        <v>1590.5489685475195</v>
      </c>
      <c r="X8355" s="9">
        <v>-191.00566113502663</v>
      </c>
      <c r="Y8355" s="9">
        <v>-616056.2870539731</v>
      </c>
      <c r="Z8355" s="9">
        <v>-992.6443363198305</v>
      </c>
      <c r="AA8355" s="9">
        <v>-6.76626250101964</v>
      </c>
      <c r="AB8355" s="9">
        <v>-0.8402998979385067</v>
      </c>
      <c r="AC8355" s="9">
        <v>-644.0633813788986</v>
      </c>
      <c r="AD8355" s="9">
        <v>-8.064908276798755</v>
      </c>
      <c r="AE8355" s="9">
        <v>99.71145355718267</v>
      </c>
      <c r="AF8355" s="9">
        <v>99.71145355718267</v>
      </c>
      <c r="AG8355" s="9">
        <v>-230.43994157263057</v>
      </c>
      <c r="AH8355" s="11">
        <v>0.018657382232887567</v>
      </c>
      <c r="AI8355" s="12"/>
    </row>
    <row x14ac:dyDescent="0.25" r="8356" customHeight="1" ht="15.75">
      <c r="A8356" s="9">
        <v>2014</v>
      </c>
      <c r="B8356" s="8" t="s">
        <v>491</v>
      </c>
      <c r="C8356" s="8" t="s">
        <v>83</v>
      </c>
      <c r="D8356" s="8" t="s">
        <v>439</v>
      </c>
      <c r="E8356" s="8" t="s">
        <v>437</v>
      </c>
      <c r="F8356" s="10">
        <v>-0.013099976446644339</v>
      </c>
      <c r="G8356" s="10">
        <v>-0.02599049373099238</v>
      </c>
      <c r="H8356" s="9">
        <v>-1668329.7462398945</v>
      </c>
      <c r="I8356" s="9">
        <v>-1593784.4086837461</v>
      </c>
      <c r="J8356" s="9">
        <v>-374.5262371974377</v>
      </c>
      <c r="K8356" s="9">
        <v>-21126.732243683302</v>
      </c>
      <c r="L8356" s="9">
        <v>-4938.674636637354</v>
      </c>
      <c r="M8356" s="9">
        <v>-68.02548268007139</v>
      </c>
      <c r="N8356" s="9">
        <v>-267.7423001256562</v>
      </c>
      <c r="O8356" s="9">
        <v>-47823.42626192517</v>
      </c>
      <c r="P8356" s="9">
        <v>53.789606100509424</v>
      </c>
      <c r="Q8356" s="9">
        <v>-709108.327095581</v>
      </c>
      <c r="R8356" s="9">
        <v>-416848.36868495494</v>
      </c>
      <c r="S8356" s="9">
        <v>-416651.4804785452</v>
      </c>
      <c r="T8356" s="9">
        <v>-5281.6830609208255</v>
      </c>
      <c r="U8356" s="9">
        <v>-5281.6830609208255</v>
      </c>
      <c r="V8356" s="9">
        <v>-67243.14328790255</v>
      </c>
      <c r="W8356" s="9">
        <v>429.01291401132073</v>
      </c>
      <c r="X8356" s="9">
        <v>-51.519253350009805</v>
      </c>
      <c r="Y8356" s="9">
        <v>-47823.42626192517</v>
      </c>
      <c r="Z8356" s="9">
        <v>-267.7423001256562</v>
      </c>
      <c r="AA8356" s="9">
        <v>-1.8250390587966552</v>
      </c>
      <c r="AB8356" s="9">
        <v>-0.22665099596852992</v>
      </c>
      <c r="AC8356" s="9">
        <v>-184.7704705749012</v>
      </c>
      <c r="AD8356" s="9">
        <v>-2.1753179999375005</v>
      </c>
      <c r="AE8356" s="9">
        <v>26.894803050254712</v>
      </c>
      <c r="AF8356" s="9">
        <v>26.894803050254712</v>
      </c>
      <c r="AG8356" s="9">
        <v>-66.17779715120209</v>
      </c>
      <c r="AH8356" s="11">
        <v>0.026415473477099483</v>
      </c>
      <c r="AI8356" s="12"/>
    </row>
    <row x14ac:dyDescent="0.25" r="8357" customHeight="1" ht="15.75">
      <c r="A8357" s="9">
        <v>2014</v>
      </c>
      <c r="B8357" s="8" t="s">
        <v>2049</v>
      </c>
      <c r="C8357" s="8" t="s">
        <v>106</v>
      </c>
      <c r="D8357" s="8" t="s">
        <v>471</v>
      </c>
      <c r="E8357" s="8" t="s">
        <v>437</v>
      </c>
      <c r="F8357" s="10">
        <v>-0.012731160804913186</v>
      </c>
      <c r="G8357" s="10">
        <v>-0.08762455829126425</v>
      </c>
      <c r="H8357" s="9">
        <v>-11112546.482498134</v>
      </c>
      <c r="I8357" s="9">
        <v>-10871542.800231602</v>
      </c>
      <c r="J8357" s="9">
        <v>-2536.2717271143506</v>
      </c>
      <c r="K8357" s="9">
        <v>-144440.56518577374</v>
      </c>
      <c r="L8357" s="9">
        <v>-33794.77437399273</v>
      </c>
      <c r="M8357" s="9">
        <v>-462.93699999129313</v>
      </c>
      <c r="N8357" s="9">
        <v>-672.5855048834237</v>
      </c>
      <c r="O8357" s="9">
        <v>-59425.018721446584</v>
      </c>
      <c r="P8357" s="9">
        <v>328.47024667001375</v>
      </c>
      <c r="Q8357" s="9">
        <v>-4852152.166852701</v>
      </c>
      <c r="R8357" s="9">
        <v>-2846916.382212989</v>
      </c>
      <c r="S8357" s="9">
        <v>-2845632.3739012987</v>
      </c>
      <c r="T8357" s="9">
        <v>-36110.141296443435</v>
      </c>
      <c r="U8357" s="9">
        <v>-36110.141296443435</v>
      </c>
      <c r="V8357" s="9">
        <v>-459172.83218891546</v>
      </c>
      <c r="W8357" s="9">
        <v>25094.015664488485</v>
      </c>
      <c r="X8357" s="9">
        <v>-46.678230136611454</v>
      </c>
      <c r="Y8357" s="9">
        <v>-59425.018721446584</v>
      </c>
      <c r="Z8357" s="9">
        <v>-672.5855048834237</v>
      </c>
      <c r="AA8357" s="9">
        <v>-11.369336295187559</v>
      </c>
      <c r="AB8357" s="9">
        <v>-0.8493190174562312</v>
      </c>
      <c r="AC8357" s="9">
        <v>-1253.451516393595</v>
      </c>
      <c r="AD8357" s="9">
        <v>-13.551447992883672</v>
      </c>
      <c r="AE8357" s="9">
        <v>164.23512333500688</v>
      </c>
      <c r="AF8357" s="9">
        <v>164.23512333500688</v>
      </c>
      <c r="AG8357" s="9">
        <v>-451.42658434061786</v>
      </c>
      <c r="AH8357" s="11">
        <v>0.014112761142209287</v>
      </c>
      <c r="AI8357" s="12"/>
    </row>
    <row x14ac:dyDescent="0.25" r="8358" customHeight="1" ht="15.75">
      <c r="A8358" s="9">
        <v>2014</v>
      </c>
      <c r="B8358" s="8" t="s">
        <v>2058</v>
      </c>
      <c r="C8358" s="8" t="s">
        <v>83</v>
      </c>
      <c r="D8358" s="8" t="s">
        <v>445</v>
      </c>
      <c r="E8358" s="8" t="s">
        <v>437</v>
      </c>
      <c r="F8358" s="10">
        <v>-0.012154716034284245</v>
      </c>
      <c r="G8358" s="10">
        <v>-0.02141312233893708</v>
      </c>
      <c r="H8358" s="9">
        <v>-2408851.745977131</v>
      </c>
      <c r="I8358" s="9">
        <v>-2146714.7956152284</v>
      </c>
      <c r="J8358" s="9">
        <v>-506.56278975619705</v>
      </c>
      <c r="K8358" s="9">
        <v>-28441.554380261685</v>
      </c>
      <c r="L8358" s="9">
        <v>-6645.589110015682</v>
      </c>
      <c r="M8358" s="9">
        <v>-91.97916656112432</v>
      </c>
      <c r="N8358" s="9">
        <v>-416.64950135343946</v>
      </c>
      <c r="O8358" s="9">
        <v>-226118.32057578117</v>
      </c>
      <c r="P8358" s="9">
        <v>83.70516182634235</v>
      </c>
      <c r="Q8358" s="9">
        <v>-954223.5036747364</v>
      </c>
      <c r="R8358" s="9">
        <v>-561905.0117471108</v>
      </c>
      <c r="S8358" s="9">
        <v>-561636.7521883971</v>
      </c>
      <c r="T8358" s="9">
        <v>-7110.388595065421</v>
      </c>
      <c r="U8358" s="9">
        <v>-7110.388595065421</v>
      </c>
      <c r="V8358" s="9">
        <v>-90656.79208493291</v>
      </c>
      <c r="W8358" s="9">
        <v>667.6121651794045</v>
      </c>
      <c r="X8358" s="9">
        <v>-80.17213271234682</v>
      </c>
      <c r="Y8358" s="9">
        <v>-226118.32057578117</v>
      </c>
      <c r="Z8358" s="9">
        <v>-416.64950135343946</v>
      </c>
      <c r="AA8358" s="9">
        <v>-2.8400503523025944</v>
      </c>
      <c r="AB8358" s="9">
        <v>-0.3527049121757333</v>
      </c>
      <c r="AC8358" s="9">
        <v>-249.40243904748885</v>
      </c>
      <c r="AD8358" s="9">
        <v>-3.3851399630680588</v>
      </c>
      <c r="AE8358" s="9">
        <v>41.852580913171174</v>
      </c>
      <c r="AF8358" s="9">
        <v>41.852580913171174</v>
      </c>
      <c r="AG8358" s="9">
        <v>-89.10387470809972</v>
      </c>
      <c r="AH8358" s="11">
        <v>0.02024382300177527</v>
      </c>
      <c r="AI8358" s="12"/>
    </row>
    <row x14ac:dyDescent="0.25" r="8359" customHeight="1" ht="15.75">
      <c r="A8359" s="9">
        <v>2014</v>
      </c>
      <c r="B8359" s="8" t="s">
        <v>517</v>
      </c>
      <c r="C8359" s="8" t="s">
        <v>106</v>
      </c>
      <c r="D8359" s="8" t="s">
        <v>445</v>
      </c>
      <c r="E8359" s="8" t="s">
        <v>437</v>
      </c>
      <c r="F8359" s="10">
        <v>-0.011869914096141956</v>
      </c>
      <c r="G8359" s="10">
        <v>-0.0924231128779918</v>
      </c>
      <c r="H8359" s="9">
        <v>-18042008.28802566</v>
      </c>
      <c r="I8359" s="9">
        <v>-12904222.287413323</v>
      </c>
      <c r="J8359" s="9">
        <v>-3038.2557545520904</v>
      </c>
      <c r="K8359" s="9">
        <v>-171365.33174364787</v>
      </c>
      <c r="L8359" s="9">
        <v>-40056.11197423513</v>
      </c>
      <c r="M8359" s="9">
        <v>-555.2872156987415</v>
      </c>
      <c r="N8359" s="9">
        <v>-1171.221992183984</v>
      </c>
      <c r="O8359" s="9">
        <v>-4922171.781030634</v>
      </c>
      <c r="P8359" s="9">
        <v>571.9890986123743</v>
      </c>
      <c r="Q8359" s="9">
        <v>-5751602.656004813</v>
      </c>
      <c r="R8359" s="9">
        <v>-3389102.9695142657</v>
      </c>
      <c r="S8359" s="9">
        <v>-3387556.2017901796</v>
      </c>
      <c r="T8359" s="9">
        <v>-42841.33293591197</v>
      </c>
      <c r="U8359" s="9">
        <v>-42841.33293591197</v>
      </c>
      <c r="V8359" s="9">
        <v>-546835.8532789171</v>
      </c>
      <c r="W8359" s="9">
        <v>43698.03215362552</v>
      </c>
      <c r="X8359" s="9">
        <v>-81.28419256032042</v>
      </c>
      <c r="Y8359" s="9">
        <v>-4922171.781030634</v>
      </c>
      <c r="Z8359" s="9">
        <v>-1171.221992183984</v>
      </c>
      <c r="AA8359" s="9">
        <v>-19.798251090420475</v>
      </c>
      <c r="AB8359" s="9">
        <v>-1.4789808944771194</v>
      </c>
      <c r="AC8359" s="9">
        <v>-1493.556956978215</v>
      </c>
      <c r="AD8359" s="9">
        <v>-23.598120684973498</v>
      </c>
      <c r="AE8359" s="9">
        <v>285.99454930618714</v>
      </c>
      <c r="AF8359" s="9">
        <v>285.99454930618714</v>
      </c>
      <c r="AG8359" s="9">
        <v>-535.2432928794618</v>
      </c>
      <c r="AH8359" s="11">
        <v>0.018167841373035207</v>
      </c>
      <c r="AI8359" s="12"/>
    </row>
    <row x14ac:dyDescent="0.25" r="8360" customHeight="1" ht="15.75">
      <c r="A8360" s="9">
        <v>2014</v>
      </c>
      <c r="B8360" s="8" t="s">
        <v>547</v>
      </c>
      <c r="C8360" s="8" t="s">
        <v>35</v>
      </c>
      <c r="D8360" s="8" t="s">
        <v>504</v>
      </c>
      <c r="E8360" s="8" t="s">
        <v>437</v>
      </c>
      <c r="F8360" s="10">
        <v>-0.011139038463984499</v>
      </c>
      <c r="G8360" s="10">
        <v>-0.044444948813036324</v>
      </c>
      <c r="H8360" s="9">
        <v>-4165110.6674511335</v>
      </c>
      <c r="I8360" s="9">
        <v>-4074493.941203456</v>
      </c>
      <c r="J8360" s="9">
        <v>-940.0931391077994</v>
      </c>
      <c r="K8360" s="9">
        <v>-54191.58713821263</v>
      </c>
      <c r="L8360" s="9">
        <v>-12697.275098301976</v>
      </c>
      <c r="M8360" s="9">
        <v>-170.96284949984704</v>
      </c>
      <c r="N8360" s="9">
        <v>-217.05573275409964</v>
      </c>
      <c r="O8360" s="9">
        <v>-22439.077638057395</v>
      </c>
      <c r="P8360" s="9">
        <v>39.32534825581052</v>
      </c>
      <c r="Q8360" s="9">
        <v>-1822842.0047312544</v>
      </c>
      <c r="R8360" s="9">
        <v>-1063352.502101478</v>
      </c>
      <c r="S8360" s="9">
        <v>-1062880.300002068</v>
      </c>
      <c r="T8360" s="9">
        <v>-13547.896784553157</v>
      </c>
      <c r="U8360" s="9">
        <v>-13547.896784553157</v>
      </c>
      <c r="V8360" s="9">
        <v>-171414.31985240622</v>
      </c>
      <c r="W8360" s="9">
        <v>5760.605224756257</v>
      </c>
      <c r="X8360" s="9">
        <v>-28.56696983648596</v>
      </c>
      <c r="Y8360" s="9">
        <v>-22439.077638057395</v>
      </c>
      <c r="Z8360" s="9">
        <v>-217.05573275409964</v>
      </c>
      <c r="AA8360" s="9">
        <v>-1.3219624868895519</v>
      </c>
      <c r="AB8360" s="9">
        <v>-0.06398373495808587</v>
      </c>
      <c r="AC8360" s="9">
        <v>-468.3913117019348</v>
      </c>
      <c r="AD8360" s="9">
        <v>-1.5756861635986454</v>
      </c>
      <c r="AE8360" s="9">
        <v>19.66267412790526</v>
      </c>
      <c r="AF8360" s="9">
        <v>19.66267412790526</v>
      </c>
      <c r="AG8360" s="9">
        <v>-169.6244830988866</v>
      </c>
      <c r="AH8360" s="11">
        <v>0.004522284425773551</v>
      </c>
      <c r="AI8360" s="12"/>
    </row>
    <row x14ac:dyDescent="0.25" r="8361" customHeight="1" ht="15.75">
      <c r="A8361" s="9">
        <v>2014</v>
      </c>
      <c r="B8361" s="8" t="s">
        <v>501</v>
      </c>
      <c r="C8361" s="8" t="s">
        <v>106</v>
      </c>
      <c r="D8361" s="8" t="s">
        <v>436</v>
      </c>
      <c r="E8361" s="8" t="s">
        <v>437</v>
      </c>
      <c r="F8361" s="10">
        <v>-0.011124205721069865</v>
      </c>
      <c r="G8361" s="10">
        <v>-0.06262331836534356</v>
      </c>
      <c r="H8361" s="9">
        <v>-34681858.30713947</v>
      </c>
      <c r="I8361" s="9">
        <v>-33929707.2601089</v>
      </c>
      <c r="J8361" s="9">
        <v>-7938.1993591009405</v>
      </c>
      <c r="K8361" s="9">
        <v>-450727.5891146968</v>
      </c>
      <c r="L8361" s="9">
        <v>-105425.67451637924</v>
      </c>
      <c r="M8361" s="9">
        <v>-1449.5217674087962</v>
      </c>
      <c r="N8361" s="9">
        <v>-2402.3443802989655</v>
      </c>
      <c r="O8361" s="9">
        <v>-185380.94961632203</v>
      </c>
      <c r="P8361" s="9">
        <v>1173.2317236302822</v>
      </c>
      <c r="Q8361" s="9">
        <v>-15137080.909101516</v>
      </c>
      <c r="R8361" s="9">
        <v>-8893170.9102585</v>
      </c>
      <c r="S8361" s="9">
        <v>-8889145.11728673</v>
      </c>
      <c r="T8361" s="9">
        <v>-112681.8972786742</v>
      </c>
      <c r="U8361" s="9">
        <v>-112681.8972786742</v>
      </c>
      <c r="V8361" s="9">
        <v>-1434534.618235933</v>
      </c>
      <c r="W8361" s="9">
        <v>89630.93476295918</v>
      </c>
      <c r="X8361" s="9">
        <v>-166.7255434986316</v>
      </c>
      <c r="Y8361" s="9">
        <v>-185380.94961632203</v>
      </c>
      <c r="Z8361" s="9">
        <v>-2402.3443802989655</v>
      </c>
      <c r="AA8361" s="9">
        <v>-40.60905410265562</v>
      </c>
      <c r="AB8361" s="9">
        <v>-3.0336020533488335</v>
      </c>
      <c r="AC8361" s="9">
        <v>-3916.6500525058013</v>
      </c>
      <c r="AD8361" s="9">
        <v>-48.40313193526293</v>
      </c>
      <c r="AE8361" s="9">
        <v>586.6158618151411</v>
      </c>
      <c r="AF8361" s="9">
        <v>586.6158618151411</v>
      </c>
      <c r="AG8361" s="9">
        <v>-1408.4088053355235</v>
      </c>
      <c r="AH8361" s="11">
        <v>0.016102283290042967</v>
      </c>
      <c r="AI8361" s="12"/>
    </row>
    <row x14ac:dyDescent="0.25" r="8362" customHeight="1" ht="15.75">
      <c r="A8362" s="9">
        <v>2014</v>
      </c>
      <c r="B8362" s="8" t="s">
        <v>487</v>
      </c>
      <c r="C8362" s="8" t="s">
        <v>50</v>
      </c>
      <c r="D8362" s="8" t="s">
        <v>441</v>
      </c>
      <c r="E8362" s="8" t="s">
        <v>437</v>
      </c>
      <c r="F8362" s="10">
        <v>-0.010188367723910007</v>
      </c>
      <c r="G8362" s="10">
        <v>-0.04222288159786431</v>
      </c>
      <c r="H8362" s="9">
        <v>-15538727.591954386</v>
      </c>
      <c r="I8362" s="9">
        <v>-8882705.523811722</v>
      </c>
      <c r="J8362" s="9">
        <v>-2089.5111744380115</v>
      </c>
      <c r="K8362" s="9">
        <v>-118192.0350013349</v>
      </c>
      <c r="L8362" s="9">
        <v>-27657.236309006075</v>
      </c>
      <c r="M8362" s="9">
        <v>-379.6040759985565</v>
      </c>
      <c r="N8362" s="9">
        <v>-637.3815682221169</v>
      </c>
      <c r="O8362" s="9">
        <v>-6507347.577931814</v>
      </c>
      <c r="P8362" s="9">
        <v>281.2779181537352</v>
      </c>
      <c r="Q8362" s="9">
        <v>-3971113.8898301283</v>
      </c>
      <c r="R8362" s="9">
        <v>-2334379.4457875486</v>
      </c>
      <c r="S8362" s="9">
        <v>-2333323.0048182</v>
      </c>
      <c r="T8362" s="9">
        <v>-29548.008750333724</v>
      </c>
      <c r="U8362" s="9">
        <v>-29548.008750333724</v>
      </c>
      <c r="V8362" s="9">
        <v>-376575.6111134006</v>
      </c>
      <c r="W8362" s="9">
        <v>45021.78175703096</v>
      </c>
      <c r="X8362" s="9">
        <v>-133.51737221023612</v>
      </c>
      <c r="Y8362" s="9">
        <v>-6507347.577931814</v>
      </c>
      <c r="Z8362" s="9">
        <v>-637.3815682221169</v>
      </c>
      <c r="AA8362" s="9">
        <v>-9.428686848518675</v>
      </c>
      <c r="AB8362" s="9">
        <v>-0.30791166981908635</v>
      </c>
      <c r="AC8362" s="9">
        <v>-1033.172387463887</v>
      </c>
      <c r="AD8362" s="9">
        <v>-11.238330554350025</v>
      </c>
      <c r="AE8362" s="9">
        <v>140.6389590768676</v>
      </c>
      <c r="AF8362" s="9">
        <v>140.6389590768676</v>
      </c>
      <c r="AG8362" s="9">
        <v>-370.0583908460781</v>
      </c>
      <c r="AH8362" s="11">
        <v>0.011150965337988962</v>
      </c>
      <c r="AI8362" s="12"/>
    </row>
    <row x14ac:dyDescent="0.25" r="8363" customHeight="1" ht="15.75">
      <c r="A8363" s="9">
        <v>2014</v>
      </c>
      <c r="B8363" s="8" t="s">
        <v>516</v>
      </c>
      <c r="C8363" s="8" t="s">
        <v>305</v>
      </c>
      <c r="D8363" s="8" t="s">
        <v>445</v>
      </c>
      <c r="E8363" s="8" t="s">
        <v>437</v>
      </c>
      <c r="F8363" s="10">
        <v>-0.009338010885055235</v>
      </c>
      <c r="G8363" s="10">
        <v>-0.013901803210540662</v>
      </c>
      <c r="H8363" s="9">
        <v>-1585838.9262284082</v>
      </c>
      <c r="I8363" s="9">
        <v>-1427441.5744822219</v>
      </c>
      <c r="J8363" s="9">
        <v>-330.15334221496875</v>
      </c>
      <c r="K8363" s="9">
        <v>-18988.50003390029</v>
      </c>
      <c r="L8363" s="9">
        <v>-4447.648290159994</v>
      </c>
      <c r="M8363" s="9">
        <v>-60.0988807689412</v>
      </c>
      <c r="N8363" s="9">
        <v>-97.57480104307682</v>
      </c>
      <c r="O8363" s="9">
        <v>-134493.4948095598</v>
      </c>
      <c r="P8363" s="9">
        <v>20.1184114610954</v>
      </c>
      <c r="Q8363" s="9">
        <v>-638526.0130199556</v>
      </c>
      <c r="R8363" s="9">
        <v>-372920.8219777289</v>
      </c>
      <c r="S8363" s="9">
        <v>-372754.75775848003</v>
      </c>
      <c r="T8363" s="9">
        <v>-4747.125008475073</v>
      </c>
      <c r="U8363" s="9">
        <v>-4747.125008475073</v>
      </c>
      <c r="V8363" s="9">
        <v>-60122.00877301569</v>
      </c>
      <c r="W8363" s="9">
        <v>2783.4032423909725</v>
      </c>
      <c r="X8363" s="9">
        <v>-8.37070033854961</v>
      </c>
      <c r="Y8363" s="9">
        <v>-134493.4948095598</v>
      </c>
      <c r="Z8363" s="9">
        <v>-97.57480104307682</v>
      </c>
      <c r="AA8363" s="9">
        <v>-0.676573286067055</v>
      </c>
      <c r="AB8363" s="9">
        <v>-0.03905337555257417</v>
      </c>
      <c r="AC8363" s="9">
        <v>-164.22005878081097</v>
      </c>
      <c r="AD8363" s="9">
        <v>-0.8064276982811202</v>
      </c>
      <c r="AE8363" s="9">
        <v>10.0592057305477</v>
      </c>
      <c r="AF8363" s="9">
        <v>10.0592057305477</v>
      </c>
      <c r="AG8363" s="9">
        <v>-59.41391204793755</v>
      </c>
      <c r="AH8363" s="11">
        <v>0.006145365074902376</v>
      </c>
      <c r="AI8363" s="12"/>
    </row>
    <row x14ac:dyDescent="0.25" r="8364" customHeight="1" ht="15.75">
      <c r="A8364" s="9">
        <v>2014</v>
      </c>
      <c r="B8364" s="8" t="s">
        <v>477</v>
      </c>
      <c r="C8364" s="8" t="s">
        <v>54</v>
      </c>
      <c r="D8364" s="8" t="s">
        <v>445</v>
      </c>
      <c r="E8364" s="8" t="s">
        <v>437</v>
      </c>
      <c r="F8364" s="10">
        <v>-0.008846699065556678</v>
      </c>
      <c r="G8364" s="10">
        <v>-0.016255732986968943</v>
      </c>
      <c r="H8364" s="9">
        <v>-2610658.7091304427</v>
      </c>
      <c r="I8364" s="9">
        <v>-2555114.4845472057</v>
      </c>
      <c r="J8364" s="9">
        <v>-646.6008862348627</v>
      </c>
      <c r="K8364" s="9">
        <v>-33015.567296098234</v>
      </c>
      <c r="L8364" s="9">
        <v>-7387.727205939274</v>
      </c>
      <c r="M8364" s="9">
        <v>-122.41305243146095</v>
      </c>
      <c r="N8364" s="9">
        <v>-2008.0452182206477</v>
      </c>
      <c r="O8364" s="9">
        <v>-12989.043393241327</v>
      </c>
      <c r="P8364" s="9">
        <v>625.1724689286893</v>
      </c>
      <c r="Q8364" s="9">
        <v>-1061619.9668153194</v>
      </c>
      <c r="R8364" s="9">
        <v>-651565.2476645131</v>
      </c>
      <c r="S8364" s="9">
        <v>-650798.8979364224</v>
      </c>
      <c r="T8364" s="9">
        <v>-8253.891824024558</v>
      </c>
      <c r="U8364" s="9">
        <v>-8253.891824024558</v>
      </c>
      <c r="V8364" s="9">
        <v>-105426.32960642604</v>
      </c>
      <c r="W8364" s="9">
        <v>-109407.75787272686</v>
      </c>
      <c r="X8364" s="9">
        <v>-517.8118993713874</v>
      </c>
      <c r="Y8364" s="9">
        <v>-12989.043393241327</v>
      </c>
      <c r="Z8364" s="9">
        <v>-2008.0452182206477</v>
      </c>
      <c r="AA8364" s="9">
        <v>-18.86843995672016</v>
      </c>
      <c r="AB8364" s="9">
        <v>-5.431900932765134</v>
      </c>
      <c r="AC8364" s="9">
        <v>-292.89687433403384</v>
      </c>
      <c r="AD8364" s="9">
        <v>-22.48985131072009</v>
      </c>
      <c r="AE8364" s="9">
        <v>312.58623446434467</v>
      </c>
      <c r="AF8364" s="9">
        <v>312.58623446434467</v>
      </c>
      <c r="AG8364" s="9">
        <v>-103.31047854827054</v>
      </c>
      <c r="AH8364" s="11">
        <v>0.12280061372971919</v>
      </c>
      <c r="AI8364" s="12"/>
    </row>
    <row x14ac:dyDescent="0.25" r="8365" customHeight="1" ht="15.75">
      <c r="A8365" s="9">
        <v>2014</v>
      </c>
      <c r="B8365" s="8" t="s">
        <v>519</v>
      </c>
      <c r="C8365" s="8" t="s">
        <v>305</v>
      </c>
      <c r="D8365" s="8" t="s">
        <v>506</v>
      </c>
      <c r="E8365" s="8" t="s">
        <v>437</v>
      </c>
      <c r="F8365" s="10">
        <v>-0.008681226415645248</v>
      </c>
      <c r="G8365" s="10">
        <v>-0.01291527851763383</v>
      </c>
      <c r="H8365" s="9">
        <v>-2246278.7749432693</v>
      </c>
      <c r="I8365" s="9">
        <v>-2117686.8571701148</v>
      </c>
      <c r="J8365" s="9">
        <v>-489.94926227563445</v>
      </c>
      <c r="K8365" s="9">
        <v>-28170.628549222165</v>
      </c>
      <c r="L8365" s="9">
        <v>-6598.198238359925</v>
      </c>
      <c r="M8365" s="9">
        <v>-89.18747405393961</v>
      </c>
      <c r="N8365" s="9">
        <v>-148.6673316615195</v>
      </c>
      <c r="O8365" s="9">
        <v>-93125.9398168677</v>
      </c>
      <c r="P8365" s="9">
        <v>30.652899285637844</v>
      </c>
      <c r="Q8365" s="9">
        <v>-947271.6821873819</v>
      </c>
      <c r="R8365" s="9">
        <v>-553306.7818360503</v>
      </c>
      <c r="S8365" s="9">
        <v>-553060.3025526305</v>
      </c>
      <c r="T8365" s="9">
        <v>-7042.657137305541</v>
      </c>
      <c r="U8365" s="9">
        <v>-7042.657137305541</v>
      </c>
      <c r="V8365" s="9">
        <v>-89204.71432538565</v>
      </c>
      <c r="W8365" s="9">
        <v>4240.860637795247</v>
      </c>
      <c r="X8365" s="9">
        <v>-12.753801905483316</v>
      </c>
      <c r="Y8365" s="9">
        <v>-93125.9398168677</v>
      </c>
      <c r="Z8365" s="9">
        <v>-148.6673316615195</v>
      </c>
      <c r="AA8365" s="9">
        <v>-1.0308434558698152</v>
      </c>
      <c r="AB8365" s="9">
        <v>-0.05950266947726836</v>
      </c>
      <c r="AC8365" s="9">
        <v>-243.66947583630986</v>
      </c>
      <c r="AD8365" s="9">
        <v>-1.2286927854299892</v>
      </c>
      <c r="AE8365" s="9">
        <v>15.326449642818922</v>
      </c>
      <c r="AF8365" s="9">
        <v>15.326449642818922</v>
      </c>
      <c r="AG8365" s="9">
        <v>-88.14383910993126</v>
      </c>
      <c r="AH8365" s="11">
        <v>0.006418667698223864</v>
      </c>
      <c r="AI8365" s="12"/>
    </row>
    <row x14ac:dyDescent="0.25" r="8366" customHeight="1" ht="15.75">
      <c r="A8366" s="9">
        <v>2014</v>
      </c>
      <c r="B8366" s="8" t="s">
        <v>530</v>
      </c>
      <c r="C8366" s="8" t="s">
        <v>35</v>
      </c>
      <c r="D8366" s="8" t="s">
        <v>441</v>
      </c>
      <c r="E8366" s="8" t="s">
        <v>437</v>
      </c>
      <c r="F8366" s="10">
        <v>-0.008186343782483252</v>
      </c>
      <c r="G8366" s="10">
        <v>-0.018167554383585825</v>
      </c>
      <c r="H8366" s="9">
        <v>-5297460.635449168</v>
      </c>
      <c r="I8366" s="9">
        <v>-4804122.710199884</v>
      </c>
      <c r="J8366" s="9">
        <v>-1113.0207801759448</v>
      </c>
      <c r="K8366" s="9">
        <v>-63897.008776321556</v>
      </c>
      <c r="L8366" s="9">
        <v>-14966.988560389302</v>
      </c>
      <c r="M8366" s="9">
        <v>-202.3373260241719</v>
      </c>
      <c r="N8366" s="9">
        <v>-375.6385700289881</v>
      </c>
      <c r="O8366" s="9">
        <v>-412850.9880316986</v>
      </c>
      <c r="P8366" s="9">
        <v>68.05679535513495</v>
      </c>
      <c r="Q8366" s="9">
        <v>-2148752.3797048572</v>
      </c>
      <c r="R8366" s="9">
        <v>-1255455.5133387067</v>
      </c>
      <c r="S8366" s="9">
        <v>-1254895.2725695935</v>
      </c>
      <c r="T8366" s="9">
        <v>-15974.252194080389</v>
      </c>
      <c r="U8366" s="9">
        <v>-15974.252194080389</v>
      </c>
      <c r="V8366" s="9">
        <v>-202411.51936997304</v>
      </c>
      <c r="W8366" s="9">
        <v>9969.354329749149</v>
      </c>
      <c r="X8366" s="9">
        <v>-49.438250551049514</v>
      </c>
      <c r="Y8366" s="9">
        <v>-412850.9880316986</v>
      </c>
      <c r="Z8366" s="9">
        <v>-375.6385700289881</v>
      </c>
      <c r="AA8366" s="9">
        <v>-2.2877999668855877</v>
      </c>
      <c r="AB8366" s="9">
        <v>-0.11073081737950641</v>
      </c>
      <c r="AC8366" s="9">
        <v>-553.645786215723</v>
      </c>
      <c r="AD8366" s="9">
        <v>-2.726896404893402</v>
      </c>
      <c r="AE8366" s="9">
        <v>34.028397677567476</v>
      </c>
      <c r="AF8366" s="9">
        <v>34.028397677567476</v>
      </c>
      <c r="AG8366" s="9">
        <v>-200.02113729857314</v>
      </c>
      <c r="AH8366" s="11">
        <v>0.006419860544460791</v>
      </c>
      <c r="AI8366" s="12"/>
    </row>
    <row x14ac:dyDescent="0.25" r="8367" customHeight="1" ht="15.75">
      <c r="A8367" s="9">
        <v>2014</v>
      </c>
      <c r="B8367" s="8" t="s">
        <v>446</v>
      </c>
      <c r="C8367" s="8" t="s">
        <v>44</v>
      </c>
      <c r="D8367" s="8" t="s">
        <v>441</v>
      </c>
      <c r="E8367" s="8" t="s">
        <v>437</v>
      </c>
      <c r="F8367" s="10">
        <v>-0.00765307053871167</v>
      </c>
      <c r="G8367" s="10">
        <v>-0.0504349934423951</v>
      </c>
      <c r="H8367" s="9">
        <v>-3703667.9546819683</v>
      </c>
      <c r="I8367" s="9">
        <v>-3622572.7935826024</v>
      </c>
      <c r="J8367" s="9">
        <v>-826.0731390195474</v>
      </c>
      <c r="K8367" s="9">
        <v>-48051.410652920924</v>
      </c>
      <c r="L8367" s="9">
        <v>-11247.136425911258</v>
      </c>
      <c r="M8367" s="9">
        <v>-150.40476491631196</v>
      </c>
      <c r="N8367" s="9">
        <v>-1045.6701758572035</v>
      </c>
      <c r="O8367" s="9">
        <v>-19777.357849607255</v>
      </c>
      <c r="P8367" s="9">
        <v>2.891908866675212</v>
      </c>
      <c r="Q8367" s="9">
        <v>-1614521.3554945604</v>
      </c>
      <c r="R8367" s="9">
        <v>-937870.0283528544</v>
      </c>
      <c r="S8367" s="9">
        <v>-937429.0899792572</v>
      </c>
      <c r="T8367" s="9">
        <v>-12012.852663230231</v>
      </c>
      <c r="U8367" s="9">
        <v>-12012.852663230231</v>
      </c>
      <c r="V8367" s="9">
        <v>-151120.09277935533</v>
      </c>
      <c r="W8367" s="9">
        <v>-16999.280517333464</v>
      </c>
      <c r="X8367" s="9">
        <v>-319.03589665893844</v>
      </c>
      <c r="Y8367" s="9">
        <v>-19777.357849607255</v>
      </c>
      <c r="Z8367" s="9">
        <v>-1045.6701758572035</v>
      </c>
      <c r="AA8367" s="9">
        <v>-0.262873735129891</v>
      </c>
      <c r="AB8367" s="9">
        <v>-0.4222310690674087</v>
      </c>
      <c r="AC8367" s="9">
        <v>-412.0931578679282</v>
      </c>
      <c r="AD8367" s="9">
        <v>-0.31332697510369734</v>
      </c>
      <c r="AE8367" s="9">
        <v>1.445954433337606</v>
      </c>
      <c r="AF8367" s="9">
        <v>1.445954433337606</v>
      </c>
      <c r="AG8367" s="9">
        <v>-150.1386292443228</v>
      </c>
      <c r="AH8367" s="11">
        <v>0.004403866914208442</v>
      </c>
      <c r="AI8367" s="12"/>
    </row>
    <row x14ac:dyDescent="0.25" r="8368" customHeight="1" ht="15.75">
      <c r="A8368" s="9">
        <v>2014</v>
      </c>
      <c r="B8368" s="8" t="s">
        <v>529</v>
      </c>
      <c r="C8368" s="8" t="s">
        <v>35</v>
      </c>
      <c r="D8368" s="8" t="s">
        <v>445</v>
      </c>
      <c r="E8368" s="8" t="s">
        <v>437</v>
      </c>
      <c r="F8368" s="10">
        <v>-0.0070355078108978964</v>
      </c>
      <c r="G8368" s="10">
        <v>-0.020945251047343596</v>
      </c>
      <c r="H8368" s="9">
        <v>-1139831.5132666852</v>
      </c>
      <c r="I8368" s="9">
        <v>-1045852.3498340185</v>
      </c>
      <c r="J8368" s="9">
        <v>-242.7731368152026</v>
      </c>
      <c r="K8368" s="9">
        <v>-13910.434399923364</v>
      </c>
      <c r="L8368" s="9">
        <v>-3257.8857207727056</v>
      </c>
      <c r="M8368" s="9">
        <v>-44.12648648170982</v>
      </c>
      <c r="N8368" s="9">
        <v>-94.04541548436593</v>
      </c>
      <c r="O8368" s="9">
        <v>-76446.93707086958</v>
      </c>
      <c r="P8368" s="9">
        <v>17.038797680478364</v>
      </c>
      <c r="Q8368" s="9">
        <v>-467728.8110188104</v>
      </c>
      <c r="R8368" s="9">
        <v>-273484.1205715457</v>
      </c>
      <c r="S8368" s="9">
        <v>-273361.8000600519</v>
      </c>
      <c r="T8368" s="9">
        <v>-3477.608599980841</v>
      </c>
      <c r="U8368" s="9">
        <v>-3477.608599980841</v>
      </c>
      <c r="V8368" s="9">
        <v>-44095.68606575226</v>
      </c>
      <c r="W8368" s="9">
        <v>2495.941963520329</v>
      </c>
      <c r="X8368" s="9">
        <v>-12.377431884949504</v>
      </c>
      <c r="Y8368" s="9">
        <v>-76446.93707086958</v>
      </c>
      <c r="Z8368" s="9">
        <v>-94.04541548436593</v>
      </c>
      <c r="AA8368" s="9">
        <v>-0.5727769073720784</v>
      </c>
      <c r="AB8368" s="9">
        <v>-0.027722727531881243</v>
      </c>
      <c r="AC8368" s="9">
        <v>-120.66938204054895</v>
      </c>
      <c r="AD8368" s="9">
        <v>-0.6827097264299384</v>
      </c>
      <c r="AE8368" s="9">
        <v>8.519398840239182</v>
      </c>
      <c r="AF8368" s="9">
        <v>8.519398840239182</v>
      </c>
      <c r="AG8368" s="9">
        <v>-43.546602123662325</v>
      </c>
      <c r="AH8368" s="11">
        <v>0.0074031482313412405</v>
      </c>
      <c r="AI8368" s="12"/>
    </row>
    <row x14ac:dyDescent="0.25" r="8369" customHeight="1" ht="15.75">
      <c r="A8369" s="9">
        <v>2014</v>
      </c>
      <c r="B8369" s="8" t="s">
        <v>520</v>
      </c>
      <c r="C8369" s="8" t="s">
        <v>35</v>
      </c>
      <c r="D8369" s="8" t="s">
        <v>441</v>
      </c>
      <c r="E8369" s="8" t="s">
        <v>437</v>
      </c>
      <c r="F8369" s="10">
        <v>-0.006976669945838457</v>
      </c>
      <c r="G8369" s="10">
        <v>-0.019427995691701536</v>
      </c>
      <c r="H8369" s="9">
        <v>-7964311.675651714</v>
      </c>
      <c r="I8369" s="9">
        <v>-7354222.518600509</v>
      </c>
      <c r="J8369" s="9">
        <v>-1707.1835171638825</v>
      </c>
      <c r="K8369" s="9">
        <v>-97815.37926459804</v>
      </c>
      <c r="L8369" s="9">
        <v>-22908.74904028201</v>
      </c>
      <c r="M8369" s="9">
        <v>-310.29713679149353</v>
      </c>
      <c r="N8369" s="9">
        <v>-662.6626436583666</v>
      </c>
      <c r="O8369" s="9">
        <v>-486804.9441954092</v>
      </c>
      <c r="P8369" s="9">
        <v>120.0587466975766</v>
      </c>
      <c r="Q8369" s="9">
        <v>-3288968.7734794514</v>
      </c>
      <c r="R8369" s="9">
        <v>-1923104.180942582</v>
      </c>
      <c r="S8369" s="9">
        <v>-1922244.0084358447</v>
      </c>
      <c r="T8369" s="9">
        <v>-24453.84481614951</v>
      </c>
      <c r="U8369" s="9">
        <v>-24453.84481614951</v>
      </c>
      <c r="V8369" s="9">
        <v>-310075.3719439073</v>
      </c>
      <c r="W8369" s="9">
        <v>17586.901939299634</v>
      </c>
      <c r="X8369" s="9">
        <v>-87.21383910463454</v>
      </c>
      <c r="Y8369" s="9">
        <v>-486804.9441954092</v>
      </c>
      <c r="Z8369" s="9">
        <v>-662.6626436583666</v>
      </c>
      <c r="AA8369" s="9">
        <v>-4.035899652426357</v>
      </c>
      <c r="AB8369" s="9">
        <v>-0.19533983470731717</v>
      </c>
      <c r="AC8369" s="9">
        <v>-848.5383212448959</v>
      </c>
      <c r="AD8369" s="9">
        <v>-4.810508091620384</v>
      </c>
      <c r="AE8369" s="9">
        <v>60.0293733487883</v>
      </c>
      <c r="AF8369" s="9">
        <v>60.0293733487883</v>
      </c>
      <c r="AG8369" s="9">
        <v>-306.2111566324312</v>
      </c>
      <c r="AH8369" s="11">
        <v>0.0074355640602049656</v>
      </c>
      <c r="AI8369" s="12"/>
    </row>
    <row x14ac:dyDescent="0.25" r="8370" customHeight="1" ht="15.75">
      <c r="A8370" s="9">
        <v>2014</v>
      </c>
      <c r="B8370" s="8" t="s">
        <v>535</v>
      </c>
      <c r="C8370" s="8" t="s">
        <v>35</v>
      </c>
      <c r="D8370" s="8" t="s">
        <v>436</v>
      </c>
      <c r="E8370" s="8" t="s">
        <v>437</v>
      </c>
      <c r="F8370" s="10">
        <v>-0.0065443631280534195</v>
      </c>
      <c r="G8370" s="10">
        <v>-0.012489145228780307</v>
      </c>
      <c r="H8370" s="9">
        <v>-999032.7921135249</v>
      </c>
      <c r="I8370" s="9">
        <v>-977251.3633676348</v>
      </c>
      <c r="J8370" s="9">
        <v>-226.87707400397477</v>
      </c>
      <c r="K8370" s="9">
        <v>-12998.009518950255</v>
      </c>
      <c r="L8370" s="9">
        <v>-3044.165245256136</v>
      </c>
      <c r="M8370" s="9">
        <v>-41.23676400332766</v>
      </c>
      <c r="N8370" s="9">
        <v>-88.61449639960948</v>
      </c>
      <c r="O8370" s="9">
        <v>-5398.580491289385</v>
      </c>
      <c r="P8370" s="9">
        <v>16.05484401269328</v>
      </c>
      <c r="Q8370" s="9">
        <v>-437045.75574388524</v>
      </c>
      <c r="R8370" s="9">
        <v>-255555.7657499741</v>
      </c>
      <c r="S8370" s="9">
        <v>-255441.44720307668</v>
      </c>
      <c r="T8370" s="9">
        <v>-3249.502379737564</v>
      </c>
      <c r="U8370" s="9">
        <v>-3249.502379737564</v>
      </c>
      <c r="V8370" s="9">
        <v>-41205.160331533676</v>
      </c>
      <c r="W8370" s="9">
        <v>2351.8067201986537</v>
      </c>
      <c r="X8370" s="9">
        <v>-11.66266199746445</v>
      </c>
      <c r="Y8370" s="9">
        <v>-5398.580491289385</v>
      </c>
      <c r="Z8370" s="9">
        <v>-88.61449639960948</v>
      </c>
      <c r="AA8370" s="9">
        <v>-0.539700281344817</v>
      </c>
      <c r="AB8370" s="9">
        <v>-0.026121800051695607</v>
      </c>
      <c r="AC8370" s="9">
        <v>-112.76276659453383</v>
      </c>
      <c r="AD8370" s="9">
        <v>-0.6432847181664194</v>
      </c>
      <c r="AE8370" s="9">
        <v>8.02742200634664</v>
      </c>
      <c r="AF8370" s="9">
        <v>8.02742200634664</v>
      </c>
      <c r="AG8370" s="9">
        <v>-40.69036671119243</v>
      </c>
      <c r="AH8370" s="11">
        <v>0.0076562692497566445</v>
      </c>
      <c r="AI8370" s="12"/>
    </row>
    <row x14ac:dyDescent="0.25" r="8371" customHeight="1" ht="15.75">
      <c r="A8371" s="9">
        <v>2014</v>
      </c>
      <c r="B8371" s="8" t="s">
        <v>2061</v>
      </c>
      <c r="C8371" s="8" t="s">
        <v>106</v>
      </c>
      <c r="D8371" s="8" t="s">
        <v>506</v>
      </c>
      <c r="E8371" s="8" t="s">
        <v>437</v>
      </c>
      <c r="F8371" s="10">
        <v>-0.006316626256478302</v>
      </c>
      <c r="G8371" s="10">
        <v>-0.02240002466274488</v>
      </c>
      <c r="H8371" s="9">
        <v>-21119930.453343</v>
      </c>
      <c r="I8371" s="9">
        <v>-17770741.714970026</v>
      </c>
      <c r="J8371" s="9">
        <v>-4255.8163485104915</v>
      </c>
      <c r="K8371" s="9">
        <v>-235780.71752567202</v>
      </c>
      <c r="L8371" s="9">
        <v>-55014.12220975136</v>
      </c>
      <c r="M8371" s="9">
        <v>-779.6704391479383</v>
      </c>
      <c r="N8371" s="9">
        <v>-2576.375846939094</v>
      </c>
      <c r="O8371" s="9">
        <v>-3052040.259386915</v>
      </c>
      <c r="P8371" s="9">
        <v>1258.2233839628007</v>
      </c>
      <c r="Q8371" s="9">
        <v>-7900609.949846336</v>
      </c>
      <c r="R8371" s="9">
        <v>-4692780.09986298</v>
      </c>
      <c r="S8371" s="9">
        <v>-4690591.391401321</v>
      </c>
      <c r="T8371" s="9">
        <v>-58945.179381418006</v>
      </c>
      <c r="U8371" s="9">
        <v>-58945.179381418006</v>
      </c>
      <c r="V8371" s="9">
        <v>-757739.4962489294</v>
      </c>
      <c r="W8371" s="9">
        <v>96124.01009430796</v>
      </c>
      <c r="X8371" s="9">
        <v>-178.80353327369812</v>
      </c>
      <c r="Y8371" s="9">
        <v>-3052040.259386915</v>
      </c>
      <c r="Z8371" s="9">
        <v>-2576.375846939094</v>
      </c>
      <c r="AA8371" s="9">
        <v>-43.55086931545787</v>
      </c>
      <c r="AB8371" s="9">
        <v>-3.253363307761951</v>
      </c>
      <c r="AC8371" s="9">
        <v>-2071.6589730969868</v>
      </c>
      <c r="AD8371" s="9">
        <v>-51.90956844359615</v>
      </c>
      <c r="AE8371" s="9">
        <v>629.1116919814003</v>
      </c>
      <c r="AF8371" s="9">
        <v>629.1116919814003</v>
      </c>
      <c r="AG8371" s="9">
        <v>-735.5791575855003</v>
      </c>
      <c r="AH8371" s="11">
        <v>0.030459352011014833</v>
      </c>
      <c r="AI8371" s="12"/>
    </row>
    <row x14ac:dyDescent="0.25" r="8372" customHeight="1" ht="15.75">
      <c r="A8372" s="9">
        <v>2014</v>
      </c>
      <c r="B8372" s="8" t="s">
        <v>544</v>
      </c>
      <c r="C8372" s="8" t="s">
        <v>35</v>
      </c>
      <c r="D8372" s="8" t="s">
        <v>436</v>
      </c>
      <c r="E8372" s="8" t="s">
        <v>437</v>
      </c>
      <c r="F8372" s="10">
        <v>-0.005857354268335897</v>
      </c>
      <c r="G8372" s="10">
        <v>-0.014983968136800313</v>
      </c>
      <c r="H8372" s="9">
        <v>-659392.9373221915</v>
      </c>
      <c r="I8372" s="9">
        <v>-628756.8427963302</v>
      </c>
      <c r="J8372" s="9">
        <v>-146.29022891655342</v>
      </c>
      <c r="K8372" s="9">
        <v>-8362.914837721719</v>
      </c>
      <c r="L8372" s="9">
        <v>-1958.3154987515072</v>
      </c>
      <c r="M8372" s="9">
        <v>-26.58434733147608</v>
      </c>
      <c r="N8372" s="9">
        <v>-65.34843904051283</v>
      </c>
      <c r="O8372" s="9">
        <v>-20088.480760599625</v>
      </c>
      <c r="P8372" s="9">
        <v>11.839586499901982</v>
      </c>
      <c r="Q8372" s="9">
        <v>-281156.7415681624</v>
      </c>
      <c r="R8372" s="9">
        <v>-164540.21719674385</v>
      </c>
      <c r="S8372" s="9">
        <v>-164466.4231221793</v>
      </c>
      <c r="T8372" s="9">
        <v>-2090.7287094304297</v>
      </c>
      <c r="U8372" s="9">
        <v>-2090.7287094304297</v>
      </c>
      <c r="V8372" s="9">
        <v>-26532.119323038114</v>
      </c>
      <c r="W8372" s="9">
        <v>1734.331337808601</v>
      </c>
      <c r="X8372" s="9">
        <v>-8.600587799478483</v>
      </c>
      <c r="Y8372" s="9">
        <v>-20088.480760599625</v>
      </c>
      <c r="Z8372" s="9">
        <v>-65.34843904051283</v>
      </c>
      <c r="AA8372" s="9">
        <v>-0.39800001544402863</v>
      </c>
      <c r="AB8372" s="9">
        <v>-0.019263426726580348</v>
      </c>
      <c r="AC8372" s="9">
        <v>-72.64677002174436</v>
      </c>
      <c r="AD8372" s="9">
        <v>-0.47438798276550376</v>
      </c>
      <c r="AE8372" s="9">
        <v>5.919793249950991</v>
      </c>
      <c r="AF8372" s="9">
        <v>5.919793249950991</v>
      </c>
      <c r="AG8372" s="9">
        <v>-26.181408629709022</v>
      </c>
      <c r="AH8372" s="11">
        <v>0.00866074263919932</v>
      </c>
      <c r="AI8372" s="12"/>
    </row>
    <row x14ac:dyDescent="0.25" r="8373" customHeight="1" ht="15.75">
      <c r="A8373" s="9">
        <v>2014</v>
      </c>
      <c r="B8373" s="8" t="s">
        <v>2326</v>
      </c>
      <c r="C8373" s="8" t="s">
        <v>211</v>
      </c>
      <c r="D8373" s="8" t="s">
        <v>81</v>
      </c>
      <c r="E8373" s="8" t="s">
        <v>437</v>
      </c>
      <c r="F8373" s="10">
        <v>-0.0057334085733546465</v>
      </c>
      <c r="G8373" s="10">
        <v>-0.022069977012093407</v>
      </c>
      <c r="H8373" s="9">
        <v>-46087563.972903706</v>
      </c>
      <c r="I8373" s="9">
        <v>-45091002.02375759</v>
      </c>
      <c r="J8373" s="9">
        <v>-10481.965731540391</v>
      </c>
      <c r="K8373" s="9">
        <v>-597677.464983086</v>
      </c>
      <c r="L8373" s="9">
        <v>-139805.80656873726</v>
      </c>
      <c r="M8373" s="9">
        <v>-1915.3298147663895</v>
      </c>
      <c r="N8373" s="9">
        <v>-2179.332650889625</v>
      </c>
      <c r="O8373" s="9">
        <v>-245835.2657487167</v>
      </c>
      <c r="P8373" s="9">
        <v>1333.216351621449</v>
      </c>
      <c r="Q8373" s="9">
        <v>-20072525.41131361</v>
      </c>
      <c r="R8373" s="9">
        <v>-11768417.043490857</v>
      </c>
      <c r="S8373" s="9">
        <v>-11763051.502971133</v>
      </c>
      <c r="T8373" s="9">
        <v>-149419.3662457715</v>
      </c>
      <c r="U8373" s="9">
        <v>-149419.3662457715</v>
      </c>
      <c r="V8373" s="9">
        <v>-1897953.0365994708</v>
      </c>
      <c r="W8373" s="9">
        <v>-32387.294757788586</v>
      </c>
      <c r="X8373" s="9">
        <v>-556.1328612025201</v>
      </c>
      <c r="Y8373" s="9">
        <v>-245835.2657487167</v>
      </c>
      <c r="Z8373" s="9">
        <v>-2179.332650889625</v>
      </c>
      <c r="AA8373" s="9">
        <v>-46.95788929453778</v>
      </c>
      <c r="AB8373" s="9">
        <v>-5.752620808158806</v>
      </c>
      <c r="AC8373" s="9">
        <v>-5176.96612743149</v>
      </c>
      <c r="AD8373" s="9">
        <v>-55.97049626369766</v>
      </c>
      <c r="AE8373" s="9">
        <v>666.6081758107244</v>
      </c>
      <c r="AF8373" s="9">
        <v>666.6081758107244</v>
      </c>
      <c r="AG8373" s="9">
        <v>-1867.7892363346202</v>
      </c>
      <c r="AH8373" s="11">
        <v>0.015462210415784662</v>
      </c>
      <c r="AI8373" s="12"/>
    </row>
    <row x14ac:dyDescent="0.25" r="8374" customHeight="1" ht="15.75">
      <c r="A8374" s="9">
        <v>2014</v>
      </c>
      <c r="B8374" s="8" t="s">
        <v>2059</v>
      </c>
      <c r="C8374" s="8" t="s">
        <v>1776</v>
      </c>
      <c r="D8374" s="8" t="s">
        <v>441</v>
      </c>
      <c r="E8374" s="8" t="s">
        <v>437</v>
      </c>
      <c r="F8374" s="10">
        <v>-0.005671348759682247</v>
      </c>
      <c r="G8374" s="10">
        <v>-0.010494727132587776</v>
      </c>
      <c r="H8374" s="9">
        <v>-1124465.2651162108</v>
      </c>
      <c r="I8374" s="9">
        <v>-1099929.6311489437</v>
      </c>
      <c r="J8374" s="9">
        <v>-255.94570797482388</v>
      </c>
      <c r="K8374" s="9">
        <v>-14629.857113475104</v>
      </c>
      <c r="L8374" s="9">
        <v>-3425.796346176381</v>
      </c>
      <c r="M8374" s="9">
        <v>-46.51083285584551</v>
      </c>
      <c r="N8374" s="9">
        <v>-115.09384755052035</v>
      </c>
      <c r="O8374" s="9">
        <v>-6083.282393346264</v>
      </c>
      <c r="P8374" s="9">
        <v>20.85227411225742</v>
      </c>
      <c r="Q8374" s="9">
        <v>-491844.4359520394</v>
      </c>
      <c r="R8374" s="9">
        <v>-287852.9699009473</v>
      </c>
      <c r="S8374" s="9">
        <v>-287723.85407680424</v>
      </c>
      <c r="T8374" s="9">
        <v>-3657.464278368776</v>
      </c>
      <c r="U8374" s="9">
        <v>-3657.464278368776</v>
      </c>
      <c r="V8374" s="9">
        <v>-46416.50041959084</v>
      </c>
      <c r="W8374" s="9">
        <v>3054.562121554031</v>
      </c>
      <c r="X8374" s="9">
        <v>-15.147641712212407</v>
      </c>
      <c r="Y8374" s="9">
        <v>-6083.282393346264</v>
      </c>
      <c r="Z8374" s="9">
        <v>-115.09384755052035</v>
      </c>
      <c r="AA8374" s="9">
        <v>-0.7009708843117349</v>
      </c>
      <c r="AB8374" s="9">
        <v>-0.03392738880258736</v>
      </c>
      <c r="AC8374" s="9">
        <v>-127.09515316627457</v>
      </c>
      <c r="AD8374" s="9">
        <v>-0.8355079167899171</v>
      </c>
      <c r="AE8374" s="9">
        <v>10.42613705612871</v>
      </c>
      <c r="AF8374" s="9">
        <v>10.42613705612871</v>
      </c>
      <c r="AG8374" s="9">
        <v>-45.80116379267735</v>
      </c>
      <c r="AH8374" s="11">
        <v>0.008817292220483003</v>
      </c>
      <c r="AI8374" s="12"/>
    </row>
    <row x14ac:dyDescent="0.25" r="8375" customHeight="1" ht="15.75">
      <c r="A8375" s="9">
        <v>2014</v>
      </c>
      <c r="B8375" s="8" t="s">
        <v>539</v>
      </c>
      <c r="C8375" s="8" t="s">
        <v>534</v>
      </c>
      <c r="D8375" s="8" t="s">
        <v>81</v>
      </c>
      <c r="E8375" s="8" t="s">
        <v>437</v>
      </c>
      <c r="F8375" s="10">
        <v>-0.00566252202978175</v>
      </c>
      <c r="G8375" s="10">
        <v>-0.023905666375250274</v>
      </c>
      <c r="H8375" s="9">
        <v>-5582693.84150246</v>
      </c>
      <c r="I8375" s="9">
        <v>-5283215.963492028</v>
      </c>
      <c r="J8375" s="9">
        <v>-1208.3800633117246</v>
      </c>
      <c r="K8375" s="9">
        <v>-62663.25401825248</v>
      </c>
      <c r="L8375" s="9">
        <v>-14553.652037317817</v>
      </c>
      <c r="M8375" s="9">
        <v>-212.53788416600153</v>
      </c>
      <c r="N8375" s="9">
        <v>-4674.952106720513</v>
      </c>
      <c r="O8375" s="9">
        <v>-216379.8254419255</v>
      </c>
      <c r="P8375" s="9">
        <v>214.72354126273711</v>
      </c>
      <c r="Q8375" s="9">
        <v>-2089389.5775885226</v>
      </c>
      <c r="R8375" s="9">
        <v>-1227346.0016814084</v>
      </c>
      <c r="S8375" s="9">
        <v>-1226648.1060692386</v>
      </c>
      <c r="T8375" s="9">
        <v>-15665.81350456312</v>
      </c>
      <c r="U8375" s="9">
        <v>-15665.81350456312</v>
      </c>
      <c r="V8375" s="9">
        <v>-197937.6992470552</v>
      </c>
      <c r="W8375" s="9">
        <v>-587703.1780475063</v>
      </c>
      <c r="X8375" s="9">
        <v>-687.1393356887656</v>
      </c>
      <c r="Y8375" s="9">
        <v>-216379.8254419255</v>
      </c>
      <c r="Z8375" s="9">
        <v>-4674.952106720513</v>
      </c>
      <c r="AA8375" s="9">
        <v>-14.367844159403457</v>
      </c>
      <c r="AB8375" s="9">
        <v>-12.538798578296163</v>
      </c>
      <c r="AC8375" s="9">
        <v>-568.4346627575273</v>
      </c>
      <c r="AD8375" s="9">
        <v>-17.12545814819715</v>
      </c>
      <c r="AE8375" s="9">
        <v>107.36177063136856</v>
      </c>
      <c r="AF8375" s="9">
        <v>107.36177063136856</v>
      </c>
      <c r="AG8375" s="9">
        <v>-197.9917528892916</v>
      </c>
      <c r="AH8375" s="11">
        <v>0.11355296691269622</v>
      </c>
      <c r="AI8375" s="12"/>
    </row>
    <row x14ac:dyDescent="0.25" r="8376" customHeight="1" ht="15.75">
      <c r="A8376" s="9">
        <v>2014</v>
      </c>
      <c r="B8376" s="8" t="s">
        <v>502</v>
      </c>
      <c r="C8376" s="8" t="s">
        <v>47</v>
      </c>
      <c r="D8376" s="8" t="s">
        <v>439</v>
      </c>
      <c r="E8376" s="8" t="s">
        <v>437</v>
      </c>
      <c r="F8376" s="10">
        <v>-0.005585960114597178</v>
      </c>
      <c r="G8376" s="10">
        <v>-0.009515929516291379</v>
      </c>
      <c r="H8376" s="9">
        <v>-11357133.313956473</v>
      </c>
      <c r="I8376" s="9">
        <v>-8569285.005444914</v>
      </c>
      <c r="J8376" s="9">
        <v>-2541.889682334518</v>
      </c>
      <c r="K8376" s="9">
        <v>-105090.75274016157</v>
      </c>
      <c r="L8376" s="9">
        <v>-23657.064825418343</v>
      </c>
      <c r="M8376" s="9">
        <v>-487.11680430142724</v>
      </c>
      <c r="N8376" s="9">
        <v>-9572.929261185498</v>
      </c>
      <c r="O8376" s="9">
        <v>-2651093.443730634</v>
      </c>
      <c r="P8376" s="9">
        <v>4594.888532479499</v>
      </c>
      <c r="Q8376" s="9">
        <v>-3406717.7771756137</v>
      </c>
      <c r="R8376" s="9">
        <v>-2323535.278821934</v>
      </c>
      <c r="S8376" s="9">
        <v>-2322090.070073533</v>
      </c>
      <c r="T8376" s="9">
        <v>-26272.68818504039</v>
      </c>
      <c r="U8376" s="9">
        <v>-26272.68818504039</v>
      </c>
      <c r="V8376" s="9">
        <v>-379569.579436887</v>
      </c>
      <c r="W8376" s="9">
        <v>-212660.42023335356</v>
      </c>
      <c r="X8376" s="9">
        <v>-2196.13942806002</v>
      </c>
      <c r="Y8376" s="9">
        <v>-2651093.443730634</v>
      </c>
      <c r="Z8376" s="9">
        <v>-9572.929261185498</v>
      </c>
      <c r="AA8376" s="9">
        <v>-164.96201902153757</v>
      </c>
      <c r="AB8376" s="9">
        <v>-21.747375594299</v>
      </c>
      <c r="AC8376" s="9">
        <v>-1043.7476452020624</v>
      </c>
      <c r="AD8376" s="9">
        <v>-196.62310653240948</v>
      </c>
      <c r="AE8376" s="9">
        <v>2297.4442662397496</v>
      </c>
      <c r="AF8376" s="9">
        <v>2297.4442662397496</v>
      </c>
      <c r="AG8376" s="9">
        <v>-320.1078113212282</v>
      </c>
      <c r="AH8376" s="11">
        <v>0.20427676774577472</v>
      </c>
      <c r="AI8376" s="12"/>
    </row>
    <row x14ac:dyDescent="0.25" r="8377" customHeight="1" ht="15.75">
      <c r="A8377" s="9">
        <v>2014</v>
      </c>
      <c r="B8377" s="8" t="s">
        <v>548</v>
      </c>
      <c r="C8377" s="8" t="s">
        <v>188</v>
      </c>
      <c r="D8377" s="8" t="s">
        <v>439</v>
      </c>
      <c r="E8377" s="8" t="s">
        <v>437</v>
      </c>
      <c r="F8377" s="10">
        <v>-0.005522981122187419</v>
      </c>
      <c r="G8377" s="10">
        <v>-0.009699204345944928</v>
      </c>
      <c r="H8377" s="9">
        <v>-1028157.5074211388</v>
      </c>
      <c r="I8377" s="9">
        <v>-896406.8061859407</v>
      </c>
      <c r="J8377" s="9">
        <v>-211.23889631503013</v>
      </c>
      <c r="K8377" s="9">
        <v>-11941.948801941175</v>
      </c>
      <c r="L8377" s="9">
        <v>-2792.5021809606806</v>
      </c>
      <c r="M8377" s="9">
        <v>-38.56224983416002</v>
      </c>
      <c r="N8377" s="9">
        <v>-112.77770490888322</v>
      </c>
      <c r="O8377" s="9">
        <v>-116690.26674333993</v>
      </c>
      <c r="P8377" s="9">
        <v>36.59534210173679</v>
      </c>
      <c r="Q8377" s="9">
        <v>-400968.7553304828</v>
      </c>
      <c r="R8377" s="9">
        <v>-236113.39447919044</v>
      </c>
      <c r="S8377" s="9">
        <v>-236006.36881334396</v>
      </c>
      <c r="T8377" s="9">
        <v>-2985.4872004852937</v>
      </c>
      <c r="U8377" s="9">
        <v>-2985.4872004852937</v>
      </c>
      <c r="V8377" s="9">
        <v>-38095.09181641494</v>
      </c>
      <c r="W8377" s="9">
        <v>5913.493249680217</v>
      </c>
      <c r="X8377" s="9">
        <v>-5.806407720517921</v>
      </c>
      <c r="Y8377" s="9">
        <v>-116690.26674333993</v>
      </c>
      <c r="Z8377" s="9">
        <v>-112.77770490888322</v>
      </c>
      <c r="AA8377" s="9">
        <v>-1.225697155994839</v>
      </c>
      <c r="AB8377" s="9">
        <v>-0.04276288517959946</v>
      </c>
      <c r="AC8377" s="9">
        <v>-104.10956854028498</v>
      </c>
      <c r="AD8377" s="9">
        <v>-1.4609446702284807</v>
      </c>
      <c r="AE8377" s="9">
        <v>18.297671050868395</v>
      </c>
      <c r="AF8377" s="9">
        <v>18.297671050868395</v>
      </c>
      <c r="AG8377" s="9">
        <v>-37.32134329739736</v>
      </c>
      <c r="AH8377" s="11">
        <v>0.0159057693206313</v>
      </c>
      <c r="AI8377" s="12"/>
    </row>
    <row x14ac:dyDescent="0.25" r="8378" customHeight="1" ht="15.75">
      <c r="A8378" s="9">
        <v>2014</v>
      </c>
      <c r="B8378" s="8" t="s">
        <v>2060</v>
      </c>
      <c r="C8378" s="8" t="s">
        <v>35</v>
      </c>
      <c r="D8378" s="8" t="s">
        <v>439</v>
      </c>
      <c r="E8378" s="8" t="s">
        <v>437</v>
      </c>
      <c r="F8378" s="10">
        <v>-0.0054252266136984445</v>
      </c>
      <c r="G8378" s="10">
        <v>-0.022557521183272478</v>
      </c>
      <c r="H8378" s="9">
        <v>-4477642.7499731695</v>
      </c>
      <c r="I8378" s="9">
        <v>-4194038.1171129546</v>
      </c>
      <c r="J8378" s="9">
        <v>-977.4631572064902</v>
      </c>
      <c r="K8378" s="9">
        <v>-55784.13837472111</v>
      </c>
      <c r="L8378" s="9">
        <v>-13061.231432033972</v>
      </c>
      <c r="M8378" s="9">
        <v>-177.60148989217265</v>
      </c>
      <c r="N8378" s="9">
        <v>-479.0975785935985</v>
      </c>
      <c r="O8378" s="9">
        <v>-213211.90194049542</v>
      </c>
      <c r="P8378" s="9">
        <v>86.80111272644079</v>
      </c>
      <c r="Q8378" s="9">
        <v>-1875234.2549277477</v>
      </c>
      <c r="R8378" s="9">
        <v>-1098151.8684523073</v>
      </c>
      <c r="S8378" s="9">
        <v>-1097658.379067395</v>
      </c>
      <c r="T8378" s="9">
        <v>-13946.034593680277</v>
      </c>
      <c r="U8378" s="9">
        <v>-13946.034593680277</v>
      </c>
      <c r="V8378" s="9">
        <v>-177087.79357586475</v>
      </c>
      <c r="W8378" s="9">
        <v>12715.130715027046</v>
      </c>
      <c r="X8378" s="9">
        <v>-63.05461690763976</v>
      </c>
      <c r="Y8378" s="9">
        <v>-213211.90194049542</v>
      </c>
      <c r="Z8378" s="9">
        <v>-479.0975785935985</v>
      </c>
      <c r="AA8378" s="9">
        <v>-2.917909692704919</v>
      </c>
      <c r="AB8378" s="9">
        <v>-0.14122848587704273</v>
      </c>
      <c r="AC8378" s="9">
        <v>-485.07800070063877</v>
      </c>
      <c r="AD8378" s="9">
        <v>-3.4779428123134397</v>
      </c>
      <c r="AE8378" s="9">
        <v>43.400556363220396</v>
      </c>
      <c r="AF8378" s="9">
        <v>43.400556363220396</v>
      </c>
      <c r="AG8378" s="9">
        <v>-174.64737256094512</v>
      </c>
      <c r="AH8378" s="11">
        <v>0.009443865766770893</v>
      </c>
      <c r="AI8378" s="12"/>
    </row>
    <row x14ac:dyDescent="0.25" r="8379" customHeight="1" ht="15.75">
      <c r="A8379" s="9">
        <v>2014</v>
      </c>
      <c r="B8379" s="8" t="s">
        <v>2327</v>
      </c>
      <c r="C8379" s="8" t="s">
        <v>50</v>
      </c>
      <c r="D8379" s="8" t="s">
        <v>504</v>
      </c>
      <c r="E8379" s="8" t="s">
        <v>437</v>
      </c>
      <c r="F8379" s="10">
        <v>-0.0053933521421643</v>
      </c>
      <c r="G8379" s="10">
        <v>-0.023876777359364616</v>
      </c>
      <c r="H8379" s="9">
        <v>-5229597.66360543</v>
      </c>
      <c r="I8379" s="9">
        <v>-5115937.632116085</v>
      </c>
      <c r="J8379" s="9">
        <v>-1206.919578397337</v>
      </c>
      <c r="K8379" s="9">
        <v>-68075.24329655645</v>
      </c>
      <c r="L8379" s="9">
        <v>-15926.636346638603</v>
      </c>
      <c r="M8379" s="9">
        <v>-219.22252809270654</v>
      </c>
      <c r="N8379" s="9">
        <v>-405.2267993884759</v>
      </c>
      <c r="O8379" s="9">
        <v>-28005.61043732397</v>
      </c>
      <c r="P8379" s="9">
        <v>178.82749705176786</v>
      </c>
      <c r="Q8379" s="9">
        <v>-2286848.4350671205</v>
      </c>
      <c r="R8379" s="9">
        <v>-1345838.2549796558</v>
      </c>
      <c r="S8379" s="9">
        <v>-1345227.3659985317</v>
      </c>
      <c r="T8379" s="9">
        <v>-17018.810824139113</v>
      </c>
      <c r="U8379" s="9">
        <v>-17018.810824139113</v>
      </c>
      <c r="V8379" s="9">
        <v>-217129.9134207736</v>
      </c>
      <c r="W8379" s="9">
        <v>28623.407757235895</v>
      </c>
      <c r="X8379" s="9">
        <v>-84.88607154805452</v>
      </c>
      <c r="Y8379" s="9">
        <v>-28005.61043732397</v>
      </c>
      <c r="Z8379" s="9">
        <v>-405.2267993884759</v>
      </c>
      <c r="AA8379" s="9">
        <v>-5.994457299289156</v>
      </c>
      <c r="AB8379" s="9">
        <v>-0.19576038385168337</v>
      </c>
      <c r="AC8379" s="9">
        <v>-596.0955615562896</v>
      </c>
      <c r="AD8379" s="9">
        <v>-7.144970843308034</v>
      </c>
      <c r="AE8379" s="9">
        <v>89.41374852588393</v>
      </c>
      <c r="AF8379" s="9">
        <v>89.41374852588393</v>
      </c>
      <c r="AG8379" s="9">
        <v>-213.15368701671088</v>
      </c>
      <c r="AH8379" s="11">
        <v>0.015347767963175723</v>
      </c>
      <c r="AI8379" s="12"/>
    </row>
    <row x14ac:dyDescent="0.25" r="8380" customHeight="1" ht="15.75">
      <c r="A8380" s="9">
        <v>2014</v>
      </c>
      <c r="B8380" s="8" t="s">
        <v>563</v>
      </c>
      <c r="C8380" s="8" t="s">
        <v>44</v>
      </c>
      <c r="D8380" s="8" t="s">
        <v>81</v>
      </c>
      <c r="E8380" s="8" t="s">
        <v>437</v>
      </c>
      <c r="F8380" s="10">
        <v>-0.005287626499256511</v>
      </c>
      <c r="G8380" s="10">
        <v>-0.030619643797063285</v>
      </c>
      <c r="H8380" s="9">
        <v>-92703249.5136625</v>
      </c>
      <c r="I8380" s="9">
        <v>-33948305.53091098</v>
      </c>
      <c r="J8380" s="9">
        <v>-7677.96727070273</v>
      </c>
      <c r="K8380" s="9">
        <v>-446879.06578374153</v>
      </c>
      <c r="L8380" s="9">
        <v>-104103.45343213956</v>
      </c>
      <c r="M8380" s="9">
        <v>-1399.5275243878016</v>
      </c>
      <c r="N8380" s="9">
        <v>-37881.97220216786</v>
      </c>
      <c r="O8380" s="9">
        <v>-58157106.763044894</v>
      </c>
      <c r="P8380" s="9">
        <v>104.76650652179782</v>
      </c>
      <c r="Q8380" s="9">
        <v>-14943206.866223332</v>
      </c>
      <c r="R8380" s="9">
        <v>-8659555.340024015</v>
      </c>
      <c r="S8380" s="9">
        <v>-8654705.544957645</v>
      </c>
      <c r="T8380" s="9">
        <v>-111719.76644593538</v>
      </c>
      <c r="U8380" s="9">
        <v>-111719.76644593538</v>
      </c>
      <c r="V8380" s="9">
        <v>-1394828.8202333467</v>
      </c>
      <c r="W8380" s="9">
        <v>-615840.7181180043</v>
      </c>
      <c r="X8380" s="9">
        <v>-11557.85949314292</v>
      </c>
      <c r="Y8380" s="9">
        <v>-58157106.763044894</v>
      </c>
      <c r="Z8380" s="9">
        <v>-37881.97220216786</v>
      </c>
      <c r="AA8380" s="9">
        <v>-9.523247154588882</v>
      </c>
      <c r="AB8380" s="9">
        <v>-15.29635825004869</v>
      </c>
      <c r="AC8380" s="9">
        <v>-3804.806229878079</v>
      </c>
      <c r="AD8380" s="9">
        <v>-11.351039778233567</v>
      </c>
      <c r="AE8380" s="9">
        <v>52.38325326089891</v>
      </c>
      <c r="AF8380" s="9">
        <v>52.38325326089891</v>
      </c>
      <c r="AG8380" s="9">
        <v>-1389.8861055531922</v>
      </c>
      <c r="AH8380" s="11">
        <v>0.010639176546901325</v>
      </c>
      <c r="AI8380" s="12"/>
    </row>
    <row x14ac:dyDescent="0.25" r="8381" customHeight="1" ht="15.75">
      <c r="A8381" s="9">
        <v>2014</v>
      </c>
      <c r="B8381" s="8" t="s">
        <v>531</v>
      </c>
      <c r="C8381" s="8" t="s">
        <v>72</v>
      </c>
      <c r="D8381" s="8" t="s">
        <v>445</v>
      </c>
      <c r="E8381" s="8" t="s">
        <v>437</v>
      </c>
      <c r="F8381" s="10">
        <v>-0.004632009934008592</v>
      </c>
      <c r="G8381" s="10">
        <v>-0.00867949947074171</v>
      </c>
      <c r="H8381" s="9">
        <v>-596180.4644646536</v>
      </c>
      <c r="I8381" s="9">
        <v>-465003.6600395716</v>
      </c>
      <c r="J8381" s="9">
        <v>-113.10105629203395</v>
      </c>
      <c r="K8381" s="9">
        <v>-6185.909044193413</v>
      </c>
      <c r="L8381" s="9">
        <v>-1443.7041870858352</v>
      </c>
      <c r="M8381" s="9">
        <v>-20.476578510851876</v>
      </c>
      <c r="N8381" s="9">
        <v>-162.36710982312894</v>
      </c>
      <c r="O8381" s="9">
        <v>-123283.37655469828</v>
      </c>
      <c r="P8381" s="9">
        <v>32.130105521597336</v>
      </c>
      <c r="Q8381" s="9">
        <v>-207344.31915348256</v>
      </c>
      <c r="R8381" s="9">
        <v>-123442.8753704665</v>
      </c>
      <c r="S8381" s="9">
        <v>-123384.4381515379</v>
      </c>
      <c r="T8381" s="9">
        <v>-1546.4772610483533</v>
      </c>
      <c r="U8381" s="9">
        <v>-1546.4772610483533</v>
      </c>
      <c r="V8381" s="9">
        <v>-19936.59276191523</v>
      </c>
      <c r="W8381" s="9">
        <v>4539.956020690933</v>
      </c>
      <c r="X8381" s="9">
        <v>-28.63152931427271</v>
      </c>
      <c r="Y8381" s="9">
        <v>-123283.37655469828</v>
      </c>
      <c r="Z8381" s="9">
        <v>-162.36710982312894</v>
      </c>
      <c r="AA8381" s="9">
        <v>-1.07472497776782</v>
      </c>
      <c r="AB8381" s="9">
        <v>-0.06333825046889355</v>
      </c>
      <c r="AC8381" s="9">
        <v>-55.18786030522701</v>
      </c>
      <c r="AD8381" s="9">
        <v>-1.2809964684603792</v>
      </c>
      <c r="AE8381" s="9">
        <v>16.065052760798668</v>
      </c>
      <c r="AF8381" s="9">
        <v>16.065052760798668</v>
      </c>
      <c r="AG8381" s="9">
        <v>-19.388517529710295</v>
      </c>
      <c r="AH8381" s="11">
        <v>0.028557547921378004</v>
      </c>
      <c r="AI8381" s="12"/>
    </row>
    <row x14ac:dyDescent="0.25" r="8382" customHeight="1" ht="15.75">
      <c r="A8382" s="9">
        <v>2014</v>
      </c>
      <c r="B8382" s="8" t="s">
        <v>2063</v>
      </c>
      <c r="C8382" s="8" t="s">
        <v>1404</v>
      </c>
      <c r="D8382" s="8" t="s">
        <v>439</v>
      </c>
      <c r="E8382" s="8" t="s">
        <v>437</v>
      </c>
      <c r="F8382" s="10">
        <v>-0.004571284718083083</v>
      </c>
      <c r="G8382" s="10">
        <v>-0.0125869063423209</v>
      </c>
      <c r="H8382" s="9">
        <v>-733905.3540699785</v>
      </c>
      <c r="I8382" s="9">
        <v>-702550.2471871936</v>
      </c>
      <c r="J8382" s="9">
        <v>-173.3316675004704</v>
      </c>
      <c r="K8382" s="9">
        <v>-9255.359561107605</v>
      </c>
      <c r="L8382" s="9">
        <v>-2151.701901462798</v>
      </c>
      <c r="M8382" s="9">
        <v>-31.371806824963596</v>
      </c>
      <c r="N8382" s="9">
        <v>-337.52612679483593</v>
      </c>
      <c r="O8382" s="9">
        <v>-19473.625042367406</v>
      </c>
      <c r="P8382" s="9">
        <v>67.80922327328992</v>
      </c>
      <c r="Q8382" s="9">
        <v>-309071.64289047965</v>
      </c>
      <c r="R8382" s="9">
        <v>-185472.53464407442</v>
      </c>
      <c r="S8382" s="9">
        <v>-185373.73505855093</v>
      </c>
      <c r="T8382" s="9">
        <v>-2313.8398902769013</v>
      </c>
      <c r="U8382" s="9">
        <v>-2313.8398902769013</v>
      </c>
      <c r="V8382" s="9">
        <v>-29974.40783843589</v>
      </c>
      <c r="W8382" s="9">
        <v>540.8299963929836</v>
      </c>
      <c r="X8382" s="9">
        <v>-64.94713024587328</v>
      </c>
      <c r="Y8382" s="9">
        <v>-19473.625042367406</v>
      </c>
      <c r="Z8382" s="9">
        <v>-337.52612679483593</v>
      </c>
      <c r="AA8382" s="9">
        <v>-2.300713650685114</v>
      </c>
      <c r="AB8382" s="9">
        <v>-0.28572486591601987</v>
      </c>
      <c r="AC8382" s="9">
        <v>-83.52350684654043</v>
      </c>
      <c r="AD8382" s="9">
        <v>-2.7422886063255905</v>
      </c>
      <c r="AE8382" s="9">
        <v>33.90461163664496</v>
      </c>
      <c r="AF8382" s="9">
        <v>33.90461163664496</v>
      </c>
      <c r="AG8382" s="9">
        <v>-29.04254417277363</v>
      </c>
      <c r="AH8382" s="11">
        <v>0.04942263554747779</v>
      </c>
      <c r="AI8382" s="12"/>
    </row>
    <row x14ac:dyDescent="0.25" r="8383" customHeight="1" ht="15.75">
      <c r="A8383" s="9">
        <v>2014</v>
      </c>
      <c r="B8383" s="8" t="s">
        <v>2069</v>
      </c>
      <c r="C8383" s="8" t="s">
        <v>111</v>
      </c>
      <c r="D8383" s="8" t="s">
        <v>554</v>
      </c>
      <c r="E8383" s="8" t="s">
        <v>437</v>
      </c>
      <c r="F8383" s="10">
        <v>-0.004510431508030193</v>
      </c>
      <c r="G8383" s="10">
        <v>-0.026967254502828518</v>
      </c>
      <c r="H8383" s="9">
        <v>-50466582.10436164</v>
      </c>
      <c r="I8383" s="9">
        <v>-49382149.86315443</v>
      </c>
      <c r="J8383" s="9">
        <v>-12323.116279114882</v>
      </c>
      <c r="K8383" s="9">
        <v>-647327.0754148274</v>
      </c>
      <c r="L8383" s="9">
        <v>-150074.02118493433</v>
      </c>
      <c r="M8383" s="9">
        <v>-2276.0991698396556</v>
      </c>
      <c r="N8383" s="9">
        <v>-15960.971477030134</v>
      </c>
      <c r="O8383" s="9">
        <v>-263871.6266430975</v>
      </c>
      <c r="P8383" s="9">
        <v>7400.668961644587</v>
      </c>
      <c r="Q8383" s="9">
        <v>-21561386.84030021</v>
      </c>
      <c r="R8383" s="9">
        <v>-13100111.346843673</v>
      </c>
      <c r="S8383" s="9">
        <v>-13093407.544283072</v>
      </c>
      <c r="T8383" s="9">
        <v>-161831.76885370686</v>
      </c>
      <c r="U8383" s="9">
        <v>-161831.76885370686</v>
      </c>
      <c r="V8383" s="9">
        <v>-2119509.612654411</v>
      </c>
      <c r="W8383" s="9">
        <v>15424.610829355392</v>
      </c>
      <c r="X8383" s="9">
        <v>-3072.972076846453</v>
      </c>
      <c r="Y8383" s="9">
        <v>-263871.6266430975</v>
      </c>
      <c r="Z8383" s="9">
        <v>-15960.971477030134</v>
      </c>
      <c r="AA8383" s="9">
        <v>-260.446493676332</v>
      </c>
      <c r="AB8383" s="9">
        <v>-29.450284996593922</v>
      </c>
      <c r="AC8383" s="9">
        <v>-5810.180655598162</v>
      </c>
      <c r="AD8383" s="9">
        <v>-310.4338742691307</v>
      </c>
      <c r="AE8383" s="9">
        <v>3700.3344808222937</v>
      </c>
      <c r="AF8383" s="9">
        <v>3700.3344808222937</v>
      </c>
      <c r="AG8383" s="9">
        <v>-2012.420858358581</v>
      </c>
      <c r="AH8383" s="11">
        <v>0.07157079946737613</v>
      </c>
      <c r="AI8383" s="12"/>
    </row>
    <row x14ac:dyDescent="0.25" r="8384" customHeight="1" ht="15.75">
      <c r="A8384" s="9">
        <v>2014</v>
      </c>
      <c r="B8384" s="8" t="s">
        <v>571</v>
      </c>
      <c r="C8384" s="8" t="s">
        <v>106</v>
      </c>
      <c r="D8384" s="8" t="s">
        <v>559</v>
      </c>
      <c r="E8384" s="8" t="s">
        <v>437</v>
      </c>
      <c r="F8384" s="10">
        <v>-0.00434851563563166</v>
      </c>
      <c r="G8384" s="10">
        <v>-0.013520681631928367</v>
      </c>
      <c r="H8384" s="9">
        <v>-11384413.934083685</v>
      </c>
      <c r="I8384" s="9">
        <v>-7917402.669998353</v>
      </c>
      <c r="J8384" s="9">
        <v>-1960.8487088197624</v>
      </c>
      <c r="K8384" s="9">
        <v>-104857.06198634554</v>
      </c>
      <c r="L8384" s="9">
        <v>-24376.71772667773</v>
      </c>
      <c r="M8384" s="9">
        <v>-360.87605039516365</v>
      </c>
      <c r="N8384" s="9">
        <v>-2017.3049712151558</v>
      </c>
      <c r="O8384" s="9">
        <v>-3334423.6448618453</v>
      </c>
      <c r="P8384" s="9">
        <v>985.1902199684442</v>
      </c>
      <c r="Q8384" s="9">
        <v>-3501846.6647797422</v>
      </c>
      <c r="R8384" s="9">
        <v>-2113839.579736308</v>
      </c>
      <c r="S8384" s="9">
        <v>-2112811.5486935433</v>
      </c>
      <c r="T8384" s="9">
        <v>-26214.265496586384</v>
      </c>
      <c r="U8384" s="9">
        <v>-26214.265496586384</v>
      </c>
      <c r="V8384" s="9">
        <v>-341817.02021197515</v>
      </c>
      <c r="W8384" s="9">
        <v>75265.20000828413</v>
      </c>
      <c r="X8384" s="9">
        <v>-140.00335276097343</v>
      </c>
      <c r="Y8384" s="9">
        <v>-3334423.6448618453</v>
      </c>
      <c r="Z8384" s="9">
        <v>-2017.3049712151558</v>
      </c>
      <c r="AA8384" s="9">
        <v>-34.10037602828515</v>
      </c>
      <c r="AB8384" s="9">
        <v>-2.5473868580605106</v>
      </c>
      <c r="AC8384" s="9">
        <v>-936.3811713245215</v>
      </c>
      <c r="AD8384" s="9">
        <v>-40.64524615044469</v>
      </c>
      <c r="AE8384" s="9">
        <v>492.5951099842221</v>
      </c>
      <c r="AF8384" s="9">
        <v>492.5951099842221</v>
      </c>
      <c r="AG8384" s="9">
        <v>-326.35253101470266</v>
      </c>
      <c r="AH8384" s="11">
        <v>0.04806086275784512</v>
      </c>
      <c r="AI8384" s="12"/>
    </row>
    <row x14ac:dyDescent="0.25" r="8385" customHeight="1" ht="15.75">
      <c r="A8385" s="9">
        <v>2014</v>
      </c>
      <c r="B8385" s="8" t="s">
        <v>541</v>
      </c>
      <c r="C8385" s="8" t="s">
        <v>44</v>
      </c>
      <c r="D8385" s="8" t="s">
        <v>81</v>
      </c>
      <c r="E8385" s="8" t="s">
        <v>437</v>
      </c>
      <c r="F8385" s="10">
        <v>-0.004192588996161231</v>
      </c>
      <c r="G8385" s="10">
        <v>-0.02071796864470196</v>
      </c>
      <c r="H8385" s="9">
        <v>-35704447.157578655</v>
      </c>
      <c r="I8385" s="9">
        <v>-34916600.42764528</v>
      </c>
      <c r="J8385" s="9">
        <v>-7943.406980908643</v>
      </c>
      <c r="K8385" s="9">
        <v>-462133.9042091582</v>
      </c>
      <c r="L8385" s="9">
        <v>-108022.47911238286</v>
      </c>
      <c r="M8385" s="9">
        <v>-1446.7414362142117</v>
      </c>
      <c r="N8385" s="9">
        <v>-18400.872518904016</v>
      </c>
      <c r="O8385" s="9">
        <v>-189950.21518917804</v>
      </c>
      <c r="P8385" s="9">
        <v>50.889513367210746</v>
      </c>
      <c r="Q8385" s="9">
        <v>-15506341.955955256</v>
      </c>
      <c r="R8385" s="9">
        <v>-9001387.405250648</v>
      </c>
      <c r="S8385" s="9">
        <v>-8996924.707991878</v>
      </c>
      <c r="T8385" s="9">
        <v>-115533.47605228955</v>
      </c>
      <c r="U8385" s="9">
        <v>-115533.47605228955</v>
      </c>
      <c r="V8385" s="9">
        <v>-1450257.2428146182</v>
      </c>
      <c r="W8385" s="9">
        <v>-299139.82528584416</v>
      </c>
      <c r="X8385" s="9">
        <v>-5614.140097820904</v>
      </c>
      <c r="Y8385" s="9">
        <v>-189950.21518917804</v>
      </c>
      <c r="Z8385" s="9">
        <v>-18400.872518904016</v>
      </c>
      <c r="AA8385" s="9">
        <v>-4.625843024286292</v>
      </c>
      <c r="AB8385" s="9">
        <v>-7.430086708804572</v>
      </c>
      <c r="AC8385" s="9">
        <v>-3955.102082328458</v>
      </c>
      <c r="AD8385" s="9">
        <v>-5.513679034491543</v>
      </c>
      <c r="AE8385" s="9">
        <v>25.444756683605373</v>
      </c>
      <c r="AF8385" s="9">
        <v>25.444756683605373</v>
      </c>
      <c r="AG8385" s="9">
        <v>-1442.058192218091</v>
      </c>
      <c r="AH8385" s="11">
        <v>0.008045695575900591</v>
      </c>
      <c r="AI8385" s="12"/>
    </row>
    <row x14ac:dyDescent="0.25" r="8386" customHeight="1" ht="15.75">
      <c r="A8386" s="9">
        <v>2014</v>
      </c>
      <c r="B8386" s="8" t="s">
        <v>2329</v>
      </c>
      <c r="C8386" s="8" t="s">
        <v>35</v>
      </c>
      <c r="D8386" s="8" t="s">
        <v>504</v>
      </c>
      <c r="E8386" s="8" t="s">
        <v>437</v>
      </c>
      <c r="F8386" s="10">
        <v>-0.004189697195692141</v>
      </c>
      <c r="G8386" s="10">
        <v>-0.011028367415147702</v>
      </c>
      <c r="H8386" s="9">
        <v>-437978.4906407169</v>
      </c>
      <c r="I8386" s="9">
        <v>-428401.78174547415</v>
      </c>
      <c r="J8386" s="9">
        <v>-100.2930118333759</v>
      </c>
      <c r="K8386" s="9">
        <v>-5698.213162805201</v>
      </c>
      <c r="L8386" s="9">
        <v>-1333.7509573947364</v>
      </c>
      <c r="M8386" s="9">
        <v>-18.215717643202094</v>
      </c>
      <c r="N8386" s="9">
        <v>-60.68237439352624</v>
      </c>
      <c r="O8386" s="9">
        <v>-2376.547877479696</v>
      </c>
      <c r="P8386" s="9">
        <v>10.99420630699663</v>
      </c>
      <c r="Q8386" s="9">
        <v>-191496.55168125892</v>
      </c>
      <c r="R8386" s="9">
        <v>-112336.59989804159</v>
      </c>
      <c r="S8386" s="9">
        <v>-112285.85076961825</v>
      </c>
      <c r="T8386" s="9">
        <v>-1424.5532907013003</v>
      </c>
      <c r="U8386" s="9">
        <v>-1424.5532907013003</v>
      </c>
      <c r="V8386" s="9">
        <v>-18118.301045168122</v>
      </c>
      <c r="W8386" s="9">
        <v>1610.4951412547293</v>
      </c>
      <c r="X8386" s="9">
        <v>-7.986481337814241</v>
      </c>
      <c r="Y8386" s="9">
        <v>-2376.547877479696</v>
      </c>
      <c r="Z8386" s="9">
        <v>-60.68237439352624</v>
      </c>
      <c r="AA8386" s="9">
        <v>-0.36958168091560645</v>
      </c>
      <c r="AB8386" s="9">
        <v>-0.01788796319985419</v>
      </c>
      <c r="AC8386" s="9">
        <v>-49.68374469211089</v>
      </c>
      <c r="AD8386" s="9">
        <v>-0.4405153298324303</v>
      </c>
      <c r="AE8386" s="9">
        <v>5.497103153498315</v>
      </c>
      <c r="AF8386" s="9">
        <v>5.497103153498315</v>
      </c>
      <c r="AG8386" s="9">
        <v>-17.84154991223133</v>
      </c>
      <c r="AH8386" s="11">
        <v>0.011872971146041538</v>
      </c>
      <c r="AI8386" s="12"/>
    </row>
    <row x14ac:dyDescent="0.25" r="8387" customHeight="1" ht="15.75">
      <c r="A8387" s="9">
        <v>2014</v>
      </c>
      <c r="B8387" s="8" t="s">
        <v>545</v>
      </c>
      <c r="C8387" s="8" t="s">
        <v>44</v>
      </c>
      <c r="D8387" s="8" t="s">
        <v>81</v>
      </c>
      <c r="E8387" s="8" t="s">
        <v>437</v>
      </c>
      <c r="F8387" s="10">
        <v>-0.0038304992179339086</v>
      </c>
      <c r="G8387" s="10">
        <v>-0.020534495586888527</v>
      </c>
      <c r="H8387" s="9">
        <v>-24155892.157024037</v>
      </c>
      <c r="I8387" s="9">
        <v>-17605797.344016828</v>
      </c>
      <c r="J8387" s="9">
        <v>-3995.437989581901</v>
      </c>
      <c r="K8387" s="9">
        <v>-232488.66978611783</v>
      </c>
      <c r="L8387" s="9">
        <v>-54266.73639572238</v>
      </c>
      <c r="M8387" s="9">
        <v>-727.9394616740743</v>
      </c>
      <c r="N8387" s="9">
        <v>-13625.928252842079</v>
      </c>
      <c r="O8387" s="9">
        <v>-6245027.785033115</v>
      </c>
      <c r="P8387" s="9">
        <v>37.68391184990193</v>
      </c>
      <c r="Q8387" s="9">
        <v>-7789723.06516658</v>
      </c>
      <c r="R8387" s="9">
        <v>-4518664.26774216</v>
      </c>
      <c r="S8387" s="9">
        <v>-4516302.965669838</v>
      </c>
      <c r="T8387" s="9">
        <v>-58122.167446529456</v>
      </c>
      <c r="U8387" s="9">
        <v>-58122.167446529456</v>
      </c>
      <c r="V8387" s="9">
        <v>-727946.9147558974</v>
      </c>
      <c r="W8387" s="9">
        <v>-221514.37616477782</v>
      </c>
      <c r="X8387" s="9">
        <v>-4157.2958073440195</v>
      </c>
      <c r="Y8387" s="9">
        <v>-6245027.785033115</v>
      </c>
      <c r="Z8387" s="9">
        <v>-13625.928252842079</v>
      </c>
      <c r="AA8387" s="9">
        <v>-3.425457412037398</v>
      </c>
      <c r="AB8387" s="9">
        <v>-5.502012380258408</v>
      </c>
      <c r="AC8387" s="9">
        <v>-1985.425577955049</v>
      </c>
      <c r="AD8387" s="9">
        <v>-4.082903941429846</v>
      </c>
      <c r="AE8387" s="9">
        <v>18.841955924950966</v>
      </c>
      <c r="AF8387" s="9">
        <v>18.841955924950966</v>
      </c>
      <c r="AG8387" s="9">
        <v>-724.4714985861211</v>
      </c>
      <c r="AH8387" s="11">
        <v>0.010525354142899797</v>
      </c>
      <c r="AI8387" s="12"/>
    </row>
    <row x14ac:dyDescent="0.25" r="8388" customHeight="1" ht="15.75">
      <c r="A8388" s="9">
        <v>2014</v>
      </c>
      <c r="B8388" s="8" t="s">
        <v>553</v>
      </c>
      <c r="C8388" s="8" t="s">
        <v>44</v>
      </c>
      <c r="D8388" s="8" t="s">
        <v>554</v>
      </c>
      <c r="E8388" s="8" t="s">
        <v>437</v>
      </c>
      <c r="F8388" s="10">
        <v>-0.003713465746136377</v>
      </c>
      <c r="G8388" s="10">
        <v>-0.01337271069466416</v>
      </c>
      <c r="H8388" s="9">
        <v>-28612792.98002182</v>
      </c>
      <c r="I8388" s="9">
        <v>-27980042.18510913</v>
      </c>
      <c r="J8388" s="9">
        <v>-6361.064590245649</v>
      </c>
      <c r="K8388" s="9">
        <v>-370093.81407683704</v>
      </c>
      <c r="L8388" s="9">
        <v>-86474.73925009246</v>
      </c>
      <c r="M8388" s="9">
        <v>-1158.6553497472169</v>
      </c>
      <c r="N8388" s="9">
        <v>-16648.65769995453</v>
      </c>
      <c r="O8388" s="9">
        <v>-152059.90752813415</v>
      </c>
      <c r="P8388" s="9">
        <v>46.04358231912881</v>
      </c>
      <c r="Q8388" s="9">
        <v>-12413166.532838525</v>
      </c>
      <c r="R8388" s="9">
        <v>-7204386.074479945</v>
      </c>
      <c r="S8388" s="9">
        <v>-7200761.303077512</v>
      </c>
      <c r="T8388" s="9">
        <v>-92523.45351920926</v>
      </c>
      <c r="U8388" s="9">
        <v>-92523.45351920926</v>
      </c>
      <c r="V8388" s="9">
        <v>-1160699.9086349038</v>
      </c>
      <c r="W8388" s="9">
        <v>-270654.3698127232</v>
      </c>
      <c r="X8388" s="9">
        <v>-5079.536129180061</v>
      </c>
      <c r="Y8388" s="9">
        <v>-152059.90752813415</v>
      </c>
      <c r="Z8388" s="9">
        <v>-16648.65769995453</v>
      </c>
      <c r="AA8388" s="9">
        <v>-4.1853492004765</v>
      </c>
      <c r="AB8388" s="9">
        <v>-6.722560039953848</v>
      </c>
      <c r="AC8388" s="9">
        <v>-3165.5117486274985</v>
      </c>
      <c r="AD8388" s="9">
        <v>-4.988641425473717</v>
      </c>
      <c r="AE8388" s="9">
        <v>23.021791159564405</v>
      </c>
      <c r="AF8388" s="9">
        <v>23.021791159564405</v>
      </c>
      <c r="AG8388" s="9">
        <v>-1154.4180655566615</v>
      </c>
      <c r="AH8388" s="11">
        <v>0.009086022505331437</v>
      </c>
      <c r="AI8388" s="12"/>
    </row>
    <row x14ac:dyDescent="0.25" r="8389" customHeight="1" ht="15.75">
      <c r="A8389" s="9">
        <v>2014</v>
      </c>
      <c r="B8389" s="8" t="s">
        <v>2068</v>
      </c>
      <c r="C8389" s="8" t="s">
        <v>106</v>
      </c>
      <c r="D8389" s="8" t="s">
        <v>559</v>
      </c>
      <c r="E8389" s="8" t="s">
        <v>437</v>
      </c>
      <c r="F8389" s="10">
        <v>-0.0036607674828544323</v>
      </c>
      <c r="G8389" s="10">
        <v>-0.01065973616276397</v>
      </c>
      <c r="H8389" s="9">
        <v>-59641223.83066441</v>
      </c>
      <c r="I8389" s="9">
        <v>-45440378.25999029</v>
      </c>
      <c r="J8389" s="9">
        <v>-11326.588461429634</v>
      </c>
      <c r="K8389" s="9">
        <v>-601592.8364123091</v>
      </c>
      <c r="L8389" s="9">
        <v>-139755.27422520134</v>
      </c>
      <c r="M8389" s="9">
        <v>-2086.3406055973846</v>
      </c>
      <c r="N8389" s="9">
        <v>-12553.832158532206</v>
      </c>
      <c r="O8389" s="9">
        <v>-13439661.607544338</v>
      </c>
      <c r="P8389" s="9">
        <v>6130.9087332795625</v>
      </c>
      <c r="Q8389" s="9">
        <v>-20077829.678799324</v>
      </c>
      <c r="R8389" s="9">
        <v>-12157855.400634605</v>
      </c>
      <c r="S8389" s="9">
        <v>-12151895.846599968</v>
      </c>
      <c r="T8389" s="9">
        <v>-150398.20910307727</v>
      </c>
      <c r="U8389" s="9">
        <v>-150398.20910307727</v>
      </c>
      <c r="V8389" s="9">
        <v>-1966529.6830803338</v>
      </c>
      <c r="W8389" s="9">
        <v>468380.6869881451</v>
      </c>
      <c r="X8389" s="9">
        <v>-871.2508109938042</v>
      </c>
      <c r="Y8389" s="9">
        <v>-13439661.607544338</v>
      </c>
      <c r="Z8389" s="9">
        <v>-12553.832158532206</v>
      </c>
      <c r="AA8389" s="9">
        <v>-212.20906273980967</v>
      </c>
      <c r="AB8389" s="9">
        <v>-15.852569400886875</v>
      </c>
      <c r="AC8389" s="9">
        <v>-5389.210373256193</v>
      </c>
      <c r="AD8389" s="9">
        <v>-252.93825450078108</v>
      </c>
      <c r="AE8389" s="9">
        <v>3065.4543666397813</v>
      </c>
      <c r="AF8389" s="9">
        <v>3065.4543666397813</v>
      </c>
      <c r="AG8389" s="9">
        <v>-1871.4982917140883</v>
      </c>
      <c r="AH8389" s="11">
        <v>0.05370782518999743</v>
      </c>
      <c r="AI8389" s="12"/>
    </row>
    <row x14ac:dyDescent="0.25" r="8390" customHeight="1" ht="15.75">
      <c r="A8390" s="9">
        <v>2014</v>
      </c>
      <c r="B8390" s="8" t="s">
        <v>532</v>
      </c>
      <c r="C8390" s="8" t="s">
        <v>35</v>
      </c>
      <c r="D8390" s="8" t="s">
        <v>445</v>
      </c>
      <c r="E8390" s="8" t="s">
        <v>437</v>
      </c>
      <c r="F8390" s="10">
        <v>-0.003244602338543769</v>
      </c>
      <c r="G8390" s="10">
        <v>-0.006860673840466915</v>
      </c>
      <c r="H8390" s="9">
        <v>-1055877.6294504458</v>
      </c>
      <c r="I8390" s="9">
        <v>-956636.3504657529</v>
      </c>
      <c r="J8390" s="9">
        <v>-226.0021594273224</v>
      </c>
      <c r="K8390" s="9">
        <v>-12724.852676367922</v>
      </c>
      <c r="L8390" s="9">
        <v>-2976.5217190600592</v>
      </c>
      <c r="M8390" s="9">
        <v>-41.015247288338955</v>
      </c>
      <c r="N8390" s="9">
        <v>-188.90546883144532</v>
      </c>
      <c r="O8390" s="9">
        <v>-83118.20690212896</v>
      </c>
      <c r="P8390" s="9">
        <v>34.225188411124485</v>
      </c>
      <c r="Q8390" s="9">
        <v>-427391.07769825164</v>
      </c>
      <c r="R8390" s="9">
        <v>-251603.70306489285</v>
      </c>
      <c r="S8390" s="9">
        <v>-251488.8260090283</v>
      </c>
      <c r="T8390" s="9">
        <v>-3181.2131690919805</v>
      </c>
      <c r="U8390" s="9">
        <v>-3181.2131690919805</v>
      </c>
      <c r="V8390" s="9">
        <v>-40593.36280762115</v>
      </c>
      <c r="W8390" s="9">
        <v>5013.5042135389085</v>
      </c>
      <c r="X8390" s="9">
        <v>-24.862079253021765</v>
      </c>
      <c r="Y8390" s="9">
        <v>-83118.20690212896</v>
      </c>
      <c r="Z8390" s="9">
        <v>-188.90546883144532</v>
      </c>
      <c r="AA8390" s="9">
        <v>-1.150515308648246</v>
      </c>
      <c r="AB8390" s="9">
        <v>-0.055685594185790326</v>
      </c>
      <c r="AC8390" s="9">
        <v>-111.56049458561671</v>
      </c>
      <c r="AD8390" s="9">
        <v>-1.3713332040994046</v>
      </c>
      <c r="AE8390" s="9">
        <v>17.112594205562242</v>
      </c>
      <c r="AF8390" s="9">
        <v>17.112594205562242</v>
      </c>
      <c r="AG8390" s="9">
        <v>-39.850455512357115</v>
      </c>
      <c r="AH8390" s="11">
        <v>0.015941930017789895</v>
      </c>
      <c r="AI8390" s="12"/>
    </row>
    <row x14ac:dyDescent="0.25" r="8391" customHeight="1" ht="15.75">
      <c r="A8391" s="9">
        <v>2014</v>
      </c>
      <c r="B8391" s="8" t="s">
        <v>561</v>
      </c>
      <c r="C8391" s="8" t="s">
        <v>106</v>
      </c>
      <c r="D8391" s="8" t="s">
        <v>559</v>
      </c>
      <c r="E8391" s="8" t="s">
        <v>437</v>
      </c>
      <c r="F8391" s="10">
        <v>-0.0032173341416092335</v>
      </c>
      <c r="G8391" s="10">
        <v>-0.011148243755329879</v>
      </c>
      <c r="H8391" s="9">
        <v>-9509284.699640056</v>
      </c>
      <c r="I8391" s="9">
        <v>-9303123.570058346</v>
      </c>
      <c r="J8391" s="9">
        <v>-2297.121564117294</v>
      </c>
      <c r="K8391" s="9">
        <v>-123229.71337348096</v>
      </c>
      <c r="L8391" s="9">
        <v>-28657.473594043935</v>
      </c>
      <c r="M8391" s="9">
        <v>-422.5938521273569</v>
      </c>
      <c r="N8391" s="9">
        <v>-2277.474897795009</v>
      </c>
      <c r="O8391" s="9">
        <v>-50389.00157705007</v>
      </c>
      <c r="P8391" s="9">
        <v>1112.2492769051767</v>
      </c>
      <c r="Q8391" s="9">
        <v>-4116682.94297094</v>
      </c>
      <c r="R8391" s="9">
        <v>-2481343.877953382</v>
      </c>
      <c r="S8391" s="9">
        <v>-2480141.5706931055</v>
      </c>
      <c r="T8391" s="9">
        <v>-30807.42834337024</v>
      </c>
      <c r="U8391" s="9">
        <v>-30807.42834337024</v>
      </c>
      <c r="V8391" s="9">
        <v>-401191.5301411404</v>
      </c>
      <c r="W8391" s="9">
        <v>84972.08213051365</v>
      </c>
      <c r="X8391" s="9">
        <v>-158.05945361260362</v>
      </c>
      <c r="Y8391" s="9">
        <v>-50389.00157705007</v>
      </c>
      <c r="Z8391" s="9">
        <v>-2277.474897795009</v>
      </c>
      <c r="AA8391" s="9">
        <v>-38.49826948228294</v>
      </c>
      <c r="AB8391" s="9">
        <v>-2.8759209474961134</v>
      </c>
      <c r="AC8391" s="9">
        <v>-1098.8373910358835</v>
      </c>
      <c r="AD8391" s="9">
        <v>-45.88722535421944</v>
      </c>
      <c r="AE8391" s="9">
        <v>556.1246384525883</v>
      </c>
      <c r="AF8391" s="9">
        <v>556.1246384525883</v>
      </c>
      <c r="AG8391" s="9">
        <v>-383.6178668923741</v>
      </c>
      <c r="AH8391" s="11">
        <v>0.05256099328050652</v>
      </c>
      <c r="AI8391" s="12"/>
    </row>
    <row x14ac:dyDescent="0.25" r="8392" customHeight="1" ht="15.75">
      <c r="A8392" s="9">
        <v>2014</v>
      </c>
      <c r="B8392" s="8" t="s">
        <v>584</v>
      </c>
      <c r="C8392" s="8" t="s">
        <v>113</v>
      </c>
      <c r="D8392" s="8" t="s">
        <v>81</v>
      </c>
      <c r="E8392" s="8" t="s">
        <v>437</v>
      </c>
      <c r="F8392" s="10">
        <v>-0.0031842204389276366</v>
      </c>
      <c r="G8392" s="10">
        <v>-0.025116486629371028</v>
      </c>
      <c r="H8392" s="9">
        <v>-123809004.32081744</v>
      </c>
      <c r="I8392" s="9">
        <v>-31092548.096622415</v>
      </c>
      <c r="J8392" s="9">
        <v>-8117.965830626143</v>
      </c>
      <c r="K8392" s="9">
        <v>-416046.76608474314</v>
      </c>
      <c r="L8392" s="9">
        <v>-96164.86538346762</v>
      </c>
      <c r="M8392" s="9">
        <v>-1482.6894687663741</v>
      </c>
      <c r="N8392" s="9">
        <v>-21751.447868844436</v>
      </c>
      <c r="O8392" s="9">
        <v>-92178417.00467639</v>
      </c>
      <c r="P8392" s="9">
        <v>5524.5151178188235</v>
      </c>
      <c r="Q8392" s="9">
        <v>-13820249.052724497</v>
      </c>
      <c r="R8392" s="9">
        <v>-8505384.151655575</v>
      </c>
      <c r="S8392" s="9">
        <v>-8500515.400380192</v>
      </c>
      <c r="T8392" s="9">
        <v>-104011.69152118578</v>
      </c>
      <c r="U8392" s="9">
        <v>-104011.69152118578</v>
      </c>
      <c r="V8392" s="9">
        <v>-1377646.7642376663</v>
      </c>
      <c r="W8392" s="9">
        <v>804787.1478094779</v>
      </c>
      <c r="X8392" s="9">
        <v>-1790.634686290601</v>
      </c>
      <c r="Y8392" s="9">
        <v>-92178417.00467639</v>
      </c>
      <c r="Z8392" s="9">
        <v>-21751.447868844436</v>
      </c>
      <c r="AA8392" s="9">
        <v>-186.7406561906155</v>
      </c>
      <c r="AB8392" s="9">
        <v>-7.055822338803209</v>
      </c>
      <c r="AC8392" s="9">
        <v>-3828.1346937040635</v>
      </c>
      <c r="AD8392" s="9">
        <v>-222.58170792214645</v>
      </c>
      <c r="AE8392" s="9">
        <v>2762.2575589094117</v>
      </c>
      <c r="AF8392" s="9">
        <v>2762.2575589094117</v>
      </c>
      <c r="AG8392" s="9">
        <v>-1293.6315927544151</v>
      </c>
      <c r="AH8392" s="11">
        <v>0.03648149672685503</v>
      </c>
      <c r="AI8392" s="12"/>
    </row>
    <row x14ac:dyDescent="0.25" r="8393" customHeight="1" ht="15.75">
      <c r="A8393" s="9">
        <v>2014</v>
      </c>
      <c r="B8393" s="8" t="s">
        <v>556</v>
      </c>
      <c r="C8393" s="8" t="s">
        <v>149</v>
      </c>
      <c r="D8393" s="8" t="s">
        <v>81</v>
      </c>
      <c r="E8393" s="8" t="s">
        <v>437</v>
      </c>
      <c r="F8393" s="10">
        <v>-0.0031774860477644163</v>
      </c>
      <c r="G8393" s="13" t="s">
        <v>45</v>
      </c>
      <c r="H8393" s="9">
        <v>-15269974.108354278</v>
      </c>
      <c r="I8393" s="9">
        <v>-5713901.017310436</v>
      </c>
      <c r="J8393" s="9">
        <v>-1417.2951521174487</v>
      </c>
      <c r="K8393" s="9">
        <v>-75998.1628698883</v>
      </c>
      <c r="L8393" s="9">
        <v>-17673.681963179664</v>
      </c>
      <c r="M8393" s="9">
        <v>-254.61528757360693</v>
      </c>
      <c r="N8393" s="9">
        <v>-3977.1647312108657</v>
      </c>
      <c r="O8393" s="9">
        <v>-9457233.818321304</v>
      </c>
      <c r="P8393" s="9">
        <v>481.64728143269815</v>
      </c>
      <c r="Q8393" s="9">
        <v>-2538663.3754404313</v>
      </c>
      <c r="R8393" s="9">
        <v>-1522584.6792747888</v>
      </c>
      <c r="S8393" s="9">
        <v>-1521743.8436126353</v>
      </c>
      <c r="T8393" s="9">
        <v>-18999.540717472075</v>
      </c>
      <c r="U8393" s="9">
        <v>-18999.540717472075</v>
      </c>
      <c r="V8393" s="9">
        <v>-246052.61132579154</v>
      </c>
      <c r="W8393" s="9">
        <v>59746.7092718418</v>
      </c>
      <c r="X8393" s="9">
        <v>-984.9951482485009</v>
      </c>
      <c r="Y8393" s="9">
        <v>-9457233.818321304</v>
      </c>
      <c r="Z8393" s="9">
        <v>-3977.1647312108657</v>
      </c>
      <c r="AA8393" s="9">
        <v>-16.3478779901857</v>
      </c>
      <c r="AB8393" s="9">
        <v>-0.7344908658825426</v>
      </c>
      <c r="AC8393" s="9">
        <v>-688.2631776417646</v>
      </c>
      <c r="AD8393" s="9">
        <v>-19.485518998306176</v>
      </c>
      <c r="AE8393" s="9">
        <v>240.82364071634908</v>
      </c>
      <c r="AF8393" s="9">
        <v>240.82364071634908</v>
      </c>
      <c r="AG8393" s="9">
        <v>-238.06455270325105</v>
      </c>
      <c r="AH8393" s="11">
        <v>0.02613715536716637</v>
      </c>
      <c r="AI8393" s="12"/>
    </row>
    <row x14ac:dyDescent="0.25" r="8394" customHeight="1" ht="15.75">
      <c r="A8394" s="9">
        <v>2014</v>
      </c>
      <c r="B8394" s="8" t="s">
        <v>514</v>
      </c>
      <c r="C8394" s="8" t="s">
        <v>35</v>
      </c>
      <c r="D8394" s="8" t="s">
        <v>445</v>
      </c>
      <c r="E8394" s="8" t="s">
        <v>437</v>
      </c>
      <c r="F8394" s="10">
        <v>-0.0031735550678923504</v>
      </c>
      <c r="G8394" s="10">
        <v>-0.004829597181907577</v>
      </c>
      <c r="H8394" s="9">
        <v>-197020.543846246</v>
      </c>
      <c r="I8394" s="9">
        <v>-192701.47147799135</v>
      </c>
      <c r="J8394" s="9">
        <v>-45.44795355007904</v>
      </c>
      <c r="K8394" s="9">
        <v>-2563.229289921828</v>
      </c>
      <c r="L8394" s="9">
        <v>-599.6476832958382</v>
      </c>
      <c r="M8394" s="9">
        <v>-8.249181203681667</v>
      </c>
      <c r="N8394" s="9">
        <v>-36.03776874008224</v>
      </c>
      <c r="O8394" s="9">
        <v>-1072.9896800979757</v>
      </c>
      <c r="P8394" s="9">
        <v>6.529188554865885</v>
      </c>
      <c r="Q8394" s="9">
        <v>-86100.7432031609</v>
      </c>
      <c r="R8394" s="9">
        <v>-50653.79206025134</v>
      </c>
      <c r="S8394" s="9">
        <v>-50630.71020080035</v>
      </c>
      <c r="T8394" s="9">
        <v>-640.807322480457</v>
      </c>
      <c r="U8394" s="9">
        <v>-640.807322480457</v>
      </c>
      <c r="V8394" s="9">
        <v>-8171.908085305963</v>
      </c>
      <c r="W8394" s="9">
        <v>956.433429601524</v>
      </c>
      <c r="X8394" s="9">
        <v>-4.74297471672165</v>
      </c>
      <c r="Y8394" s="9">
        <v>-1072.9896800979757</v>
      </c>
      <c r="Z8394" s="9">
        <v>-36.03776874008224</v>
      </c>
      <c r="AA8394" s="9">
        <v>-0.21948546477489825</v>
      </c>
      <c r="AB8394" s="9">
        <v>-0.010623221116018476</v>
      </c>
      <c r="AC8394" s="9">
        <v>-22.44915427246183</v>
      </c>
      <c r="AD8394" s="9">
        <v>-0.2616112131672913</v>
      </c>
      <c r="AE8394" s="9">
        <v>3.2645942774329426</v>
      </c>
      <c r="AF8394" s="9">
        <v>3.2645942774329426</v>
      </c>
      <c r="AG8394" s="9">
        <v>-8.026972196643138</v>
      </c>
      <c r="AH8394" s="11">
        <v>0.015574654646680675</v>
      </c>
      <c r="AI8394" s="12"/>
    </row>
    <row x14ac:dyDescent="0.25" r="8395" customHeight="1" ht="15.75">
      <c r="A8395" s="9">
        <v>2014</v>
      </c>
      <c r="B8395" s="8" t="s">
        <v>2081</v>
      </c>
      <c r="C8395" s="8" t="s">
        <v>35</v>
      </c>
      <c r="D8395" s="8" t="s">
        <v>504</v>
      </c>
      <c r="E8395" s="8" t="s">
        <v>437</v>
      </c>
      <c r="F8395" s="10">
        <v>-0.003001918608716081</v>
      </c>
      <c r="G8395" s="10">
        <v>-0.013362909534915758</v>
      </c>
      <c r="H8395" s="9">
        <v>-429237.7517398438</v>
      </c>
      <c r="I8395" s="9">
        <v>-419822.33765484334</v>
      </c>
      <c r="J8395" s="9">
        <v>-99.18549494818154</v>
      </c>
      <c r="K8395" s="9">
        <v>-5584.335543939842</v>
      </c>
      <c r="L8395" s="9">
        <v>-1306.2508733548154</v>
      </c>
      <c r="M8395" s="9">
        <v>-18.000287722398483</v>
      </c>
      <c r="N8395" s="9">
        <v>-83.00254667869449</v>
      </c>
      <c r="O8395" s="9">
        <v>-2339.6774302458575</v>
      </c>
      <c r="P8395" s="9">
        <v>15.038091889315362</v>
      </c>
      <c r="Q8395" s="9">
        <v>-187561.25045778864</v>
      </c>
      <c r="R8395" s="9">
        <v>-110418.35711167126</v>
      </c>
      <c r="S8395" s="9">
        <v>-110367.94008526547</v>
      </c>
      <c r="T8395" s="9">
        <v>-1396.0838859849605</v>
      </c>
      <c r="U8395" s="9">
        <v>-1396.0838859849605</v>
      </c>
      <c r="V8395" s="9">
        <v>-17814.756528990343</v>
      </c>
      <c r="W8395" s="9">
        <v>2202.8669687662573</v>
      </c>
      <c r="X8395" s="9">
        <v>-10.924066447063229</v>
      </c>
      <c r="Y8395" s="9">
        <v>-2339.6774302458575</v>
      </c>
      <c r="Z8395" s="9">
        <v>-83.00254667869449</v>
      </c>
      <c r="AA8395" s="9">
        <v>-0.5055211011166467</v>
      </c>
      <c r="AB8395" s="9">
        <v>-0.024467508322170452</v>
      </c>
      <c r="AC8395" s="9">
        <v>-48.95977355822262</v>
      </c>
      <c r="AD8395" s="9">
        <v>-0.6025455429607831</v>
      </c>
      <c r="AE8395" s="9">
        <v>7.519045944657681</v>
      </c>
      <c r="AF8395" s="9">
        <v>7.519045944657681</v>
      </c>
      <c r="AG8395" s="9">
        <v>-17.488493731705937</v>
      </c>
      <c r="AH8395" s="11">
        <v>0.0164404361330704</v>
      </c>
      <c r="AI8395" s="12"/>
    </row>
    <row x14ac:dyDescent="0.25" r="8396" customHeight="1" ht="15.75">
      <c r="A8396" s="9">
        <v>2014</v>
      </c>
      <c r="B8396" s="8" t="s">
        <v>583</v>
      </c>
      <c r="C8396" s="8" t="s">
        <v>106</v>
      </c>
      <c r="D8396" s="8" t="s">
        <v>81</v>
      </c>
      <c r="E8396" s="8" t="s">
        <v>437</v>
      </c>
      <c r="F8396" s="10">
        <v>-0.0028471686983255803</v>
      </c>
      <c r="G8396" s="10">
        <v>-0.007278696835467142</v>
      </c>
      <c r="H8396" s="9">
        <v>-251609992.20842817</v>
      </c>
      <c r="I8396" s="9">
        <v>-139849020.82830587</v>
      </c>
      <c r="J8396" s="9">
        <v>-37053.14899560698</v>
      </c>
      <c r="K8396" s="9">
        <v>-1845034.4119598842</v>
      </c>
      <c r="L8396" s="9">
        <v>-425584.7792233237</v>
      </c>
      <c r="M8396" s="9">
        <v>-6878.727346440329</v>
      </c>
      <c r="N8396" s="9">
        <v>-68095.21578159883</v>
      </c>
      <c r="O8396" s="9">
        <v>-109411580.72329338</v>
      </c>
      <c r="P8396" s="9">
        <v>33255.6264778653</v>
      </c>
      <c r="Q8396" s="9">
        <v>-61178543.28284483</v>
      </c>
      <c r="R8396" s="9">
        <v>-38198942.59311046</v>
      </c>
      <c r="S8396" s="9">
        <v>-38178809.02920728</v>
      </c>
      <c r="T8396" s="9">
        <v>-461258.60298997106</v>
      </c>
      <c r="U8396" s="9">
        <v>-461258.60298997106</v>
      </c>
      <c r="V8396" s="9">
        <v>-6195288.951017636</v>
      </c>
      <c r="W8396" s="9">
        <v>2540617.3625409007</v>
      </c>
      <c r="X8396" s="9">
        <v>-4725.888575321904</v>
      </c>
      <c r="Y8396" s="9">
        <v>-109411580.72329338</v>
      </c>
      <c r="Z8396" s="9">
        <v>-68095.21578159883</v>
      </c>
      <c r="AA8396" s="9">
        <v>-1151.0765585835047</v>
      </c>
      <c r="AB8396" s="9">
        <v>-85.98841536307236</v>
      </c>
      <c r="AC8396" s="9">
        <v>-17039.873132020675</v>
      </c>
      <c r="AD8396" s="9">
        <v>-1372.0021744870503</v>
      </c>
      <c r="AE8396" s="9">
        <v>16627.81323893265</v>
      </c>
      <c r="AF8396" s="9">
        <v>16627.81323893265</v>
      </c>
      <c r="AG8396" s="9">
        <v>-5713.367356107978</v>
      </c>
      <c r="AH8396" s="11">
        <v>0.07859243071774949</v>
      </c>
      <c r="AI8396" s="12"/>
    </row>
    <row x14ac:dyDescent="0.25" r="8397" customHeight="1" ht="15.75">
      <c r="A8397" s="9">
        <v>2014</v>
      </c>
      <c r="B8397" s="8" t="s">
        <v>2065</v>
      </c>
      <c r="C8397" s="8" t="s">
        <v>76</v>
      </c>
      <c r="D8397" s="8" t="s">
        <v>81</v>
      </c>
      <c r="E8397" s="8" t="s">
        <v>437</v>
      </c>
      <c r="F8397" s="10">
        <v>-0.002783663268263488</v>
      </c>
      <c r="G8397" s="13" t="s">
        <v>45</v>
      </c>
      <c r="H8397" s="9">
        <v>-9631851.676452098</v>
      </c>
      <c r="I8397" s="9">
        <v>-7104600.553306091</v>
      </c>
      <c r="J8397" s="9">
        <v>-1334.9698937867738</v>
      </c>
      <c r="K8397" s="9">
        <v>-79466.36236925422</v>
      </c>
      <c r="L8397" s="9">
        <v>-18038.80386908998</v>
      </c>
      <c r="M8397" s="9">
        <v>-247.1951429176126</v>
      </c>
      <c r="N8397" s="9">
        <v>-7612.216657358246</v>
      </c>
      <c r="O8397" s="9">
        <v>-2420250.4900198504</v>
      </c>
      <c r="P8397" s="9">
        <v>-301.0851937506082</v>
      </c>
      <c r="Q8397" s="9">
        <v>-2586060.0023647044</v>
      </c>
      <c r="R8397" s="9">
        <v>-1416910.682346414</v>
      </c>
      <c r="S8397" s="9">
        <v>-1415290.4908383074</v>
      </c>
      <c r="T8397" s="9">
        <v>-19866.590592313554</v>
      </c>
      <c r="U8397" s="9">
        <v>-19866.590592313554</v>
      </c>
      <c r="V8397" s="9">
        <v>-226766.19788357965</v>
      </c>
      <c r="W8397" s="9">
        <v>-1516195.2350587703</v>
      </c>
      <c r="X8397" s="9">
        <v>-1832.2621007007676</v>
      </c>
      <c r="Y8397" s="9">
        <v>-2420250.4900198504</v>
      </c>
      <c r="Z8397" s="9">
        <v>-7612.216657358246</v>
      </c>
      <c r="AA8397" s="9">
        <v>-0.4554917355064052</v>
      </c>
      <c r="AB8397" s="9">
        <v>-29.69457154706692</v>
      </c>
      <c r="AC8397" s="9">
        <v>-622.4058275967278</v>
      </c>
      <c r="AD8397" s="9">
        <v>-0.542914063287592</v>
      </c>
      <c r="AE8397" s="9">
        <v>-150.5425968753041</v>
      </c>
      <c r="AF8397" s="9">
        <v>-150.5425968753041</v>
      </c>
      <c r="AG8397" s="9">
        <v>-246.73399909487728</v>
      </c>
      <c r="AH8397" s="11">
        <v>0.12523823942406143</v>
      </c>
      <c r="AI8397" s="12"/>
    </row>
    <row x14ac:dyDescent="0.25" r="8398" customHeight="1" ht="15.75">
      <c r="A8398" s="9">
        <v>2014</v>
      </c>
      <c r="B8398" s="8" t="s">
        <v>537</v>
      </c>
      <c r="C8398" s="8" t="s">
        <v>35</v>
      </c>
      <c r="D8398" s="8" t="s">
        <v>538</v>
      </c>
      <c r="E8398" s="8" t="s">
        <v>437</v>
      </c>
      <c r="F8398" s="10">
        <v>-0.0027803788547787994</v>
      </c>
      <c r="G8398" s="10">
        <v>-0.0063394256741273825</v>
      </c>
      <c r="H8398" s="9">
        <v>-3395520.200908259</v>
      </c>
      <c r="I8398" s="9">
        <v>-3301317.453089382</v>
      </c>
      <c r="J8398" s="9">
        <v>-782.1078119827221</v>
      </c>
      <c r="K8398" s="9">
        <v>-43913.58390216694</v>
      </c>
      <c r="L8398" s="9">
        <v>-10269.956296339758</v>
      </c>
      <c r="M8398" s="9">
        <v>-141.90395396405523</v>
      </c>
      <c r="N8398" s="9">
        <v>-708.9159711968758</v>
      </c>
      <c r="O8398" s="9">
        <v>-38514.71863532809</v>
      </c>
      <c r="P8398" s="9">
        <v>128.43875210154624</v>
      </c>
      <c r="Q8398" s="9">
        <v>-1474668.2684506609</v>
      </c>
      <c r="R8398" s="9">
        <v>-869078.2290570241</v>
      </c>
      <c r="S8398" s="9">
        <v>-868680.1350718692</v>
      </c>
      <c r="T8398" s="9">
        <v>-10978.395975541735</v>
      </c>
      <c r="U8398" s="9">
        <v>-10978.395975541735</v>
      </c>
      <c r="V8398" s="9">
        <v>-140229.87961605316</v>
      </c>
      <c r="W8398" s="9">
        <v>18814.45376158923</v>
      </c>
      <c r="X8398" s="9">
        <v>-93.3012959797156</v>
      </c>
      <c r="Y8398" s="9">
        <v>-38514.71863532809</v>
      </c>
      <c r="Z8398" s="9">
        <v>-708.9159711968758</v>
      </c>
      <c r="AA8398" s="9">
        <v>-4.317602250758536</v>
      </c>
      <c r="AB8398" s="9">
        <v>-0.20897440041356485</v>
      </c>
      <c r="AC8398" s="9">
        <v>-385.6477427317326</v>
      </c>
      <c r="AD8398" s="9">
        <v>-5.146277745331355</v>
      </c>
      <c r="AE8398" s="9">
        <v>64.21937605077312</v>
      </c>
      <c r="AF8398" s="9">
        <v>64.21937605077312</v>
      </c>
      <c r="AG8398" s="9">
        <v>-137.5327756269734</v>
      </c>
      <c r="AH8398" s="11">
        <v>0.017738785168001182</v>
      </c>
      <c r="AI8398" s="12"/>
    </row>
    <row x14ac:dyDescent="0.25" r="8399" customHeight="1" ht="15.75">
      <c r="A8399" s="9">
        <v>2014</v>
      </c>
      <c r="B8399" s="8" t="s">
        <v>2064</v>
      </c>
      <c r="C8399" s="8" t="s">
        <v>89</v>
      </c>
      <c r="D8399" s="8" t="s">
        <v>81</v>
      </c>
      <c r="E8399" s="8" t="s">
        <v>437</v>
      </c>
      <c r="F8399" s="10">
        <v>-0.002643677016321399</v>
      </c>
      <c r="G8399" s="10">
        <v>-0.007691124824503059</v>
      </c>
      <c r="H8399" s="9">
        <v>-3952150.5603808435</v>
      </c>
      <c r="I8399" s="9">
        <v>-2742045.345363281</v>
      </c>
      <c r="J8399" s="9">
        <v>-745.0253419046452</v>
      </c>
      <c r="K8399" s="9">
        <v>-35645.86931108042</v>
      </c>
      <c r="L8399" s="9">
        <v>-8187.679312525685</v>
      </c>
      <c r="M8399" s="9">
        <v>-133.96857475928843</v>
      </c>
      <c r="N8399" s="9">
        <v>-3142.900971209639</v>
      </c>
      <c r="O8399" s="9">
        <v>-1162881.1824007183</v>
      </c>
      <c r="P8399" s="9">
        <v>631.4108946361267</v>
      </c>
      <c r="Q8399" s="9">
        <v>-1177129.8124494264</v>
      </c>
      <c r="R8399" s="9">
        <v>-738227.8942922555</v>
      </c>
      <c r="S8399" s="9">
        <v>-737742.3972411169</v>
      </c>
      <c r="T8399" s="9">
        <v>-8911.467327770106</v>
      </c>
      <c r="U8399" s="9">
        <v>-8911.467327770106</v>
      </c>
      <c r="V8399" s="9">
        <v>-119760.91888269657</v>
      </c>
      <c r="W8399" s="9">
        <v>5035.980879655021</v>
      </c>
      <c r="X8399" s="9">
        <v>-604.7602911969808</v>
      </c>
      <c r="Y8399" s="9">
        <v>-1162881.1824007183</v>
      </c>
      <c r="Z8399" s="9">
        <v>-3142.900971209639</v>
      </c>
      <c r="AA8399" s="9">
        <v>-21.423275394644644</v>
      </c>
      <c r="AB8399" s="9">
        <v>-2.6605494724621774</v>
      </c>
      <c r="AC8399" s="9">
        <v>-343.2526478208879</v>
      </c>
      <c r="AD8399" s="9">
        <v>-25.535035186762585</v>
      </c>
      <c r="AE8399" s="9">
        <v>315.70544731806336</v>
      </c>
      <c r="AF8399" s="9">
        <v>315.70544731806336</v>
      </c>
      <c r="AG8399" s="9">
        <v>-112.27946310062265</v>
      </c>
      <c r="AH8399" s="11">
        <v>0.0966124400897379</v>
      </c>
      <c r="AI8399" s="12"/>
    </row>
    <row x14ac:dyDescent="0.25" r="8400" customHeight="1" ht="15.75">
      <c r="A8400" s="9">
        <v>2014</v>
      </c>
      <c r="B8400" s="8" t="s">
        <v>582</v>
      </c>
      <c r="C8400" s="8" t="s">
        <v>106</v>
      </c>
      <c r="D8400" s="8" t="s">
        <v>81</v>
      </c>
      <c r="E8400" s="8" t="s">
        <v>437</v>
      </c>
      <c r="F8400" s="10">
        <v>-0.002640214923201026</v>
      </c>
      <c r="G8400" s="10">
        <v>-0.027952402608975906</v>
      </c>
      <c r="H8400" s="9">
        <v>-248357097.1807509</v>
      </c>
      <c r="I8400" s="9">
        <v>-152716518.95286158</v>
      </c>
      <c r="J8400" s="9">
        <v>-34267.00094426615</v>
      </c>
      <c r="K8400" s="9">
        <v>-1982591.4485167617</v>
      </c>
      <c r="L8400" s="9">
        <v>-464337.6209857132</v>
      </c>
      <c r="M8400" s="9">
        <v>-6251.732869210817</v>
      </c>
      <c r="N8400" s="9">
        <v>-72483.50906313829</v>
      </c>
      <c r="O8400" s="9">
        <v>-93080727.42250556</v>
      </c>
      <c r="P8400" s="9">
        <v>80.50699530785471</v>
      </c>
      <c r="Q8400" s="9">
        <v>-66649310.00310218</v>
      </c>
      <c r="R8400" s="9">
        <v>-38575776.61566789</v>
      </c>
      <c r="S8400" s="9">
        <v>-38558728.402286775</v>
      </c>
      <c r="T8400" s="9">
        <v>-495647.8621291904</v>
      </c>
      <c r="U8400" s="9">
        <v>-495647.8621291904</v>
      </c>
      <c r="V8400" s="9">
        <v>-6213669.814136425</v>
      </c>
      <c r="W8400" s="9">
        <v>-4186816.285449589</v>
      </c>
      <c r="X8400" s="9">
        <v>-5030.441323211035</v>
      </c>
      <c r="Y8400" s="9">
        <v>-93080727.42250556</v>
      </c>
      <c r="Z8400" s="9">
        <v>-72483.50906313829</v>
      </c>
      <c r="AA8400" s="9">
        <v>-30.366116504854393</v>
      </c>
      <c r="AB8400" s="9">
        <v>-91.5267764739348</v>
      </c>
      <c r="AC8400" s="9">
        <v>-16960.392841402758</v>
      </c>
      <c r="AD8400" s="9">
        <v>-36.19427184466023</v>
      </c>
      <c r="AE8400" s="9">
        <v>40.253497653927354</v>
      </c>
      <c r="AF8400" s="9">
        <v>40.253497653927354</v>
      </c>
      <c r="AG8400" s="9">
        <v>-6220.98994688072</v>
      </c>
      <c r="AH8400" s="11">
        <v>0.013938502004483043</v>
      </c>
      <c r="AI8400" s="12"/>
    </row>
    <row x14ac:dyDescent="0.25" r="8401" customHeight="1" ht="15.75">
      <c r="A8401" s="9">
        <v>2014</v>
      </c>
      <c r="B8401" s="8" t="s">
        <v>551</v>
      </c>
      <c r="C8401" s="8" t="s">
        <v>44</v>
      </c>
      <c r="D8401" s="8" t="s">
        <v>81</v>
      </c>
      <c r="E8401" s="8" t="s">
        <v>437</v>
      </c>
      <c r="F8401" s="10">
        <v>-0.0025918204737798716</v>
      </c>
      <c r="G8401" s="10">
        <v>-0.012366324611451303</v>
      </c>
      <c r="H8401" s="9">
        <v>-3028441.611620515</v>
      </c>
      <c r="I8401" s="9">
        <v>-2960913.9312019143</v>
      </c>
      <c r="J8401" s="9">
        <v>-671.419576163665</v>
      </c>
      <c r="K8401" s="9">
        <v>-39071.11690919201</v>
      </c>
      <c r="L8401" s="9">
        <v>-9115.722034978753</v>
      </c>
      <c r="M8401" s="9">
        <v>-122.34093692519265</v>
      </c>
      <c r="N8401" s="9">
        <v>-2524.7168728375523</v>
      </c>
      <c r="O8401" s="9">
        <v>-16029.346453765324</v>
      </c>
      <c r="P8401" s="9">
        <v>6.982365261032834</v>
      </c>
      <c r="Q8401" s="9">
        <v>-1308510.3934364212</v>
      </c>
      <c r="R8401" s="9">
        <v>-758866.1985890818</v>
      </c>
      <c r="S8401" s="9">
        <v>-758463.1213296988</v>
      </c>
      <c r="T8401" s="9">
        <v>-9767.779227298002</v>
      </c>
      <c r="U8401" s="9">
        <v>-9767.779227298002</v>
      </c>
      <c r="V8401" s="9">
        <v>-122247.53335187178</v>
      </c>
      <c r="W8401" s="9">
        <v>-41043.88873195844</v>
      </c>
      <c r="X8401" s="9">
        <v>-770.2957681425497</v>
      </c>
      <c r="Y8401" s="9">
        <v>-16029.346453765324</v>
      </c>
      <c r="Z8401" s="9">
        <v>-2524.7168728375523</v>
      </c>
      <c r="AA8401" s="9">
        <v>-0.634695116903571</v>
      </c>
      <c r="AB8401" s="9">
        <v>-1.019455205784027</v>
      </c>
      <c r="AC8401" s="9">
        <v>-333.43196918138784</v>
      </c>
      <c r="AD8401" s="9">
        <v>-0.7565118705914814</v>
      </c>
      <c r="AE8401" s="9">
        <v>3.491182630516417</v>
      </c>
      <c r="AF8401" s="9">
        <v>3.491182630516417</v>
      </c>
      <c r="AG8401" s="9">
        <v>-121.69836602946619</v>
      </c>
      <c r="AH8401" s="11">
        <v>0.0130303192979407</v>
      </c>
      <c r="AI8401" s="12"/>
    </row>
    <row x14ac:dyDescent="0.25" r="8402" customHeight="1" ht="15.75">
      <c r="A8402" s="9">
        <v>2014</v>
      </c>
      <c r="B8402" s="8" t="s">
        <v>550</v>
      </c>
      <c r="C8402" s="8" t="s">
        <v>211</v>
      </c>
      <c r="D8402" s="8" t="s">
        <v>81</v>
      </c>
      <c r="E8402" s="8" t="s">
        <v>437</v>
      </c>
      <c r="F8402" s="10">
        <v>-0.0024774514097784706</v>
      </c>
      <c r="G8402" s="10">
        <v>-0.011808783324580418</v>
      </c>
      <c r="H8402" s="9">
        <v>-3973311.262398489</v>
      </c>
      <c r="I8402" s="9">
        <v>-3887744.540355014</v>
      </c>
      <c r="J8402" s="9">
        <v>-923.0424347968052</v>
      </c>
      <c r="K8402" s="9">
        <v>-51303.14626170823</v>
      </c>
      <c r="L8402" s="9">
        <v>-11964.424886166325</v>
      </c>
      <c r="M8402" s="9">
        <v>-169.51158550523152</v>
      </c>
      <c r="N8402" s="9">
        <v>-434.8105834550019</v>
      </c>
      <c r="O8402" s="9">
        <v>-21037.783582107244</v>
      </c>
      <c r="P8402" s="9">
        <v>265.99729026389497</v>
      </c>
      <c r="Q8402" s="9">
        <v>-1718137.268706483</v>
      </c>
      <c r="R8402" s="9">
        <v>-1018580.9319741807</v>
      </c>
      <c r="S8402" s="9">
        <v>-1018094.5595776067</v>
      </c>
      <c r="T8402" s="9">
        <v>-12825.786565427057</v>
      </c>
      <c r="U8402" s="9">
        <v>-12825.786565427057</v>
      </c>
      <c r="V8402" s="9">
        <v>-164437.1496742632</v>
      </c>
      <c r="W8402" s="9">
        <v>-6461.76641478512</v>
      </c>
      <c r="X8402" s="9">
        <v>-110.95711054448579</v>
      </c>
      <c r="Y8402" s="9">
        <v>-21037.783582107244</v>
      </c>
      <c r="Z8402" s="9">
        <v>-434.8105834550019</v>
      </c>
      <c r="AA8402" s="9">
        <v>-9.368825467575414</v>
      </c>
      <c r="AB8402" s="9">
        <v>-1.147736858331315</v>
      </c>
      <c r="AC8402" s="9">
        <v>-448.7488876044284</v>
      </c>
      <c r="AD8402" s="9">
        <v>-11.166980004979946</v>
      </c>
      <c r="AE8402" s="9">
        <v>132.99864513194748</v>
      </c>
      <c r="AF8402" s="9">
        <v>132.99864513194748</v>
      </c>
      <c r="AG8402" s="9">
        <v>-160.02650453915336</v>
      </c>
      <c r="AH8402" s="11">
        <v>0.034903641158978066</v>
      </c>
      <c r="AI8402" s="12"/>
    </row>
    <row x14ac:dyDescent="0.25" r="8403" customHeight="1" ht="15.75">
      <c r="A8403" s="9">
        <v>2014</v>
      </c>
      <c r="B8403" s="8" t="s">
        <v>552</v>
      </c>
      <c r="C8403" s="8" t="s">
        <v>52</v>
      </c>
      <c r="D8403" s="8" t="s">
        <v>81</v>
      </c>
      <c r="E8403" s="8" t="s">
        <v>437</v>
      </c>
      <c r="F8403" s="10">
        <v>-0.002337269517280348</v>
      </c>
      <c r="G8403" s="10">
        <v>-0.02156269566929017</v>
      </c>
      <c r="H8403" s="9">
        <v>-11748631.508280328</v>
      </c>
      <c r="I8403" s="9">
        <v>-10595512.06123425</v>
      </c>
      <c r="J8403" s="9">
        <v>-2504.8535993271535</v>
      </c>
      <c r="K8403" s="9">
        <v>-144129.67547311282</v>
      </c>
      <c r="L8403" s="9">
        <v>-32585.59831876419</v>
      </c>
      <c r="M8403" s="9">
        <v>-461.67836433514776</v>
      </c>
      <c r="N8403" s="9">
        <v>-1573.1287451693854</v>
      </c>
      <c r="O8403" s="9">
        <v>-972633.5594324982</v>
      </c>
      <c r="P8403" s="9">
        <v>769.0468871333236</v>
      </c>
      <c r="Q8403" s="9">
        <v>-4679330.780057456</v>
      </c>
      <c r="R8403" s="9">
        <v>-2770839.215715114</v>
      </c>
      <c r="S8403" s="9">
        <v>-2767456.4191088197</v>
      </c>
      <c r="T8403" s="9">
        <v>-36032.418868278204</v>
      </c>
      <c r="U8403" s="9">
        <v>-36032.418868278204</v>
      </c>
      <c r="V8403" s="9">
        <v>-446890.65098609304</v>
      </c>
      <c r="W8403" s="9">
        <v>-36483.071067887344</v>
      </c>
      <c r="X8403" s="9">
        <v>-415.21064761477464</v>
      </c>
      <c r="Y8403" s="9">
        <v>-972633.5594324982</v>
      </c>
      <c r="Z8403" s="9">
        <v>-1573.1287451693854</v>
      </c>
      <c r="AA8403" s="9">
        <v>-26.00466304575409</v>
      </c>
      <c r="AB8403" s="9">
        <v>-0.8469874848237414</v>
      </c>
      <c r="AC8403" s="9">
        <v>-1220.4832774882566</v>
      </c>
      <c r="AD8403" s="9">
        <v>-30.995726547922196</v>
      </c>
      <c r="AE8403" s="9">
        <v>384.5234435666618</v>
      </c>
      <c r="AF8403" s="9">
        <v>384.5234435666618</v>
      </c>
      <c r="AG8403" s="9">
        <v>-435.3510156895559</v>
      </c>
      <c r="AH8403" s="11">
        <v>0.03788643730165267</v>
      </c>
      <c r="AI8403" s="12"/>
    </row>
    <row x14ac:dyDescent="0.25" r="8404" customHeight="1" ht="15.75">
      <c r="A8404" s="9">
        <v>2014</v>
      </c>
      <c r="B8404" s="8" t="s">
        <v>546</v>
      </c>
      <c r="C8404" s="8" t="s">
        <v>76</v>
      </c>
      <c r="D8404" s="8" t="s">
        <v>81</v>
      </c>
      <c r="E8404" s="8" t="s">
        <v>437</v>
      </c>
      <c r="F8404" s="10">
        <v>-0.002318780643973953</v>
      </c>
      <c r="G8404" s="13" t="s">
        <v>45</v>
      </c>
      <c r="H8404" s="9">
        <v>-10789605.714000598</v>
      </c>
      <c r="I8404" s="9">
        <v>-8237087.522317909</v>
      </c>
      <c r="J8404" s="9">
        <v>-1539.9724171649434</v>
      </c>
      <c r="K8404" s="9">
        <v>-87699.40377009103</v>
      </c>
      <c r="L8404" s="9">
        <v>-20413.482714986316</v>
      </c>
      <c r="M8404" s="9">
        <v>-284.7681157082274</v>
      </c>
      <c r="N8404" s="9">
        <v>-10236.793938863779</v>
      </c>
      <c r="O8404" s="9">
        <v>-2432044.633028476</v>
      </c>
      <c r="P8404" s="9">
        <v>-299.1376974004628</v>
      </c>
      <c r="Q8404" s="9">
        <v>-2926332.6024210067</v>
      </c>
      <c r="R8404" s="9">
        <v>-1601158.458928417</v>
      </c>
      <c r="S8404" s="9">
        <v>-1600440.914784638</v>
      </c>
      <c r="T8404" s="9">
        <v>-21924.850942522757</v>
      </c>
      <c r="U8404" s="9">
        <v>-21924.850942522757</v>
      </c>
      <c r="V8404" s="9">
        <v>-256411.47673265994</v>
      </c>
      <c r="W8404" s="9">
        <v>-1915333.2071521943</v>
      </c>
      <c r="X8404" s="9">
        <v>-2463.9983872152047</v>
      </c>
      <c r="Y8404" s="9">
        <v>-2432044.633028476</v>
      </c>
      <c r="Z8404" s="9">
        <v>-10236.793938863779</v>
      </c>
      <c r="AA8404" s="9">
        <v>-4.190523942526108</v>
      </c>
      <c r="AB8404" s="9">
        <v>-39.930559215216036</v>
      </c>
      <c r="AC8404" s="9">
        <v>-705.147559608373</v>
      </c>
      <c r="AD8404" s="9">
        <v>-4.994809353481224</v>
      </c>
      <c r="AE8404" s="9">
        <v>-149.5688487002314</v>
      </c>
      <c r="AF8404" s="9">
        <v>-149.5688487002314</v>
      </c>
      <c r="AG8404" s="9">
        <v>-280.5255925634948</v>
      </c>
      <c r="AH8404" s="11">
        <v>0.1390950446311428</v>
      </c>
      <c r="AI8404" s="12"/>
    </row>
    <row x14ac:dyDescent="0.25" r="8405" customHeight="1" ht="15.75">
      <c r="A8405" s="9">
        <v>2014</v>
      </c>
      <c r="B8405" s="8" t="s">
        <v>588</v>
      </c>
      <c r="C8405" s="8" t="s">
        <v>52</v>
      </c>
      <c r="D8405" s="8" t="s">
        <v>81</v>
      </c>
      <c r="E8405" s="8" t="s">
        <v>437</v>
      </c>
      <c r="F8405" s="10">
        <v>-0.0020966196458438655</v>
      </c>
      <c r="G8405" s="10">
        <v>-0.013671431668178814</v>
      </c>
      <c r="H8405" s="9">
        <v>-15436956.05700809</v>
      </c>
      <c r="I8405" s="9">
        <v>-7358890.045413414</v>
      </c>
      <c r="J8405" s="9">
        <v>-1802.6962574170118</v>
      </c>
      <c r="K8405" s="9">
        <v>-102576.92100781406</v>
      </c>
      <c r="L8405" s="9">
        <v>-22283.541774949805</v>
      </c>
      <c r="M8405" s="9">
        <v>-336.5775857471949</v>
      </c>
      <c r="N8405" s="9">
        <v>-2304.240450420674</v>
      </c>
      <c r="O8405" s="9">
        <v>-7949888.496005376</v>
      </c>
      <c r="P8405" s="9">
        <v>1126.4614870487922</v>
      </c>
      <c r="Q8405" s="9">
        <v>-3201190.4777219654</v>
      </c>
      <c r="R8405" s="9">
        <v>-1934899.6241356987</v>
      </c>
      <c r="S8405" s="9">
        <v>-1930877.8166689556</v>
      </c>
      <c r="T8405" s="9">
        <v>-25644.230251953515</v>
      </c>
      <c r="U8405" s="9">
        <v>-25644.230251953515</v>
      </c>
      <c r="V8405" s="9">
        <v>-312349.33662752825</v>
      </c>
      <c r="W8405" s="9">
        <v>-53438.58115131355</v>
      </c>
      <c r="X8405" s="9">
        <v>-608.1798280129394</v>
      </c>
      <c r="Y8405" s="9">
        <v>-7949888.496005376</v>
      </c>
      <c r="Z8405" s="9">
        <v>-2304.240450420674</v>
      </c>
      <c r="AA8405" s="9">
        <v>-38.090332195369236</v>
      </c>
      <c r="AB8405" s="9">
        <v>-1.240624983507493</v>
      </c>
      <c r="AC8405" s="9">
        <v>-854.5588521465569</v>
      </c>
      <c r="AD8405" s="9">
        <v>-45.40099284385653</v>
      </c>
      <c r="AE8405" s="9">
        <v>563.2307435243961</v>
      </c>
      <c r="AF8405" s="9">
        <v>563.2307435243961</v>
      </c>
      <c r="AG8405" s="9">
        <v>-298.0145997946569</v>
      </c>
      <c r="AH8405" s="11">
        <v>0.05825643241897232</v>
      </c>
      <c r="AI8405" s="12"/>
    </row>
    <row x14ac:dyDescent="0.25" r="8406" customHeight="1" ht="15.75">
      <c r="A8406" s="9">
        <v>2014</v>
      </c>
      <c r="B8406" s="8" t="s">
        <v>568</v>
      </c>
      <c r="C8406" s="8" t="s">
        <v>106</v>
      </c>
      <c r="D8406" s="8" t="s">
        <v>81</v>
      </c>
      <c r="E8406" s="8" t="s">
        <v>437</v>
      </c>
      <c r="F8406" s="10">
        <v>-0.0020744144882284205</v>
      </c>
      <c r="G8406" s="10">
        <v>-0.005546978639021392</v>
      </c>
      <c r="H8406" s="9">
        <v>-44392470.0480882</v>
      </c>
      <c r="I8406" s="9">
        <v>-43430289.063106865</v>
      </c>
      <c r="J8406" s="9">
        <v>-11160.045968378792</v>
      </c>
      <c r="K8406" s="9">
        <v>-573997.5068258971</v>
      </c>
      <c r="L8406" s="9">
        <v>-132882.2532232299</v>
      </c>
      <c r="M8406" s="9">
        <v>-2063.834458099761</v>
      </c>
      <c r="N8406" s="9">
        <v>-16489.811453019225</v>
      </c>
      <c r="O8406" s="9">
        <v>-233640.6540257156</v>
      </c>
      <c r="P8406" s="9">
        <v>8053.120973004088</v>
      </c>
      <c r="Q8406" s="9">
        <v>-19096101.173861217</v>
      </c>
      <c r="R8406" s="9">
        <v>-11739185.663313702</v>
      </c>
      <c r="S8406" s="9">
        <v>-11733216.49474862</v>
      </c>
      <c r="T8406" s="9">
        <v>-143499.3767064743</v>
      </c>
      <c r="U8406" s="9">
        <v>-143499.3767064743</v>
      </c>
      <c r="V8406" s="9">
        <v>-1901343.959225248</v>
      </c>
      <c r="W8406" s="9">
        <v>615231.1994565619</v>
      </c>
      <c r="X8406" s="9">
        <v>-1144.4124328055123</v>
      </c>
      <c r="Y8406" s="9">
        <v>-233640.6540257156</v>
      </c>
      <c r="Z8406" s="9">
        <v>-16489.811453019225</v>
      </c>
      <c r="AA8406" s="9">
        <v>-278.7425695207418</v>
      </c>
      <c r="AB8406" s="9">
        <v>-20.822795554810895</v>
      </c>
      <c r="AC8406" s="9">
        <v>-5220.006132383935</v>
      </c>
      <c r="AD8406" s="9">
        <v>-332.24150787605663</v>
      </c>
      <c r="AE8406" s="9">
        <v>4026.560486502044</v>
      </c>
      <c r="AF8406" s="9">
        <v>4026.560486502044</v>
      </c>
      <c r="AG8406" s="9">
        <v>-1781.6330391762067</v>
      </c>
      <c r="AH8406" s="11">
        <v>0.07813252215294718</v>
      </c>
      <c r="AI8406" s="12"/>
    </row>
    <row x14ac:dyDescent="0.25" r="8407" customHeight="1" ht="15.75">
      <c r="A8407" s="9">
        <v>2014</v>
      </c>
      <c r="B8407" s="8" t="s">
        <v>592</v>
      </c>
      <c r="C8407" s="8" t="s">
        <v>106</v>
      </c>
      <c r="D8407" s="8" t="s">
        <v>559</v>
      </c>
      <c r="E8407" s="8" t="s">
        <v>437</v>
      </c>
      <c r="F8407" s="10">
        <v>-0.0019041475748059538</v>
      </c>
      <c r="G8407" s="10">
        <v>-0.0065235796047092166</v>
      </c>
      <c r="H8407" s="9">
        <v>-8284946.097980705</v>
      </c>
      <c r="I8407" s="9">
        <v>-8105386.310711784</v>
      </c>
      <c r="J8407" s="9">
        <v>-2103.2917662294</v>
      </c>
      <c r="K8407" s="9">
        <v>-107064.78801892471</v>
      </c>
      <c r="L8407" s="9">
        <v>-24757.461113292688</v>
      </c>
      <c r="M8407" s="9">
        <v>-389.4487087232311</v>
      </c>
      <c r="N8407" s="9">
        <v>-3352.67147813489</v>
      </c>
      <c r="O8407" s="9">
        <v>-43529.46867677118</v>
      </c>
      <c r="P8407" s="9">
        <v>1637.3424931561117</v>
      </c>
      <c r="Q8407" s="9">
        <v>-3558168.5591565706</v>
      </c>
      <c r="R8407" s="9">
        <v>-2198181.7180209043</v>
      </c>
      <c r="S8407" s="9">
        <v>-2197050.9519311325</v>
      </c>
      <c r="T8407" s="9">
        <v>-26766.197004731177</v>
      </c>
      <c r="U8407" s="9">
        <v>-26766.197004731177</v>
      </c>
      <c r="V8407" s="9">
        <v>-356183.44757783785</v>
      </c>
      <c r="W8407" s="9">
        <v>125087.42751567757</v>
      </c>
      <c r="X8407" s="9">
        <v>-232.67936893162545</v>
      </c>
      <c r="Y8407" s="9">
        <v>-43529.46867677118</v>
      </c>
      <c r="Z8407" s="9">
        <v>-3352.67147813489</v>
      </c>
      <c r="AA8407" s="9">
        <v>-56.67331401797887</v>
      </c>
      <c r="AB8407" s="9">
        <v>-4.233644086868328</v>
      </c>
      <c r="AC8407" s="9">
        <v>-978.4480643200475</v>
      </c>
      <c r="AD8407" s="9">
        <v>-67.55059816676273</v>
      </c>
      <c r="AE8407" s="9">
        <v>818.6712465780558</v>
      </c>
      <c r="AF8407" s="9">
        <v>818.6712465780558</v>
      </c>
      <c r="AG8407" s="9">
        <v>-332.0721492028394</v>
      </c>
      <c r="AH8407" s="11">
        <v>0.08423794059233285</v>
      </c>
      <c r="AI8407" s="12"/>
    </row>
    <row x14ac:dyDescent="0.25" r="8408" customHeight="1" ht="15.75">
      <c r="A8408" s="9">
        <v>2014</v>
      </c>
      <c r="B8408" s="8" t="s">
        <v>596</v>
      </c>
      <c r="C8408" s="8" t="s">
        <v>35</v>
      </c>
      <c r="D8408" s="8" t="s">
        <v>81</v>
      </c>
      <c r="E8408" s="8" t="s">
        <v>437</v>
      </c>
      <c r="F8408" s="10">
        <v>-0.0017298401911593083</v>
      </c>
      <c r="G8408" s="10">
        <v>-0.008389775794801272</v>
      </c>
      <c r="H8408" s="9">
        <v>-26001715.38228143</v>
      </c>
      <c r="I8408" s="9">
        <v>-23143282.9724261</v>
      </c>
      <c r="J8408" s="9">
        <v>-5626.6059326296745</v>
      </c>
      <c r="K8408" s="9">
        <v>-307886.20018729137</v>
      </c>
      <c r="L8408" s="9">
        <v>-71869.65842599075</v>
      </c>
      <c r="M8408" s="9">
        <v>-1018.6278278515675</v>
      </c>
      <c r="N8408" s="9">
        <v>-8725.46209019428</v>
      </c>
      <c r="O8408" s="9">
        <v>-2464886.7020754754</v>
      </c>
      <c r="P8408" s="9">
        <v>1580.8466841025254</v>
      </c>
      <c r="Q8408" s="9">
        <v>-10321891.554350607</v>
      </c>
      <c r="R8408" s="9">
        <v>-6145411.190435717</v>
      </c>
      <c r="S8408" s="9">
        <v>-6142511.236940499</v>
      </c>
      <c r="T8408" s="9">
        <v>-76971.55004682284</v>
      </c>
      <c r="U8408" s="9">
        <v>-76971.55004682284</v>
      </c>
      <c r="V8408" s="9">
        <v>-992519.5657516883</v>
      </c>
      <c r="W8408" s="9">
        <v>231571.5962320577</v>
      </c>
      <c r="X8408" s="9">
        <v>-1148.3687123913285</v>
      </c>
      <c r="Y8408" s="9">
        <v>-2464886.7020754754</v>
      </c>
      <c r="Z8408" s="9">
        <v>-8725.46209019428</v>
      </c>
      <c r="AA8408" s="9">
        <v>-53.14180564436566</v>
      </c>
      <c r="AB8408" s="9">
        <v>-2.572093566394284</v>
      </c>
      <c r="AC8408" s="9">
        <v>-2746.7629608814023</v>
      </c>
      <c r="AD8408" s="9">
        <v>-63.34128894950353</v>
      </c>
      <c r="AE8408" s="9">
        <v>790.4233420512627</v>
      </c>
      <c r="AF8408" s="9">
        <v>790.4233420512627</v>
      </c>
      <c r="AG8408" s="9">
        <v>-964.8265983415419</v>
      </c>
      <c r="AH8408" s="11">
        <v>0.029515121952085888</v>
      </c>
      <c r="AI8408" s="12"/>
    </row>
    <row x14ac:dyDescent="0.25" r="8409" customHeight="1" ht="15.75">
      <c r="A8409" s="9">
        <v>2014</v>
      </c>
      <c r="B8409" s="8" t="s">
        <v>587</v>
      </c>
      <c r="C8409" s="8" t="s">
        <v>35</v>
      </c>
      <c r="D8409" s="8" t="s">
        <v>81</v>
      </c>
      <c r="E8409" s="8" t="s">
        <v>437</v>
      </c>
      <c r="F8409" s="10">
        <v>-0.0016357563759687777</v>
      </c>
      <c r="G8409" s="10">
        <v>-0.005174032264489055</v>
      </c>
      <c r="H8409" s="9">
        <v>-49520575.07796861</v>
      </c>
      <c r="I8409" s="9">
        <v>-46196460.66813466</v>
      </c>
      <c r="J8409" s="9">
        <v>-11237.300448871554</v>
      </c>
      <c r="K8409" s="9">
        <v>-614575.2727917549</v>
      </c>
      <c r="L8409" s="9">
        <v>-143454.2485924923</v>
      </c>
      <c r="M8409" s="9">
        <v>-2034.2836150654064</v>
      </c>
      <c r="N8409" s="9">
        <v>-17573.549005091092</v>
      </c>
      <c r="O8409" s="9">
        <v>-2538423.6654573404</v>
      </c>
      <c r="P8409" s="9">
        <v>3183.910076674566</v>
      </c>
      <c r="Q8409" s="9">
        <v>-20602929.040477335</v>
      </c>
      <c r="R8409" s="9">
        <v>-12269101.597043164</v>
      </c>
      <c r="S8409" s="9">
        <v>-12263308.42800239</v>
      </c>
      <c r="T8409" s="9">
        <v>-153643.81819793873</v>
      </c>
      <c r="U8409" s="9">
        <v>-153643.81819793873</v>
      </c>
      <c r="V8409" s="9">
        <v>-1981569.4766126422</v>
      </c>
      <c r="W8409" s="9">
        <v>466397.62484838493</v>
      </c>
      <c r="X8409" s="9">
        <v>-2312.8762275870513</v>
      </c>
      <c r="Y8409" s="9">
        <v>-2538423.6654573404</v>
      </c>
      <c r="Z8409" s="9">
        <v>-17573.549005091092</v>
      </c>
      <c r="AA8409" s="9">
        <v>-107.03044905321369</v>
      </c>
      <c r="AB8409" s="9">
        <v>-5.180334504634017</v>
      </c>
      <c r="AC8409" s="9">
        <v>-5484.635081834033</v>
      </c>
      <c r="AD8409" s="9">
        <v>-127.57275590603709</v>
      </c>
      <c r="AE8409" s="9">
        <v>1591.955038337283</v>
      </c>
      <c r="AF8409" s="9">
        <v>1591.955038337283</v>
      </c>
      <c r="AG8409" s="9">
        <v>-1925.9250509509484</v>
      </c>
      <c r="AH8409" s="11">
        <v>0.030271379777281383</v>
      </c>
      <c r="AI8409" s="12"/>
    </row>
    <row x14ac:dyDescent="0.25" r="8410" customHeight="1" ht="15.75">
      <c r="A8410" s="9">
        <v>2014</v>
      </c>
      <c r="B8410" s="8" t="s">
        <v>601</v>
      </c>
      <c r="C8410" s="8" t="s">
        <v>35</v>
      </c>
      <c r="D8410" s="8" t="s">
        <v>81</v>
      </c>
      <c r="E8410" s="8" t="s">
        <v>437</v>
      </c>
      <c r="F8410" s="10">
        <v>-0.0016230779409938077</v>
      </c>
      <c r="G8410" s="10">
        <v>-0.009363596539159056</v>
      </c>
      <c r="H8410" s="9">
        <v>-81106641.53598031</v>
      </c>
      <c r="I8410" s="9">
        <v>-76807077.1466934</v>
      </c>
      <c r="J8410" s="9">
        <v>-18675.27574264952</v>
      </c>
      <c r="K8410" s="9">
        <v>-1021801.9115584037</v>
      </c>
      <c r="L8410" s="9">
        <v>-238516.71426152484</v>
      </c>
      <c r="M8410" s="9">
        <v>-3380.900037804085</v>
      </c>
      <c r="N8410" s="9">
        <v>-29007.443984865014</v>
      </c>
      <c r="O8410" s="9">
        <v>-2993437.6042335834</v>
      </c>
      <c r="P8410" s="9">
        <v>5255.4605319180955</v>
      </c>
      <c r="Q8410" s="9">
        <v>-34255702.673948206</v>
      </c>
      <c r="R8410" s="9">
        <v>-20395864.85565995</v>
      </c>
      <c r="S8410" s="9">
        <v>-20386239.15162807</v>
      </c>
      <c r="T8410" s="9">
        <v>-255450.47788960094</v>
      </c>
      <c r="U8410" s="9">
        <v>-255450.47788960094</v>
      </c>
      <c r="V8410" s="9">
        <v>-3294062.700803746</v>
      </c>
      <c r="W8410" s="9">
        <v>769850.3571216166</v>
      </c>
      <c r="X8410" s="9">
        <v>-3817.7050973722494</v>
      </c>
      <c r="Y8410" s="9">
        <v>-2993437.6042335834</v>
      </c>
      <c r="Z8410" s="9">
        <v>-29007.443984865014</v>
      </c>
      <c r="AA8410" s="9">
        <v>-176.66777238260826</v>
      </c>
      <c r="AB8410" s="9">
        <v>-8.550820492918174</v>
      </c>
      <c r="AC8410" s="9">
        <v>-9116.4283284477</v>
      </c>
      <c r="AD8410" s="9">
        <v>-210.5755399701659</v>
      </c>
      <c r="AE8410" s="9">
        <v>2627.7302659590478</v>
      </c>
      <c r="AF8410" s="9">
        <v>2627.7302659590478</v>
      </c>
      <c r="AG8410" s="9">
        <v>-3202.0400375889917</v>
      </c>
      <c r="AH8410" s="11">
        <v>0.030223035942055956</v>
      </c>
      <c r="AI8410" s="12"/>
    </row>
    <row x14ac:dyDescent="0.25" r="8411" customHeight="1" ht="15.75">
      <c r="A8411" s="9">
        <v>2014</v>
      </c>
      <c r="B8411" s="8" t="s">
        <v>560</v>
      </c>
      <c r="C8411" s="8" t="s">
        <v>50</v>
      </c>
      <c r="D8411" s="8" t="s">
        <v>559</v>
      </c>
      <c r="E8411" s="8" t="s">
        <v>437</v>
      </c>
      <c r="F8411" s="10">
        <v>-0.0015321893573857176</v>
      </c>
      <c r="G8411" s="10">
        <v>-0.009267417187185887</v>
      </c>
      <c r="H8411" s="9">
        <v>-4070967.882206254</v>
      </c>
      <c r="I8411" s="9">
        <v>-3982039.0329921874</v>
      </c>
      <c r="J8411" s="9">
        <v>-1011.9480377032262</v>
      </c>
      <c r="K8411" s="9">
        <v>-53055.69317041945</v>
      </c>
      <c r="L8411" s="9">
        <v>-12347.184042434548</v>
      </c>
      <c r="M8411" s="9">
        <v>-182.9758561198556</v>
      </c>
      <c r="N8411" s="9">
        <v>-1110.3857846395827</v>
      </c>
      <c r="O8411" s="9">
        <v>-21710.678064376134</v>
      </c>
      <c r="P8411" s="9">
        <v>490.0157416257177</v>
      </c>
      <c r="Q8411" s="9">
        <v>-1773958.9031561755</v>
      </c>
      <c r="R8411" s="9">
        <v>-1076052.0861451763</v>
      </c>
      <c r="S8411" s="9">
        <v>-1075525.7549606143</v>
      </c>
      <c r="T8411" s="9">
        <v>-13263.923292604863</v>
      </c>
      <c r="U8411" s="9">
        <v>-13263.923292604863</v>
      </c>
      <c r="V8411" s="9">
        <v>-174083.64322280858</v>
      </c>
      <c r="W8411" s="9">
        <v>78432.6829556697</v>
      </c>
      <c r="X8411" s="9">
        <v>-232.60131685046397</v>
      </c>
      <c r="Y8411" s="9">
        <v>-21710.678064376134</v>
      </c>
      <c r="Z8411" s="9">
        <v>-1110.3857846395827</v>
      </c>
      <c r="AA8411" s="9">
        <v>-16.42576498347201</v>
      </c>
      <c r="AB8411" s="9">
        <v>-0.5364145405795663</v>
      </c>
      <c r="AC8411" s="9">
        <v>-485.7948655940112</v>
      </c>
      <c r="AD8411" s="9">
        <v>-19.57835480784136</v>
      </c>
      <c r="AE8411" s="9">
        <v>245.00787081285884</v>
      </c>
      <c r="AF8411" s="9">
        <v>245.00787081285884</v>
      </c>
      <c r="AG8411" s="9">
        <v>-166.34626777527478</v>
      </c>
      <c r="AH8411" s="11">
        <v>0.050577347323797685</v>
      </c>
      <c r="AI8411" s="12"/>
    </row>
    <row x14ac:dyDescent="0.25" r="8412" customHeight="1" ht="15.75">
      <c r="A8412" s="9">
        <v>2014</v>
      </c>
      <c r="B8412" s="8" t="s">
        <v>2333</v>
      </c>
      <c r="C8412" s="8" t="s">
        <v>106</v>
      </c>
      <c r="D8412" s="8" t="s">
        <v>538</v>
      </c>
      <c r="E8412" s="8" t="s">
        <v>437</v>
      </c>
      <c r="F8412" s="10">
        <v>-0.0015285763599979828</v>
      </c>
      <c r="G8412" s="10">
        <v>-0.005539553309484575</v>
      </c>
      <c r="H8412" s="9">
        <v>-36522274.9694318</v>
      </c>
      <c r="I8412" s="9">
        <v>-24946512.15362351</v>
      </c>
      <c r="J8412" s="9">
        <v>-7076.116333819918</v>
      </c>
      <c r="K8412" s="9">
        <v>-327748.91771088337</v>
      </c>
      <c r="L8412" s="9">
        <v>-74953.0645294763</v>
      </c>
      <c r="M8412" s="9">
        <v>-1324.3654095012912</v>
      </c>
      <c r="N8412" s="9">
        <v>-18410.797432102256</v>
      </c>
      <c r="O8412" s="9">
        <v>-11155240.826327467</v>
      </c>
      <c r="P8412" s="9">
        <v>8991.271934952649</v>
      </c>
      <c r="Q8412" s="9">
        <v>-10782635.807524037</v>
      </c>
      <c r="R8412" s="9">
        <v>-6980156.905287893</v>
      </c>
      <c r="S8412" s="9">
        <v>-6976184.367898351</v>
      </c>
      <c r="T8412" s="9">
        <v>-81937.22942772084</v>
      </c>
      <c r="U8412" s="9">
        <v>-81937.22942772084</v>
      </c>
      <c r="V8412" s="9">
        <v>-1135537.3068896364</v>
      </c>
      <c r="W8412" s="9">
        <v>686902.7592811043</v>
      </c>
      <c r="X8412" s="9">
        <v>-1277.7311335057059</v>
      </c>
      <c r="Y8412" s="9">
        <v>-11155240.826327467</v>
      </c>
      <c r="Z8412" s="9">
        <v>-18410.797432102256</v>
      </c>
      <c r="AA8412" s="9">
        <v>-311.2147763345366</v>
      </c>
      <c r="AB8412" s="9">
        <v>-23.248553934163397</v>
      </c>
      <c r="AC8412" s="9">
        <v>-3136.101034190899</v>
      </c>
      <c r="AD8412" s="9">
        <v>-370.94609101320657</v>
      </c>
      <c r="AE8412" s="9">
        <v>4495.635967476324</v>
      </c>
      <c r="AF8412" s="9">
        <v>4495.635967476324</v>
      </c>
      <c r="AG8412" s="9">
        <v>-1009.2888439713624</v>
      </c>
      <c r="AH8412" s="11">
        <v>0.1216957796330572</v>
      </c>
      <c r="AI8412" s="12"/>
    </row>
    <row x14ac:dyDescent="0.25" r="8413" customHeight="1" ht="15.75">
      <c r="A8413" s="9">
        <v>2014</v>
      </c>
      <c r="B8413" s="8" t="s">
        <v>2078</v>
      </c>
      <c r="C8413" s="8" t="s">
        <v>106</v>
      </c>
      <c r="D8413" s="8" t="s">
        <v>528</v>
      </c>
      <c r="E8413" s="8" t="s">
        <v>437</v>
      </c>
      <c r="F8413" s="10">
        <v>-0.00152138956006904</v>
      </c>
      <c r="G8413" s="10">
        <v>-0.005752730979829895</v>
      </c>
      <c r="H8413" s="9">
        <v>-23482647.859665632</v>
      </c>
      <c r="I8413" s="9">
        <v>-22973808.81631364</v>
      </c>
      <c r="J8413" s="9">
        <v>-6139.5959265027195</v>
      </c>
      <c r="K8413" s="9">
        <v>-302939.6701252336</v>
      </c>
      <c r="L8413" s="9">
        <v>-69804.51686782546</v>
      </c>
      <c r="M8413" s="9">
        <v>-1140.9947041373696</v>
      </c>
      <c r="N8413" s="9">
        <v>-11893.46914847438</v>
      </c>
      <c r="O8413" s="9">
        <v>-122729.20416011027</v>
      </c>
      <c r="P8413" s="9">
        <v>5808.407580295239</v>
      </c>
      <c r="Q8413" s="9">
        <v>-10035422.745755307</v>
      </c>
      <c r="R8413" s="9">
        <v>-6293918.3205546625</v>
      </c>
      <c r="S8413" s="9">
        <v>-6290567.846795097</v>
      </c>
      <c r="T8413" s="9">
        <v>-75734.9175313084</v>
      </c>
      <c r="U8413" s="9">
        <v>-75734.9175313084</v>
      </c>
      <c r="V8413" s="9">
        <v>-1021168.8314964991</v>
      </c>
      <c r="W8413" s="9">
        <v>443742.68988841295</v>
      </c>
      <c r="X8413" s="9">
        <v>-825.4208364650974</v>
      </c>
      <c r="Y8413" s="9">
        <v>-122729.20416011027</v>
      </c>
      <c r="Z8413" s="9">
        <v>-11893.46914847438</v>
      </c>
      <c r="AA8413" s="9">
        <v>-201.04633460526404</v>
      </c>
      <c r="AB8413" s="9">
        <v>-15.018684550864776</v>
      </c>
      <c r="AC8413" s="9">
        <v>-2810.1316030823277</v>
      </c>
      <c r="AD8413" s="9">
        <v>-239.63306888163245</v>
      </c>
      <c r="AE8413" s="9">
        <v>2904.2037901476197</v>
      </c>
      <c r="AF8413" s="9">
        <v>2904.2037901476197</v>
      </c>
      <c r="AG8413" s="9">
        <v>-937.4536339932079</v>
      </c>
      <c r="AH8413" s="11">
        <v>0.10218858309419017</v>
      </c>
      <c r="AI8413" s="12"/>
    </row>
    <row x14ac:dyDescent="0.25" r="8414" customHeight="1" ht="15.75">
      <c r="A8414" s="9">
        <v>2014</v>
      </c>
      <c r="B8414" s="8" t="s">
        <v>2075</v>
      </c>
      <c r="C8414" s="8" t="s">
        <v>106</v>
      </c>
      <c r="D8414" s="8" t="s">
        <v>81</v>
      </c>
      <c r="E8414" s="8" t="s">
        <v>437</v>
      </c>
      <c r="F8414" s="10">
        <v>-0.0015135469402224964</v>
      </c>
      <c r="G8414" s="10">
        <v>-0.005187170035264411</v>
      </c>
      <c r="H8414" s="9">
        <v>-154536169.69059733</v>
      </c>
      <c r="I8414" s="9">
        <v>-101436395.76556835</v>
      </c>
      <c r="J8414" s="9">
        <v>-29056.622751441228</v>
      </c>
      <c r="K8414" s="9">
        <v>-1331842.9835831586</v>
      </c>
      <c r="L8414" s="9">
        <v>-304184.19166288245</v>
      </c>
      <c r="M8414" s="9">
        <v>-5444.332278284518</v>
      </c>
      <c r="N8414" s="9">
        <v>-78674.89387739106</v>
      </c>
      <c r="O8414" s="9">
        <v>-51388993.319454595</v>
      </c>
      <c r="P8414" s="9">
        <v>38422.41857876932</v>
      </c>
      <c r="Q8414" s="9">
        <v>-43764418.90478604</v>
      </c>
      <c r="R8414" s="9">
        <v>-28483570.71034362</v>
      </c>
      <c r="S8414" s="9">
        <v>-28467185.73812208</v>
      </c>
      <c r="T8414" s="9">
        <v>-332960.74589578965</v>
      </c>
      <c r="U8414" s="9">
        <v>-332960.74589578965</v>
      </c>
      <c r="V8414" s="9">
        <v>-4635786.750755925</v>
      </c>
      <c r="W8414" s="9">
        <v>2935342.8003230793</v>
      </c>
      <c r="X8414" s="9">
        <v>-5460.130757677964</v>
      </c>
      <c r="Y8414" s="9">
        <v>-51388993.319454595</v>
      </c>
      <c r="Z8414" s="9">
        <v>-78674.89387739106</v>
      </c>
      <c r="AA8414" s="9">
        <v>-1329.9146651031208</v>
      </c>
      <c r="AB8414" s="9">
        <v>-99.3480874643599</v>
      </c>
      <c r="AC8414" s="9">
        <v>-12810.627235391587</v>
      </c>
      <c r="AD8414" s="9">
        <v>-1585.1645998673428</v>
      </c>
      <c r="AE8414" s="9">
        <v>19211.20928938466</v>
      </c>
      <c r="AF8414" s="9">
        <v>19211.20928938466</v>
      </c>
      <c r="AG8414" s="9">
        <v>-4097.915022446541</v>
      </c>
      <c r="AH8414" s="11">
        <v>0.12488413920971103</v>
      </c>
      <c r="AI8414" s="12"/>
    </row>
    <row x14ac:dyDescent="0.25" r="8415" customHeight="1" ht="15.75">
      <c r="A8415" s="9">
        <v>2014</v>
      </c>
      <c r="B8415" s="8" t="s">
        <v>597</v>
      </c>
      <c r="C8415" s="8" t="s">
        <v>106</v>
      </c>
      <c r="D8415" s="8" t="s">
        <v>81</v>
      </c>
      <c r="E8415" s="8" t="s">
        <v>437</v>
      </c>
      <c r="F8415" s="10">
        <v>-0.0014854675363444123</v>
      </c>
      <c r="G8415" s="10">
        <v>-0.009140627802082508</v>
      </c>
      <c r="H8415" s="9">
        <v>-135171603.93719614</v>
      </c>
      <c r="I8415" s="9">
        <v>-84103694.03153527</v>
      </c>
      <c r="J8415" s="9">
        <v>-24455.507589474837</v>
      </c>
      <c r="K8415" s="9">
        <v>-1103197.7347234017</v>
      </c>
      <c r="L8415" s="9">
        <v>-251455.94868823953</v>
      </c>
      <c r="M8415" s="9">
        <v>-4589.956650288504</v>
      </c>
      <c r="N8415" s="9">
        <v>-70117.14406443633</v>
      </c>
      <c r="O8415" s="9">
        <v>-49648336.68852722</v>
      </c>
      <c r="P8415" s="9">
        <v>34243.074582218695</v>
      </c>
      <c r="Q8415" s="9">
        <v>-36184492.44226544</v>
      </c>
      <c r="R8415" s="9">
        <v>-23746111.162963495</v>
      </c>
      <c r="S8415" s="9">
        <v>-23732228.703968797</v>
      </c>
      <c r="T8415" s="9">
        <v>-275799.43368085043</v>
      </c>
      <c r="U8415" s="9">
        <v>-275799.43368085043</v>
      </c>
      <c r="V8415" s="9">
        <v>-3867377.4074890735</v>
      </c>
      <c r="W8415" s="9">
        <v>2616055.057278005</v>
      </c>
      <c r="X8415" s="9">
        <v>-4866.212791381795</v>
      </c>
      <c r="Y8415" s="9">
        <v>-49648336.68852722</v>
      </c>
      <c r="Z8415" s="9">
        <v>-70117.14406443633</v>
      </c>
      <c r="AA8415" s="9">
        <v>-1185.2550867340854</v>
      </c>
      <c r="AB8415" s="9">
        <v>-88.54164038811086</v>
      </c>
      <c r="AC8415" s="9">
        <v>-10696.908306565001</v>
      </c>
      <c r="AD8415" s="9">
        <v>-1412.7405724621333</v>
      </c>
      <c r="AE8415" s="9">
        <v>17121.537291109347</v>
      </c>
      <c r="AF8415" s="9">
        <v>17121.537291109347</v>
      </c>
      <c r="AG8415" s="9">
        <v>-3389.9940186825347</v>
      </c>
      <c r="AH8415" s="11">
        <v>0.12977382887739067</v>
      </c>
      <c r="AI8415" s="12"/>
    </row>
    <row x14ac:dyDescent="0.25" r="8416" customHeight="1" ht="15.75">
      <c r="A8416" s="9">
        <v>2014</v>
      </c>
      <c r="B8416" s="8" t="s">
        <v>579</v>
      </c>
      <c r="C8416" s="8" t="s">
        <v>111</v>
      </c>
      <c r="D8416" s="8" t="s">
        <v>81</v>
      </c>
      <c r="E8416" s="8" t="s">
        <v>437</v>
      </c>
      <c r="F8416" s="10">
        <v>-0.001478540601994222</v>
      </c>
      <c r="G8416" s="10">
        <v>-0.004187924069925649</v>
      </c>
      <c r="H8416" s="9">
        <v>-34492161.04903584</v>
      </c>
      <c r="I8416" s="9">
        <v>-30914162.400762923</v>
      </c>
      <c r="J8416" s="9">
        <v>-6579.272030767458</v>
      </c>
      <c r="K8416" s="9">
        <v>-376820.6997660923</v>
      </c>
      <c r="L8416" s="9">
        <v>-87606.14555101695</v>
      </c>
      <c r="M8416" s="9">
        <v>-1189.5420329857338</v>
      </c>
      <c r="N8416" s="9">
        <v>-33278.264648820084</v>
      </c>
      <c r="O8416" s="9">
        <v>-3071906.7586819734</v>
      </c>
      <c r="P8416" s="9">
        <v>-617.9655612625039</v>
      </c>
      <c r="Q8416" s="9">
        <v>-12570041.617868539</v>
      </c>
      <c r="R8416" s="9">
        <v>-7161140.230456681</v>
      </c>
      <c r="S8416" s="9">
        <v>-7156720.027083677</v>
      </c>
      <c r="T8416" s="9">
        <v>-94205.17494152307</v>
      </c>
      <c r="U8416" s="9">
        <v>-94205.17494152307</v>
      </c>
      <c r="V8416" s="9">
        <v>-1151440.960860035</v>
      </c>
      <c r="W8416" s="9">
        <v>-3147749.320232912</v>
      </c>
      <c r="X8416" s="9">
        <v>-6407.077299705738</v>
      </c>
      <c r="Y8416" s="9">
        <v>-3071906.7586819734</v>
      </c>
      <c r="Z8416" s="9">
        <v>-33278.264648820084</v>
      </c>
      <c r="AA8416" s="9">
        <v>-0.08097630886965013</v>
      </c>
      <c r="AB8416" s="9">
        <v>-61.40317834100831</v>
      </c>
      <c r="AC8416" s="9">
        <v>-3197.435734631633</v>
      </c>
      <c r="AD8416" s="9">
        <v>-0.09651805609508057</v>
      </c>
      <c r="AE8416" s="9">
        <v>-308.98278063125196</v>
      </c>
      <c r="AF8416" s="9">
        <v>-308.98278063125196</v>
      </c>
      <c r="AG8416" s="9">
        <v>-1189.4600518613527</v>
      </c>
      <c r="AH8416" s="11">
        <v>0.06329655521120511</v>
      </c>
      <c r="AI8416" s="12"/>
    </row>
    <row x14ac:dyDescent="0.25" r="8417" customHeight="1" ht="15.75">
      <c r="A8417" s="9">
        <v>2014</v>
      </c>
      <c r="B8417" s="8" t="s">
        <v>2071</v>
      </c>
      <c r="C8417" s="8" t="s">
        <v>111</v>
      </c>
      <c r="D8417" s="8" t="s">
        <v>559</v>
      </c>
      <c r="E8417" s="8" t="s">
        <v>437</v>
      </c>
      <c r="F8417" s="10">
        <v>-0.0013933535918806293</v>
      </c>
      <c r="G8417" s="10">
        <v>-0.003417751044042335</v>
      </c>
      <c r="H8417" s="9">
        <v>-8897672.972353023</v>
      </c>
      <c r="I8417" s="9">
        <v>-8535259.794086117</v>
      </c>
      <c r="J8417" s="9">
        <v>-1787.2286475155374</v>
      </c>
      <c r="K8417" s="9">
        <v>-104326.30150403912</v>
      </c>
      <c r="L8417" s="9">
        <v>-24249.09145268486</v>
      </c>
      <c r="M8417" s="9">
        <v>-327.7179477268213</v>
      </c>
      <c r="N8417" s="9">
        <v>-9109.375804474159</v>
      </c>
      <c r="O8417" s="9">
        <v>-222443.64986099207</v>
      </c>
      <c r="P8417" s="9">
        <v>-169.81304947229654</v>
      </c>
      <c r="Q8417" s="9">
        <v>-3479086.7275393666</v>
      </c>
      <c r="R8417" s="9">
        <v>-1975198.5525595793</v>
      </c>
      <c r="S8417" s="9">
        <v>-1973995.4640777933</v>
      </c>
      <c r="T8417" s="9">
        <v>-26081.57537600978</v>
      </c>
      <c r="U8417" s="9">
        <v>-26081.57537600978</v>
      </c>
      <c r="V8417" s="9">
        <v>-317483.95892993355</v>
      </c>
      <c r="W8417" s="9">
        <v>-865055.5198772702</v>
      </c>
      <c r="X8417" s="9">
        <v>-1753.831684051003</v>
      </c>
      <c r="Y8417" s="9">
        <v>-222443.64986099207</v>
      </c>
      <c r="Z8417" s="9">
        <v>-9109.375804474159</v>
      </c>
      <c r="AA8417" s="9">
        <v>0</v>
      </c>
      <c r="AB8417" s="9">
        <v>-16.808106822878607</v>
      </c>
      <c r="AC8417" s="9">
        <v>-868.4021635234508</v>
      </c>
      <c r="AD8417" s="9">
        <v>0</v>
      </c>
      <c r="AE8417" s="9">
        <v>-84.90652473614827</v>
      </c>
      <c r="AF8417" s="9">
        <v>-84.90652473614827</v>
      </c>
      <c r="AG8417" s="9">
        <v>-327.7179477268213</v>
      </c>
      <c r="AH8417" s="11">
        <v>0.06161724415501111</v>
      </c>
      <c r="AI8417" s="12"/>
    </row>
    <row x14ac:dyDescent="0.25" r="8418" customHeight="1" ht="15.75">
      <c r="A8418" s="9">
        <v>2014</v>
      </c>
      <c r="B8418" s="8" t="s">
        <v>578</v>
      </c>
      <c r="C8418" s="8" t="s">
        <v>35</v>
      </c>
      <c r="D8418" s="8" t="s">
        <v>439</v>
      </c>
      <c r="E8418" s="8" t="s">
        <v>437</v>
      </c>
      <c r="F8418" s="10">
        <v>-0.001356340870983106</v>
      </c>
      <c r="G8418" s="10">
        <v>-0.003116193151083686</v>
      </c>
      <c r="H8418" s="9">
        <v>-194363.1920112364</v>
      </c>
      <c r="I8418" s="9">
        <v>-165757.7619388932</v>
      </c>
      <c r="J8418" s="9">
        <v>-41.09117641242268</v>
      </c>
      <c r="K8418" s="9">
        <v>-2205.3646218936346</v>
      </c>
      <c r="L8418" s="9">
        <v>-514.0537076125016</v>
      </c>
      <c r="M8418" s="9">
        <v>-7.426966576934152</v>
      </c>
      <c r="N8418" s="9">
        <v>-83.18357731485301</v>
      </c>
      <c r="O8418" s="9">
        <v>-25769.380912877787</v>
      </c>
      <c r="P8418" s="9">
        <v>15.070890344908195</v>
      </c>
      <c r="Q8418" s="9">
        <v>-73839.72454946372</v>
      </c>
      <c r="R8418" s="9">
        <v>-44306.31455025309</v>
      </c>
      <c r="S8418" s="9">
        <v>-44284.94288534218</v>
      </c>
      <c r="T8418" s="9">
        <v>-551.3411554734087</v>
      </c>
      <c r="U8418" s="9">
        <v>-551.3411554734087</v>
      </c>
      <c r="V8418" s="9">
        <v>-7160.797405803083</v>
      </c>
      <c r="W8418" s="9">
        <v>2207.6714768769793</v>
      </c>
      <c r="X8418" s="9">
        <v>-10.947892109979396</v>
      </c>
      <c r="Y8418" s="9">
        <v>-25769.380912877787</v>
      </c>
      <c r="Z8418" s="9">
        <v>-83.18357731485301</v>
      </c>
      <c r="AA8418" s="9">
        <v>-0.5066236553175554</v>
      </c>
      <c r="AB8418" s="9">
        <v>-0.02452087257150997</v>
      </c>
      <c r="AC8418" s="9">
        <v>-19.911233758356577</v>
      </c>
      <c r="AD8418" s="9">
        <v>-0.6038597099029003</v>
      </c>
      <c r="AE8418" s="9">
        <v>7.535445172454097</v>
      </c>
      <c r="AF8418" s="9">
        <v>7.535445172454097</v>
      </c>
      <c r="AG8418" s="9">
        <v>-6.9140563507111965</v>
      </c>
      <c r="AH8418" s="11">
        <v>0.03805067628204705</v>
      </c>
      <c r="AI8418" s="12"/>
    </row>
    <row x14ac:dyDescent="0.25" r="8419" customHeight="1" ht="15.75">
      <c r="A8419" s="9">
        <v>2014</v>
      </c>
      <c r="B8419" s="8" t="s">
        <v>2086</v>
      </c>
      <c r="C8419" s="8" t="s">
        <v>113</v>
      </c>
      <c r="D8419" s="8" t="s">
        <v>81</v>
      </c>
      <c r="E8419" s="8" t="s">
        <v>437</v>
      </c>
      <c r="F8419" s="10">
        <v>-0.0013142120783649171</v>
      </c>
      <c r="G8419" s="10">
        <v>-0.007725593312359492</v>
      </c>
      <c r="H8419" s="9">
        <v>-9772470.279434169</v>
      </c>
      <c r="I8419" s="9">
        <v>-406121.67122313037</v>
      </c>
      <c r="J8419" s="9">
        <v>-119.55680930299891</v>
      </c>
      <c r="K8419" s="9">
        <v>-4962.754381855599</v>
      </c>
      <c r="L8419" s="9">
        <v>-1075.581101176674</v>
      </c>
      <c r="M8419" s="9">
        <v>-17.893430016754266</v>
      </c>
      <c r="N8419" s="9">
        <v>-4159.852861634014</v>
      </c>
      <c r="O8419" s="9">
        <v>-9356059.679211076</v>
      </c>
      <c r="P8419" s="9">
        <v>46.709584024072925</v>
      </c>
      <c r="Q8419" s="9">
        <v>-154649.13951553017</v>
      </c>
      <c r="R8419" s="9">
        <v>-96572.43564021027</v>
      </c>
      <c r="S8419" s="9">
        <v>-96357.79318925733</v>
      </c>
      <c r="T8419" s="9">
        <v>-1240.6885954638997</v>
      </c>
      <c r="U8419" s="9">
        <v>-1240.6885954638997</v>
      </c>
      <c r="V8419" s="9">
        <v>-15634.26363242093</v>
      </c>
      <c r="W8419" s="9">
        <v>-46183.00093616217</v>
      </c>
      <c r="X8419" s="9">
        <v>-342.4497012254662</v>
      </c>
      <c r="Y8419" s="9">
        <v>-9356059.679211076</v>
      </c>
      <c r="Z8419" s="9">
        <v>-4159.852861634014</v>
      </c>
      <c r="AA8419" s="9">
        <v>-1.5486719127881885</v>
      </c>
      <c r="AB8419" s="9">
        <v>-1.3493898394365154</v>
      </c>
      <c r="AC8419" s="9">
        <v>-55.927629159512584</v>
      </c>
      <c r="AD8419" s="9">
        <v>-1.8459078295601241</v>
      </c>
      <c r="AE8419" s="9">
        <v>23.354792012036462</v>
      </c>
      <c r="AF8419" s="9">
        <v>23.354792012036462</v>
      </c>
      <c r="AG8419" s="9">
        <v>-16.325541007238048</v>
      </c>
      <c r="AH8419" s="11">
        <v>0.017345755431485664</v>
      </c>
      <c r="AI8419" s="12"/>
    </row>
    <row x14ac:dyDescent="0.25" r="8420" customHeight="1" ht="15.75">
      <c r="A8420" s="9">
        <v>2014</v>
      </c>
      <c r="B8420" s="8" t="s">
        <v>590</v>
      </c>
      <c r="C8420" s="8" t="s">
        <v>87</v>
      </c>
      <c r="D8420" s="8" t="s">
        <v>559</v>
      </c>
      <c r="E8420" s="8" t="s">
        <v>437</v>
      </c>
      <c r="F8420" s="10">
        <v>-0.0013109612871111567</v>
      </c>
      <c r="G8420" s="10">
        <v>-0.0059372169295938285</v>
      </c>
      <c r="H8420" s="9">
        <v>-2241067.280320164</v>
      </c>
      <c r="I8420" s="9">
        <v>-1897825.8105837354</v>
      </c>
      <c r="J8420" s="9">
        <v>-510.3089321402865</v>
      </c>
      <c r="K8420" s="9">
        <v>-25288.314115886522</v>
      </c>
      <c r="L8420" s="9">
        <v>-5855.6633393350385</v>
      </c>
      <c r="M8420" s="9">
        <v>-92.11015979651242</v>
      </c>
      <c r="N8420" s="9">
        <v>-2696.0418748788484</v>
      </c>
      <c r="O8420" s="9">
        <v>-309176.0977587249</v>
      </c>
      <c r="P8420" s="9">
        <v>377.06644433314705</v>
      </c>
      <c r="Q8420" s="9">
        <v>-841724.0164436005</v>
      </c>
      <c r="R8420" s="9">
        <v>-523239.0826939744</v>
      </c>
      <c r="S8420" s="9">
        <v>-522968.119886812</v>
      </c>
      <c r="T8420" s="9">
        <v>-6322.0785289716305</v>
      </c>
      <c r="U8420" s="9">
        <v>-6322.0785289716305</v>
      </c>
      <c r="V8420" s="9">
        <v>-84832.57988751355</v>
      </c>
      <c r="W8420" s="9">
        <v>56769.659941091304</v>
      </c>
      <c r="X8420" s="9">
        <v>-586.9199629880651</v>
      </c>
      <c r="Y8420" s="9">
        <v>-309176.0977587249</v>
      </c>
      <c r="Z8420" s="9">
        <v>-2696.0418748788484</v>
      </c>
      <c r="AA8420" s="9">
        <v>-12.770107080183568</v>
      </c>
      <c r="AB8420" s="9">
        <v>-0.5469734255285474</v>
      </c>
      <c r="AC8420" s="9">
        <v>-239.27139901813206</v>
      </c>
      <c r="AD8420" s="9">
        <v>-15.221068096465196</v>
      </c>
      <c r="AE8420" s="9">
        <v>188.53322216657352</v>
      </c>
      <c r="AF8420" s="9">
        <v>188.53322216657352</v>
      </c>
      <c r="AG8420" s="9">
        <v>-79.18159153358204</v>
      </c>
      <c r="AH8420" s="11">
        <v>0.07599405214151554</v>
      </c>
      <c r="AI8420" s="12"/>
    </row>
    <row x14ac:dyDescent="0.25" r="8421" customHeight="1" ht="15.75">
      <c r="A8421" s="9">
        <v>2014</v>
      </c>
      <c r="B8421" s="8" t="s">
        <v>602</v>
      </c>
      <c r="C8421" s="8" t="s">
        <v>106</v>
      </c>
      <c r="D8421" s="8" t="s">
        <v>528</v>
      </c>
      <c r="E8421" s="8" t="s">
        <v>437</v>
      </c>
      <c r="F8421" s="10">
        <v>-0.0011823895169278066</v>
      </c>
      <c r="G8421" s="10">
        <v>-0.004482986837580591</v>
      </c>
      <c r="H8421" s="9">
        <v>-5335650.93408842</v>
      </c>
      <c r="I8421" s="9">
        <v>-5220066.851111048</v>
      </c>
      <c r="J8421" s="9">
        <v>-1452.7308281468265</v>
      </c>
      <c r="K8421" s="9">
        <v>-68663.75178984235</v>
      </c>
      <c r="L8421" s="9">
        <v>-15741.679969540273</v>
      </c>
      <c r="M8421" s="9">
        <v>-271.29305408737264</v>
      </c>
      <c r="N8421" s="9">
        <v>-3477.1926711632964</v>
      </c>
      <c r="O8421" s="9">
        <v>-27675.589510514317</v>
      </c>
      <c r="P8421" s="9">
        <v>1698.1548459242172</v>
      </c>
      <c r="Q8421" s="9">
        <v>-2264088.855534063</v>
      </c>
      <c r="R8421" s="9">
        <v>-1450645.4225332984</v>
      </c>
      <c r="S8421" s="9">
        <v>-1449836.9983179006</v>
      </c>
      <c r="T8421" s="9">
        <v>-17165.93794746059</v>
      </c>
      <c r="U8421" s="9">
        <v>-17165.93794746059</v>
      </c>
      <c r="V8421" s="9">
        <v>-235789.65570511788</v>
      </c>
      <c r="W8421" s="9">
        <v>129733.28554521877</v>
      </c>
      <c r="X8421" s="9">
        <v>-241.32128711580162</v>
      </c>
      <c r="Y8421" s="9">
        <v>-27675.589510514317</v>
      </c>
      <c r="Z8421" s="9">
        <v>-3477.1926711632964</v>
      </c>
      <c r="AA8421" s="9">
        <v>-58.77821117847195</v>
      </c>
      <c r="AB8421" s="9">
        <v>-4.39088538414204</v>
      </c>
      <c r="AC8421" s="9">
        <v>-650.4489633511083</v>
      </c>
      <c r="AD8421" s="9">
        <v>-70.05948731035015</v>
      </c>
      <c r="AE8421" s="9">
        <v>849.0774229621086</v>
      </c>
      <c r="AF8421" s="9">
        <v>849.0774229621086</v>
      </c>
      <c r="AG8421" s="9">
        <v>-211.78547824464226</v>
      </c>
      <c r="AH8421" s="11">
        <v>0.12596170703574996</v>
      </c>
      <c r="AI8421" s="12"/>
    </row>
    <row x14ac:dyDescent="0.25" r="8422" customHeight="1" ht="15.75">
      <c r="A8422" s="9">
        <v>2014</v>
      </c>
      <c r="B8422" s="8" t="s">
        <v>2554</v>
      </c>
      <c r="C8422" s="8" t="s">
        <v>111</v>
      </c>
      <c r="D8422" s="8" t="s">
        <v>559</v>
      </c>
      <c r="E8422" s="8" t="s">
        <v>437</v>
      </c>
      <c r="F8422" s="10">
        <v>-0.001101110113803345</v>
      </c>
      <c r="G8422" s="10">
        <v>-0.003925558589145067</v>
      </c>
      <c r="H8422" s="9">
        <v>-1518143.7565330341</v>
      </c>
      <c r="I8422" s="9">
        <v>-1486471.0032036807</v>
      </c>
      <c r="J8422" s="9">
        <v>-466.86538453276984</v>
      </c>
      <c r="K8422" s="9">
        <v>-18606.47327016987</v>
      </c>
      <c r="L8422" s="9">
        <v>-4153.979525590154</v>
      </c>
      <c r="M8422" s="9">
        <v>-89.07111023722585</v>
      </c>
      <c r="N8422" s="9">
        <v>-1966.779474295871</v>
      </c>
      <c r="O8422" s="9">
        <v>-7301.526787516017</v>
      </c>
      <c r="P8422" s="9">
        <v>911.9422229886385</v>
      </c>
      <c r="Q8422" s="9">
        <v>-598522.7801770265</v>
      </c>
      <c r="R8422" s="9">
        <v>-417567.2537923445</v>
      </c>
      <c r="S8422" s="9">
        <v>-417267.00341301603</v>
      </c>
      <c r="T8422" s="9">
        <v>-4651.618317542468</v>
      </c>
      <c r="U8422" s="9">
        <v>-4651.618317542468</v>
      </c>
      <c r="V8422" s="9">
        <v>-68328.45115971386</v>
      </c>
      <c r="W8422" s="9">
        <v>1900.6868110651476</v>
      </c>
      <c r="X8422" s="9">
        <v>-378.6648209054091</v>
      </c>
      <c r="Y8422" s="9">
        <v>-7301.526787516017</v>
      </c>
      <c r="Z8422" s="9">
        <v>-1966.779474295871</v>
      </c>
      <c r="AA8422" s="9">
        <v>-32.093335838117305</v>
      </c>
      <c r="AB8422" s="9">
        <v>-3.628990636743008</v>
      </c>
      <c r="AC8422" s="9">
        <v>-190.13444916286258</v>
      </c>
      <c r="AD8422" s="9">
        <v>-38.25299562231144</v>
      </c>
      <c r="AE8422" s="9">
        <v>455.97111149431925</v>
      </c>
      <c r="AF8422" s="9">
        <v>455.97111149431925</v>
      </c>
      <c r="AG8422" s="9">
        <v>-56.57953592520489</v>
      </c>
      <c r="AH8422" s="11">
        <v>0.2275892905600576</v>
      </c>
      <c r="AI8422" s="12"/>
    </row>
    <row x14ac:dyDescent="0.25" r="8423" customHeight="1" ht="15.75">
      <c r="A8423" s="9">
        <v>2014</v>
      </c>
      <c r="B8423" s="8" t="s">
        <v>611</v>
      </c>
      <c r="C8423" s="8" t="s">
        <v>50</v>
      </c>
      <c r="D8423" s="8" t="s">
        <v>81</v>
      </c>
      <c r="E8423" s="8" t="s">
        <v>437</v>
      </c>
      <c r="F8423" s="10">
        <v>-0.001029009943423507</v>
      </c>
      <c r="G8423" s="10">
        <v>-0.0037055509416295315</v>
      </c>
      <c r="H8423" s="9">
        <v>-32488529.421902113</v>
      </c>
      <c r="I8423" s="9">
        <v>-17975851.68887649</v>
      </c>
      <c r="J8423" s="9">
        <v>-5314.67991574787</v>
      </c>
      <c r="K8423" s="9">
        <v>-240212.59256338418</v>
      </c>
      <c r="L8423" s="9">
        <v>-55228.94492612864</v>
      </c>
      <c r="M8423" s="9">
        <v>-953.0228400361136</v>
      </c>
      <c r="N8423" s="9">
        <v>-13194.688468684062</v>
      </c>
      <c r="O8423" s="9">
        <v>-14203596.649979282</v>
      </c>
      <c r="P8423" s="9">
        <v>5822.845667644403</v>
      </c>
      <c r="Q8423" s="9">
        <v>-7945985.673517613</v>
      </c>
      <c r="R8423" s="9">
        <v>-5150943.496851034</v>
      </c>
      <c r="S8423" s="9">
        <v>-5148044.25316621</v>
      </c>
      <c r="T8423" s="9">
        <v>-60053.148140846046</v>
      </c>
      <c r="U8423" s="9">
        <v>-60053.148140846046</v>
      </c>
      <c r="V8423" s="9">
        <v>-838123.7860126615</v>
      </c>
      <c r="W8423" s="9">
        <v>932013.748446034</v>
      </c>
      <c r="X8423" s="9">
        <v>-2763.99604146926</v>
      </c>
      <c r="Y8423" s="9">
        <v>-14203596.649979282</v>
      </c>
      <c r="Z8423" s="9">
        <v>-13194.688468684062</v>
      </c>
      <c r="AA8423" s="9">
        <v>-195.18698349248172</v>
      </c>
      <c r="AB8423" s="9">
        <v>-6.374201517103387</v>
      </c>
      <c r="AC8423" s="9">
        <v>-2417.551548765012</v>
      </c>
      <c r="AD8423" s="9">
        <v>-232.64913509558332</v>
      </c>
      <c r="AE8423" s="9">
        <v>2911.4228338222015</v>
      </c>
      <c r="AF8423" s="9">
        <v>2911.4228338222015</v>
      </c>
      <c r="AG8423" s="9">
        <v>-755.4138282813163</v>
      </c>
      <c r="AH8423" s="11">
        <v>0.09525482521122593</v>
      </c>
      <c r="AI8423" s="12"/>
    </row>
    <row x14ac:dyDescent="0.25" r="8424" customHeight="1" ht="15.75">
      <c r="A8424" s="9">
        <v>2014</v>
      </c>
      <c r="B8424" s="8" t="s">
        <v>2331</v>
      </c>
      <c r="C8424" s="8" t="s">
        <v>87</v>
      </c>
      <c r="D8424" s="8" t="s">
        <v>625</v>
      </c>
      <c r="E8424" s="8" t="s">
        <v>437</v>
      </c>
      <c r="F8424" s="10">
        <v>-0.0009941783899155064</v>
      </c>
      <c r="G8424" s="10">
        <v>-0.005972266177082623</v>
      </c>
      <c r="H8424" s="9">
        <v>-1481396.6461193287</v>
      </c>
      <c r="I8424" s="9">
        <v>-1447316.772742317</v>
      </c>
      <c r="J8424" s="9">
        <v>-397.49015341646077</v>
      </c>
      <c r="K8424" s="9">
        <v>-19290.5519482798</v>
      </c>
      <c r="L8424" s="9">
        <v>-4458.8883018494125</v>
      </c>
      <c r="M8424" s="9">
        <v>-71.67543198969437</v>
      </c>
      <c r="N8424" s="9">
        <v>-2350.004228950914</v>
      </c>
      <c r="O8424" s="9">
        <v>-7839.933184842192</v>
      </c>
      <c r="P8424" s="9">
        <v>328.6698723172461</v>
      </c>
      <c r="Q8424" s="9">
        <v>-641068.7821136432</v>
      </c>
      <c r="R8424" s="9">
        <v>-402234.25705408584</v>
      </c>
      <c r="S8424" s="9">
        <v>-402021.73264080053</v>
      </c>
      <c r="T8424" s="9">
        <v>-4822.63798706995</v>
      </c>
      <c r="U8424" s="9">
        <v>-4822.63798706995</v>
      </c>
      <c r="V8424" s="9">
        <v>-65266.819984088965</v>
      </c>
      <c r="W8424" s="9">
        <v>49483.2599525795</v>
      </c>
      <c r="X8424" s="9">
        <v>-511.5886396013959</v>
      </c>
      <c r="Y8424" s="9">
        <v>-7839.933184842192</v>
      </c>
      <c r="Z8424" s="9">
        <v>-2350.004228950914</v>
      </c>
      <c r="AA8424" s="9">
        <v>-11.131060656814144</v>
      </c>
      <c r="AB8424" s="9">
        <v>-0.4767692501710923</v>
      </c>
      <c r="AC8424" s="9">
        <v>-184.90060526706833</v>
      </c>
      <c r="AD8424" s="9">
        <v>-13.267440216391455</v>
      </c>
      <c r="AE8424" s="9">
        <v>164.33493615862304</v>
      </c>
      <c r="AF8424" s="9">
        <v>164.33493615862304</v>
      </c>
      <c r="AG8424" s="9">
        <v>-60.40624868239422</v>
      </c>
      <c r="AH8424" s="11">
        <v>0.0892797464701421</v>
      </c>
      <c r="AI8424" s="12"/>
    </row>
    <row x14ac:dyDescent="0.25" r="8425" customHeight="1" ht="15.75">
      <c r="A8425" s="9">
        <v>2014</v>
      </c>
      <c r="B8425" s="8" t="s">
        <v>595</v>
      </c>
      <c r="C8425" s="8" t="s">
        <v>64</v>
      </c>
      <c r="D8425" s="8" t="s">
        <v>81</v>
      </c>
      <c r="E8425" s="8" t="s">
        <v>437</v>
      </c>
      <c r="F8425" s="10">
        <v>-0.0009844145804850414</v>
      </c>
      <c r="G8425" s="10">
        <v>-0.0265727237234023</v>
      </c>
      <c r="H8425" s="9">
        <v>-10926494.738540042</v>
      </c>
      <c r="I8425" s="9">
        <v>-10688946.964994997</v>
      </c>
      <c r="J8425" s="9">
        <v>-2619.816484553687</v>
      </c>
      <c r="K8425" s="9">
        <v>-141275.58664705305</v>
      </c>
      <c r="L8425" s="9">
        <v>-32863.116096944155</v>
      </c>
      <c r="M8425" s="9">
        <v>-481.05836169789075</v>
      </c>
      <c r="N8425" s="9">
        <v>-3685.6335422057127</v>
      </c>
      <c r="O8425" s="9">
        <v>-57784.15931320875</v>
      </c>
      <c r="P8425" s="9">
        <v>1161.5969006178345</v>
      </c>
      <c r="Q8425" s="9">
        <v>-4720521.209894289</v>
      </c>
      <c r="R8425" s="9">
        <v>-2836169.7327759885</v>
      </c>
      <c r="S8425" s="9">
        <v>-2834779.7710464047</v>
      </c>
      <c r="T8425" s="9">
        <v>-35318.89666176326</v>
      </c>
      <c r="U8425" s="9">
        <v>-35318.89666176326</v>
      </c>
      <c r="V8425" s="9">
        <v>-458422.9232267876</v>
      </c>
      <c r="W8425" s="9">
        <v>56642.97570600682</v>
      </c>
      <c r="X8425" s="9">
        <v>-508.9214160281601</v>
      </c>
      <c r="Y8425" s="9">
        <v>-57784.15931320875</v>
      </c>
      <c r="Z8425" s="9">
        <v>-3685.6335422057127</v>
      </c>
      <c r="AA8425" s="9">
        <v>-40.64969125344613</v>
      </c>
      <c r="AB8425" s="9">
        <v>-3.5999914886569364</v>
      </c>
      <c r="AC8425" s="9">
        <v>-1256.5610987146197</v>
      </c>
      <c r="AD8425" s="9">
        <v>-48.45156855647094</v>
      </c>
      <c r="AE8425" s="9">
        <v>580.7984503089173</v>
      </c>
      <c r="AF8425" s="9">
        <v>580.7984503089173</v>
      </c>
      <c r="AG8425" s="9">
        <v>-439.9042582172121</v>
      </c>
      <c r="AH8425" s="11">
        <v>0.05067477828047821</v>
      </c>
      <c r="AI8425" s="12"/>
    </row>
    <row x14ac:dyDescent="0.25" r="8426" customHeight="1" ht="15.75">
      <c r="A8426" s="9">
        <v>2014</v>
      </c>
      <c r="B8426" s="8" t="s">
        <v>616</v>
      </c>
      <c r="C8426" s="8" t="s">
        <v>87</v>
      </c>
      <c r="D8426" s="8" t="s">
        <v>81</v>
      </c>
      <c r="E8426" s="8" t="s">
        <v>437</v>
      </c>
      <c r="F8426" s="10">
        <v>-0.0009776897836747448</v>
      </c>
      <c r="G8426" s="10">
        <v>-0.008980421722077792</v>
      </c>
      <c r="H8426" s="9">
        <v>-14291710.610209892</v>
      </c>
      <c r="I8426" s="9">
        <v>-13506841.378035942</v>
      </c>
      <c r="J8426" s="9">
        <v>-3741.2895101399727</v>
      </c>
      <c r="K8426" s="9">
        <v>-180045.784625151</v>
      </c>
      <c r="L8426" s="9">
        <v>-41586.05115777907</v>
      </c>
      <c r="M8426" s="9">
        <v>-674.3635856099559</v>
      </c>
      <c r="N8426" s="9">
        <v>-23053.917897189403</v>
      </c>
      <c r="O8426" s="9">
        <v>-538992.1294901074</v>
      </c>
      <c r="P8426" s="9">
        <v>3224.304092024587</v>
      </c>
      <c r="Q8426" s="9">
        <v>-5979437.656528098</v>
      </c>
      <c r="R8426" s="9">
        <v>-3766017.4735133178</v>
      </c>
      <c r="S8426" s="9">
        <v>-3764011.651259327</v>
      </c>
      <c r="T8426" s="9">
        <v>-45011.44615628775</v>
      </c>
      <c r="U8426" s="9">
        <v>-45011.44615628775</v>
      </c>
      <c r="V8426" s="9">
        <v>-611276.4631541967</v>
      </c>
      <c r="W8426" s="9">
        <v>485438.70610025036</v>
      </c>
      <c r="X8426" s="9">
        <v>-5018.766498037546</v>
      </c>
      <c r="Y8426" s="9">
        <v>-538992.1294901074</v>
      </c>
      <c r="Z8426" s="9">
        <v>-23053.917897189403</v>
      </c>
      <c r="AA8426" s="9">
        <v>-109.19748795745191</v>
      </c>
      <c r="AB8426" s="9">
        <v>-4.677182710541625</v>
      </c>
      <c r="AC8426" s="9">
        <v>-1734.8282726983707</v>
      </c>
      <c r="AD8426" s="9">
        <v>-130.15571363082267</v>
      </c>
      <c r="AE8426" s="9">
        <v>1612.1520460122936</v>
      </c>
      <c r="AF8426" s="9">
        <v>1612.1520460122936</v>
      </c>
      <c r="AG8426" s="9">
        <v>-563.8110923274845</v>
      </c>
      <c r="AH8426" s="11">
        <v>0.0921791196907223</v>
      </c>
      <c r="AI8426" s="12"/>
    </row>
    <row x14ac:dyDescent="0.25" r="8427" customHeight="1" ht="15.75">
      <c r="A8427" s="9">
        <v>2014</v>
      </c>
      <c r="B8427" s="8" t="s">
        <v>2334</v>
      </c>
      <c r="C8427" s="8" t="s">
        <v>106</v>
      </c>
      <c r="D8427" s="8" t="s">
        <v>522</v>
      </c>
      <c r="E8427" s="8" t="s">
        <v>437</v>
      </c>
      <c r="F8427" s="10">
        <v>-0.0008901483368500814</v>
      </c>
      <c r="G8427" s="10">
        <v>-0.009407908612773918</v>
      </c>
      <c r="H8427" s="9">
        <v>-33783799.82847114</v>
      </c>
      <c r="I8427" s="9">
        <v>-33052259.60674619</v>
      </c>
      <c r="J8427" s="9">
        <v>-9736.67218612642</v>
      </c>
      <c r="K8427" s="9">
        <v>-433180.4011554229</v>
      </c>
      <c r="L8427" s="9">
        <v>-98560.89859063094</v>
      </c>
      <c r="M8427" s="9">
        <v>-1830.07134483933</v>
      </c>
      <c r="N8427" s="9">
        <v>-29244.7576671233</v>
      </c>
      <c r="O8427" s="9">
        <v>-173269.66845783027</v>
      </c>
      <c r="P8427" s="9">
        <v>14282.247677029167</v>
      </c>
      <c r="Q8427" s="9">
        <v>-14185102.915251384</v>
      </c>
      <c r="R8427" s="9">
        <v>-9376890.743601525</v>
      </c>
      <c r="S8427" s="9">
        <v>-9371332.256002305</v>
      </c>
      <c r="T8427" s="9">
        <v>-108295.10028885573</v>
      </c>
      <c r="U8427" s="9">
        <v>-108295.10028885573</v>
      </c>
      <c r="V8427" s="9">
        <v>-1528057.3781660604</v>
      </c>
      <c r="W8427" s="9">
        <v>1091115.4071483589</v>
      </c>
      <c r="X8427" s="9">
        <v>-2029.6207973022247</v>
      </c>
      <c r="Y8427" s="9">
        <v>-173269.66845783027</v>
      </c>
      <c r="Z8427" s="9">
        <v>-29244.7576671233</v>
      </c>
      <c r="AA8427" s="9">
        <v>-494.3512495804073</v>
      </c>
      <c r="AB8427" s="9">
        <v>-36.929325219240084</v>
      </c>
      <c r="AC8427" s="9">
        <v>-4229.844524064488</v>
      </c>
      <c r="AD8427" s="9">
        <v>-589.231866748597</v>
      </c>
      <c r="AE8427" s="9">
        <v>7141.123838514583</v>
      </c>
      <c r="AF8427" s="9">
        <v>7141.123838514583</v>
      </c>
      <c r="AG8427" s="9">
        <v>-1329.5858096801878</v>
      </c>
      <c r="AH8427" s="11">
        <v>0.15756071783350659</v>
      </c>
      <c r="AI8427" s="12"/>
    </row>
    <row x14ac:dyDescent="0.25" r="8428" customHeight="1" ht="15.75">
      <c r="A8428" s="9">
        <v>2014</v>
      </c>
      <c r="B8428" s="8" t="s">
        <v>615</v>
      </c>
      <c r="C8428" s="8" t="s">
        <v>211</v>
      </c>
      <c r="D8428" s="8" t="s">
        <v>81</v>
      </c>
      <c r="E8428" s="8" t="s">
        <v>437</v>
      </c>
      <c r="F8428" s="10">
        <v>-0.0008287371551569245</v>
      </c>
      <c r="G8428" s="10">
        <v>-0.003800114435576409</v>
      </c>
      <c r="H8428" s="9">
        <v>-2219020.238667453</v>
      </c>
      <c r="I8428" s="9">
        <v>-1503454.269731833</v>
      </c>
      <c r="J8428" s="9">
        <v>-400.52805716736054</v>
      </c>
      <c r="K8428" s="9">
        <v>-19323.377721594967</v>
      </c>
      <c r="L8428" s="9">
        <v>-4424.364908935621</v>
      </c>
      <c r="M8428" s="9">
        <v>-75.42940012000206</v>
      </c>
      <c r="N8428" s="9">
        <v>-725.9339649769822</v>
      </c>
      <c r="O8428" s="9">
        <v>-691060.4281844643</v>
      </c>
      <c r="P8428" s="9">
        <v>444.0933016396687</v>
      </c>
      <c r="Q8428" s="9">
        <v>-636159.0660575975</v>
      </c>
      <c r="R8428" s="9">
        <v>-402731.3537684249</v>
      </c>
      <c r="S8428" s="9">
        <v>-402489.59968481556</v>
      </c>
      <c r="T8428" s="9">
        <v>-4830.844430398742</v>
      </c>
      <c r="U8428" s="9">
        <v>-4830.844430398742</v>
      </c>
      <c r="V8428" s="9">
        <v>-65388.096694107095</v>
      </c>
      <c r="W8428" s="9">
        <v>-10788.182010122355</v>
      </c>
      <c r="X8428" s="9">
        <v>-185.24741178082127</v>
      </c>
      <c r="Y8428" s="9">
        <v>-691060.4281844643</v>
      </c>
      <c r="Z8428" s="9">
        <v>-725.9339649769822</v>
      </c>
      <c r="AA8428" s="9">
        <v>-15.641635410096207</v>
      </c>
      <c r="AB8428" s="9">
        <v>-1.916193395520009</v>
      </c>
      <c r="AC8428" s="9">
        <v>-178.94010418501657</v>
      </c>
      <c r="AD8428" s="9">
        <v>-18.643727591494347</v>
      </c>
      <c r="AE8428" s="9">
        <v>222.04665081983435</v>
      </c>
      <c r="AF8428" s="9">
        <v>222.04665081983435</v>
      </c>
      <c r="AG8428" s="9">
        <v>-59.593671423795165</v>
      </c>
      <c r="AH8428" s="11">
        <v>0.11623530649999145</v>
      </c>
      <c r="AI8428" s="12"/>
    </row>
    <row x14ac:dyDescent="0.25" r="8429" customHeight="1" ht="15.75">
      <c r="A8429" s="9">
        <v>2014</v>
      </c>
      <c r="B8429" s="8" t="s">
        <v>2332</v>
      </c>
      <c r="C8429" s="8" t="s">
        <v>106</v>
      </c>
      <c r="D8429" s="8" t="s">
        <v>528</v>
      </c>
      <c r="E8429" s="8" t="s">
        <v>437</v>
      </c>
      <c r="F8429" s="10">
        <v>-0.0008010277857518365</v>
      </c>
      <c r="G8429" s="10">
        <v>-0.003303003462235968</v>
      </c>
      <c r="H8429" s="9">
        <v>-8561384.974115629</v>
      </c>
      <c r="I8429" s="9">
        <v>-8376035.105803243</v>
      </c>
      <c r="J8429" s="9">
        <v>-2528.8542828833406</v>
      </c>
      <c r="K8429" s="9">
        <v>-109595.14326014646</v>
      </c>
      <c r="L8429" s="9">
        <v>-24850.274020425808</v>
      </c>
      <c r="M8429" s="9">
        <v>-476.58394486834374</v>
      </c>
      <c r="N8429" s="9">
        <v>-8235.659103264928</v>
      </c>
      <c r="O8429" s="9">
        <v>-43685.39841852888</v>
      </c>
      <c r="P8429" s="9">
        <v>4022.0447177321353</v>
      </c>
      <c r="Q8429" s="9">
        <v>-3577581.6914019007</v>
      </c>
      <c r="R8429" s="9">
        <v>-2398144.2947766813</v>
      </c>
      <c r="S8429" s="9">
        <v>-2396685.5130572673</v>
      </c>
      <c r="T8429" s="9">
        <v>-27398.785815036616</v>
      </c>
      <c r="U8429" s="9">
        <v>-27398.785815036616</v>
      </c>
      <c r="V8429" s="9">
        <v>-391240.12500089564</v>
      </c>
      <c r="W8429" s="9">
        <v>307270.61027064174</v>
      </c>
      <c r="X8429" s="9">
        <v>-571.5644898049213</v>
      </c>
      <c r="Y8429" s="9">
        <v>-43685.39841852888</v>
      </c>
      <c r="Z8429" s="9">
        <v>-8235.659103264928</v>
      </c>
      <c r="AA8429" s="9">
        <v>-139.21498051577984</v>
      </c>
      <c r="AB8429" s="9">
        <v>-10.39972144344948</v>
      </c>
      <c r="AC8429" s="9">
        <v>-1084.6205941474288</v>
      </c>
      <c r="AD8429" s="9">
        <v>-165.934450288752</v>
      </c>
      <c r="AE8429" s="9">
        <v>2011.0223588660676</v>
      </c>
      <c r="AF8429" s="9">
        <v>2011.0223588660676</v>
      </c>
      <c r="AG8429" s="9">
        <v>-335.641479192879</v>
      </c>
      <c r="AH8429" s="11">
        <v>0.17061290451370936</v>
      </c>
      <c r="AI8429" s="12"/>
    </row>
    <row x14ac:dyDescent="0.25" r="8430" customHeight="1" ht="15.75">
      <c r="A8430" s="9">
        <v>2014</v>
      </c>
      <c r="B8430" s="8" t="s">
        <v>2074</v>
      </c>
      <c r="C8430" s="8" t="s">
        <v>83</v>
      </c>
      <c r="D8430" s="8" t="s">
        <v>81</v>
      </c>
      <c r="E8430" s="8" t="s">
        <v>437</v>
      </c>
      <c r="F8430" s="10">
        <v>-0.000763583186265593</v>
      </c>
      <c r="G8430" s="10">
        <v>-0.0021495773894405355</v>
      </c>
      <c r="H8430" s="9">
        <v>-5790159.399996649</v>
      </c>
      <c r="I8430" s="9">
        <v>-4971262.063992043</v>
      </c>
      <c r="J8430" s="9">
        <v>-1735.173556198123</v>
      </c>
      <c r="K8430" s="9">
        <v>-61944.57847128452</v>
      </c>
      <c r="L8430" s="9">
        <v>-13663.48906466384</v>
      </c>
      <c r="M8430" s="9">
        <v>-307.55225463140795</v>
      </c>
      <c r="N8430" s="9">
        <v>-15941.888762076074</v>
      </c>
      <c r="O8430" s="9">
        <v>-728507.389946827</v>
      </c>
      <c r="P8430" s="9">
        <v>3202.736051075105</v>
      </c>
      <c r="Q8430" s="9">
        <v>-1970404.8612806317</v>
      </c>
      <c r="R8430" s="9">
        <v>-1418805.4444277156</v>
      </c>
      <c r="S8430" s="9">
        <v>-1417364.7615077787</v>
      </c>
      <c r="T8430" s="9">
        <v>-15486.14461782113</v>
      </c>
      <c r="U8430" s="9">
        <v>-15486.14461782113</v>
      </c>
      <c r="V8430" s="9">
        <v>-232673.80420283973</v>
      </c>
      <c r="W8430" s="9">
        <v>25544.24963650784</v>
      </c>
      <c r="X8430" s="9">
        <v>-3067.554904942604</v>
      </c>
      <c r="Y8430" s="9">
        <v>-728507.389946827</v>
      </c>
      <c r="Z8430" s="9">
        <v>-15941.888762076074</v>
      </c>
      <c r="AA8430" s="9">
        <v>-108.66631700753184</v>
      </c>
      <c r="AB8430" s="9">
        <v>-13.495233901584832</v>
      </c>
      <c r="AC8430" s="9">
        <v>-719.1697461244352</v>
      </c>
      <c r="AD8430" s="9">
        <v>-129.52259527489727</v>
      </c>
      <c r="AE8430" s="9">
        <v>1601.3680255375525</v>
      </c>
      <c r="AF8430" s="9">
        <v>1601.3680255375525</v>
      </c>
      <c r="AG8430" s="9">
        <v>-197.53752347122787</v>
      </c>
      <c r="AH8430" s="11">
        <v>0.23379349399138089</v>
      </c>
      <c r="AI8430" s="12"/>
    </row>
    <row x14ac:dyDescent="0.25" r="8431" customHeight="1" ht="15.75">
      <c r="A8431" s="9">
        <v>2014</v>
      </c>
      <c r="B8431" s="8" t="s">
        <v>2076</v>
      </c>
      <c r="C8431" s="8" t="s">
        <v>113</v>
      </c>
      <c r="D8431" s="8" t="s">
        <v>81</v>
      </c>
      <c r="E8431" s="8" t="s">
        <v>437</v>
      </c>
      <c r="F8431" s="10">
        <v>-0.0007300335307070646</v>
      </c>
      <c r="G8431" s="10">
        <v>-0.004353823916338214</v>
      </c>
      <c r="H8431" s="9">
        <v>-2291364.9242291246</v>
      </c>
      <c r="I8431" s="9">
        <v>-884805.3693306119</v>
      </c>
      <c r="J8431" s="9">
        <v>-283.67330667310273</v>
      </c>
      <c r="K8431" s="9">
        <v>-11971.553607581352</v>
      </c>
      <c r="L8431" s="9">
        <v>-2695.6077633584755</v>
      </c>
      <c r="M8431" s="9">
        <v>-52.0496220773153</v>
      </c>
      <c r="N8431" s="9">
        <v>-1755.8625588795342</v>
      </c>
      <c r="O8431" s="9">
        <v>-1390246.768663338</v>
      </c>
      <c r="P8431" s="9">
        <v>445.9606233953826</v>
      </c>
      <c r="Q8431" s="9">
        <v>-388217.50734009355</v>
      </c>
      <c r="R8431" s="9">
        <v>-263690.4086808637</v>
      </c>
      <c r="S8431" s="9">
        <v>-263483.204335529</v>
      </c>
      <c r="T8431" s="9">
        <v>-2992.888401895338</v>
      </c>
      <c r="U8431" s="9">
        <v>-2992.888401895338</v>
      </c>
      <c r="V8431" s="9">
        <v>-43058.79681767746</v>
      </c>
      <c r="W8431" s="9">
        <v>64965.58892202075</v>
      </c>
      <c r="X8431" s="9">
        <v>-144.54708584213893</v>
      </c>
      <c r="Y8431" s="9">
        <v>-1390246.768663338</v>
      </c>
      <c r="Z8431" s="9">
        <v>-1755.8625588795342</v>
      </c>
      <c r="AA8431" s="9">
        <v>-15.074441407431555</v>
      </c>
      <c r="AB8431" s="9">
        <v>-0.5695737746522969</v>
      </c>
      <c r="AC8431" s="9">
        <v>-123.20167549271937</v>
      </c>
      <c r="AD8431" s="9">
        <v>-17.96767229420852</v>
      </c>
      <c r="AE8431" s="9">
        <v>222.9803116976913</v>
      </c>
      <c r="AF8431" s="9">
        <v>222.9803116976913</v>
      </c>
      <c r="AG8431" s="9">
        <v>-36.78812555752875</v>
      </c>
      <c r="AH8431" s="11">
        <v>0.11636924850343505</v>
      </c>
      <c r="AI8431" s="12"/>
    </row>
    <row x14ac:dyDescent="0.25" r="8432" customHeight="1" ht="15.75">
      <c r="A8432" s="9">
        <v>2014</v>
      </c>
      <c r="B8432" s="8" t="s">
        <v>620</v>
      </c>
      <c r="C8432" s="8" t="s">
        <v>35</v>
      </c>
      <c r="D8432" s="8" t="s">
        <v>599</v>
      </c>
      <c r="E8432" s="8" t="s">
        <v>437</v>
      </c>
      <c r="F8432" s="10">
        <v>-0.0006652586233578943</v>
      </c>
      <c r="G8432" s="10">
        <v>-0.00173844863383997</v>
      </c>
      <c r="H8432" s="9">
        <v>-332881.6784976372</v>
      </c>
      <c r="I8432" s="9">
        <v>-308583.3349882197</v>
      </c>
      <c r="J8432" s="9">
        <v>-81.6888846041303</v>
      </c>
      <c r="K8432" s="9">
        <v>-4106.995870961511</v>
      </c>
      <c r="L8432" s="9">
        <v>-952.4401648637299</v>
      </c>
      <c r="M8432" s="9">
        <v>-14.68705650366017</v>
      </c>
      <c r="N8432" s="9">
        <v>-290.46365571639103</v>
      </c>
      <c r="O8432" s="9">
        <v>-18904.69299876679</v>
      </c>
      <c r="P8432" s="9">
        <v>52.62512199870555</v>
      </c>
      <c r="Q8432" s="9">
        <v>-136886.16856062718</v>
      </c>
      <c r="R8432" s="9">
        <v>-84392.85831711613</v>
      </c>
      <c r="S8432" s="9">
        <v>-84349.12934799645</v>
      </c>
      <c r="T8432" s="9">
        <v>-1026.7489677403778</v>
      </c>
      <c r="U8432" s="9">
        <v>-1026.7489677403778</v>
      </c>
      <c r="V8432" s="9">
        <v>-13672.609104100815</v>
      </c>
      <c r="W8432" s="9">
        <v>7708.83326365422</v>
      </c>
      <c r="X8432" s="9">
        <v>-38.22827614899226</v>
      </c>
      <c r="Y8432" s="9">
        <v>-18904.69299876679</v>
      </c>
      <c r="Z8432" s="9">
        <v>-290.46365571639103</v>
      </c>
      <c r="AA8432" s="9">
        <v>-1.7690482153580362</v>
      </c>
      <c r="AB8432" s="9">
        <v>-0.0856229380652617</v>
      </c>
      <c r="AC8432" s="9">
        <v>-38.62937872952331</v>
      </c>
      <c r="AD8432" s="9">
        <v>-2.108580858627211</v>
      </c>
      <c r="AE8432" s="9">
        <v>26.312560999352776</v>
      </c>
      <c r="AF8432" s="9">
        <v>26.312560999352776</v>
      </c>
      <c r="AG8432" s="9">
        <v>-12.896056595118859</v>
      </c>
      <c r="AH8432" s="11">
        <v>0.0694744703565477</v>
      </c>
      <c r="AI8432" s="12"/>
    </row>
    <row x14ac:dyDescent="0.25" r="8433" customHeight="1" ht="15.75">
      <c r="A8433" s="9">
        <v>2014</v>
      </c>
      <c r="B8433" s="8" t="s">
        <v>604</v>
      </c>
      <c r="C8433" s="8" t="s">
        <v>35</v>
      </c>
      <c r="D8433" s="8" t="s">
        <v>522</v>
      </c>
      <c r="E8433" s="8" t="s">
        <v>437</v>
      </c>
      <c r="F8433" s="10">
        <v>-0.0006614914720900167</v>
      </c>
      <c r="G8433" s="10">
        <v>-0.001417074123057292</v>
      </c>
      <c r="H8433" s="9">
        <v>-426733.0006028903</v>
      </c>
      <c r="I8433" s="9">
        <v>-417002.44934396754</v>
      </c>
      <c r="J8433" s="9">
        <v>-109.69920293513144</v>
      </c>
      <c r="K8433" s="9">
        <v>-5549.784309927011</v>
      </c>
      <c r="L8433" s="9">
        <v>-1287.6801497690342</v>
      </c>
      <c r="M8433" s="9">
        <v>-19.73278239251897</v>
      </c>
      <c r="N8433" s="9">
        <v>-374.4763533448503</v>
      </c>
      <c r="O8433" s="9">
        <v>-2457.024689824423</v>
      </c>
      <c r="P8433" s="9">
        <v>67.84622927022895</v>
      </c>
      <c r="Q8433" s="9">
        <v>-185057.25469154652</v>
      </c>
      <c r="R8433" s="9">
        <v>-113789.75690504868</v>
      </c>
      <c r="S8433" s="9">
        <v>-113731.18846625835</v>
      </c>
      <c r="T8433" s="9">
        <v>-1387.4460774817528</v>
      </c>
      <c r="U8433" s="9">
        <v>-1387.4460774817528</v>
      </c>
      <c r="V8433" s="9">
        <v>-18430.950479306917</v>
      </c>
      <c r="W8433" s="9">
        <v>9938.509387678312</v>
      </c>
      <c r="X8433" s="9">
        <v>-49.28528979512772</v>
      </c>
      <c r="Y8433" s="9">
        <v>-2457.024689824423</v>
      </c>
      <c r="Z8433" s="9">
        <v>-374.4763533448503</v>
      </c>
      <c r="AA8433" s="9">
        <v>-2.2807215689157543</v>
      </c>
      <c r="AB8433" s="9">
        <v>-0.1103882188987467</v>
      </c>
      <c r="AC8433" s="9">
        <v>-51.99386061067037</v>
      </c>
      <c r="AD8433" s="9">
        <v>-2.7184594531250093</v>
      </c>
      <c r="AE8433" s="9">
        <v>33.92311463511447</v>
      </c>
      <c r="AF8433" s="9">
        <v>33.92311463511447</v>
      </c>
      <c r="AG8433" s="9">
        <v>-17.42375989902543</v>
      </c>
      <c r="AH8433" s="11">
        <v>0.067938745137609</v>
      </c>
      <c r="AI8433" s="12"/>
    </row>
    <row x14ac:dyDescent="0.25" r="8434" customHeight="1" ht="15.75">
      <c r="A8434" s="9">
        <v>2014</v>
      </c>
      <c r="B8434" s="8" t="s">
        <v>589</v>
      </c>
      <c r="C8434" s="8" t="s">
        <v>211</v>
      </c>
      <c r="D8434" s="8" t="s">
        <v>538</v>
      </c>
      <c r="E8434" s="8" t="s">
        <v>437</v>
      </c>
      <c r="F8434" s="10">
        <v>-0.0006355467661014599</v>
      </c>
      <c r="G8434" s="10">
        <v>-0.0023342804263155365</v>
      </c>
      <c r="H8434" s="9">
        <v>-530077.0405921809</v>
      </c>
      <c r="I8434" s="9">
        <v>-193849.0162405493</v>
      </c>
      <c r="J8434" s="9">
        <v>-61.994740294371866</v>
      </c>
      <c r="K8434" s="9">
        <v>-2368.7865420642765</v>
      </c>
      <c r="L8434" s="9">
        <v>-522.3533302106866</v>
      </c>
      <c r="M8434" s="9">
        <v>-12.072097508097823</v>
      </c>
      <c r="N8434" s="9">
        <v>-226.12269051954055</v>
      </c>
      <c r="O8434" s="9">
        <v>-333175.02650328766</v>
      </c>
      <c r="P8434" s="9">
        <v>138.33155225303705</v>
      </c>
      <c r="Q8434" s="9">
        <v>-75306.37272639136</v>
      </c>
      <c r="R8434" s="9">
        <v>-54024.26213597627</v>
      </c>
      <c r="S8434" s="9">
        <v>-53980.34094172823</v>
      </c>
      <c r="T8434" s="9">
        <v>-592.1966355160691</v>
      </c>
      <c r="U8434" s="9">
        <v>-592.1966355160691</v>
      </c>
      <c r="V8434" s="9">
        <v>-8857.946343491965</v>
      </c>
      <c r="W8434" s="9">
        <v>-3360.4333997799877</v>
      </c>
      <c r="X8434" s="9">
        <v>-57.7031041177261</v>
      </c>
      <c r="Y8434" s="9">
        <v>-333175.02650328766</v>
      </c>
      <c r="Z8434" s="9">
        <v>-226.12269051954055</v>
      </c>
      <c r="AA8434" s="9">
        <v>-4.872245760217074</v>
      </c>
      <c r="AB8434" s="9">
        <v>-0.5968790923903077</v>
      </c>
      <c r="AC8434" s="9">
        <v>-24.355136293843646</v>
      </c>
      <c r="AD8434" s="9">
        <v>-5.807373738788716</v>
      </c>
      <c r="AE8434" s="9">
        <v>69.16577612651852</v>
      </c>
      <c r="AF8434" s="9">
        <v>69.16577612651852</v>
      </c>
      <c r="AG8434" s="9">
        <v>-7.1393932238488595</v>
      </c>
      <c r="AH8434" s="11">
        <v>0.18340089272163043</v>
      </c>
      <c r="AI8434" s="12"/>
    </row>
    <row x14ac:dyDescent="0.25" r="8435" customHeight="1" ht="15.75">
      <c r="A8435" s="9">
        <v>2014</v>
      </c>
      <c r="B8435" s="8" t="s">
        <v>626</v>
      </c>
      <c r="C8435" s="8" t="s">
        <v>35</v>
      </c>
      <c r="D8435" s="8" t="s">
        <v>528</v>
      </c>
      <c r="E8435" s="8" t="s">
        <v>437</v>
      </c>
      <c r="F8435" s="10">
        <v>-0.0005583862264344094</v>
      </c>
      <c r="G8435" s="10">
        <v>-0.003556028935328089</v>
      </c>
      <c r="H8435" s="9">
        <v>-252920.24042702586</v>
      </c>
      <c r="I8435" s="9">
        <v>-247101.09484194405</v>
      </c>
      <c r="J8435" s="9">
        <v>-66.5746473754686</v>
      </c>
      <c r="K8435" s="9">
        <v>-3289.024033079125</v>
      </c>
      <c r="L8435" s="9">
        <v>-761.6578976744049</v>
      </c>
      <c r="M8435" s="9">
        <v>-11.953352421193891</v>
      </c>
      <c r="N8435" s="9">
        <v>-262.9307062630374</v>
      </c>
      <c r="O8435" s="9">
        <v>-1474.6417531562174</v>
      </c>
      <c r="P8435" s="9">
        <v>47.63680488759112</v>
      </c>
      <c r="Q8435" s="9">
        <v>-109483.66847358925</v>
      </c>
      <c r="R8435" s="9">
        <v>-68005.70491829925</v>
      </c>
      <c r="S8435" s="9">
        <v>-67969.80649109317</v>
      </c>
      <c r="T8435" s="9">
        <v>-822.2560082697812</v>
      </c>
      <c r="U8435" s="9">
        <v>-822.2560082697812</v>
      </c>
      <c r="V8435" s="9">
        <v>-11024.921944267175</v>
      </c>
      <c r="W8435" s="9">
        <v>6978.115625094439</v>
      </c>
      <c r="X8435" s="9">
        <v>-34.6046310760722</v>
      </c>
      <c r="Y8435" s="9">
        <v>-1474.6417531562174</v>
      </c>
      <c r="Z8435" s="9">
        <v>-262.9307062630374</v>
      </c>
      <c r="AA8435" s="9">
        <v>-1.6013607469418296</v>
      </c>
      <c r="AB8435" s="9">
        <v>-0.07750676938321394</v>
      </c>
      <c r="AC8435" s="9">
        <v>-31.282225225038463</v>
      </c>
      <c r="AD8435" s="9">
        <v>-1.9087092084005908</v>
      </c>
      <c r="AE8435" s="9">
        <v>23.81840244379556</v>
      </c>
      <c r="AF8435" s="9">
        <v>23.81840244379556</v>
      </c>
      <c r="AG8435" s="9">
        <v>-10.332120774472491</v>
      </c>
      <c r="AH8435" s="11">
        <v>0.07881484819647147</v>
      </c>
      <c r="AI8435" s="12"/>
    </row>
    <row x14ac:dyDescent="0.25" r="8436" customHeight="1" ht="15.75">
      <c r="A8436" s="9">
        <v>2014</v>
      </c>
      <c r="B8436" s="8" t="s">
        <v>2077</v>
      </c>
      <c r="C8436" s="8" t="s">
        <v>35</v>
      </c>
      <c r="D8436" s="8" t="s">
        <v>81</v>
      </c>
      <c r="E8436" s="8" t="s">
        <v>437</v>
      </c>
      <c r="F8436" s="10">
        <v>-0.0005557076228321001</v>
      </c>
      <c r="G8436" s="10">
        <v>-0.011615794242548612</v>
      </c>
      <c r="H8436" s="9">
        <v>-36116339.537626736</v>
      </c>
      <c r="I8436" s="9">
        <v>-33064535.538703628</v>
      </c>
      <c r="J8436" s="9">
        <v>-9005.733139093529</v>
      </c>
      <c r="K8436" s="9">
        <v>-440129.2501223854</v>
      </c>
      <c r="L8436" s="9">
        <v>-101831.90524359091</v>
      </c>
      <c r="M8436" s="9">
        <v>-1615.6213774963153</v>
      </c>
      <c r="N8436" s="9">
        <v>-37726.7845754415</v>
      </c>
      <c r="O8436" s="9">
        <v>-2468329.9026106386</v>
      </c>
      <c r="P8436" s="9">
        <v>6835.198145547048</v>
      </c>
      <c r="Q8436" s="9">
        <v>-14639143.349058358</v>
      </c>
      <c r="R8436" s="9">
        <v>-9135658.154983385</v>
      </c>
      <c r="S8436" s="9">
        <v>-9130780.632515553</v>
      </c>
      <c r="T8436" s="9">
        <v>-110032.31253059635</v>
      </c>
      <c r="U8436" s="9">
        <v>-110032.31253059635</v>
      </c>
      <c r="V8436" s="9">
        <v>-1481652.5816982915</v>
      </c>
      <c r="W8436" s="9">
        <v>1001259.4902745648</v>
      </c>
      <c r="X8436" s="9">
        <v>-4965.268151729502</v>
      </c>
      <c r="Y8436" s="9">
        <v>-2468329.9026106386</v>
      </c>
      <c r="Z8436" s="9">
        <v>-37726.7845754415</v>
      </c>
      <c r="AA8436" s="9">
        <v>-229.77229546937662</v>
      </c>
      <c r="AB8436" s="9">
        <v>-11.12110956235621</v>
      </c>
      <c r="AC8436" s="9">
        <v>-4215.163703533853</v>
      </c>
      <c r="AD8436" s="9">
        <v>-273.8723907372458</v>
      </c>
      <c r="AE8436" s="9">
        <v>3417.599072773524</v>
      </c>
      <c r="AF8436" s="9">
        <v>3417.599072773524</v>
      </c>
      <c r="AG8436" s="9">
        <v>-1382.9978929590707</v>
      </c>
      <c r="AH8436" s="11">
        <v>0.08182604600045303</v>
      </c>
      <c r="AI8436" s="12"/>
    </row>
    <row x14ac:dyDescent="0.25" r="8437" customHeight="1" ht="15.75">
      <c r="A8437" s="9">
        <v>2014</v>
      </c>
      <c r="B8437" s="8" t="s">
        <v>622</v>
      </c>
      <c r="C8437" s="8" t="s">
        <v>87</v>
      </c>
      <c r="D8437" s="8" t="s">
        <v>81</v>
      </c>
      <c r="E8437" s="8" t="s">
        <v>437</v>
      </c>
      <c r="F8437" s="10">
        <v>-0.0005501363175818331</v>
      </c>
      <c r="G8437" s="10">
        <v>-0.0044347246144943704</v>
      </c>
      <c r="H8437" s="9">
        <v>-10784332.398796584</v>
      </c>
      <c r="I8437" s="9">
        <v>-10087110.227339394</v>
      </c>
      <c r="J8437" s="9">
        <v>-3181.749821630035</v>
      </c>
      <c r="K8437" s="9">
        <v>-134704.12895194694</v>
      </c>
      <c r="L8437" s="9">
        <v>-30742.607269188993</v>
      </c>
      <c r="M8437" s="9">
        <v>-570.2918615348754</v>
      </c>
      <c r="N8437" s="9">
        <v>-30916.08942444213</v>
      </c>
      <c r="O8437" s="9">
        <v>-501431.2057787067</v>
      </c>
      <c r="P8437" s="9">
        <v>4323.901650260477</v>
      </c>
      <c r="Q8437" s="9">
        <v>-4426135.34369571</v>
      </c>
      <c r="R8437" s="9">
        <v>-2961765.427518489</v>
      </c>
      <c r="S8437" s="9">
        <v>-2959993.27497567</v>
      </c>
      <c r="T8437" s="9">
        <v>-33676.032237986736</v>
      </c>
      <c r="U8437" s="9">
        <v>-33676.032237986736</v>
      </c>
      <c r="V8437" s="9">
        <v>-483164.37246154994</v>
      </c>
      <c r="W8437" s="9">
        <v>650989.8454054306</v>
      </c>
      <c r="X8437" s="9">
        <v>-6730.336880077087</v>
      </c>
      <c r="Y8437" s="9">
        <v>-501431.2057787067</v>
      </c>
      <c r="Z8437" s="9">
        <v>-30916.08942444213</v>
      </c>
      <c r="AA8437" s="9">
        <v>-146.43755207563234</v>
      </c>
      <c r="AB8437" s="9">
        <v>-6.2722613821396624</v>
      </c>
      <c r="AC8437" s="9">
        <v>-1408.7403802315657</v>
      </c>
      <c r="AD8437" s="9">
        <v>-174.54324682067016</v>
      </c>
      <c r="AE8437" s="9">
        <v>2161.9508251302386</v>
      </c>
      <c r="AF8437" s="9">
        <v>2161.9508251302386</v>
      </c>
      <c r="AG8437" s="9">
        <v>-422.0372011488154</v>
      </c>
      <c r="AH8437" s="11">
        <v>0.14665441726221864</v>
      </c>
      <c r="AI8437" s="12"/>
    </row>
    <row x14ac:dyDescent="0.25" r="8438" customHeight="1" ht="15.75">
      <c r="A8438" s="9">
        <v>2014</v>
      </c>
      <c r="B8438" s="8" t="s">
        <v>621</v>
      </c>
      <c r="C8438" s="8" t="s">
        <v>35</v>
      </c>
      <c r="D8438" s="8" t="s">
        <v>81</v>
      </c>
      <c r="E8438" s="8" t="s">
        <v>437</v>
      </c>
      <c r="F8438" s="10">
        <v>-0.0005412058045671035</v>
      </c>
      <c r="G8438" s="10">
        <v>-0.002284568805073501</v>
      </c>
      <c r="H8438" s="9">
        <v>-697147.5907034698</v>
      </c>
      <c r="I8438" s="9">
        <v>-681078.5755813867</v>
      </c>
      <c r="J8438" s="9">
        <v>-184.37999703453167</v>
      </c>
      <c r="K8438" s="9">
        <v>-9065.68813645375</v>
      </c>
      <c r="L8438" s="9">
        <v>-2098.5657892666654</v>
      </c>
      <c r="M8438" s="9">
        <v>-33.09293733617817</v>
      </c>
      <c r="N8438" s="9">
        <v>-747.7470426528846</v>
      </c>
      <c r="O8438" s="9">
        <v>-4075.0152401651503</v>
      </c>
      <c r="P8438" s="9">
        <v>135.47402082620957</v>
      </c>
      <c r="Q8438" s="9">
        <v>-301668.9506668888</v>
      </c>
      <c r="R8438" s="9">
        <v>-187766.89636485805</v>
      </c>
      <c r="S8438" s="9">
        <v>-187667.28066486362</v>
      </c>
      <c r="T8438" s="9">
        <v>-2266.4220341134373</v>
      </c>
      <c r="U8438" s="9">
        <v>-2266.4220341134373</v>
      </c>
      <c r="V8438" s="9">
        <v>-30445.766801967333</v>
      </c>
      <c r="W8438" s="9">
        <v>19845.020751339205</v>
      </c>
      <c r="X8438" s="9">
        <v>-98.41190067523374</v>
      </c>
      <c r="Y8438" s="9">
        <v>-4075.0152401651503</v>
      </c>
      <c r="Z8438" s="9">
        <v>-747.7470426528846</v>
      </c>
      <c r="AA8438" s="9">
        <v>-4.554100126853456</v>
      </c>
      <c r="AB8438" s="9">
        <v>-0.22042103189689216</v>
      </c>
      <c r="AC8438" s="9">
        <v>-86.4877111465061</v>
      </c>
      <c r="AD8438" s="9">
        <v>-5.428166554415517</v>
      </c>
      <c r="AE8438" s="9">
        <v>67.73701041310478</v>
      </c>
      <c r="AF8438" s="9">
        <v>67.73701041310478</v>
      </c>
      <c r="AG8438" s="9">
        <v>-28.482326477823605</v>
      </c>
      <c r="AH8438" s="11">
        <v>0.08097487500840009</v>
      </c>
      <c r="AI8438" s="12"/>
    </row>
    <row x14ac:dyDescent="0.25" r="8439" customHeight="1" ht="15.75">
      <c r="A8439" s="9">
        <v>2014</v>
      </c>
      <c r="B8439" s="8" t="s">
        <v>2557</v>
      </c>
      <c r="C8439" s="8" t="s">
        <v>87</v>
      </c>
      <c r="D8439" s="8" t="s">
        <v>522</v>
      </c>
      <c r="E8439" s="8" t="s">
        <v>437</v>
      </c>
      <c r="F8439" s="10">
        <v>-0.000517036247181769</v>
      </c>
      <c r="G8439" s="10">
        <v>-0.00375196102949361</v>
      </c>
      <c r="H8439" s="9">
        <v>-488526.7110955345</v>
      </c>
      <c r="I8439" s="9">
        <v>-476695.128608557</v>
      </c>
      <c r="J8439" s="9">
        <v>-151.18673717368517</v>
      </c>
      <c r="K8439" s="9">
        <v>-6366.34440206983</v>
      </c>
      <c r="L8439" s="9">
        <v>-1452.1610403841034</v>
      </c>
      <c r="M8439" s="9">
        <v>-27.09247275502558</v>
      </c>
      <c r="N8439" s="9">
        <v>-1490.1463707819892</v>
      </c>
      <c r="O8439" s="9">
        <v>-2553.0622451148934</v>
      </c>
      <c r="P8439" s="9">
        <v>208.41078130211062</v>
      </c>
      <c r="Q8439" s="9">
        <v>-209085.8912363533</v>
      </c>
      <c r="R8439" s="9">
        <v>-140283.8999305259</v>
      </c>
      <c r="S8439" s="9">
        <v>-140199.5690336661</v>
      </c>
      <c r="T8439" s="9">
        <v>-1591.5861005174575</v>
      </c>
      <c r="U8439" s="9">
        <v>-1591.5861005174575</v>
      </c>
      <c r="V8439" s="9">
        <v>-22889.96403222905</v>
      </c>
      <c r="W8439" s="9">
        <v>31377.518101623078</v>
      </c>
      <c r="X8439" s="9">
        <v>-324.40024798408086</v>
      </c>
      <c r="Y8439" s="9">
        <v>-2553.0622451148934</v>
      </c>
      <c r="Z8439" s="9">
        <v>-1490.1463707819892</v>
      </c>
      <c r="AA8439" s="9">
        <v>-7.058246719883773</v>
      </c>
      <c r="AB8439" s="9">
        <v>-0.30232114440069086</v>
      </c>
      <c r="AC8439" s="9">
        <v>-66.81453805569402</v>
      </c>
      <c r="AD8439" s="9">
        <v>-8.412932897932963</v>
      </c>
      <c r="AE8439" s="9">
        <v>104.20539065105531</v>
      </c>
      <c r="AF8439" s="9">
        <v>104.20539065105531</v>
      </c>
      <c r="AG8439" s="9">
        <v>-19.946641951756387</v>
      </c>
      <c r="AH8439" s="11">
        <v>0.15055764390644114</v>
      </c>
      <c r="AI8439" s="12"/>
    </row>
    <row x14ac:dyDescent="0.25" r="8440" customHeight="1" ht="15.75">
      <c r="A8440" s="9">
        <v>2014</v>
      </c>
      <c r="B8440" s="8" t="s">
        <v>2556</v>
      </c>
      <c r="C8440" s="8" t="s">
        <v>59</v>
      </c>
      <c r="D8440" s="8" t="s">
        <v>528</v>
      </c>
      <c r="E8440" s="8" t="s">
        <v>437</v>
      </c>
      <c r="F8440" s="10">
        <v>-0.0005110576385976278</v>
      </c>
      <c r="G8440" s="10">
        <v>-0.019335068818165893</v>
      </c>
      <c r="H8440" s="9">
        <v>-393056.3036544587</v>
      </c>
      <c r="I8440" s="9">
        <v>-359002.19009216654</v>
      </c>
      <c r="J8440" s="9">
        <v>-101.28096149598267</v>
      </c>
      <c r="K8440" s="9">
        <v>-4629.327705518621</v>
      </c>
      <c r="L8440" s="9">
        <v>-1055.3621799191174</v>
      </c>
      <c r="M8440" s="9">
        <v>-19.01419493742359</v>
      </c>
      <c r="N8440" s="9">
        <v>-321.81010909281304</v>
      </c>
      <c r="O8440" s="9">
        <v>-28061.328465902643</v>
      </c>
      <c r="P8440" s="9">
        <v>134.01005457447158</v>
      </c>
      <c r="Q8440" s="9">
        <v>-151826.80299961029</v>
      </c>
      <c r="R8440" s="9">
        <v>-98499.58131529466</v>
      </c>
      <c r="S8440" s="9">
        <v>-98439.26014078819</v>
      </c>
      <c r="T8440" s="9">
        <v>-1157.3319263796552</v>
      </c>
      <c r="U8440" s="9">
        <v>-1157.3319263796552</v>
      </c>
      <c r="V8440" s="9">
        <v>-16025.899178190704</v>
      </c>
      <c r="W8440" s="9">
        <v>2429.4906480760997</v>
      </c>
      <c r="X8440" s="9">
        <v>-61.05640476657397</v>
      </c>
      <c r="Y8440" s="9">
        <v>-28061.328465902643</v>
      </c>
      <c r="Z8440" s="9">
        <v>-321.81010909281304</v>
      </c>
      <c r="AA8440" s="9">
        <v>-4.604716201798151</v>
      </c>
      <c r="AB8440" s="9">
        <v>-0.505569962501193</v>
      </c>
      <c r="AC8440" s="9">
        <v>-44.45076726813564</v>
      </c>
      <c r="AD8440" s="9">
        <v>-5.488497350286802</v>
      </c>
      <c r="AE8440" s="9">
        <v>67.00502728723579</v>
      </c>
      <c r="AF8440" s="9">
        <v>67.00502728723579</v>
      </c>
      <c r="AG8440" s="9">
        <v>-14.352339921442539</v>
      </c>
      <c r="AH8440" s="11">
        <v>0.16774851485534656</v>
      </c>
      <c r="AI8440" s="12"/>
    </row>
    <row x14ac:dyDescent="0.25" r="8441" customHeight="1" ht="15.75">
      <c r="A8441" s="9">
        <v>2014</v>
      </c>
      <c r="B8441" s="8" t="s">
        <v>605</v>
      </c>
      <c r="C8441" s="8" t="s">
        <v>606</v>
      </c>
      <c r="D8441" s="8" t="s">
        <v>81</v>
      </c>
      <c r="E8441" s="8" t="s">
        <v>437</v>
      </c>
      <c r="F8441" s="10">
        <v>-0.00044344829005238504</v>
      </c>
      <c r="G8441" s="10">
        <v>-0.0017354953533413797</v>
      </c>
      <c r="H8441" s="9">
        <v>-372290.603493227</v>
      </c>
      <c r="I8441" s="9">
        <v>-320894.93609437154</v>
      </c>
      <c r="J8441" s="9">
        <v>-74.47827546388798</v>
      </c>
      <c r="K8441" s="9">
        <v>-3745.784611244431</v>
      </c>
      <c r="L8441" s="9">
        <v>-859.2574489062777</v>
      </c>
      <c r="M8441" s="9">
        <v>-13.702698334872718</v>
      </c>
      <c r="N8441" s="9">
        <v>-192.16012760806328</v>
      </c>
      <c r="O8441" s="9">
        <v>-46556.21316655836</v>
      </c>
      <c r="P8441" s="9">
        <v>45.9289292605622</v>
      </c>
      <c r="Q8441" s="9">
        <v>-123412.2977574759</v>
      </c>
      <c r="R8441" s="9">
        <v>-74447.24221776621</v>
      </c>
      <c r="S8441" s="9">
        <v>-74395.3765568507</v>
      </c>
      <c r="T8441" s="9">
        <v>-936.4461528111077</v>
      </c>
      <c r="U8441" s="9">
        <v>-936.4461528111077</v>
      </c>
      <c r="V8441" s="9">
        <v>-12033.643038442016</v>
      </c>
      <c r="W8441" s="9">
        <v>-39339.67732328522</v>
      </c>
      <c r="X8441" s="9">
        <v>-36.53019622843411</v>
      </c>
      <c r="Y8441" s="9">
        <v>-46556.21316655836</v>
      </c>
      <c r="Z8441" s="9">
        <v>-192.16012760806328</v>
      </c>
      <c r="AA8441" s="9">
        <v>-2.071478817566052</v>
      </c>
      <c r="AB8441" s="9">
        <v>-0.8842068326709654</v>
      </c>
      <c r="AC8441" s="9">
        <v>-33.469475131765</v>
      </c>
      <c r="AD8441" s="9">
        <v>-2.4690568328503666</v>
      </c>
      <c r="AE8441" s="9">
        <v>22.9644646302811</v>
      </c>
      <c r="AF8441" s="9">
        <v>22.9644646302811</v>
      </c>
      <c r="AG8441" s="9">
        <v>-11.605515035628839</v>
      </c>
      <c r="AH8441" s="11">
        <v>0.15114277285160463</v>
      </c>
      <c r="AI8441" s="12"/>
    </row>
    <row x14ac:dyDescent="0.25" r="8442" customHeight="1" ht="15.75">
      <c r="A8442" s="9">
        <v>2014</v>
      </c>
      <c r="B8442" s="8" t="s">
        <v>629</v>
      </c>
      <c r="C8442" s="8" t="s">
        <v>50</v>
      </c>
      <c r="D8442" s="8" t="s">
        <v>625</v>
      </c>
      <c r="E8442" s="8" t="s">
        <v>437</v>
      </c>
      <c r="F8442" s="10">
        <v>-0.00044076663791695005</v>
      </c>
      <c r="G8442" s="10">
        <v>-0.002748892575873912</v>
      </c>
      <c r="H8442" s="9">
        <v>-4205966.462822672</v>
      </c>
      <c r="I8442" s="9">
        <v>-4112478.874134858</v>
      </c>
      <c r="J8442" s="9">
        <v>-1304.313565002068</v>
      </c>
      <c r="K8442" s="9">
        <v>-55039.08148617208</v>
      </c>
      <c r="L8442" s="9">
        <v>-12574.855484809184</v>
      </c>
      <c r="M8442" s="9">
        <v>-233.07831055431168</v>
      </c>
      <c r="N8442" s="9">
        <v>-3987.91367872592</v>
      </c>
      <c r="O8442" s="9">
        <v>-22108.221429194084</v>
      </c>
      <c r="P8442" s="9">
        <v>1759.8752666439395</v>
      </c>
      <c r="Q8442" s="9">
        <v>-1810512.7009211665</v>
      </c>
      <c r="R8442" s="9">
        <v>-1213177.9078732848</v>
      </c>
      <c r="S8442" s="9">
        <v>-1212452.639006029</v>
      </c>
      <c r="T8442" s="9">
        <v>-13759.77037154302</v>
      </c>
      <c r="U8442" s="9">
        <v>-13759.77037154302</v>
      </c>
      <c r="V8442" s="9">
        <v>-197936.13942460326</v>
      </c>
      <c r="W8442" s="9">
        <v>281688.37672900676</v>
      </c>
      <c r="X8442" s="9">
        <v>-835.3799066859564</v>
      </c>
      <c r="Y8442" s="9">
        <v>-22108.221429194084</v>
      </c>
      <c r="Z8442" s="9">
        <v>-3987.91367872592</v>
      </c>
      <c r="AA8442" s="9">
        <v>-58.992589573170015</v>
      </c>
      <c r="AB8442" s="9">
        <v>-1.926515012563027</v>
      </c>
      <c r="AC8442" s="9">
        <v>-579.6840235605745</v>
      </c>
      <c r="AD8442" s="9">
        <v>-70.31501125573458</v>
      </c>
      <c r="AE8442" s="9">
        <v>879.9376333219698</v>
      </c>
      <c r="AF8442" s="9">
        <v>879.9376333219698</v>
      </c>
      <c r="AG8442" s="9">
        <v>-173.35369614702202</v>
      </c>
      <c r="AH8442" s="11">
        <v>0.1440290432602304</v>
      </c>
      <c r="AI8442" s="12"/>
    </row>
    <row x14ac:dyDescent="0.25" r="8443" customHeight="1" ht="15.75">
      <c r="A8443" s="9">
        <v>2014</v>
      </c>
      <c r="B8443" s="8" t="s">
        <v>2085</v>
      </c>
      <c r="C8443" s="8" t="s">
        <v>44</v>
      </c>
      <c r="D8443" s="8" t="s">
        <v>441</v>
      </c>
      <c r="E8443" s="8" t="s">
        <v>437</v>
      </c>
      <c r="F8443" s="10">
        <v>-0.0004383230024267422</v>
      </c>
      <c r="G8443" s="10">
        <v>-0.0009327072909241727</v>
      </c>
      <c r="H8443" s="9">
        <v>-250455.79813348292</v>
      </c>
      <c r="I8443" s="9">
        <v>-244123.34194664765</v>
      </c>
      <c r="J8443" s="9">
        <v>-53.03908411805921</v>
      </c>
      <c r="K8443" s="9">
        <v>-3096.123887265996</v>
      </c>
      <c r="L8443" s="9">
        <v>-704.1673872461756</v>
      </c>
      <c r="M8443" s="9">
        <v>-9.722631639115068</v>
      </c>
      <c r="N8443" s="9">
        <v>-1234.6254404908627</v>
      </c>
      <c r="O8443" s="9">
        <v>-1238.192240241165</v>
      </c>
      <c r="P8443" s="9">
        <v>3.414484166053036</v>
      </c>
      <c r="Q8443" s="9">
        <v>-101049.87656226286</v>
      </c>
      <c r="R8443" s="9">
        <v>-57832.993574885026</v>
      </c>
      <c r="S8443" s="9">
        <v>-57773.53030165978</v>
      </c>
      <c r="T8443" s="9">
        <v>-774.030971816499</v>
      </c>
      <c r="U8443" s="9">
        <v>-774.030971816499</v>
      </c>
      <c r="V8443" s="9">
        <v>-9298.159336825507</v>
      </c>
      <c r="W8443" s="9">
        <v>-20071.093812669522</v>
      </c>
      <c r="X8443" s="9">
        <v>-376.6864959326609</v>
      </c>
      <c r="Y8443" s="9">
        <v>-1238.192240241165</v>
      </c>
      <c r="Z8443" s="9">
        <v>-1234.6254404908627</v>
      </c>
      <c r="AA8443" s="9">
        <v>-0.31037568874159094</v>
      </c>
      <c r="AB8443" s="9">
        <v>-0.4985292988861774</v>
      </c>
      <c r="AC8443" s="9">
        <v>-25.40565353015106</v>
      </c>
      <c r="AD8443" s="9">
        <v>-0.3699459577088473</v>
      </c>
      <c r="AE8443" s="9">
        <v>1.707242083026518</v>
      </c>
      <c r="AF8443" s="9">
        <v>1.707242083026518</v>
      </c>
      <c r="AG8443" s="9">
        <v>-9.40840457321391</v>
      </c>
      <c r="AH8443" s="11">
        <v>0.07824124626572031</v>
      </c>
      <c r="AI8443" s="12"/>
    </row>
    <row x14ac:dyDescent="0.25" r="8444" customHeight="1" ht="15.75">
      <c r="A8444" s="9">
        <v>2014</v>
      </c>
      <c r="B8444" s="8" t="s">
        <v>612</v>
      </c>
      <c r="C8444" s="8" t="s">
        <v>59</v>
      </c>
      <c r="D8444" s="8" t="s">
        <v>559</v>
      </c>
      <c r="E8444" s="8" t="s">
        <v>437</v>
      </c>
      <c r="F8444" s="10">
        <v>-0.0004100237552615484</v>
      </c>
      <c r="G8444" s="10">
        <v>-0.0023886186562401715</v>
      </c>
      <c r="H8444" s="9">
        <v>-222063.11756905983</v>
      </c>
      <c r="I8444" s="9">
        <v>-199269.80510891447</v>
      </c>
      <c r="J8444" s="9">
        <v>-59.07784092554992</v>
      </c>
      <c r="K8444" s="9">
        <v>-2547.9180478511903</v>
      </c>
      <c r="L8444" s="9">
        <v>-576.2474311493238</v>
      </c>
      <c r="M8444" s="9">
        <v>-11.161327744645295</v>
      </c>
      <c r="N8444" s="9">
        <v>-226.611640393082</v>
      </c>
      <c r="O8444" s="9">
        <v>-19466.663121528538</v>
      </c>
      <c r="P8444" s="9">
        <v>94.3669494469764</v>
      </c>
      <c r="Q8444" s="9">
        <v>-82952.02604579172</v>
      </c>
      <c r="R8444" s="9">
        <v>-55430.8336025096</v>
      </c>
      <c r="S8444" s="9">
        <v>-55394.477749232195</v>
      </c>
      <c r="T8444" s="9">
        <v>-636.9795119627976</v>
      </c>
      <c r="U8444" s="9">
        <v>-636.9795119627976</v>
      </c>
      <c r="V8444" s="9">
        <v>-9040.190685795096</v>
      </c>
      <c r="W8444" s="9">
        <v>1710.7941780703707</v>
      </c>
      <c r="X8444" s="9">
        <v>-42.99458484900131</v>
      </c>
      <c r="Y8444" s="9">
        <v>-19466.663121528538</v>
      </c>
      <c r="Z8444" s="9">
        <v>-226.611640393082</v>
      </c>
      <c r="AA8444" s="9">
        <v>-3.242540437824255</v>
      </c>
      <c r="AB8444" s="9">
        <v>-0.3560113100823126</v>
      </c>
      <c r="AC8444" s="9">
        <v>-25.180259607814904</v>
      </c>
      <c r="AD8444" s="9">
        <v>-3.864879793079667</v>
      </c>
      <c r="AE8444" s="9">
        <v>47.1834747234882</v>
      </c>
      <c r="AF8444" s="9">
        <v>47.1834747234882</v>
      </c>
      <c r="AG8444" s="9">
        <v>-7.878551403577965</v>
      </c>
      <c r="AH8444" s="11">
        <v>0.20102932068337115</v>
      </c>
      <c r="AI8444" s="12"/>
    </row>
    <row x14ac:dyDescent="0.25" r="8445" customHeight="1" ht="15.75">
      <c r="A8445" s="9">
        <v>2014</v>
      </c>
      <c r="B8445" s="8" t="s">
        <v>638</v>
      </c>
      <c r="C8445" s="8" t="s">
        <v>62</v>
      </c>
      <c r="D8445" s="8" t="s">
        <v>81</v>
      </c>
      <c r="E8445" s="8" t="s">
        <v>437</v>
      </c>
      <c r="F8445" s="10">
        <v>-0.0003903693326912208</v>
      </c>
      <c r="G8445" s="10">
        <v>-0.0012402838709114567</v>
      </c>
      <c r="H8445" s="9">
        <v>-3126954.125121359</v>
      </c>
      <c r="I8445" s="9">
        <v>-2657791.779328012</v>
      </c>
      <c r="J8445" s="9">
        <v>-670.9377491643846</v>
      </c>
      <c r="K8445" s="9">
        <v>-34918.456236942446</v>
      </c>
      <c r="L8445" s="9">
        <v>-8115.63879361673</v>
      </c>
      <c r="M8445" s="9">
        <v>-121.19965770007312</v>
      </c>
      <c r="N8445" s="9">
        <v>-2627.510165206682</v>
      </c>
      <c r="O8445" s="9">
        <v>-423039.91582187207</v>
      </c>
      <c r="P8445" s="9">
        <v>331.3126311559923</v>
      </c>
      <c r="Q8445" s="9">
        <v>-1165965.3161933415</v>
      </c>
      <c r="R8445" s="9">
        <v>-706668.7168680131</v>
      </c>
      <c r="S8445" s="9">
        <v>-706311.0432160124</v>
      </c>
      <c r="T8445" s="9">
        <v>-8729.614059235611</v>
      </c>
      <c r="U8445" s="9">
        <v>-8729.614059235611</v>
      </c>
      <c r="V8445" s="9">
        <v>-114312.45915588718</v>
      </c>
      <c r="W8445" s="9">
        <v>10300.445625443836</v>
      </c>
      <c r="X8445" s="9">
        <v>-745.6656368761554</v>
      </c>
      <c r="Y8445" s="9">
        <v>-423039.91582187207</v>
      </c>
      <c r="Z8445" s="9">
        <v>-2627.510165206682</v>
      </c>
      <c r="AA8445" s="9">
        <v>-11.407575470657052</v>
      </c>
      <c r="AB8445" s="9">
        <v>-1.280660005584765</v>
      </c>
      <c r="AC8445" s="9">
        <v>-320.0924120335949</v>
      </c>
      <c r="AD8445" s="9">
        <v>-13.597026396425568</v>
      </c>
      <c r="AE8445" s="9">
        <v>165.65631557799614</v>
      </c>
      <c r="AF8445" s="9">
        <v>165.65631557799614</v>
      </c>
      <c r="AG8445" s="9">
        <v>-109.65052837321083</v>
      </c>
      <c r="AH8445" s="11">
        <v>0.05944321074772112</v>
      </c>
      <c r="AI8445" s="12"/>
    </row>
    <row x14ac:dyDescent="0.25" r="8446" customHeight="1" ht="15.75">
      <c r="A8446" s="9">
        <v>2014</v>
      </c>
      <c r="B8446" s="8" t="s">
        <v>624</v>
      </c>
      <c r="C8446" s="8" t="s">
        <v>59</v>
      </c>
      <c r="D8446" s="8" t="s">
        <v>625</v>
      </c>
      <c r="E8446" s="8" t="s">
        <v>437</v>
      </c>
      <c r="F8446" s="10">
        <v>-0.0003869841630596379</v>
      </c>
      <c r="G8446" s="10">
        <v>-0.002533379336743824</v>
      </c>
      <c r="H8446" s="9">
        <v>-14185069.302461056</v>
      </c>
      <c r="I8446" s="9">
        <v>-13882582.271406164</v>
      </c>
      <c r="J8446" s="9">
        <v>-4088.9708404860403</v>
      </c>
      <c r="K8446" s="9">
        <v>-177709.61654134287</v>
      </c>
      <c r="L8446" s="9">
        <v>-40235.11378173937</v>
      </c>
      <c r="M8446" s="9">
        <v>-771.8854253654957</v>
      </c>
      <c r="N8446" s="9">
        <v>-15337.446838256277</v>
      </c>
      <c r="O8446" s="9">
        <v>-70730.90726712254</v>
      </c>
      <c r="P8446" s="9">
        <v>6386.9096394202825</v>
      </c>
      <c r="Q8446" s="9">
        <v>-5791435.596903407</v>
      </c>
      <c r="R8446" s="9">
        <v>-3854615.2508379067</v>
      </c>
      <c r="S8446" s="9">
        <v>-3852109.3842438497</v>
      </c>
      <c r="T8446" s="9">
        <v>-44427.40413533572</v>
      </c>
      <c r="U8446" s="9">
        <v>-44427.40413533572</v>
      </c>
      <c r="V8446" s="9">
        <v>-628447.9016565012</v>
      </c>
      <c r="W8446" s="9">
        <v>115789.35094348181</v>
      </c>
      <c r="X8446" s="9">
        <v>-2909.943894808801</v>
      </c>
      <c r="Y8446" s="9">
        <v>-70730.90726712254</v>
      </c>
      <c r="Z8446" s="9">
        <v>-15337.446838256277</v>
      </c>
      <c r="AA8446" s="9">
        <v>-219.4604456318298</v>
      </c>
      <c r="AB8446" s="9">
        <v>-24.0954283404593</v>
      </c>
      <c r="AC8446" s="9">
        <v>-1749.4841174283065</v>
      </c>
      <c r="AD8446" s="9">
        <v>-261.581392111135</v>
      </c>
      <c r="AE8446" s="9">
        <v>3193.4548197101412</v>
      </c>
      <c r="AF8446" s="9">
        <v>3193.4548197101412</v>
      </c>
      <c r="AG8446" s="9">
        <v>-549.7017479265556</v>
      </c>
      <c r="AH8446" s="11">
        <v>0.17735125204836133</v>
      </c>
      <c r="AI8446" s="12"/>
    </row>
    <row x14ac:dyDescent="0.25" r="8447" customHeight="1" ht="15.75">
      <c r="A8447" s="9">
        <v>2014</v>
      </c>
      <c r="B8447" s="8" t="s">
        <v>598</v>
      </c>
      <c r="C8447" s="8" t="s">
        <v>72</v>
      </c>
      <c r="D8447" s="8" t="s">
        <v>599</v>
      </c>
      <c r="E8447" s="8" t="s">
        <v>437</v>
      </c>
      <c r="F8447" s="10">
        <v>-0.00035827657649602256</v>
      </c>
      <c r="G8447" s="10">
        <v>-0.0015525318314827644</v>
      </c>
      <c r="H8447" s="9">
        <v>-535505.9557407979</v>
      </c>
      <c r="I8447" s="9">
        <v>-473779.98639020615</v>
      </c>
      <c r="J8447" s="9">
        <v>-186.85917361875943</v>
      </c>
      <c r="K8447" s="9">
        <v>-6318.740972790435</v>
      </c>
      <c r="L8447" s="9">
        <v>-1405.166926100832</v>
      </c>
      <c r="M8447" s="9">
        <v>-32.75551928105188</v>
      </c>
      <c r="N8447" s="9">
        <v>-1885.539743404335</v>
      </c>
      <c r="O8447" s="9">
        <v>-52270.02809260677</v>
      </c>
      <c r="P8447" s="9">
        <v>373.12107721041014</v>
      </c>
      <c r="Q8447" s="9">
        <v>-202846.35149674935</v>
      </c>
      <c r="R8447" s="9">
        <v>-151580.92364817695</v>
      </c>
      <c r="S8447" s="9">
        <v>-151465.58426413103</v>
      </c>
      <c r="T8447" s="9">
        <v>-1579.6852431976088</v>
      </c>
      <c r="U8447" s="9">
        <v>-1579.6852431976088</v>
      </c>
      <c r="V8447" s="9">
        <v>-24934.653334836654</v>
      </c>
      <c r="W8447" s="9">
        <v>52721.68433401007</v>
      </c>
      <c r="X8447" s="9">
        <v>-332.4927474247451</v>
      </c>
      <c r="Y8447" s="9">
        <v>-52270.02809260677</v>
      </c>
      <c r="Z8447" s="9">
        <v>-1885.539743404335</v>
      </c>
      <c r="AA8447" s="9">
        <v>-12.480585883545134</v>
      </c>
      <c r="AB8447" s="9">
        <v>-0.7355355937966254</v>
      </c>
      <c r="AC8447" s="9">
        <v>-77.60517277831569</v>
      </c>
      <c r="AD8447" s="9">
        <v>-14.875979224325496</v>
      </c>
      <c r="AE8447" s="9">
        <v>186.56053860520507</v>
      </c>
      <c r="AF8447" s="9">
        <v>186.56053860520507</v>
      </c>
      <c r="AG8447" s="9">
        <v>-20.120064813550353</v>
      </c>
      <c r="AH8447" s="11">
        <v>0.22411484137627072</v>
      </c>
      <c r="AI8447" s="12"/>
    </row>
    <row x14ac:dyDescent="0.25" r="8448" customHeight="1" ht="15.75">
      <c r="A8448" s="9">
        <v>2014</v>
      </c>
      <c r="B8448" s="8" t="s">
        <v>2084</v>
      </c>
      <c r="C8448" s="8" t="s">
        <v>66</v>
      </c>
      <c r="D8448" s="8" t="s">
        <v>81</v>
      </c>
      <c r="E8448" s="8" t="s">
        <v>437</v>
      </c>
      <c r="F8448" s="10">
        <v>-0.0003434389826036046</v>
      </c>
      <c r="G8448" s="10">
        <v>-0.0019183068780610727</v>
      </c>
      <c r="H8448" s="9">
        <v>-21109748.183493514</v>
      </c>
      <c r="I8448" s="9">
        <v>-16407198.657530814</v>
      </c>
      <c r="J8448" s="9">
        <v>-2857.6299549226756</v>
      </c>
      <c r="K8448" s="9">
        <v>-163459.50016860265</v>
      </c>
      <c r="L8448" s="9">
        <v>-38243.2561105573</v>
      </c>
      <c r="M8448" s="9">
        <v>-520.8366755000758</v>
      </c>
      <c r="N8448" s="9">
        <v>-35664.34168959735</v>
      </c>
      <c r="O8448" s="9">
        <v>-4460473.6362441005</v>
      </c>
      <c r="P8448" s="9">
        <v>-1330.325119418677</v>
      </c>
      <c r="Q8448" s="9">
        <v>-5480434.624857379</v>
      </c>
      <c r="R8448" s="9">
        <v>-2973817.0853633014</v>
      </c>
      <c r="S8448" s="9">
        <v>-2972461.881227169</v>
      </c>
      <c r="T8448" s="9">
        <v>-40864.87504215066</v>
      </c>
      <c r="U8448" s="9">
        <v>-40864.87504215066</v>
      </c>
      <c r="V8448" s="9">
        <v>-475844.30588384025</v>
      </c>
      <c r="W8448" s="9">
        <v>-4621562.902867734</v>
      </c>
      <c r="X8448" s="9">
        <v>-4518.738616611155</v>
      </c>
      <c r="Y8448" s="9">
        <v>-4460473.6362441005</v>
      </c>
      <c r="Z8448" s="9">
        <v>-35664.34168959735</v>
      </c>
      <c r="AA8448" s="9">
        <v>-9.90414923417749</v>
      </c>
      <c r="AB8448" s="9">
        <v>-78.12022579321126</v>
      </c>
      <c r="AC8448" s="9">
        <v>-1299.9524887478365</v>
      </c>
      <c r="AD8448" s="9">
        <v>-11.805048225860466</v>
      </c>
      <c r="AE8448" s="9">
        <v>-665.1625597093386</v>
      </c>
      <c r="AF8448" s="9">
        <v>-665.1625597093386</v>
      </c>
      <c r="AG8448" s="9">
        <v>-510.8096280637223</v>
      </c>
      <c r="AH8448" s="11">
        <v>0.1753110291847865</v>
      </c>
      <c r="AI8448" s="12"/>
    </row>
    <row x14ac:dyDescent="0.25" r="8449" customHeight="1" ht="15.75">
      <c r="A8449" s="9">
        <v>2014</v>
      </c>
      <c r="B8449" s="8" t="s">
        <v>617</v>
      </c>
      <c r="C8449" s="8" t="s">
        <v>113</v>
      </c>
      <c r="D8449" s="8" t="s">
        <v>81</v>
      </c>
      <c r="E8449" s="8" t="s">
        <v>437</v>
      </c>
      <c r="F8449" s="10">
        <v>-0.00034127229405895844</v>
      </c>
      <c r="G8449" s="10">
        <v>-0.0030391191632685517</v>
      </c>
      <c r="H8449" s="9">
        <v>-31175800.171229698</v>
      </c>
      <c r="I8449" s="9">
        <v>-30332630.79148713</v>
      </c>
      <c r="J8449" s="9">
        <v>-9303.76897040792</v>
      </c>
      <c r="K8449" s="9">
        <v>-409349.4094752199</v>
      </c>
      <c r="L8449" s="9">
        <v>-92737.58966251378</v>
      </c>
      <c r="M8449" s="9">
        <v>-1705.542194536192</v>
      </c>
      <c r="N8449" s="9">
        <v>-51104.088043958254</v>
      </c>
      <c r="O8449" s="9">
        <v>-291948.5912445991</v>
      </c>
      <c r="P8449" s="9">
        <v>12979.609848665694</v>
      </c>
      <c r="Q8449" s="9">
        <v>-13349271.846051307</v>
      </c>
      <c r="R8449" s="9">
        <v>-8866642.20937724</v>
      </c>
      <c r="S8449" s="9">
        <v>-8860087.809077108</v>
      </c>
      <c r="T8449" s="9">
        <v>-102337.35236880498</v>
      </c>
      <c r="U8449" s="9">
        <v>-102337.35236880498</v>
      </c>
      <c r="V8449" s="9">
        <v>-1445307.0473277108</v>
      </c>
      <c r="W8449" s="9">
        <v>1890812.6717031533</v>
      </c>
      <c r="X8449" s="9">
        <v>-4207.018917293892</v>
      </c>
      <c r="Y8449" s="9">
        <v>-291948.5912445991</v>
      </c>
      <c r="Z8449" s="9">
        <v>-51104.088043958254</v>
      </c>
      <c r="AA8449" s="9">
        <v>-438.7391125820602</v>
      </c>
      <c r="AB8449" s="9">
        <v>-16.57735007797818</v>
      </c>
      <c r="AC8449" s="9">
        <v>-4109.516551214807</v>
      </c>
      <c r="AD8449" s="9">
        <v>-522.9461168385326</v>
      </c>
      <c r="AE8449" s="9">
        <v>6489.804924332847</v>
      </c>
      <c r="AF8449" s="9">
        <v>6489.804924332847</v>
      </c>
      <c r="AG8449" s="9">
        <v>-1261.3588739877848</v>
      </c>
      <c r="AH8449" s="11">
        <v>0.14517680540944586</v>
      </c>
      <c r="AI8449" s="12"/>
    </row>
    <row x14ac:dyDescent="0.25" r="8450" customHeight="1" ht="15.75">
      <c r="A8450" s="9">
        <v>2014</v>
      </c>
      <c r="B8450" s="8" t="s">
        <v>623</v>
      </c>
      <c r="C8450" s="8" t="s">
        <v>35</v>
      </c>
      <c r="D8450" s="8" t="s">
        <v>528</v>
      </c>
      <c r="E8450" s="8" t="s">
        <v>437</v>
      </c>
      <c r="F8450" s="10">
        <v>-0.00033954424544726944</v>
      </c>
      <c r="G8450" s="10">
        <v>-0.0005849903651967026</v>
      </c>
      <c r="H8450" s="9">
        <v>-189751.64774972736</v>
      </c>
      <c r="I8450" s="9">
        <v>-185224.71634777557</v>
      </c>
      <c r="J8450" s="9">
        <v>-54.777597149386004</v>
      </c>
      <c r="K8450" s="9">
        <v>-2466.711794109473</v>
      </c>
      <c r="L8450" s="9">
        <v>-566.6608892621027</v>
      </c>
      <c r="M8450" s="9">
        <v>-9.768107250728695</v>
      </c>
      <c r="N8450" s="9">
        <v>-324.4005639238533</v>
      </c>
      <c r="O8450" s="9">
        <v>-1163.3861347326422</v>
      </c>
      <c r="P8450" s="9">
        <v>58.77368447641658</v>
      </c>
      <c r="Q8450" s="9">
        <v>-81525.56144235277</v>
      </c>
      <c r="R8450" s="9">
        <v>-52769.530488617595</v>
      </c>
      <c r="S8450" s="9">
        <v>-52738.920143705254</v>
      </c>
      <c r="T8450" s="9">
        <v>-616.6779485273682</v>
      </c>
      <c r="U8450" s="9">
        <v>-616.6779485273682</v>
      </c>
      <c r="V8450" s="9">
        <v>-8584.973294008347</v>
      </c>
      <c r="W8450" s="9">
        <v>8609.510376630813</v>
      </c>
      <c r="X8450" s="9">
        <v>-42.69475404757178</v>
      </c>
      <c r="Y8450" s="9">
        <v>-1163.3861347326422</v>
      </c>
      <c r="Z8450" s="9">
        <v>-324.4005639238533</v>
      </c>
      <c r="AA8450" s="9">
        <v>-1.9757385386313893</v>
      </c>
      <c r="AB8450" s="9">
        <v>-0.09562686706769505</v>
      </c>
      <c r="AC8450" s="9">
        <v>-24.91493357327828</v>
      </c>
      <c r="AD8450" s="9">
        <v>-2.3549411644312315</v>
      </c>
      <c r="AE8450" s="9">
        <v>29.38684223820829</v>
      </c>
      <c r="AF8450" s="9">
        <v>29.38684223820829</v>
      </c>
      <c r="AG8450" s="9">
        <v>-7.767852248479253</v>
      </c>
      <c r="AH8450" s="11">
        <v>0.11937775598733008</v>
      </c>
      <c r="AI8450" s="12"/>
    </row>
    <row x14ac:dyDescent="0.25" r="8451" customHeight="1" ht="15.75">
      <c r="A8451" s="9">
        <v>2014</v>
      </c>
      <c r="B8451" s="8" t="s">
        <v>2337</v>
      </c>
      <c r="C8451" s="8" t="s">
        <v>133</v>
      </c>
      <c r="D8451" s="8" t="s">
        <v>554</v>
      </c>
      <c r="E8451" s="8" t="s">
        <v>437</v>
      </c>
      <c r="F8451" s="10">
        <v>-0.00032384983507766654</v>
      </c>
      <c r="G8451" s="10">
        <v>-0.003713462896638327</v>
      </c>
      <c r="H8451" s="9">
        <v>-40975.41991766783</v>
      </c>
      <c r="I8451" s="9">
        <v>-40064.276650825974</v>
      </c>
      <c r="J8451" s="9">
        <v>-10.884384758350567</v>
      </c>
      <c r="K8451" s="9">
        <v>-536.007063938335</v>
      </c>
      <c r="L8451" s="9">
        <v>-123.68952061320067</v>
      </c>
      <c r="M8451" s="9">
        <v>-2.005886650071991</v>
      </c>
      <c r="N8451" s="9">
        <v>-31.055440877505543</v>
      </c>
      <c r="O8451" s="9">
        <v>-217.47355585041302</v>
      </c>
      <c r="P8451" s="9">
        <v>9.972585846023371</v>
      </c>
      <c r="Q8451" s="9">
        <v>-17783.13081099816</v>
      </c>
      <c r="R8451" s="9">
        <v>-11165.486258272374</v>
      </c>
      <c r="S8451" s="9">
        <v>-11159.67138863909</v>
      </c>
      <c r="T8451" s="9">
        <v>-134.00176598458376</v>
      </c>
      <c r="U8451" s="9">
        <v>-134.00176598458376</v>
      </c>
      <c r="V8451" s="9">
        <v>-1811.7995919282248</v>
      </c>
      <c r="W8451" s="9">
        <v>1460.7792241481363</v>
      </c>
      <c r="X8451" s="9">
        <v>-2.110131964656786</v>
      </c>
      <c r="Y8451" s="9">
        <v>-217.47355585041302</v>
      </c>
      <c r="Z8451" s="9">
        <v>-31.055440877505543</v>
      </c>
      <c r="AA8451" s="9">
        <v>-0.33751833934601966</v>
      </c>
      <c r="AB8451" s="9">
        <v>-0.01412373366300931</v>
      </c>
      <c r="AC8451" s="9">
        <v>-5.0228968771883045</v>
      </c>
      <c r="AD8451" s="9">
        <v>-0.4022980852653715</v>
      </c>
      <c r="AE8451" s="9">
        <v>4.9862929230116855</v>
      </c>
      <c r="AF8451" s="9">
        <v>4.9862929230116855</v>
      </c>
      <c r="AG8451" s="9">
        <v>-1.6641801269530647</v>
      </c>
      <c r="AH8451" s="11">
        <v>0.09151187379729935</v>
      </c>
      <c r="AI8451" s="12"/>
    </row>
    <row x14ac:dyDescent="0.25" r="8452" customHeight="1" ht="15.75">
      <c r="A8452" s="9">
        <v>2014</v>
      </c>
      <c r="B8452" s="8" t="s">
        <v>627</v>
      </c>
      <c r="C8452" s="8" t="s">
        <v>66</v>
      </c>
      <c r="D8452" s="8" t="s">
        <v>81</v>
      </c>
      <c r="E8452" s="8" t="s">
        <v>437</v>
      </c>
      <c r="F8452" s="10">
        <v>-0.00032151977530176976</v>
      </c>
      <c r="G8452" s="10">
        <v>-0.003523936205336988</v>
      </c>
      <c r="H8452" s="9">
        <v>-22894204.01611057</v>
      </c>
      <c r="I8452" s="9">
        <v>-17625917.52200612</v>
      </c>
      <c r="J8452" s="9">
        <v>-2994.5874179927173</v>
      </c>
      <c r="K8452" s="9">
        <v>-170991.76543255226</v>
      </c>
      <c r="L8452" s="9">
        <v>-39996.59543544643</v>
      </c>
      <c r="M8452" s="9">
        <v>-545.8812398493292</v>
      </c>
      <c r="N8452" s="9">
        <v>-41316.03219741148</v>
      </c>
      <c r="O8452" s="9">
        <v>-5010900.492047098</v>
      </c>
      <c r="P8452" s="9">
        <v>-1541.1403340990105</v>
      </c>
      <c r="Q8452" s="9">
        <v>-5730629.91795245</v>
      </c>
      <c r="R8452" s="9">
        <v>-3085619.205376606</v>
      </c>
      <c r="S8452" s="9">
        <v>-3084207.1875411104</v>
      </c>
      <c r="T8452" s="9">
        <v>-42747.941358138065</v>
      </c>
      <c r="U8452" s="9">
        <v>-42747.941358138065</v>
      </c>
      <c r="V8452" s="9">
        <v>-493324.32640432316</v>
      </c>
      <c r="W8452" s="9">
        <v>-5353937.08817401</v>
      </c>
      <c r="X8452" s="9">
        <v>-5234.818346024568</v>
      </c>
      <c r="Y8452" s="9">
        <v>-5010900.492047098</v>
      </c>
      <c r="Z8452" s="9">
        <v>-41316.03219741148</v>
      </c>
      <c r="AA8452" s="9">
        <v>-11.473649288375952</v>
      </c>
      <c r="AB8452" s="9">
        <v>-90.49985535223855</v>
      </c>
      <c r="AC8452" s="9">
        <v>-1348.0105179854745</v>
      </c>
      <c r="AD8452" s="9">
        <v>-13.675781732820003</v>
      </c>
      <c r="AE8452" s="9">
        <v>-770.5701670495052</v>
      </c>
      <c r="AF8452" s="9">
        <v>-770.5701670495052</v>
      </c>
      <c r="AG8452" s="9">
        <v>-534.2652168106595</v>
      </c>
      <c r="AH8452" s="11">
        <v>0.19037953758955245</v>
      </c>
      <c r="AI8452" s="12"/>
    </row>
    <row x14ac:dyDescent="0.25" r="8453" customHeight="1" ht="15.75">
      <c r="A8453" s="9">
        <v>2014</v>
      </c>
      <c r="B8453" s="8" t="s">
        <v>2485</v>
      </c>
      <c r="C8453" s="8" t="s">
        <v>59</v>
      </c>
      <c r="D8453" s="8" t="s">
        <v>528</v>
      </c>
      <c r="E8453" s="8" t="s">
        <v>437</v>
      </c>
      <c r="F8453" s="10">
        <v>-0.0003086457189309463</v>
      </c>
      <c r="G8453" s="10">
        <v>-0.0019689036082342244</v>
      </c>
      <c r="H8453" s="9">
        <v>-891596.629217155</v>
      </c>
      <c r="I8453" s="9">
        <v>-869916.9423861809</v>
      </c>
      <c r="J8453" s="9">
        <v>-193.17137620592155</v>
      </c>
      <c r="K8453" s="9">
        <v>-15944.249828063841</v>
      </c>
      <c r="L8453" s="9">
        <v>-1738.9041504284633</v>
      </c>
      <c r="M8453" s="9">
        <v>-41.71762510773936</v>
      </c>
      <c r="N8453" s="9">
        <v>-1208.7123547932385</v>
      </c>
      <c r="O8453" s="9">
        <v>-3056.2705900017686</v>
      </c>
      <c r="P8453" s="9">
        <v>503.33909362668135</v>
      </c>
      <c r="Q8453" s="9">
        <v>-250071.23968070387</v>
      </c>
      <c r="R8453" s="9">
        <v>-163179.04723425582</v>
      </c>
      <c r="S8453" s="9">
        <v>-159271.76073485072</v>
      </c>
      <c r="T8453" s="9">
        <v>-3986.0624570159603</v>
      </c>
      <c r="U8453" s="9">
        <v>-3986.0624570159603</v>
      </c>
      <c r="V8453" s="9">
        <v>-25855.415435444982</v>
      </c>
      <c r="W8453" s="9">
        <v>-281118.72005623556</v>
      </c>
      <c r="X8453" s="9">
        <v>-229.32663920551428</v>
      </c>
      <c r="Y8453" s="9">
        <v>-3056.270590001769</v>
      </c>
      <c r="Z8453" s="9">
        <v>-1208.7123547932385</v>
      </c>
      <c r="AA8453" s="9">
        <v>-17.29522226358899</v>
      </c>
      <c r="AB8453" s="9">
        <v>-1.9052839041450316</v>
      </c>
      <c r="AC8453" s="9">
        <v>-73.32768785378153</v>
      </c>
      <c r="AD8453" s="9">
        <v>-20.614686640028133</v>
      </c>
      <c r="AE8453" s="9">
        <v>251.66954681334067</v>
      </c>
      <c r="AF8453" s="9">
        <v>251.66954681334067</v>
      </c>
      <c r="AG8453" s="9">
        <v>-24.207790597083928</v>
      </c>
      <c r="AH8453" s="11">
        <v>0.2352109275849382</v>
      </c>
      <c r="AI8453" s="12"/>
    </row>
    <row x14ac:dyDescent="0.25" r="8454" customHeight="1" ht="15.75">
      <c r="A8454" s="9">
        <v>2014</v>
      </c>
      <c r="B8454" s="8" t="s">
        <v>586</v>
      </c>
      <c r="C8454" s="8" t="s">
        <v>87</v>
      </c>
      <c r="D8454" s="8" t="s">
        <v>559</v>
      </c>
      <c r="E8454" s="8" t="s">
        <v>437</v>
      </c>
      <c r="F8454" s="10">
        <v>-0.00030089270351459443</v>
      </c>
      <c r="G8454" s="10">
        <v>-0.0014314634522461292</v>
      </c>
      <c r="H8454" s="9">
        <v>-772918.7404816813</v>
      </c>
      <c r="I8454" s="9">
        <v>-669515.3081520398</v>
      </c>
      <c r="J8454" s="9">
        <v>-267.7628687512097</v>
      </c>
      <c r="K8454" s="9">
        <v>-8976.264455229022</v>
      </c>
      <c r="L8454" s="9">
        <v>-1994.5964890208593</v>
      </c>
      <c r="M8454" s="9">
        <v>-47.58134782713575</v>
      </c>
      <c r="N8454" s="9">
        <v>-4051.200956829927</v>
      </c>
      <c r="O8454" s="9">
        <v>-88632.62421415269</v>
      </c>
      <c r="P8454" s="9">
        <v>566.5980021692162</v>
      </c>
      <c r="Q8454" s="9">
        <v>-288027.867886932</v>
      </c>
      <c r="R8454" s="9">
        <v>-218362.96305275394</v>
      </c>
      <c r="S8454" s="9">
        <v>-218205.32725196594</v>
      </c>
      <c r="T8454" s="9">
        <v>-2244.0661138072555</v>
      </c>
      <c r="U8454" s="9">
        <v>-2244.0661138072555</v>
      </c>
      <c r="V8454" s="9">
        <v>-35959.03262324727</v>
      </c>
      <c r="W8454" s="9">
        <v>85304.79545411121</v>
      </c>
      <c r="X8454" s="9">
        <v>-881.9338964261016</v>
      </c>
      <c r="Y8454" s="9">
        <v>-88632.62421415269</v>
      </c>
      <c r="Z8454" s="9">
        <v>-4051.200956829927</v>
      </c>
      <c r="AA8454" s="9">
        <v>-19.18897124859571</v>
      </c>
      <c r="AB8454" s="9">
        <v>-0.821908326242659</v>
      </c>
      <c r="AC8454" s="9">
        <v>-110.01478117631311</v>
      </c>
      <c r="AD8454" s="9">
        <v>-22.8719020319906</v>
      </c>
      <c r="AE8454" s="9">
        <v>283.2990010846081</v>
      </c>
      <c r="AF8454" s="9">
        <v>283.2990010846081</v>
      </c>
      <c r="AG8454" s="9">
        <v>-28.154265256477164</v>
      </c>
      <c r="AH8454" s="11">
        <v>0.22860569756590599</v>
      </c>
      <c r="AI8454" s="12"/>
    </row>
    <row x14ac:dyDescent="0.25" r="8455" customHeight="1" ht="15.75">
      <c r="A8455" s="9">
        <v>2014</v>
      </c>
      <c r="B8455" s="8" t="s">
        <v>641</v>
      </c>
      <c r="C8455" s="8" t="s">
        <v>35</v>
      </c>
      <c r="D8455" s="8" t="s">
        <v>538</v>
      </c>
      <c r="E8455" s="8" t="s">
        <v>437</v>
      </c>
      <c r="F8455" s="10">
        <v>-0.000295085241743175</v>
      </c>
      <c r="G8455" s="10">
        <v>-0.0013676139359893728</v>
      </c>
      <c r="H8455" s="9">
        <v>-494957.96889509173</v>
      </c>
      <c r="I8455" s="9">
        <v>-482988.0843768722</v>
      </c>
      <c r="J8455" s="9">
        <v>-147.72849196185743</v>
      </c>
      <c r="K8455" s="9">
        <v>-6433.440131901043</v>
      </c>
      <c r="L8455" s="9">
        <v>-1473.3266209418064</v>
      </c>
      <c r="M8455" s="9">
        <v>-26.282034168448575</v>
      </c>
      <c r="N8455" s="9">
        <v>-973.673276578753</v>
      </c>
      <c r="O8455" s="9">
        <v>-3091.8404560736158</v>
      </c>
      <c r="P8455" s="9">
        <v>176.40649340606905</v>
      </c>
      <c r="Q8455" s="9">
        <v>-212039.9776451877</v>
      </c>
      <c r="R8455" s="9">
        <v>-139400.31970370648</v>
      </c>
      <c r="S8455" s="9">
        <v>-139316.78613551392</v>
      </c>
      <c r="T8455" s="9">
        <v>-1608.3600329752608</v>
      </c>
      <c r="U8455" s="9">
        <v>-1608.3600329752608</v>
      </c>
      <c r="V8455" s="9">
        <v>-22707.95588067149</v>
      </c>
      <c r="W8455" s="9">
        <v>25841.04687352086</v>
      </c>
      <c r="X8455" s="9">
        <v>-128.14632799461194</v>
      </c>
      <c r="Y8455" s="9">
        <v>-3091.8404560736158</v>
      </c>
      <c r="Z8455" s="9">
        <v>-973.673276578753</v>
      </c>
      <c r="AA8455" s="9">
        <v>-5.930087769587535</v>
      </c>
      <c r="AB8455" s="9">
        <v>-0.28701961507261453</v>
      </c>
      <c r="AC8455" s="9">
        <v>-66.4390546908594</v>
      </c>
      <c r="AD8455" s="9">
        <v>-7.068246898177909</v>
      </c>
      <c r="AE8455" s="9">
        <v>88.20324670303452</v>
      </c>
      <c r="AF8455" s="9">
        <v>88.20324670303452</v>
      </c>
      <c r="AG8455" s="9">
        <v>-20.278361368143532</v>
      </c>
      <c r="AH8455" s="11">
        <v>0.13331687229774636</v>
      </c>
      <c r="AI8455" s="12"/>
    </row>
    <row x14ac:dyDescent="0.25" r="8456" customHeight="1" ht="15.75">
      <c r="A8456" s="9">
        <v>2014</v>
      </c>
      <c r="B8456" s="8" t="s">
        <v>610</v>
      </c>
      <c r="C8456" s="8" t="s">
        <v>87</v>
      </c>
      <c r="D8456" s="8" t="s">
        <v>81</v>
      </c>
      <c r="E8456" s="8" t="s">
        <v>437</v>
      </c>
      <c r="F8456" s="10">
        <v>-0.00028944975147093333</v>
      </c>
      <c r="G8456" s="10">
        <v>-0.0036949431094616784</v>
      </c>
      <c r="H8456" s="9">
        <v>-3815392.936971798</v>
      </c>
      <c r="I8456" s="9">
        <v>-3462469.7650629217</v>
      </c>
      <c r="J8456" s="9">
        <v>-764.7112280783648</v>
      </c>
      <c r="K8456" s="9">
        <v>-44699.039527322726</v>
      </c>
      <c r="L8456" s="9">
        <v>-10385.23725888011</v>
      </c>
      <c r="M8456" s="9">
        <v>-140.05144695358806</v>
      </c>
      <c r="N8456" s="9">
        <v>-20788.71741998255</v>
      </c>
      <c r="O8456" s="9">
        <v>-276142.4162756654</v>
      </c>
      <c r="P8456" s="9">
        <v>-2.9987519941178675</v>
      </c>
      <c r="Q8456" s="9">
        <v>-1490424.710336645</v>
      </c>
      <c r="R8456" s="9">
        <v>-854899.0262153533</v>
      </c>
      <c r="S8456" s="9">
        <v>-854394.77518904</v>
      </c>
      <c r="T8456" s="9">
        <v>-11174.759881830681</v>
      </c>
      <c r="U8456" s="9">
        <v>-11174.759881830681</v>
      </c>
      <c r="V8456" s="9">
        <v>-137555.14426500234</v>
      </c>
      <c r="W8456" s="9">
        <v>-153789.6911302499</v>
      </c>
      <c r="X8456" s="9">
        <v>-4525.639372442533</v>
      </c>
      <c r="Y8456" s="9">
        <v>-276142.4162756654</v>
      </c>
      <c r="Z8456" s="9">
        <v>-20788.71741998255</v>
      </c>
      <c r="AA8456" s="9">
        <v>0</v>
      </c>
      <c r="AB8456" s="9">
        <v>-4.2176184596776025</v>
      </c>
      <c r="AC8456" s="9">
        <v>-376.029186349666</v>
      </c>
      <c r="AD8456" s="9">
        <v>0</v>
      </c>
      <c r="AE8456" s="9">
        <v>-1.4993759970589338</v>
      </c>
      <c r="AF8456" s="9">
        <v>-1.4993759970589338</v>
      </c>
      <c r="AG8456" s="9">
        <v>-140.05144695358806</v>
      </c>
      <c r="AH8456" s="11">
        <v>0.03155804345697972</v>
      </c>
      <c r="AI8456" s="12"/>
    </row>
    <row x14ac:dyDescent="0.25" r="8457" customHeight="1" ht="15.75">
      <c r="A8457" s="9">
        <v>2014</v>
      </c>
      <c r="B8457" s="8" t="s">
        <v>628</v>
      </c>
      <c r="C8457" s="8" t="s">
        <v>50</v>
      </c>
      <c r="D8457" s="8" t="s">
        <v>81</v>
      </c>
      <c r="E8457" s="8" t="s">
        <v>437</v>
      </c>
      <c r="F8457" s="10">
        <v>-0.0002722778131032627</v>
      </c>
      <c r="G8457" s="10">
        <v>-0.000933400024230432</v>
      </c>
      <c r="H8457" s="9">
        <v>-9120171.636424262</v>
      </c>
      <c r="I8457" s="9">
        <v>-8914421.872606026</v>
      </c>
      <c r="J8457" s="9">
        <v>-3315.7801459114226</v>
      </c>
      <c r="K8457" s="9">
        <v>-119768.0804004811</v>
      </c>
      <c r="L8457" s="9">
        <v>-26924.76227579389</v>
      </c>
      <c r="M8457" s="9">
        <v>-588.3534116620549</v>
      </c>
      <c r="N8457" s="9">
        <v>-13998.432787795517</v>
      </c>
      <c r="O8457" s="9">
        <v>-47331.89463814808</v>
      </c>
      <c r="P8457" s="9">
        <v>6177.539841556847</v>
      </c>
      <c r="Q8457" s="9">
        <v>-3883939.939991608</v>
      </c>
      <c r="R8457" s="9">
        <v>-2821730.660422288</v>
      </c>
      <c r="S8457" s="9">
        <v>-2819816.131242554</v>
      </c>
      <c r="T8457" s="9">
        <v>-29942.020100120277</v>
      </c>
      <c r="U8457" s="9">
        <v>-29942.020100120277</v>
      </c>
      <c r="V8457" s="9">
        <v>-463259.5024689116</v>
      </c>
      <c r="W8457" s="9">
        <v>988786.6504683265</v>
      </c>
      <c r="X8457" s="9">
        <v>-2932.362738542103</v>
      </c>
      <c r="Y8457" s="9">
        <v>-47331.89463814808</v>
      </c>
      <c r="Z8457" s="9">
        <v>-13998.432787795517</v>
      </c>
      <c r="AA8457" s="9">
        <v>-207.0766487558124</v>
      </c>
      <c r="AB8457" s="9">
        <v>-6.762481109334972</v>
      </c>
      <c r="AC8457" s="9">
        <v>-1403.495136980505</v>
      </c>
      <c r="AD8457" s="9">
        <v>-246.82077856583777</v>
      </c>
      <c r="AE8457" s="9">
        <v>3088.7699207784235</v>
      </c>
      <c r="AF8457" s="9">
        <v>3088.7699207784235</v>
      </c>
      <c r="AG8457" s="9">
        <v>-378.7071986516082</v>
      </c>
      <c r="AH8457" s="11">
        <v>0.20150664204989605</v>
      </c>
      <c r="AI8457" s="12"/>
    </row>
    <row x14ac:dyDescent="0.25" r="8458" customHeight="1" ht="15.75">
      <c r="A8458" s="9">
        <v>2014</v>
      </c>
      <c r="B8458" s="8" t="s">
        <v>2336</v>
      </c>
      <c r="C8458" s="8" t="s">
        <v>35</v>
      </c>
      <c r="D8458" s="8" t="s">
        <v>528</v>
      </c>
      <c r="E8458" s="8" t="s">
        <v>437</v>
      </c>
      <c r="F8458" s="10">
        <v>-0.0002498742194081107</v>
      </c>
      <c r="G8458" s="10">
        <v>-0.0007096427831190344</v>
      </c>
      <c r="H8458" s="9">
        <v>-11065.45950680136</v>
      </c>
      <c r="I8458" s="9">
        <v>-10792.86401104922</v>
      </c>
      <c r="J8458" s="9">
        <v>-3.452310943786401</v>
      </c>
      <c r="K8458" s="9">
        <v>-143.80181214300225</v>
      </c>
      <c r="L8458" s="9">
        <v>-32.79052909941163</v>
      </c>
      <c r="M8458" s="9">
        <v>-0.6123592517652761</v>
      </c>
      <c r="N8458" s="9">
        <v>-25.706350334513882</v>
      </c>
      <c r="O8458" s="9">
        <v>-70.88951467384288</v>
      </c>
      <c r="P8458" s="9">
        <v>4.657380694182729</v>
      </c>
      <c r="Q8458" s="9">
        <v>-4721.427983092321</v>
      </c>
      <c r="R8458" s="9">
        <v>-3170.656777507466</v>
      </c>
      <c r="S8458" s="9">
        <v>-3168.6753382661113</v>
      </c>
      <c r="T8458" s="9">
        <v>-35.95045303575056</v>
      </c>
      <c r="U8458" s="9">
        <v>-35.95045303575056</v>
      </c>
      <c r="V8458" s="9">
        <v>-517.3821992763325</v>
      </c>
      <c r="W8458" s="9">
        <v>682.2401517225923</v>
      </c>
      <c r="X8458" s="9">
        <v>-3.3832441340959183</v>
      </c>
      <c r="Y8458" s="9">
        <v>-70.88951467384288</v>
      </c>
      <c r="Z8458" s="9">
        <v>-25.706350334513882</v>
      </c>
      <c r="AA8458" s="9">
        <v>-0.15656269652903781</v>
      </c>
      <c r="AB8458" s="9">
        <v>-0.007577723406212005</v>
      </c>
      <c r="AC8458" s="9">
        <v>-1.5301199297922718</v>
      </c>
      <c r="AD8458" s="9">
        <v>-0.1866117057806569</v>
      </c>
      <c r="AE8458" s="9">
        <v>2.3286903470913645</v>
      </c>
      <c r="AF8458" s="9">
        <v>2.3286903470913645</v>
      </c>
      <c r="AG8458" s="9">
        <v>-0.4538538064471918</v>
      </c>
      <c r="AH8458" s="11">
        <v>0.15127981183371933</v>
      </c>
      <c r="AI8458" s="12"/>
    </row>
    <row x14ac:dyDescent="0.25" r="8459" customHeight="1" ht="15.75">
      <c r="A8459" s="9">
        <v>2014</v>
      </c>
      <c r="B8459" s="8" t="s">
        <v>2559</v>
      </c>
      <c r="C8459" s="8" t="s">
        <v>50</v>
      </c>
      <c r="D8459" s="8" t="s">
        <v>439</v>
      </c>
      <c r="E8459" s="8" t="s">
        <v>437</v>
      </c>
      <c r="F8459" s="10">
        <v>-0.00020797806471072123</v>
      </c>
      <c r="G8459" s="10">
        <v>-0.00027212326724607877</v>
      </c>
      <c r="H8459" s="9">
        <v>-21707.34698290833</v>
      </c>
      <c r="I8459" s="9">
        <v>-21211.79513994337</v>
      </c>
      <c r="J8459" s="9">
        <v>-8.83052618215067</v>
      </c>
      <c r="K8459" s="9">
        <v>-285.8778448929179</v>
      </c>
      <c r="L8459" s="9">
        <v>-63.42572999618556</v>
      </c>
      <c r="M8459" s="9">
        <v>-1.5600450714545497</v>
      </c>
      <c r="N8459" s="9">
        <v>-43.61921789058619</v>
      </c>
      <c r="O8459" s="9">
        <v>-111.48773779238554</v>
      </c>
      <c r="P8459" s="9">
        <v>19.24925886071851</v>
      </c>
      <c r="Q8459" s="9">
        <v>-9163.581366435848</v>
      </c>
      <c r="R8459" s="9">
        <v>-7083.981347674659</v>
      </c>
      <c r="S8459" s="9">
        <v>-7078.766395269253</v>
      </c>
      <c r="T8459" s="9">
        <v>-71.46946122322947</v>
      </c>
      <c r="U8459" s="9">
        <v>-71.46946122322947</v>
      </c>
      <c r="V8459" s="9">
        <v>-1168.1855784691882</v>
      </c>
      <c r="W8459" s="9">
        <v>3081.066359920207</v>
      </c>
      <c r="X8459" s="9">
        <v>-9.137263518400403</v>
      </c>
      <c r="Y8459" s="9">
        <v>-111.48773779238554</v>
      </c>
      <c r="Z8459" s="9">
        <v>-43.61921789058619</v>
      </c>
      <c r="AA8459" s="9">
        <v>-0.6452523363906235</v>
      </c>
      <c r="AB8459" s="9">
        <v>-0.021071940085052043</v>
      </c>
      <c r="AC8459" s="9">
        <v>-3.62256662920864</v>
      </c>
      <c r="AD8459" s="9">
        <v>-0.7690953325556426</v>
      </c>
      <c r="AE8459" s="9">
        <v>9.624629430359255</v>
      </c>
      <c r="AF8459" s="9">
        <v>9.624629430359255</v>
      </c>
      <c r="AG8459" s="9">
        <v>-0.9067859542474002</v>
      </c>
      <c r="AH8459" s="11">
        <v>0.23770855552881642</v>
      </c>
      <c r="AI8459" s="12"/>
    </row>
    <row x14ac:dyDescent="0.25" r="8460" customHeight="1" ht="15.75">
      <c r="A8460" s="9">
        <v>2014</v>
      </c>
      <c r="B8460" s="8" t="s">
        <v>2486</v>
      </c>
      <c r="C8460" s="8" t="s">
        <v>188</v>
      </c>
      <c r="D8460" s="8" t="s">
        <v>81</v>
      </c>
      <c r="E8460" s="8" t="s">
        <v>437</v>
      </c>
      <c r="F8460" s="10">
        <v>-0.0001992929306075948</v>
      </c>
      <c r="G8460" s="10">
        <v>-0.003030166308527258</v>
      </c>
      <c r="H8460" s="9">
        <v>-12637485.498223227</v>
      </c>
      <c r="I8460" s="9">
        <v>-11387224.170622388</v>
      </c>
      <c r="J8460" s="9">
        <v>-4730.44744589044</v>
      </c>
      <c r="K8460" s="9">
        <v>-158273.1486584857</v>
      </c>
      <c r="L8460" s="9">
        <v>-34635.22029154508</v>
      </c>
      <c r="M8460" s="9">
        <v>-900.6675526461455</v>
      </c>
      <c r="N8460" s="9">
        <v>-38415.45104409716</v>
      </c>
      <c r="O8460" s="9">
        <v>-1025771.8579595645</v>
      </c>
      <c r="P8460" s="9">
        <v>12465.465351392551</v>
      </c>
      <c r="Q8460" s="9">
        <v>-5005681.0481557725</v>
      </c>
      <c r="R8460" s="9">
        <v>-3931911.9942456833</v>
      </c>
      <c r="S8460" s="9">
        <v>-3929067.7708230005</v>
      </c>
      <c r="T8460" s="9">
        <v>-39568.287164621426</v>
      </c>
      <c r="U8460" s="9">
        <v>-39568.287164621426</v>
      </c>
      <c r="V8460" s="9">
        <v>-649042.0546424694</v>
      </c>
      <c r="W8460" s="9">
        <v>2014312.2314488231</v>
      </c>
      <c r="X8460" s="9">
        <v>-1977.8357052915555</v>
      </c>
      <c r="Y8460" s="9">
        <v>-1025771.8579595645</v>
      </c>
      <c r="Z8460" s="9">
        <v>-38415.45104409716</v>
      </c>
      <c r="AA8460" s="9">
        <v>-417.50902032499187</v>
      </c>
      <c r="AB8460" s="9">
        <v>-14.566314533962954</v>
      </c>
      <c r="AC8460" s="9">
        <v>-1850.913677665936</v>
      </c>
      <c r="AD8460" s="9">
        <v>-497.641342343687</v>
      </c>
      <c r="AE8460" s="9">
        <v>6232.732675696276</v>
      </c>
      <c r="AF8460" s="9">
        <v>6232.732675696276</v>
      </c>
      <c r="AG8460" s="9">
        <v>-477.9777634558068</v>
      </c>
      <c r="AH8460" s="11">
        <v>0.24805889201687073</v>
      </c>
      <c r="AI8460" s="12"/>
    </row>
    <row x14ac:dyDescent="0.25" r="8461" customHeight="1" ht="15.75">
      <c r="A8461" s="9">
        <v>2014</v>
      </c>
      <c r="B8461" s="8" t="s">
        <v>632</v>
      </c>
      <c r="C8461" s="8" t="s">
        <v>52</v>
      </c>
      <c r="D8461" s="8" t="s">
        <v>538</v>
      </c>
      <c r="E8461" s="8" t="s">
        <v>437</v>
      </c>
      <c r="F8461" s="10">
        <v>-0.0001754923963074331</v>
      </c>
      <c r="G8461" s="10">
        <v>-0.00040218723237273187</v>
      </c>
      <c r="H8461" s="9">
        <v>-39617.67781303851</v>
      </c>
      <c r="I8461" s="9">
        <v>-38638.35427810398</v>
      </c>
      <c r="J8461" s="9">
        <v>-6.697247272369609</v>
      </c>
      <c r="K8461" s="9">
        <v>-627.6642371923397</v>
      </c>
      <c r="L8461" s="9">
        <v>-98.97628958090552</v>
      </c>
      <c r="M8461" s="9">
        <v>-1.3345780603507738</v>
      </c>
      <c r="N8461" s="9">
        <v>-70.65070354473659</v>
      </c>
      <c r="O8461" s="9">
        <v>-174.0457359336526</v>
      </c>
      <c r="P8461" s="9">
        <v>0.04525664981078337</v>
      </c>
      <c r="Q8461" s="9">
        <v>-14185.409225389629</v>
      </c>
      <c r="R8461" s="9">
        <v>-7629.321207921795</v>
      </c>
      <c r="S8461" s="9">
        <v>-7530.295656309353</v>
      </c>
      <c r="T8461" s="9">
        <v>-156.91605929808492</v>
      </c>
      <c r="U8461" s="9">
        <v>-156.91605929808492</v>
      </c>
      <c r="V8461" s="9">
        <v>-1202.1915631936524</v>
      </c>
      <c r="W8461" s="9">
        <v>-8488.665172732164</v>
      </c>
      <c r="X8461" s="9">
        <v>-18.64750387616299</v>
      </c>
      <c r="Y8461" s="9">
        <v>-174.04573593365262</v>
      </c>
      <c r="Z8461" s="9">
        <v>-70.65070354473659</v>
      </c>
      <c r="AA8461" s="9">
        <v>-0.0009109834794970056</v>
      </c>
      <c r="AB8461" s="9">
        <v>-0.038039011034625134</v>
      </c>
      <c r="AC8461" s="9">
        <v>-3.2904905956707418</v>
      </c>
      <c r="AD8461" s="9">
        <v>-0.0010858281366877467</v>
      </c>
      <c r="AE8461" s="9">
        <v>0.022628324905391684</v>
      </c>
      <c r="AF8461" s="9">
        <v>0.022628324905391684</v>
      </c>
      <c r="AG8461" s="9">
        <v>-1.3336557726967135</v>
      </c>
      <c r="AH8461" s="11">
        <v>0.17194280318145802</v>
      </c>
      <c r="AI8461" s="12"/>
    </row>
    <row x14ac:dyDescent="0.25" r="8462" customHeight="1" ht="15.75">
      <c r="A8462" s="9">
        <v>2014</v>
      </c>
      <c r="B8462" s="8" t="s">
        <v>637</v>
      </c>
      <c r="C8462" s="8" t="s">
        <v>62</v>
      </c>
      <c r="D8462" s="8" t="s">
        <v>81</v>
      </c>
      <c r="E8462" s="8" t="s">
        <v>437</v>
      </c>
      <c r="F8462" s="10">
        <v>-0.0001479618475259013</v>
      </c>
      <c r="G8462" s="10">
        <v>-0.0004902695816677115</v>
      </c>
      <c r="H8462" s="9">
        <v>-1201377.8994227503</v>
      </c>
      <c r="I8462" s="9">
        <v>-1173865.5166199969</v>
      </c>
      <c r="J8462" s="9">
        <v>-332.44441864341394</v>
      </c>
      <c r="K8462" s="9">
        <v>-15176.884209553638</v>
      </c>
      <c r="L8462" s="9">
        <v>-3486.313097226395</v>
      </c>
      <c r="M8462" s="9">
        <v>-59.581188795996745</v>
      </c>
      <c r="N8462" s="9">
        <v>-2663.351458872593</v>
      </c>
      <c r="O8462" s="9">
        <v>-6129.64042423064</v>
      </c>
      <c r="P8462" s="9">
        <v>335.831994569208</v>
      </c>
      <c r="Q8462" s="9">
        <v>-501428.4696403472</v>
      </c>
      <c r="R8462" s="9">
        <v>-320715.41101314157</v>
      </c>
      <c r="S8462" s="9">
        <v>-320526.68113587075</v>
      </c>
      <c r="T8462" s="9">
        <v>-3794.2210523884096</v>
      </c>
      <c r="U8462" s="9">
        <v>-3794.2210523884096</v>
      </c>
      <c r="V8462" s="9">
        <v>-52121.6959671063</v>
      </c>
      <c r="W8462" s="9">
        <v>10440.951759897618</v>
      </c>
      <c r="X8462" s="9">
        <v>-755.8370993586819</v>
      </c>
      <c r="Y8462" s="9">
        <v>-6129.64042423064</v>
      </c>
      <c r="Z8462" s="9">
        <v>-2663.351458872593</v>
      </c>
      <c r="AA8462" s="9">
        <v>-11.563183722101325</v>
      </c>
      <c r="AB8462" s="9">
        <v>-1.2981292096830641</v>
      </c>
      <c r="AC8462" s="9">
        <v>-150.63599979779994</v>
      </c>
      <c r="AD8462" s="9">
        <v>-13.78250047089755</v>
      </c>
      <c r="AE8462" s="9">
        <v>167.915997284604</v>
      </c>
      <c r="AF8462" s="9">
        <v>167.915997284604</v>
      </c>
      <c r="AG8462" s="9">
        <v>-47.87452031238029</v>
      </c>
      <c r="AH8462" s="11">
        <v>0.12886366271011251</v>
      </c>
      <c r="AI8462" s="12"/>
    </row>
    <row x14ac:dyDescent="0.25" r="8463" customHeight="1" ht="15.75">
      <c r="A8463" s="9">
        <v>2014</v>
      </c>
      <c r="B8463" s="8" t="s">
        <v>635</v>
      </c>
      <c r="C8463" s="8" t="s">
        <v>62</v>
      </c>
      <c r="D8463" s="8" t="s">
        <v>81</v>
      </c>
      <c r="E8463" s="8" t="s">
        <v>437</v>
      </c>
      <c r="F8463" s="10">
        <v>-0.00013131237753589013</v>
      </c>
      <c r="G8463" s="10">
        <v>-0.0005441962066520151</v>
      </c>
      <c r="H8463" s="9">
        <v>-1526635.0994551156</v>
      </c>
      <c r="I8463" s="9">
        <v>-1090817.073280074</v>
      </c>
      <c r="J8463" s="9">
        <v>-341.08976096712894</v>
      </c>
      <c r="K8463" s="9">
        <v>-13884.454349513022</v>
      </c>
      <c r="L8463" s="9">
        <v>-3152.2702530640763</v>
      </c>
      <c r="M8463" s="9">
        <v>-60.755637371551686</v>
      </c>
      <c r="N8463" s="9">
        <v>-3813.5387684550446</v>
      </c>
      <c r="O8463" s="9">
        <v>-415046.78084061475</v>
      </c>
      <c r="P8463" s="9">
        <v>480.86343494425165</v>
      </c>
      <c r="Q8463" s="9">
        <v>-453890.75219088234</v>
      </c>
      <c r="R8463" s="9">
        <v>-305686.8529093021</v>
      </c>
      <c r="S8463" s="9">
        <v>-305484.0802640504</v>
      </c>
      <c r="T8463" s="9">
        <v>-3471.1135873782555</v>
      </c>
      <c r="U8463" s="9">
        <v>-3471.1135873782555</v>
      </c>
      <c r="V8463" s="9">
        <v>-49889.060045747116</v>
      </c>
      <c r="W8463" s="9">
        <v>14949.951191493608</v>
      </c>
      <c r="X8463" s="9">
        <v>-1082.2507376706033</v>
      </c>
      <c r="Y8463" s="9">
        <v>-415046.78084061475</v>
      </c>
      <c r="Z8463" s="9">
        <v>-3813.5387684550446</v>
      </c>
      <c r="AA8463" s="9">
        <v>-16.556827024874888</v>
      </c>
      <c r="AB8463" s="9">
        <v>-1.8587355608282445</v>
      </c>
      <c r="AC8463" s="9">
        <v>-148.22765529172167</v>
      </c>
      <c r="AD8463" s="9">
        <v>-19.734571529011273</v>
      </c>
      <c r="AE8463" s="9">
        <v>240.43171747212583</v>
      </c>
      <c r="AF8463" s="9">
        <v>240.43171747212583</v>
      </c>
      <c r="AG8463" s="9">
        <v>-43.99336066826594</v>
      </c>
      <c r="AH8463" s="11">
        <v>0.16481385446598462</v>
      </c>
      <c r="AI8463" s="12"/>
    </row>
    <row x14ac:dyDescent="0.25" r="8464" customHeight="1" ht="15.75">
      <c r="A8464" s="9">
        <v>2014</v>
      </c>
      <c r="B8464" s="8" t="s">
        <v>2560</v>
      </c>
      <c r="C8464" s="8" t="s">
        <v>62</v>
      </c>
      <c r="D8464" s="8" t="s">
        <v>522</v>
      </c>
      <c r="E8464" s="8" t="s">
        <v>437</v>
      </c>
      <c r="F8464" s="10">
        <v>-0.00009429370845317282</v>
      </c>
      <c r="G8464" s="10">
        <v>-0.0002624932965047784</v>
      </c>
      <c r="H8464" s="9">
        <v>-9917.934889575232</v>
      </c>
      <c r="I8464" s="9">
        <v>-9683.973594627007</v>
      </c>
      <c r="J8464" s="9">
        <v>-3.0436207130247888</v>
      </c>
      <c r="K8464" s="9">
        <v>-123.15683977218968</v>
      </c>
      <c r="L8464" s="9">
        <v>-27.942819507861408</v>
      </c>
      <c r="M8464" s="9">
        <v>-0.5419723593527704</v>
      </c>
      <c r="N8464" s="9">
        <v>-34.501432220456486</v>
      </c>
      <c r="O8464" s="9">
        <v>-49.125025623580086</v>
      </c>
      <c r="P8464" s="9">
        <v>4.350415248235744</v>
      </c>
      <c r="Q8464" s="9">
        <v>-4023.6968000763504</v>
      </c>
      <c r="R8464" s="9">
        <v>-2717.5003330469344</v>
      </c>
      <c r="S8464" s="9">
        <v>-2715.6869551702594</v>
      </c>
      <c r="T8464" s="9">
        <v>-30.78920994304742</v>
      </c>
      <c r="U8464" s="9">
        <v>-30.78920994304742</v>
      </c>
      <c r="V8464" s="9">
        <v>-443.6033119442429</v>
      </c>
      <c r="W8464" s="9">
        <v>135.2535686798355</v>
      </c>
      <c r="X8464" s="9">
        <v>-9.791220894394723</v>
      </c>
      <c r="Y8464" s="9">
        <v>-49.125025623580086</v>
      </c>
      <c r="Z8464" s="9">
        <v>-34.501432220456486</v>
      </c>
      <c r="AA8464" s="9">
        <v>-0.1497911205491596</v>
      </c>
      <c r="AB8464" s="9">
        <v>-0.01681614973948411</v>
      </c>
      <c r="AC8464" s="9">
        <v>-1.3199043896256426</v>
      </c>
      <c r="AD8464" s="9">
        <v>-0.17854046421134717</v>
      </c>
      <c r="AE8464" s="9">
        <v>2.175207624117872</v>
      </c>
      <c r="AF8464" s="9">
        <v>2.175207624117872</v>
      </c>
      <c r="AG8464" s="9">
        <v>-0.3903225168697891</v>
      </c>
      <c r="AH8464" s="11">
        <v>0.18377322442695146</v>
      </c>
      <c r="AI8464" s="12"/>
    </row>
    <row x14ac:dyDescent="0.25" r="8465" customHeight="1" ht="15.75">
      <c r="A8465" s="9">
        <v>2014</v>
      </c>
      <c r="B8465" s="8" t="s">
        <v>2088</v>
      </c>
      <c r="C8465" s="8" t="s">
        <v>50</v>
      </c>
      <c r="D8465" s="8" t="s">
        <v>81</v>
      </c>
      <c r="E8465" s="8" t="s">
        <v>437</v>
      </c>
      <c r="F8465" s="10">
        <v>-0.000053263845600802305</v>
      </c>
      <c r="G8465" s="10">
        <v>-0.0002990954569563814</v>
      </c>
      <c r="H8465" s="9">
        <v>-1978260.6509146076</v>
      </c>
      <c r="I8465" s="9">
        <v>14082548.175271707</v>
      </c>
      <c r="J8465" s="9">
        <v>1804.3476361194416</v>
      </c>
      <c r="K8465" s="9">
        <v>185952.23518622058</v>
      </c>
      <c r="L8465" s="9">
        <v>44876.18002775099</v>
      </c>
      <c r="M8465" s="9">
        <v>345.15904983303096</v>
      </c>
      <c r="N8465" s="9">
        <v>-15521.713120012715</v>
      </c>
      <c r="O8465" s="9">
        <v>-16285114.801840961</v>
      </c>
      <c r="P8465" s="9">
        <v>6849.766874738437</v>
      </c>
      <c r="Q8465" s="9">
        <v>6421192.288275765</v>
      </c>
      <c r="R8465" s="9">
        <v>3108092.1593954833</v>
      </c>
      <c r="S8465" s="9">
        <v>3107474.551617863</v>
      </c>
      <c r="T8465" s="9">
        <v>46488.058796555146</v>
      </c>
      <c r="U8465" s="9">
        <v>46488.058796555146</v>
      </c>
      <c r="V8465" s="9">
        <v>491406.9979915035</v>
      </c>
      <c r="W8465" s="9">
        <v>1096384.3566008657</v>
      </c>
      <c r="X8465" s="9">
        <v>-3251.456350967211</v>
      </c>
      <c r="Y8465" s="9">
        <v>-16285114.801840961</v>
      </c>
      <c r="Z8465" s="9">
        <v>-15521.713120012715</v>
      </c>
      <c r="AA8465" s="9">
        <v>-229.61029885028512</v>
      </c>
      <c r="AB8465" s="9">
        <v>-7.4983602343054</v>
      </c>
      <c r="AC8465" s="9">
        <v>1184.2514816988792</v>
      </c>
      <c r="AD8465" s="9">
        <v>-273.67930217854325</v>
      </c>
      <c r="AE8465" s="9">
        <v>3424.8834373692184</v>
      </c>
      <c r="AF8465" s="9">
        <v>3424.8834373692184</v>
      </c>
      <c r="AG8465" s="9">
        <v>577.6185275741591</v>
      </c>
      <c r="AH8465" s="11">
        <v>0.1502238919667603</v>
      </c>
      <c r="AI8465" s="12"/>
    </row>
    <row x14ac:dyDescent="0.25" r="8466" customHeight="1" ht="15.75">
      <c r="A8466" s="9">
        <v>2014</v>
      </c>
      <c r="B8466" s="8" t="s">
        <v>2620</v>
      </c>
      <c r="C8466" s="8" t="s">
        <v>606</v>
      </c>
      <c r="D8466" s="8" t="s">
        <v>81</v>
      </c>
      <c r="E8466" s="8" t="s">
        <v>437</v>
      </c>
      <c r="F8466" s="10">
        <v>0.00003455589962564146</v>
      </c>
      <c r="G8466" s="10">
        <v>0.00023788520154763846</v>
      </c>
      <c r="H8466" s="9">
        <v>653262.0363761635</v>
      </c>
      <c r="I8466" s="9">
        <v>837355.7495952991</v>
      </c>
      <c r="J8466" s="9">
        <v>52.3580058498562</v>
      </c>
      <c r="K8466" s="9">
        <v>22526.901995906643</v>
      </c>
      <c r="L8466" s="9">
        <v>5799.705598075965</v>
      </c>
      <c r="M8466" s="9">
        <v>6.821718657056675</v>
      </c>
      <c r="N8466" s="9">
        <v>-4327.025002760971</v>
      </c>
      <c r="O8466" s="9">
        <v>-209749.88588036742</v>
      </c>
      <c r="P8466" s="9">
        <v>1597.4103455033414</v>
      </c>
      <c r="Q8466" s="9">
        <v>829396.0651438866</v>
      </c>
      <c r="R8466" s="9">
        <v>369730.3404992653</v>
      </c>
      <c r="S8466" s="9">
        <v>370033.51874805853</v>
      </c>
      <c r="T8466" s="9">
        <v>5631.725498976661</v>
      </c>
      <c r="U8466" s="9">
        <v>5631.725498976661</v>
      </c>
      <c r="V8466" s="9">
        <v>57974.06592250211</v>
      </c>
      <c r="W8466" s="9">
        <v>-771876.2803473809</v>
      </c>
      <c r="X8466" s="9">
        <v>-822.5799722541724</v>
      </c>
      <c r="Y8466" s="9">
        <v>-209749.88588036742</v>
      </c>
      <c r="Z8466" s="9">
        <v>-4327.025002760971</v>
      </c>
      <c r="AA8466" s="9">
        <v>-65.69911511837863</v>
      </c>
      <c r="AB8466" s="9">
        <v>-19.910400353100155</v>
      </c>
      <c r="AC8466" s="9">
        <v>133.53807624956485</v>
      </c>
      <c r="AD8466" s="9">
        <v>-78.3087172891562</v>
      </c>
      <c r="AE8466" s="9">
        <v>798.7051727516707</v>
      </c>
      <c r="AF8466" s="9">
        <v>798.7051727516707</v>
      </c>
      <c r="AG8466" s="9">
        <v>73.33607826960497</v>
      </c>
      <c r="AH8466" s="11">
        <v>0.2254674288618794</v>
      </c>
      <c r="AI8466" s="12"/>
    </row>
    <row x14ac:dyDescent="0.25" r="8467" customHeight="1" ht="15.75">
      <c r="A8467" s="9">
        <v>2014</v>
      </c>
      <c r="B8467" s="8" t="s">
        <v>2488</v>
      </c>
      <c r="C8467" s="8" t="s">
        <v>57</v>
      </c>
      <c r="D8467" s="8" t="s">
        <v>528</v>
      </c>
      <c r="E8467" s="8" t="s">
        <v>437</v>
      </c>
      <c r="F8467" s="10">
        <v>0.0003841577500576731</v>
      </c>
      <c r="G8467" s="10">
        <v>0.0019693296132801486</v>
      </c>
      <c r="H8467" s="9">
        <v>396130.04622153507</v>
      </c>
      <c r="I8467" s="9">
        <v>388296.6964038605</v>
      </c>
      <c r="J8467" s="9">
        <v>65.8828468886302</v>
      </c>
      <c r="K8467" s="9">
        <v>5158.151503013228</v>
      </c>
      <c r="L8467" s="9">
        <v>1230.8167985454018</v>
      </c>
      <c r="M8467" s="9">
        <v>12.362448945006111</v>
      </c>
      <c r="N8467" s="9">
        <v>-598.5777984582405</v>
      </c>
      <c r="O8467" s="9">
        <v>1856.2659253229194</v>
      </c>
      <c r="P8467" s="9">
        <v>108.44809341771261</v>
      </c>
      <c r="Q8467" s="9">
        <v>176354.0045468184</v>
      </c>
      <c r="R8467" s="9">
        <v>92614.91770856344</v>
      </c>
      <c r="S8467" s="9">
        <v>92587.92062162426</v>
      </c>
      <c r="T8467" s="9">
        <v>1289.537875753307</v>
      </c>
      <c r="U8467" s="9">
        <v>1289.537875753307</v>
      </c>
      <c r="V8467" s="9">
        <v>14775.272762234</v>
      </c>
      <c r="W8467" s="9">
        <v>15886.106068103883</v>
      </c>
      <c r="X8467" s="9">
        <v>-78.77955443231095</v>
      </c>
      <c r="Y8467" s="9">
        <v>1856.2659253229194</v>
      </c>
      <c r="Z8467" s="9">
        <v>-598.5777984582405</v>
      </c>
      <c r="AA8467" s="9">
        <v>-3.6455954653046723</v>
      </c>
      <c r="AB8467" s="9">
        <v>-0.17644889044112672</v>
      </c>
      <c r="AC8467" s="9">
        <v>37.50615245809482</v>
      </c>
      <c r="AD8467" s="9">
        <v>-4.345292994110859</v>
      </c>
      <c r="AE8467" s="9">
        <v>54.22404670885631</v>
      </c>
      <c r="AF8467" s="9">
        <v>54.22404670885631</v>
      </c>
      <c r="AG8467" s="9">
        <v>16.053281726303616</v>
      </c>
      <c r="AH8467" s="11">
        <v>0.12690058403585056</v>
      </c>
      <c r="AI8467" s="12"/>
    </row>
    <row x14ac:dyDescent="0.25" r="8468" customHeight="1" ht="15.75">
      <c r="A8468" s="9">
        <v>2014</v>
      </c>
      <c r="B8468" s="8" t="s">
        <v>2490</v>
      </c>
      <c r="C8468" s="8" t="s">
        <v>59</v>
      </c>
      <c r="D8468" s="8" t="s">
        <v>625</v>
      </c>
      <c r="E8468" s="8" t="s">
        <v>437</v>
      </c>
      <c r="F8468" s="10">
        <v>0.00038451119473335567</v>
      </c>
      <c r="G8468" s="10">
        <v>0.004108907164610565</v>
      </c>
      <c r="H8468" s="9">
        <v>13937292.286499739</v>
      </c>
      <c r="I8468" s="9">
        <v>13629860.832589757</v>
      </c>
      <c r="J8468" s="9">
        <v>2212.9573029679404</v>
      </c>
      <c r="K8468" s="9">
        <v>188119.36158549396</v>
      </c>
      <c r="L8468" s="9">
        <v>45516.58357580103</v>
      </c>
      <c r="M8468" s="9">
        <v>375.37882845004464</v>
      </c>
      <c r="N8468" s="9">
        <v>-15166.459869824954</v>
      </c>
      <c r="O8468" s="9">
        <v>80057.92624471986</v>
      </c>
      <c r="P8468" s="9">
        <v>6315.70624237474</v>
      </c>
      <c r="Q8468" s="9">
        <v>6518580.98434778</v>
      </c>
      <c r="R8468" s="9">
        <v>3307577.082814001</v>
      </c>
      <c r="S8468" s="9">
        <v>3306926.841705253</v>
      </c>
      <c r="T8468" s="9">
        <v>47029.84039637349</v>
      </c>
      <c r="U8468" s="9">
        <v>47029.84039637349</v>
      </c>
      <c r="V8468" s="9">
        <v>525825.7635377619</v>
      </c>
      <c r="W8468" s="9">
        <v>114498.49267331179</v>
      </c>
      <c r="X8468" s="9">
        <v>-2877.5028705545215</v>
      </c>
      <c r="Y8468" s="9">
        <v>80057.92624471986</v>
      </c>
      <c r="Z8468" s="9">
        <v>-15166.459869824954</v>
      </c>
      <c r="AA8468" s="9">
        <v>-217.01382745053155</v>
      </c>
      <c r="AB8468" s="9">
        <v>-23.82680447571587</v>
      </c>
      <c r="AC8468" s="9">
        <v>1398.1911814681393</v>
      </c>
      <c r="AD8468" s="9">
        <v>-258.6651955820253</v>
      </c>
      <c r="AE8468" s="9">
        <v>3157.85312118737</v>
      </c>
      <c r="AF8468" s="9">
        <v>3157.85312118737</v>
      </c>
      <c r="AG8468" s="9">
        <v>595.0855282120061</v>
      </c>
      <c r="AH8468" s="11">
        <v>0.20306390493564</v>
      </c>
      <c r="AI8468" s="12"/>
    </row>
    <row x14ac:dyDescent="0.25" r="8469" customHeight="1" ht="15.75">
      <c r="A8469" s="9">
        <v>2014</v>
      </c>
      <c r="B8469" s="8" t="s">
        <v>639</v>
      </c>
      <c r="C8469" s="8" t="s">
        <v>35</v>
      </c>
      <c r="D8469" s="8" t="s">
        <v>528</v>
      </c>
      <c r="E8469" s="8" t="s">
        <v>437</v>
      </c>
      <c r="F8469" s="10">
        <v>0.000416909234087313</v>
      </c>
      <c r="G8469" s="10">
        <v>0.001505209082136423</v>
      </c>
      <c r="H8469" s="9">
        <v>141366.5198163294</v>
      </c>
      <c r="I8469" s="9">
        <v>138549.7691142184</v>
      </c>
      <c r="J8469" s="9">
        <v>24.149112545593574</v>
      </c>
      <c r="K8469" s="9">
        <v>1840.6712648901182</v>
      </c>
      <c r="L8469" s="9">
        <v>438.6110364033048</v>
      </c>
      <c r="M8469" s="9">
        <v>4.517391237214813</v>
      </c>
      <c r="N8469" s="9">
        <v>-196.83280038882816</v>
      </c>
      <c r="O8469" s="9">
        <v>669.9732646420975</v>
      </c>
      <c r="P8469" s="9">
        <v>35.661432781534785</v>
      </c>
      <c r="Q8469" s="9">
        <v>62854.255943983284</v>
      </c>
      <c r="R8469" s="9">
        <v>33282.204150796526</v>
      </c>
      <c r="S8469" s="9">
        <v>33272.084295155415</v>
      </c>
      <c r="T8469" s="9">
        <v>460.16781622252955</v>
      </c>
      <c r="U8469" s="9">
        <v>460.16781622252955</v>
      </c>
      <c r="V8469" s="9">
        <v>5314.228719521697</v>
      </c>
      <c r="W8469" s="9">
        <v>5223.893623707446</v>
      </c>
      <c r="X8469" s="9">
        <v>-25.90540503212078</v>
      </c>
      <c r="Y8469" s="9">
        <v>669.9732646420975</v>
      </c>
      <c r="Z8469" s="9">
        <v>-196.83280038882816</v>
      </c>
      <c r="AA8469" s="9">
        <v>-1.1987961571060388</v>
      </c>
      <c r="AB8469" s="9">
        <v>-0.05802241466436796</v>
      </c>
      <c r="AC8469" s="9">
        <v>13.57559489653565</v>
      </c>
      <c r="AD8469" s="9">
        <v>-1.4288805744947213</v>
      </c>
      <c r="AE8469" s="9">
        <v>17.830716390767392</v>
      </c>
      <c r="AF8469" s="9">
        <v>17.830716390767392</v>
      </c>
      <c r="AG8469" s="9">
        <v>5.731062967073263</v>
      </c>
      <c r="AH8469" s="11">
        <v>0.11729669020303435</v>
      </c>
      <c r="AI8469" s="12"/>
    </row>
    <row x14ac:dyDescent="0.25" r="8470" customHeight="1" ht="15.75">
      <c r="A8470" s="9">
        <v>2014</v>
      </c>
      <c r="B8470" s="8" t="s">
        <v>2621</v>
      </c>
      <c r="C8470" s="8" t="s">
        <v>72</v>
      </c>
      <c r="D8470" s="8" t="s">
        <v>625</v>
      </c>
      <c r="E8470" s="8" t="s">
        <v>437</v>
      </c>
      <c r="F8470" s="10">
        <v>0.0005284122259804434</v>
      </c>
      <c r="G8470" s="10">
        <v>0.005388760693417983</v>
      </c>
      <c r="H8470" s="9">
        <v>29048120.828316282</v>
      </c>
      <c r="I8470" s="9">
        <v>28469226.501952406</v>
      </c>
      <c r="J8470" s="9">
        <v>3622.9558008805734</v>
      </c>
      <c r="K8470" s="9">
        <v>377982.7355580246</v>
      </c>
      <c r="L8470" s="9">
        <v>91421.24618285972</v>
      </c>
      <c r="M8470" s="9">
        <v>705.46419500111</v>
      </c>
      <c r="N8470" s="9">
        <v>-69348.16698373418</v>
      </c>
      <c r="O8470" s="9">
        <v>160787.09115006856</v>
      </c>
      <c r="P8470" s="9">
        <v>13723.000460770249</v>
      </c>
      <c r="Q8470" s="9">
        <v>13082100.347997177</v>
      </c>
      <c r="R8470" s="9">
        <v>6367987.151312357</v>
      </c>
      <c r="S8470" s="9">
        <v>6366981.49269133</v>
      </c>
      <c r="T8470" s="9">
        <v>94495.68388950615</v>
      </c>
      <c r="U8470" s="9">
        <v>94495.68388950615</v>
      </c>
      <c r="V8470" s="9">
        <v>1007548.7556642753</v>
      </c>
      <c r="W8470" s="9">
        <v>1939048.0532950659</v>
      </c>
      <c r="X8470" s="9">
        <v>-12228.733257916418</v>
      </c>
      <c r="Y8470" s="9">
        <v>160787.09115006856</v>
      </c>
      <c r="Z8470" s="9">
        <v>-69348.16698373418</v>
      </c>
      <c r="AA8470" s="9">
        <v>-459.0228113379652</v>
      </c>
      <c r="AB8470" s="9">
        <v>-27.052224891846414</v>
      </c>
      <c r="AC8470" s="9">
        <v>2393.483191224894</v>
      </c>
      <c r="AD8470" s="9">
        <v>-547.1228569451926</v>
      </c>
      <c r="AE8470" s="9">
        <v>6861.500230385124</v>
      </c>
      <c r="AF8470" s="9">
        <v>6861.500230385124</v>
      </c>
      <c r="AG8470" s="9">
        <v>1170.18290983743</v>
      </c>
      <c r="AH8470" s="11">
        <v>0.21303450654524148</v>
      </c>
      <c r="AI8470" s="12"/>
    </row>
    <row x14ac:dyDescent="0.25" r="8471" customHeight="1" ht="15.75">
      <c r="A8471" s="9">
        <v>2014</v>
      </c>
      <c r="B8471" s="8" t="s">
        <v>2341</v>
      </c>
      <c r="C8471" s="8" t="s">
        <v>44</v>
      </c>
      <c r="D8471" s="8" t="s">
        <v>644</v>
      </c>
      <c r="E8471" s="8" t="s">
        <v>645</v>
      </c>
      <c r="F8471" s="10">
        <v>-0.023428933825568602</v>
      </c>
      <c r="G8471" s="10">
        <v>-0.10178284072206725</v>
      </c>
      <c r="H8471" s="9">
        <v>-26441975.95010466</v>
      </c>
      <c r="I8471" s="9">
        <v>-22063809.69152513</v>
      </c>
      <c r="J8471" s="9">
        <v>-4609.226770585694</v>
      </c>
      <c r="K8471" s="9">
        <v>-259440.90530788794</v>
      </c>
      <c r="L8471" s="9">
        <v>-60493.06803157817</v>
      </c>
      <c r="M8471" s="9">
        <v>-820.8220195625554</v>
      </c>
      <c r="N8471" s="9">
        <v>-29630.753133938426</v>
      </c>
      <c r="O8471" s="9">
        <v>-4022372.0002155</v>
      </c>
      <c r="P8471" s="9">
        <v>-799.4831004811971</v>
      </c>
      <c r="Q8471" s="9">
        <v>-8678809.867494639</v>
      </c>
      <c r="R8471" s="9">
        <v>-4929186.227538612</v>
      </c>
      <c r="S8471" s="9">
        <v>-4926436.0069787195</v>
      </c>
      <c r="T8471" s="9">
        <v>-64860.226326971984</v>
      </c>
      <c r="U8471" s="9">
        <v>-64860.226326971984</v>
      </c>
      <c r="V8471" s="9">
        <v>-792374.2437176432</v>
      </c>
      <c r="W8471" s="9">
        <v>-2924749.4537582155</v>
      </c>
      <c r="X8471" s="9">
        <v>-4798.448112082359</v>
      </c>
      <c r="Y8471" s="9">
        <v>-4022372.0002155</v>
      </c>
      <c r="Z8471" s="9">
        <v>-29630.753133938426</v>
      </c>
      <c r="AA8471" s="9">
        <v>-5.846401875927667</v>
      </c>
      <c r="AB8471" s="9">
        <v>-52.84400791731158</v>
      </c>
      <c r="AC8471" s="9">
        <v>-2218.451420801621</v>
      </c>
      <c r="AD8471" s="9">
        <v>-6.968499207879602</v>
      </c>
      <c r="AE8471" s="9">
        <v>-399.74155024059854</v>
      </c>
      <c r="AF8471" s="9">
        <v>-399.74155024059854</v>
      </c>
      <c r="AG8471" s="9">
        <v>-814.9030710940069</v>
      </c>
      <c r="AH8471" s="11">
        <v>0.0854278904337394</v>
      </c>
      <c r="AI8471" s="12"/>
    </row>
    <row x14ac:dyDescent="0.25" r="8472" customHeight="1" ht="15.75">
      <c r="A8472" s="9">
        <v>2014</v>
      </c>
      <c r="B8472" s="8" t="s">
        <v>643</v>
      </c>
      <c r="C8472" s="8" t="s">
        <v>44</v>
      </c>
      <c r="D8472" s="8" t="s">
        <v>644</v>
      </c>
      <c r="E8472" s="8" t="s">
        <v>645</v>
      </c>
      <c r="F8472" s="10">
        <v>-0.01929694714767384</v>
      </c>
      <c r="G8472" s="10">
        <v>-0.21126933213727783</v>
      </c>
      <c r="H8472" s="9">
        <v>-53057587.7787637</v>
      </c>
      <c r="I8472" s="9">
        <v>-48940138.140584275</v>
      </c>
      <c r="J8472" s="9">
        <v>-10128.610697253436</v>
      </c>
      <c r="K8472" s="9">
        <v>-568054.8817308866</v>
      </c>
      <c r="L8472" s="9">
        <v>-132369.73570107343</v>
      </c>
      <c r="M8472" s="9">
        <v>-1799.414794670545</v>
      </c>
      <c r="N8472" s="9">
        <v>-72187.20120005864</v>
      </c>
      <c r="O8472" s="9">
        <v>-3330962.072808926</v>
      </c>
      <c r="P8472" s="9">
        <v>-1947.7212465578637</v>
      </c>
      <c r="Q8472" s="9">
        <v>-18989534.75921258</v>
      </c>
      <c r="R8472" s="9">
        <v>-10756322.01079038</v>
      </c>
      <c r="S8472" s="9">
        <v>-10750172.10580736</v>
      </c>
      <c r="T8472" s="9">
        <v>-142013.72043272166</v>
      </c>
      <c r="U8472" s="9">
        <v>-142013.72043272166</v>
      </c>
      <c r="V8472" s="9">
        <v>-1728595.3370162689</v>
      </c>
      <c r="W8472" s="9">
        <v>-7125349.677203536</v>
      </c>
      <c r="X8472" s="9">
        <v>-11690.102433413584</v>
      </c>
      <c r="Y8472" s="9">
        <v>-3330962.072808926</v>
      </c>
      <c r="Z8472" s="9">
        <v>-72187.20120005864</v>
      </c>
      <c r="AA8472" s="9">
        <v>-14.243154286571286</v>
      </c>
      <c r="AB8472" s="9">
        <v>-128.739928225963</v>
      </c>
      <c r="AC8472" s="9">
        <v>-4854.395359555383</v>
      </c>
      <c r="AD8472" s="9">
        <v>-16.976836603099596</v>
      </c>
      <c r="AE8472" s="9">
        <v>-973.8606232789318</v>
      </c>
      <c r="AF8472" s="9">
        <v>-973.8606232789318</v>
      </c>
      <c r="AG8472" s="9">
        <v>-1784.9949005132646</v>
      </c>
      <c r="AH8472" s="11">
        <v>0.0983231738221818</v>
      </c>
      <c r="AI8472" s="12"/>
    </row>
    <row x14ac:dyDescent="0.25" r="8473" customHeight="1" ht="15.75">
      <c r="A8473" s="9">
        <v>2014</v>
      </c>
      <c r="B8473" s="8" t="s">
        <v>2622</v>
      </c>
      <c r="C8473" s="8" t="s">
        <v>35</v>
      </c>
      <c r="D8473" s="8" t="s">
        <v>644</v>
      </c>
      <c r="E8473" s="8" t="s">
        <v>645</v>
      </c>
      <c r="F8473" s="10">
        <v>-0.01771705824820329</v>
      </c>
      <c r="G8473" s="10">
        <v>-0.09315665904062077</v>
      </c>
      <c r="H8473" s="9">
        <v>-29221890.918821763</v>
      </c>
      <c r="I8473" s="9">
        <v>-26199975.5884168</v>
      </c>
      <c r="J8473" s="9">
        <v>-5353.7136799222</v>
      </c>
      <c r="K8473" s="9">
        <v>-298762.06639012264</v>
      </c>
      <c r="L8473" s="9">
        <v>-69558.54505320065</v>
      </c>
      <c r="M8473" s="9">
        <v>-947.9856255753488</v>
      </c>
      <c r="N8473" s="9">
        <v>-43303.00272317983</v>
      </c>
      <c r="O8473" s="9">
        <v>-2602821.635598846</v>
      </c>
      <c r="P8473" s="9">
        <v>-1168.381334108599</v>
      </c>
      <c r="Q8473" s="9">
        <v>-9977824.810218155</v>
      </c>
      <c r="R8473" s="9">
        <v>-5630660.922643195</v>
      </c>
      <c r="S8473" s="9">
        <v>-5627332.846152895</v>
      </c>
      <c r="T8473" s="9">
        <v>-74690.51659753066</v>
      </c>
      <c r="U8473" s="9">
        <v>-74690.51659753066</v>
      </c>
      <c r="V8473" s="9">
        <v>-904509.4466828303</v>
      </c>
      <c r="W8473" s="9">
        <v>-4274290.058987668</v>
      </c>
      <c r="X8473" s="9">
        <v>-7012.552489816552</v>
      </c>
      <c r="Y8473" s="9">
        <v>-2602821.635598846</v>
      </c>
      <c r="Z8473" s="9">
        <v>-43303.00272317983</v>
      </c>
      <c r="AA8473" s="9">
        <v>-8.544054051198843</v>
      </c>
      <c r="AB8473" s="9">
        <v>-77.22733905558768</v>
      </c>
      <c r="AC8473" s="9">
        <v>-2550.937941911742</v>
      </c>
      <c r="AD8473" s="9">
        <v>-10.18391057464081</v>
      </c>
      <c r="AE8473" s="9">
        <v>-584.1906670542995</v>
      </c>
      <c r="AF8473" s="9">
        <v>-584.1906670542995</v>
      </c>
      <c r="AG8473" s="9">
        <v>-939.3355504154854</v>
      </c>
      <c r="AH8473" s="11">
        <v>0.10978340543040113</v>
      </c>
      <c r="AI8473" s="12"/>
    </row>
    <row x14ac:dyDescent="0.25" r="8474" customHeight="1" ht="15.75">
      <c r="A8474" s="9">
        <v>2014</v>
      </c>
      <c r="B8474" s="8" t="s">
        <v>646</v>
      </c>
      <c r="C8474" s="8" t="s">
        <v>72</v>
      </c>
      <c r="D8474" s="8" t="s">
        <v>644</v>
      </c>
      <c r="E8474" s="8" t="s">
        <v>645</v>
      </c>
      <c r="F8474" s="10">
        <v>-0.005092001036147608</v>
      </c>
      <c r="G8474" s="13" t="s">
        <v>45</v>
      </c>
      <c r="H8474" s="9">
        <v>-9308798.032553967</v>
      </c>
      <c r="I8474" s="9">
        <v>-8996933.996804053</v>
      </c>
      <c r="J8474" s="9">
        <v>-1879.1883649953154</v>
      </c>
      <c r="K8474" s="9">
        <v>-138011.17194245078</v>
      </c>
      <c r="L8474" s="9">
        <v>-25214.05470804058</v>
      </c>
      <c r="M8474" s="9">
        <v>-356.91139584236896</v>
      </c>
      <c r="N8474" s="9">
        <v>-2903.6338534797924</v>
      </c>
      <c r="O8474" s="9">
        <v>-144044.3600131439</v>
      </c>
      <c r="P8474" s="9">
        <v>545.2845280373622</v>
      </c>
      <c r="Q8474" s="9">
        <v>-3618242.6160611333</v>
      </c>
      <c r="R8474" s="9">
        <v>-2074985.0133308996</v>
      </c>
      <c r="S8474" s="9">
        <v>-2059952.4054354245</v>
      </c>
      <c r="T8474" s="9">
        <v>-34502.792985612694</v>
      </c>
      <c r="U8474" s="9">
        <v>-34502.792985612694</v>
      </c>
      <c r="V8474" s="9">
        <v>-331334.0079876082</v>
      </c>
      <c r="W8474" s="9">
        <v>-1007051.497577893</v>
      </c>
      <c r="X8474" s="9">
        <v>-528.292253276384</v>
      </c>
      <c r="Y8474" s="9">
        <v>-144044.3600131439</v>
      </c>
      <c r="Z8474" s="9">
        <v>-2903.6338534797924</v>
      </c>
      <c r="AA8474" s="9">
        <v>-18.3266594877449</v>
      </c>
      <c r="AB8474" s="9">
        <v>-1.2019608321908763</v>
      </c>
      <c r="AC8474" s="9">
        <v>-916.1745651970746</v>
      </c>
      <c r="AD8474" s="9">
        <v>-21.844087155429335</v>
      </c>
      <c r="AE8474" s="9">
        <v>272.6422640186811</v>
      </c>
      <c r="AF8474" s="9">
        <v>272.6422640186811</v>
      </c>
      <c r="AG8474" s="9">
        <v>-338.35732525149143</v>
      </c>
      <c r="AH8474" s="11">
        <v>0.11326328231245333</v>
      </c>
      <c r="AI8474" s="12"/>
    </row>
    <row x14ac:dyDescent="0.25" r="8475" customHeight="1" ht="15.75">
      <c r="A8475" s="9">
        <v>2014</v>
      </c>
      <c r="B8475" s="8" t="s">
        <v>647</v>
      </c>
      <c r="C8475" s="8" t="s">
        <v>50</v>
      </c>
      <c r="D8475" s="8" t="s">
        <v>644</v>
      </c>
      <c r="E8475" s="8" t="s">
        <v>645</v>
      </c>
      <c r="F8475" s="10">
        <v>-0.004981244741554096</v>
      </c>
      <c r="G8475" s="10">
        <v>-0.04868271807000584</v>
      </c>
      <c r="H8475" s="9">
        <v>-20038787.196933914</v>
      </c>
      <c r="I8475" s="9">
        <v>-19594943.474588774</v>
      </c>
      <c r="J8475" s="9">
        <v>-4336.01096583378</v>
      </c>
      <c r="K8475" s="9">
        <v>-277924.9494366945</v>
      </c>
      <c r="L8475" s="9">
        <v>-57713.352803878886</v>
      </c>
      <c r="M8475" s="9">
        <v>-802.303541365465</v>
      </c>
      <c r="N8475" s="9">
        <v>-2378.0948727172217</v>
      </c>
      <c r="O8475" s="9">
        <v>-101483.67006892973</v>
      </c>
      <c r="P8475" s="9">
        <v>794.6593442781167</v>
      </c>
      <c r="Q8475" s="9">
        <v>-8284205.957696029</v>
      </c>
      <c r="R8475" s="9">
        <v>-4808692.411795685</v>
      </c>
      <c r="S8475" s="9">
        <v>-4791913.320358202</v>
      </c>
      <c r="T8475" s="9">
        <v>-69481.23735917363</v>
      </c>
      <c r="U8475" s="9">
        <v>-69481.23735917363</v>
      </c>
      <c r="V8475" s="9">
        <v>-772094.5337119183</v>
      </c>
      <c r="W8475" s="9">
        <v>-1136319.1177339614</v>
      </c>
      <c r="X8475" s="9">
        <v>-563.7375456475183</v>
      </c>
      <c r="Y8475" s="9">
        <v>-101483.67006892973</v>
      </c>
      <c r="Z8475" s="9">
        <v>-2378.0948727172217</v>
      </c>
      <c r="AA8475" s="9">
        <v>-28.54775273089693</v>
      </c>
      <c r="AB8475" s="9">
        <v>-3.542495044055919</v>
      </c>
      <c r="AC8475" s="9">
        <v>-2129.019072223942</v>
      </c>
      <c r="AD8475" s="9">
        <v>-34.02691031403523</v>
      </c>
      <c r="AE8475" s="9">
        <v>397.32967213905835</v>
      </c>
      <c r="AF8475" s="9">
        <v>397.32967213905835</v>
      </c>
      <c r="AG8475" s="9">
        <v>-773.4015464473963</v>
      </c>
      <c r="AH8475" s="11">
        <v>0.06412989244351704</v>
      </c>
      <c r="AI8475" s="12"/>
    </row>
    <row x14ac:dyDescent="0.25" r="8476" customHeight="1" ht="15.75">
      <c r="A8476" s="9">
        <v>2014</v>
      </c>
      <c r="B8476" s="8" t="s">
        <v>649</v>
      </c>
      <c r="C8476" s="8" t="s">
        <v>35</v>
      </c>
      <c r="D8476" s="8" t="s">
        <v>644</v>
      </c>
      <c r="E8476" s="8" t="s">
        <v>645</v>
      </c>
      <c r="F8476" s="10">
        <v>-0.004051567708725994</v>
      </c>
      <c r="G8476" s="10">
        <v>-0.03013155481033407</v>
      </c>
      <c r="H8476" s="9">
        <v>-5407873.555596823</v>
      </c>
      <c r="I8476" s="9">
        <v>-5287482.602542469</v>
      </c>
      <c r="J8476" s="9">
        <v>-1165.8116347360997</v>
      </c>
      <c r="K8476" s="9">
        <v>-74937.49004021857</v>
      </c>
      <c r="L8476" s="9">
        <v>-15782.447758990498</v>
      </c>
      <c r="M8476" s="9">
        <v>-215.7505724261771</v>
      </c>
      <c r="N8476" s="9">
        <v>-672.8275365619268</v>
      </c>
      <c r="O8476" s="9">
        <v>-27752.27123881469</v>
      </c>
      <c r="P8476" s="9">
        <v>135.64572739454186</v>
      </c>
      <c r="Q8476" s="9">
        <v>-2265296.095490249</v>
      </c>
      <c r="R8476" s="9">
        <v>-1310235.0097895232</v>
      </c>
      <c r="S8476" s="9">
        <v>-1306124.2711998802</v>
      </c>
      <c r="T8476" s="9">
        <v>-18734.372510054643</v>
      </c>
      <c r="U8476" s="9">
        <v>-18734.372510054643</v>
      </c>
      <c r="V8476" s="9">
        <v>-210388.02381588487</v>
      </c>
      <c r="W8476" s="9">
        <v>-249199.46108105642</v>
      </c>
      <c r="X8476" s="9">
        <v>-73.9408234316046</v>
      </c>
      <c r="Y8476" s="9">
        <v>-27752.27123881469</v>
      </c>
      <c r="Z8476" s="9">
        <v>-672.8275365619268</v>
      </c>
      <c r="AA8476" s="9">
        <v>-4.538007987207572</v>
      </c>
      <c r="AB8476" s="9">
        <v>-0.20212217069276872</v>
      </c>
      <c r="AC8476" s="9">
        <v>-577.2499593025183</v>
      </c>
      <c r="AD8476" s="9">
        <v>-5.408985857509073</v>
      </c>
      <c r="AE8476" s="9">
        <v>67.82286369727093</v>
      </c>
      <c r="AF8476" s="9">
        <v>67.82286369727093</v>
      </c>
      <c r="AG8476" s="9">
        <v>-211.15625339095305</v>
      </c>
      <c r="AH8476" s="11">
        <v>0.047777835332148515</v>
      </c>
      <c r="AI8476" s="12"/>
    </row>
    <row x14ac:dyDescent="0.25" r="8477" customHeight="1" ht="15.75">
      <c r="A8477" s="9">
        <v>2014</v>
      </c>
      <c r="B8477" s="8" t="s">
        <v>648</v>
      </c>
      <c r="C8477" s="8" t="s">
        <v>47</v>
      </c>
      <c r="D8477" s="8" t="s">
        <v>644</v>
      </c>
      <c r="E8477" s="8" t="s">
        <v>645</v>
      </c>
      <c r="F8477" s="10">
        <v>-0.0031601761882543867</v>
      </c>
      <c r="G8477" s="10">
        <v>-0.027512414460254996</v>
      </c>
      <c r="H8477" s="9">
        <v>-7452611.272852173</v>
      </c>
      <c r="I8477" s="9">
        <v>-6544336.578476199</v>
      </c>
      <c r="J8477" s="9">
        <v>-1400.635814536535</v>
      </c>
      <c r="K8477" s="9">
        <v>-97471.24797342856</v>
      </c>
      <c r="L8477" s="9">
        <v>-18870.740066086048</v>
      </c>
      <c r="M8477" s="9">
        <v>-305.81555945436406</v>
      </c>
      <c r="N8477" s="9">
        <v>-1093.604514045027</v>
      </c>
      <c r="O8477" s="9">
        <v>-789501.645730026</v>
      </c>
      <c r="P8477" s="9">
        <v>368.9952816031546</v>
      </c>
      <c r="Q8477" s="9">
        <v>-2707711.909383481</v>
      </c>
      <c r="R8477" s="9">
        <v>-1562284.8252588983</v>
      </c>
      <c r="S8477" s="9">
        <v>-1553749.4919240363</v>
      </c>
      <c r="T8477" s="9">
        <v>-24363.63537753656</v>
      </c>
      <c r="U8477" s="9">
        <v>-24384.700491547454</v>
      </c>
      <c r="V8477" s="9">
        <v>-250127.37242218095</v>
      </c>
      <c r="W8477" s="9">
        <v>-538650.8207212897</v>
      </c>
      <c r="X8477" s="9">
        <v>-106.31691083472495</v>
      </c>
      <c r="Y8477" s="9">
        <v>-789501.645730026</v>
      </c>
      <c r="Z8477" s="9">
        <v>-1093.604514045027</v>
      </c>
      <c r="AA8477" s="9">
        <v>-12.35247617231205</v>
      </c>
      <c r="AB8477" s="9">
        <v>-0.37613364081828426</v>
      </c>
      <c r="AC8477" s="9">
        <v>-685.1837042356964</v>
      </c>
      <c r="AD8477" s="9">
        <v>-14.72328147275197</v>
      </c>
      <c r="AE8477" s="9">
        <v>184.4976408015773</v>
      </c>
      <c r="AF8477" s="9">
        <v>143.5501872288455</v>
      </c>
      <c r="AG8477" s="9">
        <v>-252.3623508079119</v>
      </c>
      <c r="AH8477" s="11">
        <v>0.08429751389554548</v>
      </c>
      <c r="AI8477" s="12"/>
    </row>
    <row x14ac:dyDescent="0.25" r="8478" customHeight="1" ht="15.75">
      <c r="A8478" s="9">
        <v>2014</v>
      </c>
      <c r="B8478" s="8" t="s">
        <v>2623</v>
      </c>
      <c r="C8478" s="8" t="s">
        <v>35</v>
      </c>
      <c r="D8478" s="8" t="s">
        <v>2091</v>
      </c>
      <c r="E8478" s="8" t="s">
        <v>653</v>
      </c>
      <c r="F8478" s="10">
        <v>-0.0020285723178777347</v>
      </c>
      <c r="G8478" s="10">
        <v>-0.012428358885471676</v>
      </c>
      <c r="H8478" s="9">
        <v>-24434153.568837315</v>
      </c>
      <c r="I8478" s="9">
        <v>-23899583.959694713</v>
      </c>
      <c r="J8478" s="9">
        <v>-5649.05239155481</v>
      </c>
      <c r="K8478" s="9">
        <v>-318311.52617555426</v>
      </c>
      <c r="L8478" s="9">
        <v>-74434.99693422123</v>
      </c>
      <c r="M8478" s="9">
        <v>-1028.6806286600986</v>
      </c>
      <c r="N8478" s="9">
        <v>-5234.516774946624</v>
      </c>
      <c r="O8478" s="9">
        <v>-130886.9843694601</v>
      </c>
      <c r="P8478" s="9">
        <v>976.1481317904958</v>
      </c>
      <c r="Q8478" s="9">
        <v>-10688085.274483984</v>
      </c>
      <c r="R8478" s="9">
        <v>-6297171.001293618</v>
      </c>
      <c r="S8478" s="9">
        <v>-6294310.204718581</v>
      </c>
      <c r="T8478" s="9">
        <v>-79577.88154388856</v>
      </c>
      <c r="U8478" s="9">
        <v>-79577.88154388856</v>
      </c>
      <c r="V8478" s="9">
        <v>-1016052.6430599806</v>
      </c>
      <c r="W8478" s="9">
        <v>160041.32840115947</v>
      </c>
      <c r="X8478" s="9">
        <v>-422.11442490493323</v>
      </c>
      <c r="Y8478" s="9">
        <v>-130886.9843694601</v>
      </c>
      <c r="Z8478" s="9">
        <v>-5234.516774946624</v>
      </c>
      <c r="AA8478" s="9">
        <v>-32.67494588508037</v>
      </c>
      <c r="AB8478" s="9">
        <v>-1.3273348455970224</v>
      </c>
      <c r="AC8478" s="9">
        <v>-2783.994415212974</v>
      </c>
      <c r="AD8478" s="9">
        <v>-38.94623382891588</v>
      </c>
      <c r="AE8478" s="9">
        <v>488.0740658952479</v>
      </c>
      <c r="AF8478" s="9">
        <v>488.0740658952479</v>
      </c>
      <c r="AG8478" s="9">
        <v>-995.6002272421375</v>
      </c>
      <c r="AH8478" s="11">
        <v>0.017260337863116777</v>
      </c>
      <c r="AI8478" s="12"/>
    </row>
    <row x14ac:dyDescent="0.25" r="8479" customHeight="1" ht="15.75">
      <c r="A8479" s="9">
        <v>2014</v>
      </c>
      <c r="B8479" s="8" t="s">
        <v>654</v>
      </c>
      <c r="C8479" s="8" t="s">
        <v>44</v>
      </c>
      <c r="D8479" s="8" t="s">
        <v>652</v>
      </c>
      <c r="E8479" s="8" t="s">
        <v>653</v>
      </c>
      <c r="F8479" s="10">
        <v>-0.0019519848228202164</v>
      </c>
      <c r="G8479" s="10">
        <v>-0.013764307959624002</v>
      </c>
      <c r="H8479" s="9">
        <v>-5532196.4330742685</v>
      </c>
      <c r="I8479" s="9">
        <v>-4020400.7646583905</v>
      </c>
      <c r="J8479" s="9">
        <v>-898.7642325453573</v>
      </c>
      <c r="K8479" s="9">
        <v>-52382.42270117238</v>
      </c>
      <c r="L8479" s="9">
        <v>-12109.187219764859</v>
      </c>
      <c r="M8479" s="9">
        <v>-164.19626277446267</v>
      </c>
      <c r="N8479" s="9">
        <v>-9072.608050903254</v>
      </c>
      <c r="O8479" s="9">
        <v>-1437198.7581094645</v>
      </c>
      <c r="P8479" s="9">
        <v>30.268160747004483</v>
      </c>
      <c r="Q8479" s="9">
        <v>-1738041.3940856212</v>
      </c>
      <c r="R8479" s="9">
        <v>-1003632.4258601984</v>
      </c>
      <c r="S8479" s="9">
        <v>-1002920.1318112473</v>
      </c>
      <c r="T8479" s="9">
        <v>-13095.605675293094</v>
      </c>
      <c r="U8479" s="9">
        <v>-13095.605675293094</v>
      </c>
      <c r="V8479" s="9">
        <v>-161571.09396476648</v>
      </c>
      <c r="W8479" s="9">
        <v>-150186.9851077773</v>
      </c>
      <c r="X8479" s="9">
        <v>-2800.39752408058</v>
      </c>
      <c r="Y8479" s="9">
        <v>-1437198.7581094645</v>
      </c>
      <c r="Z8479" s="9">
        <v>-9072.608050903254</v>
      </c>
      <c r="AA8479" s="9">
        <v>-2.379350640804211</v>
      </c>
      <c r="AB8479" s="9">
        <v>-3.7660173507045718</v>
      </c>
      <c r="AC8479" s="9">
        <v>-440.9265966763406</v>
      </c>
      <c r="AD8479" s="9">
        <v>-2.8360183592546973</v>
      </c>
      <c r="AE8479" s="9">
        <v>15.134080373502242</v>
      </c>
      <c r="AF8479" s="9">
        <v>15.134080373502242</v>
      </c>
      <c r="AG8479" s="9">
        <v>-161.787387344685</v>
      </c>
      <c r="AH8479" s="11">
        <v>0.03154110915077112</v>
      </c>
      <c r="AI8479" s="12"/>
    </row>
    <row x14ac:dyDescent="0.25" r="8480" customHeight="1" ht="15.75">
      <c r="A8480" s="9">
        <v>2014</v>
      </c>
      <c r="B8480" s="8" t="s">
        <v>2090</v>
      </c>
      <c r="C8480" s="8" t="s">
        <v>35</v>
      </c>
      <c r="D8480" s="8" t="s">
        <v>2091</v>
      </c>
      <c r="E8480" s="8" t="s">
        <v>653</v>
      </c>
      <c r="F8480" s="10">
        <v>-0.0015116379274866605</v>
      </c>
      <c r="G8480" s="10">
        <v>-0.016897392127147602</v>
      </c>
      <c r="H8480" s="9">
        <v>-289354.862387667</v>
      </c>
      <c r="I8480" s="9">
        <v>-283005.7748536683</v>
      </c>
      <c r="J8480" s="9">
        <v>-67.63636285613075</v>
      </c>
      <c r="K8480" s="9">
        <v>-3771.1142433247182</v>
      </c>
      <c r="L8480" s="9">
        <v>-881.0718199509585</v>
      </c>
      <c r="M8480" s="9">
        <v>-12.31859146163995</v>
      </c>
      <c r="N8480" s="9">
        <v>-83.18648931998497</v>
      </c>
      <c r="O8480" s="9">
        <v>-1549.2728890419835</v>
      </c>
      <c r="P8480" s="9">
        <v>15.512861956725965</v>
      </c>
      <c r="Q8480" s="9">
        <v>-126523.94864315612</v>
      </c>
      <c r="R8480" s="9">
        <v>-74882.94279302581</v>
      </c>
      <c r="S8480" s="9">
        <v>-74848.5482058574</v>
      </c>
      <c r="T8480" s="9">
        <v>-942.7785608311796</v>
      </c>
      <c r="U8480" s="9">
        <v>-942.7785608311796</v>
      </c>
      <c r="V8480" s="9">
        <v>-12087.447669361007</v>
      </c>
      <c r="W8480" s="9">
        <v>2543.3629937951655</v>
      </c>
      <c r="X8480" s="9">
        <v>-6.708206050122723</v>
      </c>
      <c r="Y8480" s="9">
        <v>-1549.2728890419835</v>
      </c>
      <c r="Z8480" s="9">
        <v>-83.18648931998497</v>
      </c>
      <c r="AA8480" s="9">
        <v>-0.5192674231000133</v>
      </c>
      <c r="AB8480" s="9">
        <v>-0.021093890936747746</v>
      </c>
      <c r="AC8480" s="9">
        <v>-33.1740538655785</v>
      </c>
      <c r="AD8480" s="9">
        <v>-0.6189301904559824</v>
      </c>
      <c r="AE8480" s="9">
        <v>7.756430978362983</v>
      </c>
      <c r="AF8480" s="9">
        <v>7.756430978362983</v>
      </c>
      <c r="AG8480" s="9">
        <v>-11.792880574165705</v>
      </c>
      <c r="AH8480" s="11">
        <v>0.022924312269805278</v>
      </c>
      <c r="AI8480" s="12"/>
    </row>
    <row x14ac:dyDescent="0.25" r="8481" customHeight="1" ht="15.75">
      <c r="A8481" s="9">
        <v>2014</v>
      </c>
      <c r="B8481" s="8" t="s">
        <v>2492</v>
      </c>
      <c r="C8481" s="8" t="s">
        <v>106</v>
      </c>
      <c r="D8481" s="8" t="s">
        <v>2091</v>
      </c>
      <c r="E8481" s="8" t="s">
        <v>653</v>
      </c>
      <c r="F8481" s="10">
        <v>-0.000859945004912673</v>
      </c>
      <c r="G8481" s="10">
        <v>-0.004840133749945253</v>
      </c>
      <c r="H8481" s="9">
        <v>-11137147.758624028</v>
      </c>
      <c r="I8481" s="9">
        <v>-10894761.686675167</v>
      </c>
      <c r="J8481" s="9">
        <v>-3224.288601415809</v>
      </c>
      <c r="K8481" s="9">
        <v>-143814.0772610439</v>
      </c>
      <c r="L8481" s="9">
        <v>-32821.78118861887</v>
      </c>
      <c r="M8481" s="9">
        <v>-605.0372461737646</v>
      </c>
      <c r="N8481" s="9">
        <v>-8890.255067972259</v>
      </c>
      <c r="O8481" s="9">
        <v>-57700.94071457137</v>
      </c>
      <c r="P8481" s="9">
        <v>4670.308130935912</v>
      </c>
      <c r="Q8481" s="9">
        <v>-4723846.423908805</v>
      </c>
      <c r="R8481" s="9">
        <v>-3123649.7350551602</v>
      </c>
      <c r="S8481" s="9">
        <v>-3121952.492407609</v>
      </c>
      <c r="T8481" s="9">
        <v>-35953.51931526097</v>
      </c>
      <c r="U8481" s="9">
        <v>-35953.51931526097</v>
      </c>
      <c r="V8481" s="9">
        <v>-509078.1906113652</v>
      </c>
      <c r="W8481" s="9">
        <v>477813.81620816677</v>
      </c>
      <c r="X8481" s="9">
        <v>-394.24920238490904</v>
      </c>
      <c r="Y8481" s="9">
        <v>-57700.94071457137</v>
      </c>
      <c r="Z8481" s="9">
        <v>-8890.255067972259</v>
      </c>
      <c r="AA8481" s="9">
        <v>-162.04332850108628</v>
      </c>
      <c r="AB8481" s="9">
        <v>-9.24836426820304</v>
      </c>
      <c r="AC8481" s="9">
        <v>-1407.1382779082103</v>
      </c>
      <c r="AD8481" s="9">
        <v>-193.14423302842488</v>
      </c>
      <c r="AE8481" s="9">
        <v>2335.154065467956</v>
      </c>
      <c r="AF8481" s="9">
        <v>2335.154065467956</v>
      </c>
      <c r="AG8481" s="9">
        <v>-440.9831610416428</v>
      </c>
      <c r="AH8481" s="11">
        <v>0.15106943009237633</v>
      </c>
      <c r="AI8481" s="12"/>
    </row>
    <row x14ac:dyDescent="0.25" r="8482" customHeight="1" ht="15.75">
      <c r="A8482" s="9">
        <v>2014</v>
      </c>
      <c r="B8482" s="8" t="s">
        <v>656</v>
      </c>
      <c r="C8482" s="8" t="s">
        <v>44</v>
      </c>
      <c r="D8482" s="8" t="s">
        <v>652</v>
      </c>
      <c r="E8482" s="8" t="s">
        <v>653</v>
      </c>
      <c r="F8482" s="10">
        <v>-0.000727454294598756</v>
      </c>
      <c r="G8482" s="10">
        <v>-0.0053688200722048635</v>
      </c>
      <c r="H8482" s="9">
        <v>-5800103.528359188</v>
      </c>
      <c r="I8482" s="9">
        <v>-4892077.223301698</v>
      </c>
      <c r="J8482" s="9">
        <v>-1060.6635694885738</v>
      </c>
      <c r="K8482" s="9">
        <v>-62003.42939541447</v>
      </c>
      <c r="L8482" s="9">
        <v>-14053.414246054701</v>
      </c>
      <c r="M8482" s="9">
        <v>-194.78720514769012</v>
      </c>
      <c r="N8482" s="9">
        <v>-25523.546931152843</v>
      </c>
      <c r="O8482" s="9">
        <v>-805275.6157213196</v>
      </c>
      <c r="P8482" s="9">
        <v>85.15201108780768</v>
      </c>
      <c r="Q8482" s="9">
        <v>-2016670.192048861</v>
      </c>
      <c r="R8482" s="9">
        <v>-1153246.5715962073</v>
      </c>
      <c r="S8482" s="9">
        <v>-1151976.6018799196</v>
      </c>
      <c r="T8482" s="9">
        <v>-15500.857348853617</v>
      </c>
      <c r="U8482" s="9">
        <v>-15500.857348853617</v>
      </c>
      <c r="V8482" s="9">
        <v>-185382.31649763003</v>
      </c>
      <c r="W8482" s="9">
        <v>-422514.0710740909</v>
      </c>
      <c r="X8482" s="9">
        <v>-7878.228314364232</v>
      </c>
      <c r="Y8482" s="9">
        <v>-805275.6157213196</v>
      </c>
      <c r="Z8482" s="9">
        <v>-25523.546931152843</v>
      </c>
      <c r="AA8482" s="9">
        <v>-6.693716669507038</v>
      </c>
      <c r="AB8482" s="9">
        <v>-10.59476173278248</v>
      </c>
      <c r="AC8482" s="9">
        <v>-506.54426410705054</v>
      </c>
      <c r="AD8482" s="9">
        <v>-7.978438755859379</v>
      </c>
      <c r="AE8482" s="9">
        <v>42.57600554390384</v>
      </c>
      <c r="AF8482" s="9">
        <v>42.57600554390384</v>
      </c>
      <c r="AG8482" s="9">
        <v>-188.01042776038628</v>
      </c>
      <c r="AH8482" s="11">
        <v>0.07826873332521644</v>
      </c>
      <c r="AI8482" s="12"/>
    </row>
    <row x14ac:dyDescent="0.25" r="8483" customHeight="1" ht="15.75">
      <c r="A8483" s="9">
        <v>2014</v>
      </c>
      <c r="B8483" s="8" t="s">
        <v>2494</v>
      </c>
      <c r="C8483" s="8" t="s">
        <v>87</v>
      </c>
      <c r="D8483" s="8" t="s">
        <v>652</v>
      </c>
      <c r="E8483" s="8" t="s">
        <v>653</v>
      </c>
      <c r="F8483" s="10">
        <v>-0.000649358051193124</v>
      </c>
      <c r="G8483" s="10">
        <v>-0.012310488684094756</v>
      </c>
      <c r="H8483" s="9">
        <v>-15248869.635896562</v>
      </c>
      <c r="I8483" s="9">
        <v>-13950829.034792524</v>
      </c>
      <c r="J8483" s="9">
        <v>-4531.623058359997</v>
      </c>
      <c r="K8483" s="9">
        <v>-185277.4503678646</v>
      </c>
      <c r="L8483" s="9">
        <v>-42174.751077984336</v>
      </c>
      <c r="M8483" s="9">
        <v>-804.9496960480575</v>
      </c>
      <c r="N8483" s="9">
        <v>-49157.299919292505</v>
      </c>
      <c r="O8483" s="9">
        <v>-1022556.4384021573</v>
      </c>
      <c r="P8483" s="9">
        <v>6461.911417669465</v>
      </c>
      <c r="Q8483" s="9">
        <v>-6073960.148112073</v>
      </c>
      <c r="R8483" s="9">
        <v>-4120446.0829975735</v>
      </c>
      <c r="S8483" s="9">
        <v>-4117881.838138226</v>
      </c>
      <c r="T8483" s="9">
        <v>-46319.36259196615</v>
      </c>
      <c r="U8483" s="9">
        <v>-46319.36259196615</v>
      </c>
      <c r="V8483" s="9">
        <v>-672917.5456761166</v>
      </c>
      <c r="W8483" s="9">
        <v>909336.0696416382</v>
      </c>
      <c r="X8483" s="9">
        <v>-12044.119998385973</v>
      </c>
      <c r="Y8483" s="9">
        <v>-1022556.4384021573</v>
      </c>
      <c r="Z8483" s="9">
        <v>-49157.299919292505</v>
      </c>
      <c r="AA8483" s="9">
        <v>-219.71389784088555</v>
      </c>
      <c r="AB8483" s="9">
        <v>-10.685394222074628</v>
      </c>
      <c r="AC8483" s="9">
        <v>-1990.6263253905856</v>
      </c>
      <c r="AD8483" s="9">
        <v>-261.883489290823</v>
      </c>
      <c r="AE8483" s="9">
        <v>3230.9557088347324</v>
      </c>
      <c r="AF8483" s="9">
        <v>3230.9557088347324</v>
      </c>
      <c r="AG8483" s="9">
        <v>-582.5094213726501</v>
      </c>
      <c r="AH8483" s="11">
        <v>0.1587954094437092</v>
      </c>
      <c r="AI8483" s="12"/>
    </row>
    <row x14ac:dyDescent="0.25" r="8484" customHeight="1" ht="15.75">
      <c r="A8484" s="9">
        <v>2014</v>
      </c>
      <c r="B8484" s="8" t="s">
        <v>2624</v>
      </c>
      <c r="C8484" s="8" t="s">
        <v>106</v>
      </c>
      <c r="D8484" s="8" t="s">
        <v>652</v>
      </c>
      <c r="E8484" s="8" t="s">
        <v>653</v>
      </c>
      <c r="F8484" s="10">
        <v>-0.0006381112021856473</v>
      </c>
      <c r="G8484" s="10">
        <v>-0.004282310767239378</v>
      </c>
      <c r="H8484" s="9">
        <v>-6735646.605790818</v>
      </c>
      <c r="I8484" s="9">
        <v>-5707501.70817405</v>
      </c>
      <c r="J8484" s="9">
        <v>-1902.492484466939</v>
      </c>
      <c r="K8484" s="9">
        <v>-75025.50654814288</v>
      </c>
      <c r="L8484" s="9">
        <v>-16860.031446003755</v>
      </c>
      <c r="M8484" s="9">
        <v>-361.10047824967296</v>
      </c>
      <c r="N8484" s="9">
        <v>-7245.925132845957</v>
      </c>
      <c r="O8484" s="9">
        <v>-930556.3355821052</v>
      </c>
      <c r="P8484" s="9">
        <v>3806.494055046491</v>
      </c>
      <c r="Q8484" s="9">
        <v>-2430244.488275402</v>
      </c>
      <c r="R8484" s="9">
        <v>-1720415.291655308</v>
      </c>
      <c r="S8484" s="9">
        <v>-1719394.6867450224</v>
      </c>
      <c r="T8484" s="9">
        <v>-18756.37663703572</v>
      </c>
      <c r="U8484" s="9">
        <v>-18756.37663703572</v>
      </c>
      <c r="V8484" s="9">
        <v>-281891.71045793785</v>
      </c>
      <c r="W8484" s="9">
        <v>389437.99848404946</v>
      </c>
      <c r="X8484" s="9">
        <v>-321.32938620138566</v>
      </c>
      <c r="Y8484" s="9">
        <v>-930556.3355821052</v>
      </c>
      <c r="Z8484" s="9">
        <v>-7245.925132845957</v>
      </c>
      <c r="AA8484" s="9">
        <v>-132.0720066655908</v>
      </c>
      <c r="AB8484" s="9">
        <v>-7.537798924364452</v>
      </c>
      <c r="AC8484" s="9">
        <v>-784.1578649448855</v>
      </c>
      <c r="AD8484" s="9">
        <v>-157.4205286197855</v>
      </c>
      <c r="AE8484" s="9">
        <v>1903.2470275232456</v>
      </c>
      <c r="AF8484" s="9">
        <v>1903.2470275232456</v>
      </c>
      <c r="AG8484" s="9">
        <v>-227.38962186633384</v>
      </c>
      <c r="AH8484" s="11">
        <v>0.20006999790834845</v>
      </c>
      <c r="AI8484" s="12"/>
    </row>
    <row x14ac:dyDescent="0.25" r="8485" customHeight="1" ht="15.75">
      <c r="A8485" s="9">
        <v>2014</v>
      </c>
      <c r="B8485" s="8" t="s">
        <v>657</v>
      </c>
      <c r="C8485" s="8" t="s">
        <v>35</v>
      </c>
      <c r="D8485" s="8" t="s">
        <v>658</v>
      </c>
      <c r="E8485" s="8" t="s">
        <v>653</v>
      </c>
      <c r="F8485" s="10">
        <v>-0.0005992670699332186</v>
      </c>
      <c r="G8485" s="10">
        <v>-0.004081768037244951</v>
      </c>
      <c r="H8485" s="9">
        <v>-3129523.316702542</v>
      </c>
      <c r="I8485" s="9">
        <v>-3059653.2968015503</v>
      </c>
      <c r="J8485" s="9">
        <v>-779.2742367202108</v>
      </c>
      <c r="K8485" s="9">
        <v>-40889.691471098784</v>
      </c>
      <c r="L8485" s="9">
        <v>-9503.110568468825</v>
      </c>
      <c r="M8485" s="9">
        <v>-142.06648236216398</v>
      </c>
      <c r="N8485" s="9">
        <v>-2269.486321830266</v>
      </c>
      <c r="O8485" s="9">
        <v>-16709.61132556085</v>
      </c>
      <c r="P8485" s="9">
        <v>423.2205050486801</v>
      </c>
      <c r="Q8485" s="9">
        <v>-1365397.2981010377</v>
      </c>
      <c r="R8485" s="9">
        <v>-829955.1674299245</v>
      </c>
      <c r="S8485" s="9">
        <v>-829549.8048619849</v>
      </c>
      <c r="T8485" s="9">
        <v>-10222.422867774696</v>
      </c>
      <c r="U8485" s="9">
        <v>-10222.422867774696</v>
      </c>
      <c r="V8485" s="9">
        <v>-134293.69540517198</v>
      </c>
      <c r="W8485" s="9">
        <v>69387.80050765637</v>
      </c>
      <c r="X8485" s="9">
        <v>-183.01267428429696</v>
      </c>
      <c r="Y8485" s="9">
        <v>-16709.61132556085</v>
      </c>
      <c r="Z8485" s="9">
        <v>-2269.486321830266</v>
      </c>
      <c r="AA8485" s="9">
        <v>-14.166607146557515</v>
      </c>
      <c r="AB8485" s="9">
        <v>-0.5754816358577527</v>
      </c>
      <c r="AC8485" s="9">
        <v>-372.06408811772167</v>
      </c>
      <c r="AD8485" s="9">
        <v>-16.885597804284252</v>
      </c>
      <c r="AE8485" s="9">
        <v>211.61025252434004</v>
      </c>
      <c r="AF8485" s="9">
        <v>211.61025252434004</v>
      </c>
      <c r="AG8485" s="9">
        <v>-127.72408519991929</v>
      </c>
      <c r="AH8485" s="11">
        <v>0.054474374642781064</v>
      </c>
      <c r="AI8485" s="12"/>
    </row>
    <row x14ac:dyDescent="0.25" r="8486" customHeight="1" ht="15.75">
      <c r="A8486" s="9">
        <v>2014</v>
      </c>
      <c r="B8486" s="8" t="s">
        <v>2493</v>
      </c>
      <c r="C8486" s="8" t="s">
        <v>44</v>
      </c>
      <c r="D8486" s="8" t="s">
        <v>658</v>
      </c>
      <c r="E8486" s="8" t="s">
        <v>653</v>
      </c>
      <c r="F8486" s="10">
        <v>-0.0005149739961352083</v>
      </c>
      <c r="G8486" s="10">
        <v>-0.004157494254875739</v>
      </c>
      <c r="H8486" s="9">
        <v>-849883.4757778696</v>
      </c>
      <c r="I8486" s="9">
        <v>-827602.0261875492</v>
      </c>
      <c r="J8486" s="9">
        <v>-177.23774951056512</v>
      </c>
      <c r="K8486" s="9">
        <v>-10373.540086732171</v>
      </c>
      <c r="L8486" s="9">
        <v>-2332.048150515541</v>
      </c>
      <c r="M8486" s="9">
        <v>-32.61872954123724</v>
      </c>
      <c r="N8486" s="9">
        <v>-5283.05435692077</v>
      </c>
      <c r="O8486" s="9">
        <v>-4100.575916281274</v>
      </c>
      <c r="P8486" s="9">
        <v>17.625399181056874</v>
      </c>
      <c r="Q8486" s="9">
        <v>-334619.8993812408</v>
      </c>
      <c r="R8486" s="9">
        <v>-190566.36958829273</v>
      </c>
      <c r="S8486" s="9">
        <v>-190324.654930756</v>
      </c>
      <c r="T8486" s="9">
        <v>-2593.385021683043</v>
      </c>
      <c r="U8486" s="9">
        <v>-2593.385021683043</v>
      </c>
      <c r="V8486" s="9">
        <v>-30613.823495225493</v>
      </c>
      <c r="W8486" s="9">
        <v>-87455.11782000144</v>
      </c>
      <c r="X8486" s="9">
        <v>-1630.6945321231103</v>
      </c>
      <c r="Y8486" s="9">
        <v>-4100.575916281274</v>
      </c>
      <c r="Z8486" s="9">
        <v>-5283.05435692077</v>
      </c>
      <c r="AA8486" s="9">
        <v>-1.3855154657862072</v>
      </c>
      <c r="AB8486" s="9">
        <v>-2.1929829064861</v>
      </c>
      <c r="AC8486" s="9">
        <v>-83.69515608554289</v>
      </c>
      <c r="AD8486" s="9">
        <v>-1.6514368376881614</v>
      </c>
      <c r="AE8486" s="9">
        <v>8.812699590528437</v>
      </c>
      <c r="AF8486" s="9">
        <v>8.812699590528437</v>
      </c>
      <c r="AG8486" s="9">
        <v>-31.2160215477734</v>
      </c>
      <c r="AH8486" s="11">
        <v>0.101575327816045</v>
      </c>
      <c r="AI8486" s="12"/>
    </row>
    <row x14ac:dyDescent="0.25" r="8487" customHeight="1" ht="15.75">
      <c r="A8487" s="9">
        <v>2014</v>
      </c>
      <c r="B8487" s="8" t="s">
        <v>2344</v>
      </c>
      <c r="C8487" s="8" t="s">
        <v>35</v>
      </c>
      <c r="D8487" s="8" t="s">
        <v>658</v>
      </c>
      <c r="E8487" s="8" t="s">
        <v>653</v>
      </c>
      <c r="F8487" s="10">
        <v>-0.00046112106120579986</v>
      </c>
      <c r="G8487" s="10">
        <v>-0.0011480655523294417</v>
      </c>
      <c r="H8487" s="9">
        <v>-636050.4385864421</v>
      </c>
      <c r="I8487" s="9">
        <v>-621728.7260548747</v>
      </c>
      <c r="J8487" s="9">
        <v>-163.19851038238474</v>
      </c>
      <c r="K8487" s="9">
        <v>-8320.90477518349</v>
      </c>
      <c r="L8487" s="9">
        <v>-1928.7937866257869</v>
      </c>
      <c r="M8487" s="9">
        <v>-29.76511150777855</v>
      </c>
      <c r="N8487" s="9">
        <v>-599.4409245143631</v>
      </c>
      <c r="O8487" s="9">
        <v>-3391.3949355110813</v>
      </c>
      <c r="P8487" s="9">
        <v>111.78551215731464</v>
      </c>
      <c r="Q8487" s="9">
        <v>-277200.8486345451</v>
      </c>
      <c r="R8487" s="9">
        <v>-170705.11882111573</v>
      </c>
      <c r="S8487" s="9">
        <v>-170619.36599251736</v>
      </c>
      <c r="T8487" s="9">
        <v>-2080.2261937958724</v>
      </c>
      <c r="U8487" s="9">
        <v>-2080.2261937958724</v>
      </c>
      <c r="V8487" s="9">
        <v>-27653.42045912307</v>
      </c>
      <c r="W8487" s="9">
        <v>18327.445680652367</v>
      </c>
      <c r="X8487" s="9">
        <v>-48.3392588074077</v>
      </c>
      <c r="Y8487" s="9">
        <v>-3391.3949355110813</v>
      </c>
      <c r="Z8487" s="9">
        <v>-599.4409245143631</v>
      </c>
      <c r="AA8487" s="9">
        <v>-3.7418353234734045</v>
      </c>
      <c r="AB8487" s="9">
        <v>-0.15200234543004632</v>
      </c>
      <c r="AC8487" s="9">
        <v>-76.9576790804723</v>
      </c>
      <c r="AD8487" s="9">
        <v>-4.4600041257859875</v>
      </c>
      <c r="AE8487" s="9">
        <v>55.89275607865732</v>
      </c>
      <c r="AF8487" s="9">
        <v>55.89275607865732</v>
      </c>
      <c r="AG8487" s="9">
        <v>-25.976844651094158</v>
      </c>
      <c r="AH8487" s="11">
        <v>0.06881441050507324</v>
      </c>
      <c r="AI8487" s="12"/>
    </row>
    <row x14ac:dyDescent="0.25" r="8488" customHeight="1" ht="15.75">
      <c r="A8488" s="9">
        <v>2014</v>
      </c>
      <c r="B8488" s="8" t="s">
        <v>2625</v>
      </c>
      <c r="C8488" s="8" t="s">
        <v>106</v>
      </c>
      <c r="D8488" s="8" t="s">
        <v>658</v>
      </c>
      <c r="E8488" s="8" t="s">
        <v>653</v>
      </c>
      <c r="F8488" s="10">
        <v>-0.00044621636410288433</v>
      </c>
      <c r="G8488" s="10">
        <v>-0.003235684204932442</v>
      </c>
      <c r="H8488" s="9">
        <v>-15832202.814734438</v>
      </c>
      <c r="I8488" s="9">
        <v>-15486553.374771534</v>
      </c>
      <c r="J8488" s="9">
        <v>-5549.173337288282</v>
      </c>
      <c r="K8488" s="9">
        <v>-203000.09067036858</v>
      </c>
      <c r="L8488" s="9">
        <v>-45140.73558251863</v>
      </c>
      <c r="M8488" s="9">
        <v>-1059.8542781568733</v>
      </c>
      <c r="N8488" s="9">
        <v>-24356.045098195023</v>
      </c>
      <c r="O8488" s="9">
        <v>-79338.47596616368</v>
      </c>
      <c r="P8488" s="9">
        <v>12794.93496978898</v>
      </c>
      <c r="Q8488" s="9">
        <v>-6513497.160830328</v>
      </c>
      <c r="R8488" s="9">
        <v>-4820502.102709721</v>
      </c>
      <c r="S8488" s="9">
        <v>-4817494.377716287</v>
      </c>
      <c r="T8488" s="9">
        <v>-50750.022667592144</v>
      </c>
      <c r="U8488" s="9">
        <v>-50750.022667592144</v>
      </c>
      <c r="V8488" s="9">
        <v>-792442.6501354843</v>
      </c>
      <c r="W8488" s="9">
        <v>1309034.9789886472</v>
      </c>
      <c r="X8488" s="9">
        <v>-1080.0985213357237</v>
      </c>
      <c r="Y8488" s="9">
        <v>-79338.47596616368</v>
      </c>
      <c r="Z8488" s="9">
        <v>-24356.045098195023</v>
      </c>
      <c r="AA8488" s="9">
        <v>-443.9394130605392</v>
      </c>
      <c r="AB8488" s="9">
        <v>-25.337133240685052</v>
      </c>
      <c r="AC8488" s="9">
        <v>-2212.9451973325863</v>
      </c>
      <c r="AD8488" s="9">
        <v>-529.1445086928843</v>
      </c>
      <c r="AE8488" s="9">
        <v>6397.46748489449</v>
      </c>
      <c r="AF8488" s="9">
        <v>6397.46748489449</v>
      </c>
      <c r="AG8488" s="9">
        <v>-610.4061278539768</v>
      </c>
      <c r="AH8488" s="11">
        <v>0.23849367144515113</v>
      </c>
      <c r="AI8488" s="12"/>
    </row>
    <row x14ac:dyDescent="0.25" r="8489" customHeight="1" ht="15.75">
      <c r="A8489" s="9">
        <v>2014</v>
      </c>
      <c r="B8489" s="8" t="s">
        <v>2562</v>
      </c>
      <c r="C8489" s="8" t="s">
        <v>111</v>
      </c>
      <c r="D8489" s="8" t="s">
        <v>658</v>
      </c>
      <c r="E8489" s="8" t="s">
        <v>653</v>
      </c>
      <c r="F8489" s="10">
        <v>-0.00038399405086594825</v>
      </c>
      <c r="G8489" s="10">
        <v>-0.009245253109770668</v>
      </c>
      <c r="H8489" s="9">
        <v>-9567111.427846147</v>
      </c>
      <c r="I8489" s="9">
        <v>-8681912.958235916</v>
      </c>
      <c r="J8489" s="9">
        <v>-3069.2252062242824</v>
      </c>
      <c r="K8489" s="9">
        <v>-113499.86344394957</v>
      </c>
      <c r="L8489" s="9">
        <v>-25098.049833137895</v>
      </c>
      <c r="M8489" s="9">
        <v>-570.3921264183301</v>
      </c>
      <c r="N8489" s="9">
        <v>-18318.40389322742</v>
      </c>
      <c r="O8489" s="9">
        <v>-731069.286903983</v>
      </c>
      <c r="P8489" s="9">
        <v>6426.751796710034</v>
      </c>
      <c r="Q8489" s="9">
        <v>-3620002.557899629</v>
      </c>
      <c r="R8489" s="9">
        <v>-2627066.2611920307</v>
      </c>
      <c r="S8489" s="9">
        <v>-2624849.763626871</v>
      </c>
      <c r="T8489" s="9">
        <v>-28374.96586098739</v>
      </c>
      <c r="U8489" s="9">
        <v>-28374.96586098739</v>
      </c>
      <c r="V8489" s="9">
        <v>-431138.5923707238</v>
      </c>
      <c r="W8489" s="9">
        <v>540455.1360184755</v>
      </c>
      <c r="X8489" s="9">
        <v>-2702.1497314299304</v>
      </c>
      <c r="Y8489" s="9">
        <v>-731069.286903983</v>
      </c>
      <c r="Z8489" s="9">
        <v>-18318.40389322742</v>
      </c>
      <c r="AA8489" s="9">
        <v>-217.22014413220703</v>
      </c>
      <c r="AB8489" s="9">
        <v>-17.272816127390755</v>
      </c>
      <c r="AC8489" s="9">
        <v>-1252.4877008331268</v>
      </c>
      <c r="AD8489" s="9">
        <v>-258.9111105333645</v>
      </c>
      <c r="AE8489" s="9">
        <v>3213.375898355017</v>
      </c>
      <c r="AF8489" s="9">
        <v>3213.375898355017</v>
      </c>
      <c r="AG8489" s="9">
        <v>-350.47654984068697</v>
      </c>
      <c r="AH8489" s="11">
        <v>0.22583690762765943</v>
      </c>
      <c r="AI8489" s="12"/>
    </row>
    <row x14ac:dyDescent="0.25" r="8490" customHeight="1" ht="15.75">
      <c r="A8490" s="9">
        <v>2014</v>
      </c>
      <c r="B8490" s="8" t="s">
        <v>2089</v>
      </c>
      <c r="C8490" s="8" t="s">
        <v>111</v>
      </c>
      <c r="D8490" s="8" t="s">
        <v>652</v>
      </c>
      <c r="E8490" s="8" t="s">
        <v>653</v>
      </c>
      <c r="F8490" s="10">
        <v>-0.000346866873336358</v>
      </c>
      <c r="G8490" s="10">
        <v>-0.006332808716747996</v>
      </c>
      <c r="H8490" s="9">
        <v>-16844669.533651028</v>
      </c>
      <c r="I8490" s="9">
        <v>-16369061.434619423</v>
      </c>
      <c r="J8490" s="9">
        <v>-5855.840915772181</v>
      </c>
      <c r="K8490" s="9">
        <v>-213869.71689827778</v>
      </c>
      <c r="L8490" s="9">
        <v>-47194.68651421737</v>
      </c>
      <c r="M8490" s="9">
        <v>-1088.7494481408048</v>
      </c>
      <c r="N8490" s="9">
        <v>-35705.15837015371</v>
      </c>
      <c r="O8490" s="9">
        <v>-184420.5945146464</v>
      </c>
      <c r="P8490" s="9">
        <v>12526.647629602678</v>
      </c>
      <c r="Q8490" s="9">
        <v>-6808274.880638828</v>
      </c>
      <c r="R8490" s="9">
        <v>-4976561.945469755</v>
      </c>
      <c r="S8490" s="9">
        <v>-4972304.934841019</v>
      </c>
      <c r="T8490" s="9">
        <v>-53467.429224569445</v>
      </c>
      <c r="U8490" s="9">
        <v>-53467.429224569445</v>
      </c>
      <c r="V8490" s="9">
        <v>-817150.5506849996</v>
      </c>
      <c r="W8490" s="9">
        <v>1053423.449771027</v>
      </c>
      <c r="X8490" s="9">
        <v>-5266.871757110034</v>
      </c>
      <c r="Y8490" s="9">
        <v>-184420.5945146464</v>
      </c>
      <c r="Z8490" s="9">
        <v>-35705.15837015371</v>
      </c>
      <c r="AA8490" s="9">
        <v>-423.3927635090266</v>
      </c>
      <c r="AB8490" s="9">
        <v>-33.667160027792896</v>
      </c>
      <c r="AC8490" s="9">
        <v>-2378.0191469012066</v>
      </c>
      <c r="AD8490" s="9">
        <v>-504.65434976045947</v>
      </c>
      <c r="AE8490" s="9">
        <v>6263.323814801339</v>
      </c>
      <c r="AF8490" s="9">
        <v>6263.323814801339</v>
      </c>
      <c r="AG8490" s="9">
        <v>-660.102905814513</v>
      </c>
      <c r="AH8490" s="11">
        <v>0.23459809002438609</v>
      </c>
      <c r="AI8490" s="12"/>
    </row>
    <row x14ac:dyDescent="0.25" r="8491" customHeight="1" ht="15.75">
      <c r="A8491" s="9">
        <v>2014</v>
      </c>
      <c r="B8491" s="8" t="s">
        <v>2626</v>
      </c>
      <c r="C8491" s="8" t="s">
        <v>111</v>
      </c>
      <c r="D8491" s="8" t="s">
        <v>652</v>
      </c>
      <c r="E8491" s="8" t="s">
        <v>653</v>
      </c>
      <c r="F8491" s="10">
        <v>-0.0003443574161234114</v>
      </c>
      <c r="G8491" s="10">
        <v>-0.003578420291633075</v>
      </c>
      <c r="H8491" s="9">
        <v>-5760439.908746734</v>
      </c>
      <c r="I8491" s="9">
        <v>-5596988.825376776</v>
      </c>
      <c r="J8491" s="9">
        <v>-2007.6258677860992</v>
      </c>
      <c r="K8491" s="9">
        <v>-73117.62878798287</v>
      </c>
      <c r="L8491" s="9">
        <v>-16127.264200382664</v>
      </c>
      <c r="M8491" s="9">
        <v>-373.3059379602703</v>
      </c>
      <c r="N8491" s="9">
        <v>-12299.218138840299</v>
      </c>
      <c r="O8491" s="9">
        <v>-63841.04641310757</v>
      </c>
      <c r="P8491" s="9">
        <v>4315.005976101676</v>
      </c>
      <c r="Q8491" s="9">
        <v>-2326600.404367052</v>
      </c>
      <c r="R8491" s="9">
        <v>-1703431.989390459</v>
      </c>
      <c r="S8491" s="9">
        <v>-1701970.34989358</v>
      </c>
      <c r="T8491" s="9">
        <v>-18279.40719699572</v>
      </c>
      <c r="U8491" s="9">
        <v>-18279.40719699572</v>
      </c>
      <c r="V8491" s="9">
        <v>-279736.22406921204</v>
      </c>
      <c r="W8491" s="9">
        <v>362868.71120935323</v>
      </c>
      <c r="X8491" s="9">
        <v>-1814.258992452539</v>
      </c>
      <c r="Y8491" s="9">
        <v>-63841.04641310757</v>
      </c>
      <c r="Z8491" s="9">
        <v>-12299.218138840299</v>
      </c>
      <c r="AA8491" s="9">
        <v>-145.84447162561406</v>
      </c>
      <c r="AB8491" s="9">
        <v>-11.597196713268264</v>
      </c>
      <c r="AC8491" s="9">
        <v>-814.3905510395151</v>
      </c>
      <c r="AD8491" s="9">
        <v>-173.8363367016142</v>
      </c>
      <c r="AE8491" s="9">
        <v>2157.502988050838</v>
      </c>
      <c r="AF8491" s="9">
        <v>2157.502988050838</v>
      </c>
      <c r="AG8491" s="9">
        <v>-225.6517174166741</v>
      </c>
      <c r="AH8491" s="11">
        <v>0.2357089537775193</v>
      </c>
      <c r="AI8491" s="12"/>
    </row>
    <row x14ac:dyDescent="0.25" r="8492" customHeight="1" ht="15.75">
      <c r="A8492" s="9">
        <v>2014</v>
      </c>
      <c r="B8492" s="8" t="s">
        <v>2092</v>
      </c>
      <c r="C8492" s="8" t="s">
        <v>606</v>
      </c>
      <c r="D8492" s="8" t="s">
        <v>658</v>
      </c>
      <c r="E8492" s="8" t="s">
        <v>653</v>
      </c>
      <c r="F8492" s="10">
        <v>-0.00019711932510128172</v>
      </c>
      <c r="G8492" s="10">
        <v>-0.0009611088081134253</v>
      </c>
      <c r="H8492" s="9">
        <v>-607272.3424312876</v>
      </c>
      <c r="I8492" s="9">
        <v>-594764.5971481081</v>
      </c>
      <c r="J8492" s="9">
        <v>-149.78575898832926</v>
      </c>
      <c r="K8492" s="9">
        <v>-7389.234352955292</v>
      </c>
      <c r="L8492" s="9">
        <v>-1700.3649083012197</v>
      </c>
      <c r="M8492" s="9">
        <v>-27.413002939017282</v>
      </c>
      <c r="N8492" s="9">
        <v>-365.3989056647423</v>
      </c>
      <c r="O8492" s="9">
        <v>-2989.542990892337</v>
      </c>
      <c r="P8492" s="9">
        <v>113.99463656137422</v>
      </c>
      <c r="Q8492" s="9">
        <v>-244351.07393801914</v>
      </c>
      <c r="R8492" s="9">
        <v>-150705.65575917243</v>
      </c>
      <c r="S8492" s="9">
        <v>-150614.19197566604</v>
      </c>
      <c r="T8492" s="9">
        <v>-1847.308588238823</v>
      </c>
      <c r="U8492" s="9">
        <v>-1847.308588238823</v>
      </c>
      <c r="V8492" s="9">
        <v>-24412.704277865527</v>
      </c>
      <c r="W8492" s="9">
        <v>-30116.498191029026</v>
      </c>
      <c r="X8492" s="9">
        <v>-34.84099791530217</v>
      </c>
      <c r="Y8492" s="9">
        <v>-2989.542990892337</v>
      </c>
      <c r="Z8492" s="9">
        <v>-365.3989056647423</v>
      </c>
      <c r="AA8492" s="9">
        <v>-4.43624529198481</v>
      </c>
      <c r="AB8492" s="9">
        <v>-0.9860545725204594</v>
      </c>
      <c r="AC8492" s="9">
        <v>-68.18115404152613</v>
      </c>
      <c r="AD8492" s="9">
        <v>-5.287691893101437</v>
      </c>
      <c r="AE8492" s="9">
        <v>56.99731828068711</v>
      </c>
      <c r="AF8492" s="9">
        <v>56.99731828068711</v>
      </c>
      <c r="AG8492" s="9">
        <v>-22.921709347788862</v>
      </c>
      <c r="AH8492" s="11">
        <v>0.12855148100245856</v>
      </c>
      <c r="AI8492" s="12"/>
    </row>
    <row x14ac:dyDescent="0.25" r="8493" customHeight="1" ht="15.75">
      <c r="A8493" s="9">
        <v>2014</v>
      </c>
      <c r="B8493" s="8" t="s">
        <v>2495</v>
      </c>
      <c r="C8493" s="8" t="s">
        <v>35</v>
      </c>
      <c r="D8493" s="8" t="s">
        <v>652</v>
      </c>
      <c r="E8493" s="8" t="s">
        <v>653</v>
      </c>
      <c r="F8493" s="10">
        <v>-0.00015256989703535753</v>
      </c>
      <c r="G8493" s="10">
        <v>-0.0034421829752900213</v>
      </c>
      <c r="H8493" s="9">
        <v>-14304109.57864798</v>
      </c>
      <c r="I8493" s="9">
        <v>-13321503.766357196</v>
      </c>
      <c r="J8493" s="9">
        <v>-4474.991743350984</v>
      </c>
      <c r="K8493" s="9">
        <v>-180714.298893568</v>
      </c>
      <c r="L8493" s="9">
        <v>-40871.28923019912</v>
      </c>
      <c r="M8493" s="9">
        <v>-818.7245374827367</v>
      </c>
      <c r="N8493" s="9">
        <v>-40743.82209738933</v>
      </c>
      <c r="O8493" s="9">
        <v>-722580.7139415968</v>
      </c>
      <c r="P8493" s="9">
        <v>7598.028152804319</v>
      </c>
      <c r="Q8493" s="9">
        <v>-5888797.559204797</v>
      </c>
      <c r="R8493" s="9">
        <v>-4072517.2868491868</v>
      </c>
      <c r="S8493" s="9">
        <v>-4069997.4738232256</v>
      </c>
      <c r="T8493" s="9">
        <v>-45178.574723392</v>
      </c>
      <c r="U8493" s="9">
        <v>-45178.574723392</v>
      </c>
      <c r="V8493" s="9">
        <v>-666087.9964100227</v>
      </c>
      <c r="W8493" s="9">
        <v>1245711.0547082345</v>
      </c>
      <c r="X8493" s="9">
        <v>-3285.605104063074</v>
      </c>
      <c r="Y8493" s="9">
        <v>-722580.7139415968</v>
      </c>
      <c r="Z8493" s="9">
        <v>-40743.82209738933</v>
      </c>
      <c r="AA8493" s="9">
        <v>-254.33143868320366</v>
      </c>
      <c r="AB8493" s="9">
        <v>-10.331554398967857</v>
      </c>
      <c r="AC8493" s="9">
        <v>-1922.0093181675168</v>
      </c>
      <c r="AD8493" s="9">
        <v>-303.14515946982624</v>
      </c>
      <c r="AE8493" s="9">
        <v>3799.0140764021594</v>
      </c>
      <c r="AF8493" s="9">
        <v>3799.0140764021594</v>
      </c>
      <c r="AG8493" s="9">
        <v>-561.2371612392304</v>
      </c>
      <c r="AH8493" s="11">
        <v>0.17050932797161725</v>
      </c>
      <c r="AI8493" s="12"/>
    </row>
    <row x14ac:dyDescent="0.25" r="8494" customHeight="1" ht="15.75">
      <c r="A8494" s="9">
        <v>2014</v>
      </c>
      <c r="B8494" s="8" t="s">
        <v>659</v>
      </c>
      <c r="C8494" s="8" t="s">
        <v>35</v>
      </c>
      <c r="D8494" s="8" t="s">
        <v>658</v>
      </c>
      <c r="E8494" s="8" t="s">
        <v>653</v>
      </c>
      <c r="F8494" s="10">
        <v>-0.000130996715834683</v>
      </c>
      <c r="G8494" s="10">
        <v>-0.0037890447913472825</v>
      </c>
      <c r="H8494" s="9">
        <v>-1648403.7934055217</v>
      </c>
      <c r="I8494" s="9">
        <v>-1345157.849755799</v>
      </c>
      <c r="J8494" s="9">
        <v>-499.35572551766154</v>
      </c>
      <c r="K8494" s="9">
        <v>-18365.65336525986</v>
      </c>
      <c r="L8494" s="9">
        <v>-4104.894771360332</v>
      </c>
      <c r="M8494" s="9">
        <v>-91.4565896918293</v>
      </c>
      <c r="N8494" s="9">
        <v>-5468.56009589748</v>
      </c>
      <c r="O8494" s="9">
        <v>-275735.816322784</v>
      </c>
      <c r="P8494" s="9">
        <v>1019.7932207885249</v>
      </c>
      <c r="Q8494" s="9">
        <v>-592170.3943693402</v>
      </c>
      <c r="R8494" s="9">
        <v>-431369.2497379118</v>
      </c>
      <c r="S8494" s="9">
        <v>-431081.67979127786</v>
      </c>
      <c r="T8494" s="9">
        <v>-4591.413341314965</v>
      </c>
      <c r="U8494" s="9">
        <v>-4591.413341314965</v>
      </c>
      <c r="V8494" s="9">
        <v>-70830.65381267191</v>
      </c>
      <c r="W8494" s="9">
        <v>167197.02310972707</v>
      </c>
      <c r="X8494" s="9">
        <v>-440.98781209109217</v>
      </c>
      <c r="Y8494" s="9">
        <v>-275735.816322784</v>
      </c>
      <c r="Z8494" s="9">
        <v>-5468.56009589748</v>
      </c>
      <c r="AA8494" s="9">
        <v>-34.135893127323506</v>
      </c>
      <c r="AB8494" s="9">
        <v>-1.3866820343889597</v>
      </c>
      <c r="AC8494" s="9">
        <v>-207.33384375192256</v>
      </c>
      <c r="AD8494" s="9">
        <v>-40.68758003062731</v>
      </c>
      <c r="AE8494" s="9">
        <v>509.89661039426244</v>
      </c>
      <c r="AF8494" s="9">
        <v>509.89661039426244</v>
      </c>
      <c r="AG8494" s="9">
        <v>-56.89711248920322</v>
      </c>
      <c r="AH8494" s="11">
        <v>0.19950627946949478</v>
      </c>
      <c r="AI8494" s="12"/>
    </row>
    <row x14ac:dyDescent="0.25" r="8495" customHeight="1" ht="15.75">
      <c r="A8495" s="9">
        <v>2014</v>
      </c>
      <c r="B8495" s="8" t="s">
        <v>662</v>
      </c>
      <c r="C8495" s="8" t="s">
        <v>147</v>
      </c>
      <c r="D8495" s="8" t="s">
        <v>658</v>
      </c>
      <c r="E8495" s="8" t="s">
        <v>653</v>
      </c>
      <c r="F8495" s="10">
        <v>-0.00009315493653154049</v>
      </c>
      <c r="G8495" s="10">
        <v>-0.00028918035512245086</v>
      </c>
      <c r="H8495" s="9">
        <v>-70704.59682743924</v>
      </c>
      <c r="I8495" s="9">
        <v>-68881.72394656957</v>
      </c>
      <c r="J8495" s="9">
        <v>-27.31724179477358</v>
      </c>
      <c r="K8495" s="9">
        <v>-944.7848350474432</v>
      </c>
      <c r="L8495" s="9">
        <v>-209.38561898724058</v>
      </c>
      <c r="M8495" s="9">
        <v>-5.006348621044615</v>
      </c>
      <c r="N8495" s="9">
        <v>-329.8462625308831</v>
      </c>
      <c r="O8495" s="9">
        <v>-368.043278083274</v>
      </c>
      <c r="P8495" s="9">
        <v>61.51070419501754</v>
      </c>
      <c r="Q8495" s="9">
        <v>-30232.910359739682</v>
      </c>
      <c r="R8495" s="9">
        <v>-22830.015897282177</v>
      </c>
      <c r="S8495" s="9">
        <v>-22814.071745636924</v>
      </c>
      <c r="T8495" s="9">
        <v>-236.1962087618608</v>
      </c>
      <c r="U8495" s="9">
        <v>-236.1962087618608</v>
      </c>
      <c r="V8495" s="9">
        <v>-3758.401466537206</v>
      </c>
      <c r="W8495" s="9">
        <v>10084.796036237443</v>
      </c>
      <c r="X8495" s="9">
        <v>-26.59899115839305</v>
      </c>
      <c r="Y8495" s="9">
        <v>-368.043278083274</v>
      </c>
      <c r="Z8495" s="9">
        <v>-329.8462625308831</v>
      </c>
      <c r="AA8495" s="9">
        <v>-2.0589691927584886</v>
      </c>
      <c r="AB8495" s="9">
        <v>-0.08364027794173018</v>
      </c>
      <c r="AC8495" s="9">
        <v>-11.104563491956899</v>
      </c>
      <c r="AD8495" s="9">
        <v>-2.4541462412741515</v>
      </c>
      <c r="AE8495" s="9">
        <v>30.75535209750877</v>
      </c>
      <c r="AF8495" s="9">
        <v>30.75535209750877</v>
      </c>
      <c r="AG8495" s="9">
        <v>-2.921830175529269</v>
      </c>
      <c r="AH8495" s="11">
        <v>0.23028462762990703</v>
      </c>
      <c r="AI8495" s="12"/>
    </row>
    <row x14ac:dyDescent="0.25" r="8496" customHeight="1" ht="15.75">
      <c r="A8496" s="9">
        <v>2014</v>
      </c>
      <c r="B8496" s="8" t="s">
        <v>2093</v>
      </c>
      <c r="C8496" s="8" t="s">
        <v>147</v>
      </c>
      <c r="D8496" s="8" t="s">
        <v>658</v>
      </c>
      <c r="E8496" s="8" t="s">
        <v>653</v>
      </c>
      <c r="F8496" s="10">
        <v>-0.00009313009451656649</v>
      </c>
      <c r="G8496" s="10">
        <v>-0.0005606678114809076</v>
      </c>
      <c r="H8496" s="9">
        <v>-202205.11736351062</v>
      </c>
      <c r="I8496" s="9">
        <v>-196991.73882006019</v>
      </c>
      <c r="J8496" s="9">
        <v>-78.13220839099964</v>
      </c>
      <c r="K8496" s="9">
        <v>-2701.9695535650612</v>
      </c>
      <c r="L8496" s="9">
        <v>-598.8083668912758</v>
      </c>
      <c r="M8496" s="9">
        <v>-14.319069768717535</v>
      </c>
      <c r="N8496" s="9">
        <v>-943.5651460533136</v>
      </c>
      <c r="O8496" s="9">
        <v>-1052.543011054088</v>
      </c>
      <c r="P8496" s="9">
        <v>175.95881227297437</v>
      </c>
      <c r="Q8496" s="9">
        <v>-86461.2793570324</v>
      </c>
      <c r="R8496" s="9">
        <v>-65294.29143455814</v>
      </c>
      <c r="S8496" s="9">
        <v>-65248.68729310437</v>
      </c>
      <c r="T8496" s="9">
        <v>-675.4923883912653</v>
      </c>
      <c r="U8496" s="9">
        <v>-675.4923883912653</v>
      </c>
      <c r="V8496" s="9">
        <v>-10749.149325010847</v>
      </c>
      <c r="W8496" s="9">
        <v>28848.779342950176</v>
      </c>
      <c r="X8496" s="9">
        <v>-76.08963274182939</v>
      </c>
      <c r="Y8496" s="9">
        <v>-1052.543011054088</v>
      </c>
      <c r="Z8496" s="9">
        <v>-943.5651460533136</v>
      </c>
      <c r="AA8496" s="9">
        <v>-5.889930515439863</v>
      </c>
      <c r="AB8496" s="9">
        <v>-0.23926313569989047</v>
      </c>
      <c r="AC8496" s="9">
        <v>-31.759913941010087</v>
      </c>
      <c r="AD8496" s="9">
        <v>-7.020382279963606</v>
      </c>
      <c r="AE8496" s="9">
        <v>87.97940613648719</v>
      </c>
      <c r="AF8496" s="9">
        <v>87.97940613648719</v>
      </c>
      <c r="AG8496" s="9">
        <v>-8.356052524253965</v>
      </c>
      <c r="AH8496" s="11">
        <v>0.23032111358903962</v>
      </c>
      <c r="AI8496" s="12"/>
    </row>
    <row x14ac:dyDescent="0.25" r="8497" customHeight="1" ht="15.75">
      <c r="A8497" s="9">
        <v>2014</v>
      </c>
      <c r="B8497" s="8" t="s">
        <v>663</v>
      </c>
      <c r="C8497" s="8" t="s">
        <v>250</v>
      </c>
      <c r="D8497" s="8" t="s">
        <v>664</v>
      </c>
      <c r="E8497" s="8" t="s">
        <v>665</v>
      </c>
      <c r="F8497" s="10">
        <v>-0.5462589828761447</v>
      </c>
      <c r="G8497" s="10">
        <v>-13.131747932197241</v>
      </c>
      <c r="H8497" s="9">
        <v>-32799262934.643913</v>
      </c>
      <c r="I8497" s="9">
        <v>-27005273381.141415</v>
      </c>
      <c r="J8497" s="9">
        <v>-6378003.363677572</v>
      </c>
      <c r="K8497" s="9">
        <v>-293770709.4006278</v>
      </c>
      <c r="L8497" s="9">
        <v>-68405381.82765354</v>
      </c>
      <c r="M8497" s="9">
        <v>-1056101.3675123435</v>
      </c>
      <c r="N8497" s="9">
        <v>-3973553908.3606086</v>
      </c>
      <c r="O8497" s="9">
        <v>-1452507791.9683669</v>
      </c>
      <c r="P8497" s="9">
        <v>1682375.3655024362</v>
      </c>
      <c r="Q8497" s="9">
        <v>-9826318799.805693</v>
      </c>
      <c r="R8497" s="9">
        <v>-5947648066.174919</v>
      </c>
      <c r="S8497" s="9">
        <v>-5944310487.825252</v>
      </c>
      <c r="T8497" s="9">
        <v>-73442677.35015695</v>
      </c>
      <c r="U8497" s="9">
        <v>-73442677.35015695</v>
      </c>
      <c r="V8497" s="9">
        <v>-961943291.6203928</v>
      </c>
      <c r="W8497" s="9">
        <v>-3327697264.0905304</v>
      </c>
      <c r="X8497" s="9">
        <v>-1215868921.9535985</v>
      </c>
      <c r="Y8497" s="9">
        <v>-1452507791.9683669</v>
      </c>
      <c r="Z8497" s="9">
        <v>-3973553908.3606086</v>
      </c>
      <c r="AA8497" s="9">
        <v>-103659.79970873793</v>
      </c>
      <c r="AB8497" s="9">
        <v>-67424.23584096009</v>
      </c>
      <c r="AC8497" s="9">
        <v>-2965596.438242395</v>
      </c>
      <c r="AD8497" s="9">
        <v>-123555.17932038846</v>
      </c>
      <c r="AE8497" s="9">
        <v>841187.6827512181</v>
      </c>
      <c r="AF8497" s="9">
        <v>841187.6827512181</v>
      </c>
      <c r="AG8497" s="9">
        <v>-951187.8566435674</v>
      </c>
      <c r="AH8497" s="11">
        <v>0.13904919524243267</v>
      </c>
      <c r="AI8497" s="12"/>
    </row>
    <row x14ac:dyDescent="0.25" r="8498" customHeight="1" ht="15.75">
      <c r="A8498" s="9">
        <v>2014</v>
      </c>
      <c r="B8498" s="8" t="s">
        <v>2627</v>
      </c>
      <c r="C8498" s="8" t="s">
        <v>111</v>
      </c>
      <c r="D8498" s="8" t="s">
        <v>664</v>
      </c>
      <c r="E8498" s="8" t="s">
        <v>665</v>
      </c>
      <c r="F8498" s="10">
        <v>-0.43227723858623285</v>
      </c>
      <c r="G8498" s="10">
        <v>-7.991283414137894</v>
      </c>
      <c r="H8498" s="9">
        <v>-19885981888.08317</v>
      </c>
      <c r="I8498" s="9">
        <v>-16116475113.222624</v>
      </c>
      <c r="J8498" s="9">
        <v>-3102431.7109727804</v>
      </c>
      <c r="K8498" s="9">
        <v>-160516897.91564572</v>
      </c>
      <c r="L8498" s="9">
        <v>-36476528.81286023</v>
      </c>
      <c r="M8498" s="9">
        <v>-552279.4209211596</v>
      </c>
      <c r="N8498" s="9">
        <v>-2007499336.7270882</v>
      </c>
      <c r="O8498" s="9">
        <v>-1561785486.6499674</v>
      </c>
      <c r="P8498" s="9">
        <v>426275.7957831143</v>
      </c>
      <c r="Q8498" s="9">
        <v>-5229517386.778024</v>
      </c>
      <c r="R8498" s="9">
        <v>-2848588830.366739</v>
      </c>
      <c r="S8498" s="9">
        <v>-2847205076.17787</v>
      </c>
      <c r="T8498" s="9">
        <v>-40129224.47891143</v>
      </c>
      <c r="U8498" s="9">
        <v>-40129224.47891143</v>
      </c>
      <c r="V8498" s="9">
        <v>-455768466.60228</v>
      </c>
      <c r="W8498" s="9">
        <v>-4011309066.561977</v>
      </c>
      <c r="X8498" s="9">
        <v>-842432518.9479183</v>
      </c>
      <c r="Y8498" s="9">
        <v>-1561785486.6499674</v>
      </c>
      <c r="Z8498" s="9">
        <v>-2007499336.7270877</v>
      </c>
      <c r="AA8498" s="9">
        <v>-58100.5029126214</v>
      </c>
      <c r="AB8498" s="9">
        <v>-120077.16525467385</v>
      </c>
      <c r="AC8498" s="9">
        <v>-1302569.3559538939</v>
      </c>
      <c r="AD8498" s="9">
        <v>-69251.70679611656</v>
      </c>
      <c r="AE8498" s="9">
        <v>213137.89789155716</v>
      </c>
      <c r="AF8498" s="9">
        <v>213137.89789155716</v>
      </c>
      <c r="AG8498" s="9">
        <v>-493547.37835419434</v>
      </c>
      <c r="AH8498" s="11">
        <v>0.24694466533660284</v>
      </c>
      <c r="AI8498" s="12"/>
    </row>
    <row x14ac:dyDescent="0.25" r="8499" customHeight="1" ht="15.75">
      <c r="A8499" s="9">
        <v>2014</v>
      </c>
      <c r="B8499" s="8" t="s">
        <v>667</v>
      </c>
      <c r="C8499" s="8" t="s">
        <v>87</v>
      </c>
      <c r="D8499" s="8" t="s">
        <v>664</v>
      </c>
      <c r="E8499" s="8" t="s">
        <v>665</v>
      </c>
      <c r="F8499" s="10">
        <v>-0.2093603101078617</v>
      </c>
      <c r="G8499" s="10">
        <v>-4.372262780625169</v>
      </c>
      <c r="H8499" s="9">
        <v>-12484125728.947912</v>
      </c>
      <c r="I8499" s="9">
        <v>-11466579598.151443</v>
      </c>
      <c r="J8499" s="9">
        <v>-2481328.7199130626</v>
      </c>
      <c r="K8499" s="9">
        <v>-131400022.3755488</v>
      </c>
      <c r="L8499" s="9">
        <v>-30260279.4428254</v>
      </c>
      <c r="M8499" s="9">
        <v>-442662.908940886</v>
      </c>
      <c r="N8499" s="9">
        <v>-683434700.8307368</v>
      </c>
      <c r="O8499" s="9">
        <v>-170064604.01564354</v>
      </c>
      <c r="P8499" s="9">
        <v>537482.7907605519</v>
      </c>
      <c r="Q8499" s="9">
        <v>-4342581875.4214115</v>
      </c>
      <c r="R8499" s="9">
        <v>-2484365487.284756</v>
      </c>
      <c r="S8499" s="9">
        <v>-2483170057.1324363</v>
      </c>
      <c r="T8499" s="9">
        <v>-32850005.5938872</v>
      </c>
      <c r="U8499" s="9">
        <v>-32850005.5938872</v>
      </c>
      <c r="V8499" s="9">
        <v>-399593350.9732739</v>
      </c>
      <c r="W8499" s="9">
        <v>-1415123019.1075258</v>
      </c>
      <c r="X8499" s="9">
        <v>-438970497.0649684</v>
      </c>
      <c r="Y8499" s="9">
        <v>-170064604.01564354</v>
      </c>
      <c r="Z8499" s="9">
        <v>-683434700.8307368</v>
      </c>
      <c r="AA8499" s="9">
        <v>-33908.830097087404</v>
      </c>
      <c r="AB8499" s="9">
        <v>-47467.68357693154</v>
      </c>
      <c r="AC8499" s="9">
        <v>-1129466.6642027844</v>
      </c>
      <c r="AD8499" s="9">
        <v>-40416.93689320393</v>
      </c>
      <c r="AE8499" s="9">
        <v>268741.39538027596</v>
      </c>
      <c r="AF8499" s="9">
        <v>268741.39538027596</v>
      </c>
      <c r="AG8499" s="9">
        <v>-408348.6053787415</v>
      </c>
      <c r="AH8499" s="11">
        <v>0.1330875055538812</v>
      </c>
      <c r="AI8499" s="12"/>
    </row>
    <row x14ac:dyDescent="0.25" r="8500" customHeight="1" ht="15.75">
      <c r="A8500" s="9">
        <v>2014</v>
      </c>
      <c r="B8500" s="8" t="s">
        <v>668</v>
      </c>
      <c r="C8500" s="8" t="s">
        <v>87</v>
      </c>
      <c r="D8500" s="8" t="s">
        <v>664</v>
      </c>
      <c r="E8500" s="8" t="s">
        <v>665</v>
      </c>
      <c r="F8500" s="10">
        <v>-0.18681527941830542</v>
      </c>
      <c r="G8500" s="10">
        <v>-2.099332855461082</v>
      </c>
      <c r="H8500" s="9">
        <v>-2868406606.5312276</v>
      </c>
      <c r="I8500" s="9">
        <v>-2598791920.623562</v>
      </c>
      <c r="J8500" s="9">
        <v>-562104.6093235629</v>
      </c>
      <c r="K8500" s="9">
        <v>-29035849.490967546</v>
      </c>
      <c r="L8500" s="9">
        <v>-6674814.074133035</v>
      </c>
      <c r="M8500" s="9">
        <v>-98419.80463343768</v>
      </c>
      <c r="N8500" s="9">
        <v>-175979291.67888013</v>
      </c>
      <c r="O8500" s="9">
        <v>-57370295.399392575</v>
      </c>
      <c r="P8500" s="9">
        <v>106093.08765673314</v>
      </c>
      <c r="Q8500" s="9">
        <v>-957835289.8336039</v>
      </c>
      <c r="R8500" s="9">
        <v>-546055460.5644163</v>
      </c>
      <c r="S8500" s="9">
        <v>-545786055.7277715</v>
      </c>
      <c r="T8500" s="9">
        <v>-7258962.372741886</v>
      </c>
      <c r="U8500" s="9">
        <v>-7258962.372741886</v>
      </c>
      <c r="V8500" s="9">
        <v>-87795032.65420137</v>
      </c>
      <c r="W8500" s="9">
        <v>-369768385.1154519</v>
      </c>
      <c r="X8500" s="9">
        <v>-113031599.138176</v>
      </c>
      <c r="Y8500" s="9">
        <v>-57370295.399392575</v>
      </c>
      <c r="Z8500" s="9">
        <v>-175979291.67888013</v>
      </c>
      <c r="AA8500" s="9">
        <v>-7638.333176781521</v>
      </c>
      <c r="AB8500" s="9">
        <v>-12222.57126152928</v>
      </c>
      <c r="AC8500" s="9">
        <v>-253708.87491348447</v>
      </c>
      <c r="AD8500" s="9">
        <v>-9104.355092503232</v>
      </c>
      <c r="AE8500" s="9">
        <v>53046.54382836657</v>
      </c>
      <c r="AF8500" s="9">
        <v>53046.54382836657</v>
      </c>
      <c r="AG8500" s="9">
        <v>-90690.62706280264</v>
      </c>
      <c r="AH8500" s="11">
        <v>0.15131751527791312</v>
      </c>
      <c r="AI8500" s="12"/>
    </row>
    <row x14ac:dyDescent="0.25" r="8501" customHeight="1" ht="15.75">
      <c r="A8501" s="9">
        <v>2014</v>
      </c>
      <c r="B8501" s="8" t="s">
        <v>666</v>
      </c>
      <c r="C8501" s="8" t="s">
        <v>102</v>
      </c>
      <c r="D8501" s="8" t="s">
        <v>664</v>
      </c>
      <c r="E8501" s="8" t="s">
        <v>665</v>
      </c>
      <c r="F8501" s="10">
        <v>-0.17628868724484564</v>
      </c>
      <c r="G8501" s="10">
        <v>-2.1687938641127036</v>
      </c>
      <c r="H8501" s="9">
        <v>-2043756027.8060994</v>
      </c>
      <c r="I8501" s="9">
        <v>-1738145880.6202536</v>
      </c>
      <c r="J8501" s="9">
        <v>-380369.3956883256</v>
      </c>
      <c r="K8501" s="9">
        <v>-18253655.108328328</v>
      </c>
      <c r="L8501" s="9">
        <v>-4165868.9884742857</v>
      </c>
      <c r="M8501" s="9">
        <v>-65313.21140102908</v>
      </c>
      <c r="N8501" s="9">
        <v>-146594130.81772405</v>
      </c>
      <c r="O8501" s="9">
        <v>-136280285.43756697</v>
      </c>
      <c r="P8501" s="9">
        <v>129480.19041043498</v>
      </c>
      <c r="Q8501" s="9">
        <v>-597905252.405072</v>
      </c>
      <c r="R8501" s="9">
        <v>-344432089.96369123</v>
      </c>
      <c r="S8501" s="9">
        <v>-344243928.6894435</v>
      </c>
      <c r="T8501" s="9">
        <v>-4563413.777082082</v>
      </c>
      <c r="U8501" s="9">
        <v>-4563413.777082082</v>
      </c>
      <c r="V8501" s="9">
        <v>-55426384.502963774</v>
      </c>
      <c r="W8501" s="9">
        <v>-313514363.6219792</v>
      </c>
      <c r="X8501" s="9">
        <v>-96111762.29799922</v>
      </c>
      <c r="Y8501" s="9">
        <v>-136280285.43756697</v>
      </c>
      <c r="Z8501" s="9">
        <v>-146594130.81772402</v>
      </c>
      <c r="AA8501" s="9">
        <v>-8001.471699029131</v>
      </c>
      <c r="AB8501" s="9">
        <v>-10039.240489569485</v>
      </c>
      <c r="AC8501" s="9">
        <v>-165687.93481369203</v>
      </c>
      <c r="AD8501" s="9">
        <v>-9537.19063106797</v>
      </c>
      <c r="AE8501" s="9">
        <v>64740.09520521749</v>
      </c>
      <c r="AF8501" s="9">
        <v>64740.09520521749</v>
      </c>
      <c r="AG8501" s="9">
        <v>-57216.8682734241</v>
      </c>
      <c r="AH8501" s="11">
        <v>0.18365681996073305</v>
      </c>
      <c r="AI8501" s="12"/>
    </row>
    <row x14ac:dyDescent="0.25" r="8502" customHeight="1" ht="15.75">
      <c r="A8502" s="9">
        <v>2014</v>
      </c>
      <c r="B8502" s="8" t="s">
        <v>669</v>
      </c>
      <c r="C8502" s="8" t="s">
        <v>139</v>
      </c>
      <c r="D8502" s="8" t="s">
        <v>670</v>
      </c>
      <c r="E8502" s="8" t="s">
        <v>671</v>
      </c>
      <c r="F8502" s="10">
        <v>-0.34522781951275</v>
      </c>
      <c r="G8502" s="10">
        <v>-3.2531370388234744</v>
      </c>
      <c r="H8502" s="9">
        <v>-331630560.2521597</v>
      </c>
      <c r="I8502" s="9">
        <v>-7828349.400898478</v>
      </c>
      <c r="J8502" s="9">
        <v>-1551.2426680024882</v>
      </c>
      <c r="K8502" s="9">
        <v>-73370.601858783</v>
      </c>
      <c r="L8502" s="9">
        <v>-16241.734365678374</v>
      </c>
      <c r="M8502" s="9">
        <v>-18589.90902017462</v>
      </c>
      <c r="N8502" s="9">
        <v>-22414.762767805958</v>
      </c>
      <c r="O8502" s="9">
        <v>-323671461.431466</v>
      </c>
      <c r="P8502" s="9">
        <v>1418.8308852392145</v>
      </c>
      <c r="Q8502" s="9">
        <v>-2330186.0901200646</v>
      </c>
      <c r="R8502" s="9">
        <v>-1354453.2908863977</v>
      </c>
      <c r="S8502" s="9">
        <v>-1352665.3357211836</v>
      </c>
      <c r="T8502" s="9">
        <v>-18326.608404560957</v>
      </c>
      <c r="U8502" s="9">
        <v>-18391.34098729737</v>
      </c>
      <c r="V8502" s="9">
        <v>-217952.55239831936</v>
      </c>
      <c r="W8502" s="9">
        <v>-2621957.984305521</v>
      </c>
      <c r="X8502" s="9">
        <v>-4832.776100728963</v>
      </c>
      <c r="Y8502" s="9">
        <v>-323671461.431466</v>
      </c>
      <c r="Z8502" s="9">
        <v>-22414.76276780595</v>
      </c>
      <c r="AA8502" s="9">
        <v>-57.2623966761469</v>
      </c>
      <c r="AB8502" s="9">
        <v>-57.24093425979961</v>
      </c>
      <c r="AC8502" s="9">
        <v>-622.2177446992241</v>
      </c>
      <c r="AD8502" s="9">
        <v>-68.25274319954295</v>
      </c>
      <c r="AE8502" s="9">
        <v>709.4154426196072</v>
      </c>
      <c r="AF8502" s="9">
        <v>-17579.405535330417</v>
      </c>
      <c r="AG8502" s="9">
        <v>-243.11509026594644</v>
      </c>
      <c r="AH8502" s="11">
        <v>0.013591637202849035</v>
      </c>
      <c r="AI8502" s="12"/>
    </row>
    <row x14ac:dyDescent="0.25" r="8503" customHeight="1" ht="15.75">
      <c r="A8503" s="9">
        <v>2014</v>
      </c>
      <c r="B8503" s="8" t="s">
        <v>672</v>
      </c>
      <c r="C8503" s="8" t="s">
        <v>50</v>
      </c>
      <c r="D8503" s="8" t="s">
        <v>670</v>
      </c>
      <c r="E8503" s="8" t="s">
        <v>671</v>
      </c>
      <c r="F8503" s="10">
        <v>-0.1818066979172571</v>
      </c>
      <c r="G8503" s="10">
        <v>-1.8694448627884757</v>
      </c>
      <c r="H8503" s="9">
        <v>-266589227.95237017</v>
      </c>
      <c r="I8503" s="9">
        <v>-6695106.509882524</v>
      </c>
      <c r="J8503" s="9">
        <v>-1924.1010727723929</v>
      </c>
      <c r="K8503" s="9">
        <v>-87985.64426684633</v>
      </c>
      <c r="L8503" s="9">
        <v>-19779.806020704087</v>
      </c>
      <c r="M8503" s="9">
        <v>-339.2217914879141</v>
      </c>
      <c r="N8503" s="9">
        <v>-18390.178524028324</v>
      </c>
      <c r="O8503" s="9">
        <v>-259767600.0253625</v>
      </c>
      <c r="P8503" s="9">
        <v>1897.5345506902916</v>
      </c>
      <c r="Q8503" s="9">
        <v>-2845215.5016942867</v>
      </c>
      <c r="R8503" s="9">
        <v>-1829368.355193548</v>
      </c>
      <c r="S8503" s="9">
        <v>-1827354.6184592396</v>
      </c>
      <c r="T8503" s="9">
        <v>-21996.411066711582</v>
      </c>
      <c r="U8503" s="9">
        <v>-21996.411066711582</v>
      </c>
      <c r="V8503" s="9">
        <v>-297273.5768477487</v>
      </c>
      <c r="W8503" s="9">
        <v>40969.10443765999</v>
      </c>
      <c r="X8503" s="9">
        <v>-1601.0739656865558</v>
      </c>
      <c r="Y8503" s="9">
        <v>-259767600.0253625</v>
      </c>
      <c r="Z8503" s="9">
        <v>-18390.178524028324</v>
      </c>
      <c r="AA8503" s="9">
        <v>-66.4472400092585</v>
      </c>
      <c r="AB8503" s="9">
        <v>-5.6662996153434575</v>
      </c>
      <c r="AC8503" s="9">
        <v>-875.1751852987314</v>
      </c>
      <c r="AD8503" s="9">
        <v>-79.20042946018519</v>
      </c>
      <c r="AE8503" s="9">
        <v>948.7672753451458</v>
      </c>
      <c r="AF8503" s="9">
        <v>948.7672753451458</v>
      </c>
      <c r="AG8503" s="9">
        <v>-271.9500236829203</v>
      </c>
      <c r="AH8503" s="11">
        <v>0.011117711192495933</v>
      </c>
      <c r="AI8503" s="12"/>
    </row>
    <row x14ac:dyDescent="0.25" r="8504" customHeight="1" ht="15.75">
      <c r="A8504" s="9">
        <v>2014</v>
      </c>
      <c r="B8504" s="8" t="s">
        <v>680</v>
      </c>
      <c r="C8504" s="8" t="s">
        <v>106</v>
      </c>
      <c r="D8504" s="8" t="s">
        <v>674</v>
      </c>
      <c r="E8504" s="8" t="s">
        <v>671</v>
      </c>
      <c r="F8504" s="10">
        <v>-0.022762941610412896</v>
      </c>
      <c r="G8504" s="10">
        <v>-0.19753450146348886</v>
      </c>
      <c r="H8504" s="9">
        <v>-94381984.79925498</v>
      </c>
      <c r="I8504" s="9">
        <v>-32812561.743307833</v>
      </c>
      <c r="J8504" s="9">
        <v>-9231.181630399762</v>
      </c>
      <c r="K8504" s="9">
        <v>-431538.0543320129</v>
      </c>
      <c r="L8504" s="9">
        <v>-97298.2922749835</v>
      </c>
      <c r="M8504" s="9">
        <v>-1722.4614817993695</v>
      </c>
      <c r="N8504" s="9">
        <v>-27982.1571896726</v>
      </c>
      <c r="O8504" s="9">
        <v>-61013217.23557516</v>
      </c>
      <c r="P8504" s="9">
        <v>11566.32653687089</v>
      </c>
      <c r="Q8504" s="9">
        <v>-13995761.284603303</v>
      </c>
      <c r="R8504" s="9">
        <v>-9011788.979069414</v>
      </c>
      <c r="S8504" s="9">
        <v>-9003817.448820869</v>
      </c>
      <c r="T8504" s="9">
        <v>-107884.51358300322</v>
      </c>
      <c r="U8504" s="9">
        <v>-107884.51358300322</v>
      </c>
      <c r="V8504" s="9">
        <v>-1464836.106377827</v>
      </c>
      <c r="W8504" s="9">
        <v>349675.85691292334</v>
      </c>
      <c r="X8504" s="9">
        <v>-3737.9447809890644</v>
      </c>
      <c r="Y8504" s="9">
        <v>-61013217.23557516</v>
      </c>
      <c r="Z8504" s="9">
        <v>-27982.1571896726</v>
      </c>
      <c r="AA8504" s="9">
        <v>-389.86710880650804</v>
      </c>
      <c r="AB8504" s="9">
        <v>-42.50635088958454</v>
      </c>
      <c r="AC8504" s="9">
        <v>-4091.974924962886</v>
      </c>
      <c r="AD8504" s="9">
        <v>-464.69413094620353</v>
      </c>
      <c r="AE8504" s="9">
        <v>5783.163268435445</v>
      </c>
      <c r="AF8504" s="9">
        <v>5783.163268435445</v>
      </c>
      <c r="AG8504" s="9">
        <v>-1327.7566059492772</v>
      </c>
      <c r="AH8504" s="11">
        <v>0.09326399934506945</v>
      </c>
      <c r="AI8504" s="12"/>
    </row>
    <row x14ac:dyDescent="0.25" r="8505" customHeight="1" ht="15.75">
      <c r="A8505" s="9">
        <v>2014</v>
      </c>
      <c r="B8505" s="8" t="s">
        <v>686</v>
      </c>
      <c r="C8505" s="8" t="s">
        <v>305</v>
      </c>
      <c r="D8505" s="8" t="s">
        <v>674</v>
      </c>
      <c r="E8505" s="8" t="s">
        <v>671</v>
      </c>
      <c r="F8505" s="10">
        <v>-0.022414877520254603</v>
      </c>
      <c r="G8505" s="10">
        <v>-0.07582744254857263</v>
      </c>
      <c r="H8505" s="9">
        <v>-798926585.0864072</v>
      </c>
      <c r="I8505" s="9">
        <v>-661431196.5180836</v>
      </c>
      <c r="J8505" s="9">
        <v>-162127.93290712812</v>
      </c>
      <c r="K8505" s="9">
        <v>-8960879.66554435</v>
      </c>
      <c r="L8505" s="9">
        <v>-2035745.9397982291</v>
      </c>
      <c r="M8505" s="9">
        <v>-29698.616894976316</v>
      </c>
      <c r="N8505" s="9">
        <v>-139921.10460286215</v>
      </c>
      <c r="O8505" s="9">
        <v>-126237492.23082523</v>
      </c>
      <c r="P8505" s="9">
        <v>70476.92224923761</v>
      </c>
      <c r="Q8505" s="9">
        <v>-292398782.77755964</v>
      </c>
      <c r="R8505" s="9">
        <v>-175492778.59659642</v>
      </c>
      <c r="S8505" s="9">
        <v>-175305963.43480617</v>
      </c>
      <c r="T8505" s="9">
        <v>-2240217.1082800166</v>
      </c>
      <c r="U8505" s="9">
        <v>-2240342.259812293</v>
      </c>
      <c r="V8505" s="9">
        <v>-28344707.318987865</v>
      </c>
      <c r="W8505" s="9">
        <v>3521221.4683869854</v>
      </c>
      <c r="X8505" s="9">
        <v>-7352.97414455242</v>
      </c>
      <c r="Y8505" s="9">
        <v>-126237492.23082523</v>
      </c>
      <c r="Z8505" s="9">
        <v>-139921.10460286215</v>
      </c>
      <c r="AA8505" s="9">
        <v>-2389.6347969912886</v>
      </c>
      <c r="AB8505" s="9">
        <v>-73.82384038235975</v>
      </c>
      <c r="AC8505" s="9">
        <v>-78134.60674658071</v>
      </c>
      <c r="AD8505" s="9">
        <v>-2848.2763490002258</v>
      </c>
      <c r="AE8505" s="9">
        <v>35238.46112461881</v>
      </c>
      <c r="AF8505" s="9">
        <v>35238.46112461881</v>
      </c>
      <c r="AG8505" s="9">
        <v>-27279.329695394626</v>
      </c>
      <c r="AH8505" s="11">
        <v>0.04798594620163036</v>
      </c>
      <c r="AI8505" s="12"/>
    </row>
    <row x14ac:dyDescent="0.25" r="8506" customHeight="1" ht="15.75">
      <c r="A8506" s="9">
        <v>2014</v>
      </c>
      <c r="B8506" s="8" t="s">
        <v>684</v>
      </c>
      <c r="C8506" s="8" t="s">
        <v>106</v>
      </c>
      <c r="D8506" s="8" t="s">
        <v>677</v>
      </c>
      <c r="E8506" s="8" t="s">
        <v>671</v>
      </c>
      <c r="F8506" s="10">
        <v>-0.019437436638969813</v>
      </c>
      <c r="G8506" s="10">
        <v>-0.08389248660710759</v>
      </c>
      <c r="H8506" s="9">
        <v>-895132832.0978379</v>
      </c>
      <c r="I8506" s="9">
        <v>-268943982.64210534</v>
      </c>
      <c r="J8506" s="9">
        <v>-80689.5590417591</v>
      </c>
      <c r="K8506" s="9">
        <v>-3522908.2830436775</v>
      </c>
      <c r="L8506" s="9">
        <v>-782901.5867171639</v>
      </c>
      <c r="M8506" s="9">
        <v>-15156.259944475183</v>
      </c>
      <c r="N8506" s="9">
        <v>-310791.38096587383</v>
      </c>
      <c r="O8506" s="9">
        <v>-621604866.9133514</v>
      </c>
      <c r="P8506" s="9">
        <v>128464.52733183278</v>
      </c>
      <c r="Q8506" s="9">
        <v>-112702433.44213122</v>
      </c>
      <c r="R8506" s="9">
        <v>-75240766.2674816</v>
      </c>
      <c r="S8506" s="9">
        <v>-75163147.8409056</v>
      </c>
      <c r="T8506" s="9">
        <v>-880727.0707609194</v>
      </c>
      <c r="U8506" s="9">
        <v>-880727.0707609194</v>
      </c>
      <c r="V8506" s="9">
        <v>-12264824.440177428</v>
      </c>
      <c r="W8506" s="9">
        <v>3883769.279249928</v>
      </c>
      <c r="X8506" s="9">
        <v>-41516.492548563394</v>
      </c>
      <c r="Y8506" s="9">
        <v>-621604866.9133514</v>
      </c>
      <c r="Z8506" s="9">
        <v>-310791.38096587383</v>
      </c>
      <c r="AA8506" s="9">
        <v>-4330.164265672361</v>
      </c>
      <c r="AB8506" s="9">
        <v>-472.10825824642376</v>
      </c>
      <c r="AC8506" s="9">
        <v>-34529.098316626565</v>
      </c>
      <c r="AD8506" s="9">
        <v>-5161.250782223807</v>
      </c>
      <c r="AE8506" s="9">
        <v>64232.26366591639</v>
      </c>
      <c r="AF8506" s="9">
        <v>64232.26366591639</v>
      </c>
      <c r="AG8506" s="9">
        <v>-10772.363713462364</v>
      </c>
      <c r="AH8506" s="11">
        <v>0.1119112201160598</v>
      </c>
      <c r="AI8506" s="12"/>
    </row>
    <row x14ac:dyDescent="0.25" r="8507" customHeight="1" ht="15.75">
      <c r="A8507" s="9">
        <v>2014</v>
      </c>
      <c r="B8507" s="8" t="s">
        <v>2095</v>
      </c>
      <c r="C8507" s="8" t="s">
        <v>102</v>
      </c>
      <c r="D8507" s="8" t="s">
        <v>677</v>
      </c>
      <c r="E8507" s="8" t="s">
        <v>671</v>
      </c>
      <c r="F8507" s="10">
        <v>-0.015761906214450772</v>
      </c>
      <c r="G8507" s="13" t="s">
        <v>45</v>
      </c>
      <c r="H8507" s="9">
        <v>-2999098.778945605</v>
      </c>
      <c r="I8507" s="9">
        <v>-2936124.0569872633</v>
      </c>
      <c r="J8507" s="9">
        <v>-910.1541143891975</v>
      </c>
      <c r="K8507" s="9">
        <v>-36674.221147666816</v>
      </c>
      <c r="L8507" s="9">
        <v>-8473.36561647233</v>
      </c>
      <c r="M8507" s="9">
        <v>-141.02214503025732</v>
      </c>
      <c r="N8507" s="9">
        <v>-2380.6715682007944</v>
      </c>
      <c r="O8507" s="9">
        <v>-14900.574445336435</v>
      </c>
      <c r="P8507" s="9">
        <v>505.28707875421827</v>
      </c>
      <c r="Q8507" s="9">
        <v>-1219099.3738014908</v>
      </c>
      <c r="R8507" s="9">
        <v>-786888.6838745807</v>
      </c>
      <c r="S8507" s="9">
        <v>-786299.3526799079</v>
      </c>
      <c r="T8507" s="9">
        <v>-9168.555286916704</v>
      </c>
      <c r="U8507" s="9">
        <v>-9168.555286916704</v>
      </c>
      <c r="V8507" s="9">
        <v>-127981.7619512706</v>
      </c>
      <c r="W8507" s="9">
        <v>-42550.368788641994</v>
      </c>
      <c r="X8507" s="9">
        <v>-571.7083852653132</v>
      </c>
      <c r="Y8507" s="9">
        <v>-14900.574445336435</v>
      </c>
      <c r="Z8507" s="9">
        <v>-2380.6715682007944</v>
      </c>
      <c r="AA8507" s="9">
        <v>-18.095531263424675</v>
      </c>
      <c r="AB8507" s="9">
        <v>-3.278492784837432</v>
      </c>
      <c r="AC8507" s="9">
        <v>-428.81526251299755</v>
      </c>
      <c r="AD8507" s="9">
        <v>-21.568598593015285</v>
      </c>
      <c r="AE8507" s="9">
        <v>252.64353937710914</v>
      </c>
      <c r="AF8507" s="9">
        <v>252.64353937710914</v>
      </c>
      <c r="AG8507" s="9">
        <v>-122.7020706781624</v>
      </c>
      <c r="AH8507" s="11">
        <v>0.1312218572034628</v>
      </c>
      <c r="AI8507" s="12"/>
    </row>
    <row x14ac:dyDescent="0.25" r="8508" customHeight="1" ht="15.75">
      <c r="A8508" s="9">
        <v>2014</v>
      </c>
      <c r="B8508" s="8" t="s">
        <v>685</v>
      </c>
      <c r="C8508" s="8" t="s">
        <v>52</v>
      </c>
      <c r="D8508" s="8" t="s">
        <v>677</v>
      </c>
      <c r="E8508" s="8" t="s">
        <v>671</v>
      </c>
      <c r="F8508" s="10">
        <v>-0.01572763154993637</v>
      </c>
      <c r="G8508" s="10">
        <v>-0.13913928621509075</v>
      </c>
      <c r="H8508" s="9">
        <v>-281143554.938627</v>
      </c>
      <c r="I8508" s="9">
        <v>-146776092.5225707</v>
      </c>
      <c r="J8508" s="9">
        <v>-37936.92321342197</v>
      </c>
      <c r="K8508" s="9">
        <v>-1944505.4943236655</v>
      </c>
      <c r="L8508" s="9">
        <v>-386380.15007653</v>
      </c>
      <c r="M8508" s="9">
        <v>-6833.830563022956</v>
      </c>
      <c r="N8508" s="9">
        <v>-516911.0977049601</v>
      </c>
      <c r="O8508" s="9">
        <v>-131514015.69511847</v>
      </c>
      <c r="P8508" s="9">
        <v>39120.77782426024</v>
      </c>
      <c r="Q8508" s="9">
        <v>-55545232.740672655</v>
      </c>
      <c r="R8508" s="9">
        <v>-34895853.77491504</v>
      </c>
      <c r="S8508" s="9">
        <v>-34753208.18017034</v>
      </c>
      <c r="T8508" s="9">
        <v>-486026.5332598021</v>
      </c>
      <c r="U8508" s="9">
        <v>-486427.060324176</v>
      </c>
      <c r="V8508" s="9">
        <v>-5639603.477870893</v>
      </c>
      <c r="W8508" s="9">
        <v>-16872466.10641298</v>
      </c>
      <c r="X8508" s="9">
        <v>-447295.9904129939</v>
      </c>
      <c r="Y8508" s="9">
        <v>-131514015.69511847</v>
      </c>
      <c r="Z8508" s="9">
        <v>-516911.0977049601</v>
      </c>
      <c r="AA8508" s="9">
        <v>-1390.849961682472</v>
      </c>
      <c r="AB8508" s="9">
        <v>-334.47092217708274</v>
      </c>
      <c r="AC8508" s="9">
        <v>-16826.21876457001</v>
      </c>
      <c r="AD8508" s="9">
        <v>-1657.7951810276127</v>
      </c>
      <c r="AE8508" s="9">
        <v>19560.38891213012</v>
      </c>
      <c r="AF8508" s="9">
        <v>19558.04091231237</v>
      </c>
      <c r="AG8508" s="9">
        <v>-5423.37675971258</v>
      </c>
      <c r="AH8508" s="11">
        <v>0.16053754390338762</v>
      </c>
      <c r="AI8508" s="12"/>
    </row>
    <row x14ac:dyDescent="0.25" r="8509" customHeight="1" ht="15.75">
      <c r="A8509" s="9">
        <v>2014</v>
      </c>
      <c r="B8509" s="8" t="s">
        <v>687</v>
      </c>
      <c r="C8509" s="8" t="s">
        <v>106</v>
      </c>
      <c r="D8509" s="8" t="s">
        <v>677</v>
      </c>
      <c r="E8509" s="8" t="s">
        <v>671</v>
      </c>
      <c r="F8509" s="10">
        <v>-0.015278729300847883</v>
      </c>
      <c r="G8509" s="10">
        <v>-0.100814516719616</v>
      </c>
      <c r="H8509" s="9">
        <v>-1018831505.9684393</v>
      </c>
      <c r="I8509" s="9">
        <v>-617896604.016858</v>
      </c>
      <c r="J8509" s="9">
        <v>-169085.4826710137</v>
      </c>
      <c r="K8509" s="9">
        <v>-8139688.1527683055</v>
      </c>
      <c r="L8509" s="9">
        <v>-1846013.919156869</v>
      </c>
      <c r="M8509" s="9">
        <v>-31455.254036015514</v>
      </c>
      <c r="N8509" s="9">
        <v>-450023.9220217876</v>
      </c>
      <c r="O8509" s="9">
        <v>-390484651.03079593</v>
      </c>
      <c r="P8509" s="9">
        <v>186015.80986859647</v>
      </c>
      <c r="Q8509" s="9">
        <v>-265455732.37373677</v>
      </c>
      <c r="R8509" s="9">
        <v>-168401660.78299892</v>
      </c>
      <c r="S8509" s="9">
        <v>-168263146.04030457</v>
      </c>
      <c r="T8509" s="9">
        <v>-2034922.0381920764</v>
      </c>
      <c r="U8509" s="9">
        <v>-2034922.0381920764</v>
      </c>
      <c r="V8509" s="9">
        <v>-27340364.700555734</v>
      </c>
      <c r="W8509" s="9">
        <v>5623672.95336191</v>
      </c>
      <c r="X8509" s="9">
        <v>-60115.61436236977</v>
      </c>
      <c r="Y8509" s="9">
        <v>-390484651.03079593</v>
      </c>
      <c r="Z8509" s="9">
        <v>-450023.9220217876</v>
      </c>
      <c r="AA8509" s="9">
        <v>-6270.050024490358</v>
      </c>
      <c r="AB8509" s="9">
        <v>-683.6097234570981</v>
      </c>
      <c r="AC8509" s="9">
        <v>-76121.67233213672</v>
      </c>
      <c r="AD8509" s="9">
        <v>-7473.457958634371</v>
      </c>
      <c r="AE8509" s="9">
        <v>93007.90493429823</v>
      </c>
      <c r="AF8509" s="9">
        <v>93007.90493429823</v>
      </c>
      <c r="AG8509" s="9">
        <v>-25107.400471075274</v>
      </c>
      <c r="AH8509" s="11">
        <v>0.10577243684317128</v>
      </c>
      <c r="AI8509" s="12"/>
    </row>
    <row x14ac:dyDescent="0.25" r="8510" customHeight="1" ht="15.75">
      <c r="A8510" s="9">
        <v>2014</v>
      </c>
      <c r="B8510" s="8" t="s">
        <v>692</v>
      </c>
      <c r="C8510" s="8" t="s">
        <v>47</v>
      </c>
      <c r="D8510" s="8" t="s">
        <v>670</v>
      </c>
      <c r="E8510" s="8" t="s">
        <v>671</v>
      </c>
      <c r="F8510" s="10">
        <v>-0.013527444886218614</v>
      </c>
      <c r="G8510" s="10">
        <v>-0.05224868722460227</v>
      </c>
      <c r="H8510" s="9">
        <v>-130073434.23665291</v>
      </c>
      <c r="I8510" s="9">
        <v>-34990956.40768579</v>
      </c>
      <c r="J8510" s="9">
        <v>-11701.954870028456</v>
      </c>
      <c r="K8510" s="9">
        <v>-454536.6110802449</v>
      </c>
      <c r="L8510" s="9">
        <v>-98834.3400250892</v>
      </c>
      <c r="M8510" s="9">
        <v>-1948.6060761104259</v>
      </c>
      <c r="N8510" s="9">
        <v>-149053.19302676467</v>
      </c>
      <c r="O8510" s="9">
        <v>-94381489.56397761</v>
      </c>
      <c r="P8510" s="9">
        <v>15086.440088724996</v>
      </c>
      <c r="Q8510" s="9">
        <v>-14239157.466871036</v>
      </c>
      <c r="R8510" s="9">
        <v>-9813196.717567764</v>
      </c>
      <c r="S8510" s="9">
        <v>-9796691.16827102</v>
      </c>
      <c r="T8510" s="9">
        <v>-113634.15277006122</v>
      </c>
      <c r="U8510" s="9">
        <v>-113634.15277006122</v>
      </c>
      <c r="V8510" s="9">
        <v>-1602834.623118505</v>
      </c>
      <c r="W8510" s="9">
        <v>143413.22373938526</v>
      </c>
      <c r="X8510" s="9">
        <v>-14466.053510723159</v>
      </c>
      <c r="Y8510" s="9">
        <v>-94381489.56397761</v>
      </c>
      <c r="Z8510" s="9">
        <v>-149053.19302676467</v>
      </c>
      <c r="AA8510" s="9">
        <v>-531.8841298681115</v>
      </c>
      <c r="AB8510" s="9">
        <v>-45.54982727769185</v>
      </c>
      <c r="AC8510" s="9">
        <v>-5155.284299960986</v>
      </c>
      <c r="AD8510" s="9">
        <v>-633.9684161861613</v>
      </c>
      <c r="AE8510" s="9">
        <v>7543.220044362498</v>
      </c>
      <c r="AF8510" s="9">
        <v>7543.220044362498</v>
      </c>
      <c r="AG8510" s="9">
        <v>-1410.121924192856</v>
      </c>
      <c r="AH8510" s="11">
        <v>0.11815948784839232</v>
      </c>
      <c r="AI8510" s="12"/>
    </row>
    <row x14ac:dyDescent="0.25" r="8511" customHeight="1" ht="15.75">
      <c r="A8511" s="9">
        <v>2014</v>
      </c>
      <c r="B8511" s="8" t="s">
        <v>688</v>
      </c>
      <c r="C8511" s="8" t="s">
        <v>606</v>
      </c>
      <c r="D8511" s="8" t="s">
        <v>674</v>
      </c>
      <c r="E8511" s="8" t="s">
        <v>671</v>
      </c>
      <c r="F8511" s="10">
        <v>-0.013468552785117606</v>
      </c>
      <c r="G8511" s="10">
        <v>-0.10388646011679974</v>
      </c>
      <c r="H8511" s="9">
        <v>-141190583.61162338</v>
      </c>
      <c r="I8511" s="9">
        <v>-94022453.74860309</v>
      </c>
      <c r="J8511" s="9">
        <v>-35345.68675833684</v>
      </c>
      <c r="K8511" s="9">
        <v>-1184756.4918149041</v>
      </c>
      <c r="L8511" s="9">
        <v>-270076.13360045507</v>
      </c>
      <c r="M8511" s="9">
        <v>-5692.829987987496</v>
      </c>
      <c r="N8511" s="9">
        <v>-346599.1261504396</v>
      </c>
      <c r="O8511" s="9">
        <v>-45371459.92349232</v>
      </c>
      <c r="P8511" s="9">
        <v>45800.32878416715</v>
      </c>
      <c r="Q8511" s="9">
        <v>-38921503.10446706</v>
      </c>
      <c r="R8511" s="9">
        <v>-27951599.593334768</v>
      </c>
      <c r="S8511" s="9">
        <v>-27931313.945891835</v>
      </c>
      <c r="T8511" s="9">
        <v>-296166.6486931667</v>
      </c>
      <c r="U8511" s="9">
        <v>-296461.88232202054</v>
      </c>
      <c r="V8511" s="9">
        <v>-4585396.850658009</v>
      </c>
      <c r="W8511" s="9">
        <v>4521786.280652879</v>
      </c>
      <c r="X8511" s="9">
        <v>-34352.6696460723</v>
      </c>
      <c r="Y8511" s="9">
        <v>-45371459.92349232</v>
      </c>
      <c r="Z8511" s="9">
        <v>-346599.1261504396</v>
      </c>
      <c r="AA8511" s="9">
        <v>-1605.3553592233018</v>
      </c>
      <c r="AB8511" s="9">
        <v>-98.3939247740135</v>
      </c>
      <c r="AC8511" s="9">
        <v>-15631.70245511419</v>
      </c>
      <c r="AD8511" s="9">
        <v>-1913.4705048543706</v>
      </c>
      <c r="AE8511" s="9">
        <v>22900.164392083574</v>
      </c>
      <c r="AF8511" s="9">
        <v>22785.49579358083</v>
      </c>
      <c r="AG8511" s="9">
        <v>-3952.8855623002887</v>
      </c>
      <c r="AH8511" s="11">
        <v>0.022005538348542672</v>
      </c>
      <c r="AI8511" s="12"/>
    </row>
    <row x14ac:dyDescent="0.25" r="8512" customHeight="1" ht="15.75">
      <c r="A8512" s="9">
        <v>2014</v>
      </c>
      <c r="B8512" s="8" t="s">
        <v>689</v>
      </c>
      <c r="C8512" s="8" t="s">
        <v>66</v>
      </c>
      <c r="D8512" s="8" t="s">
        <v>674</v>
      </c>
      <c r="E8512" s="8" t="s">
        <v>671</v>
      </c>
      <c r="F8512" s="10">
        <v>-0.012285905682247073</v>
      </c>
      <c r="G8512" s="10">
        <v>-0.03323180009493759</v>
      </c>
      <c r="H8512" s="9">
        <v>-176137848.62056535</v>
      </c>
      <c r="I8512" s="9">
        <v>-111940219.40925898</v>
      </c>
      <c r="J8512" s="9">
        <v>-31160.85783849739</v>
      </c>
      <c r="K8512" s="9">
        <v>-1410680.0462299609</v>
      </c>
      <c r="L8512" s="9">
        <v>-325066.6412089036</v>
      </c>
      <c r="M8512" s="9">
        <v>-5348.918282647432</v>
      </c>
      <c r="N8512" s="9">
        <v>-142857.917450546</v>
      </c>
      <c r="O8512" s="9">
        <v>-62305220.881115414</v>
      </c>
      <c r="P8512" s="9">
        <v>22706.050819562017</v>
      </c>
      <c r="Q8512" s="9">
        <v>-46739789.01610246</v>
      </c>
      <c r="R8512" s="9">
        <v>-29460576.82109782</v>
      </c>
      <c r="S8512" s="9">
        <v>-29441409.321146064</v>
      </c>
      <c r="T8512" s="9">
        <v>-352670.0115574902</v>
      </c>
      <c r="U8512" s="9">
        <v>-352670.0115574902</v>
      </c>
      <c r="V8512" s="9">
        <v>-4781651.82314806</v>
      </c>
      <c r="W8512" s="9">
        <v>-2546838.700464867</v>
      </c>
      <c r="X8512" s="9">
        <v>-16015.778114433679</v>
      </c>
      <c r="Y8512" s="9">
        <v>-62305220.881115414</v>
      </c>
      <c r="Z8512" s="9">
        <v>-142857.917450546</v>
      </c>
      <c r="AA8512" s="9">
        <v>-808.8405270528956</v>
      </c>
      <c r="AB8512" s="9">
        <v>-149.91514316040406</v>
      </c>
      <c r="AC8512" s="9">
        <v>-14401.511979320007</v>
      </c>
      <c r="AD8512" s="9">
        <v>-964.0809324580815</v>
      </c>
      <c r="AE8512" s="9">
        <v>11353.025409781008</v>
      </c>
      <c r="AF8512" s="9">
        <v>11353.025409781008</v>
      </c>
      <c r="AG8512" s="9">
        <v>-4530.041048324536</v>
      </c>
      <c r="AH8512" s="11">
        <v>0.10689465161162177</v>
      </c>
      <c r="AI8512" s="12"/>
    </row>
    <row x14ac:dyDescent="0.25" r="8513" customHeight="1" ht="15.75">
      <c r="A8513" s="9">
        <v>2014</v>
      </c>
      <c r="B8513" s="8" t="s">
        <v>690</v>
      </c>
      <c r="C8513" s="8" t="s">
        <v>106</v>
      </c>
      <c r="D8513" s="8" t="s">
        <v>670</v>
      </c>
      <c r="E8513" s="8" t="s">
        <v>671</v>
      </c>
      <c r="F8513" s="10">
        <v>-0.01039250465189484</v>
      </c>
      <c r="G8513" s="10">
        <v>-0.03253778943368123</v>
      </c>
      <c r="H8513" s="9">
        <v>-31073588.909165572</v>
      </c>
      <c r="I8513" s="9">
        <v>-17180646.15958221</v>
      </c>
      <c r="J8513" s="9">
        <v>-5174.6441378533145</v>
      </c>
      <c r="K8513" s="9">
        <v>-224993.62131913815</v>
      </c>
      <c r="L8513" s="9">
        <v>-49955.04687909372</v>
      </c>
      <c r="M8513" s="9">
        <v>-972.3500471500502</v>
      </c>
      <c r="N8513" s="9">
        <v>-20178.629138538232</v>
      </c>
      <c r="O8513" s="9">
        <v>-13600009.223646626</v>
      </c>
      <c r="P8513" s="9">
        <v>8340.765585038216</v>
      </c>
      <c r="Q8513" s="9">
        <v>-7191621.007410736</v>
      </c>
      <c r="R8513" s="9">
        <v>-4812010.457317112</v>
      </c>
      <c r="S8513" s="9">
        <v>-4807003.083899823</v>
      </c>
      <c r="T8513" s="9">
        <v>-56248.40532978454</v>
      </c>
      <c r="U8513" s="9">
        <v>-56248.40532978454</v>
      </c>
      <c r="V8513" s="9">
        <v>-784530.544624567</v>
      </c>
      <c r="W8513" s="9">
        <v>252159.95276985262</v>
      </c>
      <c r="X8513" s="9">
        <v>-2695.524900551649</v>
      </c>
      <c r="Y8513" s="9">
        <v>-13600009.223646626</v>
      </c>
      <c r="Z8513" s="9">
        <v>-20178.629138538232</v>
      </c>
      <c r="AA8513" s="9">
        <v>-281.1428635968113</v>
      </c>
      <c r="AB8513" s="9">
        <v>-30.652386262416552</v>
      </c>
      <c r="AC8513" s="9">
        <v>-2209.729634271997</v>
      </c>
      <c r="AD8513" s="9">
        <v>-335.1024893348644</v>
      </c>
      <c r="AE8513" s="9">
        <v>4170.382792519108</v>
      </c>
      <c r="AF8513" s="9">
        <v>4170.382792519108</v>
      </c>
      <c r="AG8513" s="9">
        <v>-687.7185494794097</v>
      </c>
      <c r="AH8513" s="11">
        <v>0.15122279637092717</v>
      </c>
      <c r="AI8513" s="12"/>
    </row>
    <row x14ac:dyDescent="0.25" r="8514" customHeight="1" ht="15.75">
      <c r="A8514" s="9">
        <v>2014</v>
      </c>
      <c r="B8514" s="8" t="s">
        <v>696</v>
      </c>
      <c r="C8514" s="8" t="s">
        <v>188</v>
      </c>
      <c r="D8514" s="8" t="s">
        <v>674</v>
      </c>
      <c r="E8514" s="8" t="s">
        <v>671</v>
      </c>
      <c r="F8514" s="10">
        <v>-0.009985725217360542</v>
      </c>
      <c r="G8514" s="10">
        <v>-0.06897242127356958</v>
      </c>
      <c r="H8514" s="9">
        <v>-232727215.62482828</v>
      </c>
      <c r="I8514" s="9">
        <v>-174236881.98391828</v>
      </c>
      <c r="J8514" s="9">
        <v>-61592.03795934013</v>
      </c>
      <c r="K8514" s="9">
        <v>-2327563.494163374</v>
      </c>
      <c r="L8514" s="9">
        <v>-524356.2426025944</v>
      </c>
      <c r="M8514" s="9">
        <v>-10165.594841833665</v>
      </c>
      <c r="N8514" s="9">
        <v>-162817.1731660964</v>
      </c>
      <c r="O8514" s="9">
        <v>-55482314.25587733</v>
      </c>
      <c r="P8514" s="9">
        <v>78475.15770057666</v>
      </c>
      <c r="Q8514" s="9">
        <v>-75563525.40289302</v>
      </c>
      <c r="R8514" s="9">
        <v>-52469428.84459116</v>
      </c>
      <c r="S8514" s="9">
        <v>-52418938.171875164</v>
      </c>
      <c r="T8514" s="9">
        <v>-581890.8735408435</v>
      </c>
      <c r="U8514" s="9">
        <v>-581890.8735408435</v>
      </c>
      <c r="V8514" s="9">
        <v>-8582504.713751713</v>
      </c>
      <c r="W8514" s="9">
        <v>13089152.45916751</v>
      </c>
      <c r="X8514" s="9">
        <v>-10596.300655037734</v>
      </c>
      <c r="Y8514" s="9">
        <v>-55482314.25587733</v>
      </c>
      <c r="Z8514" s="9">
        <v>-162817.1731660964</v>
      </c>
      <c r="AA8514" s="9">
        <v>-2666.1450291262154</v>
      </c>
      <c r="AB8514" s="9">
        <v>-49.96403255468839</v>
      </c>
      <c r="AC8514" s="9">
        <v>-27576.299414333174</v>
      </c>
      <c r="AD8514" s="9">
        <v>-3177.8570679611685</v>
      </c>
      <c r="AE8514" s="9">
        <v>39237.57885028833</v>
      </c>
      <c r="AF8514" s="9">
        <v>39237.57885028833</v>
      </c>
      <c r="AG8514" s="9">
        <v>-7466.366261251139</v>
      </c>
      <c r="AH8514" s="11">
        <v>0.00900959559559896</v>
      </c>
      <c r="AI8514" s="12"/>
    </row>
    <row x14ac:dyDescent="0.25" r="8515" customHeight="1" ht="15.75">
      <c r="A8515" s="9">
        <v>2014</v>
      </c>
      <c r="B8515" s="8" t="s">
        <v>693</v>
      </c>
      <c r="C8515" s="8" t="s">
        <v>188</v>
      </c>
      <c r="D8515" s="8" t="s">
        <v>674</v>
      </c>
      <c r="E8515" s="8" t="s">
        <v>671</v>
      </c>
      <c r="F8515" s="10">
        <v>-0.009985701008682268</v>
      </c>
      <c r="G8515" s="10">
        <v>-0.07156480994573669</v>
      </c>
      <c r="H8515" s="9">
        <v>-232726651.41760588</v>
      </c>
      <c r="I8515" s="9">
        <v>-174236881.98391828</v>
      </c>
      <c r="J8515" s="9">
        <v>-61592.03795934013</v>
      </c>
      <c r="K8515" s="9">
        <v>-2327563.494163374</v>
      </c>
      <c r="L8515" s="9">
        <v>-524356.2426025944</v>
      </c>
      <c r="M8515" s="9">
        <v>-10165.594841833665</v>
      </c>
      <c r="N8515" s="9">
        <v>-162817.1731660964</v>
      </c>
      <c r="O8515" s="9">
        <v>-55481750.04865492</v>
      </c>
      <c r="P8515" s="9">
        <v>78475.15770057666</v>
      </c>
      <c r="Q8515" s="9">
        <v>-75563525.40289302</v>
      </c>
      <c r="R8515" s="9">
        <v>-52469428.84459116</v>
      </c>
      <c r="S8515" s="9">
        <v>-52418938.171875164</v>
      </c>
      <c r="T8515" s="9">
        <v>-581890.8735408435</v>
      </c>
      <c r="U8515" s="9">
        <v>-581890.8735408435</v>
      </c>
      <c r="V8515" s="9">
        <v>-8582504.713751713</v>
      </c>
      <c r="W8515" s="9">
        <v>13089152.45916751</v>
      </c>
      <c r="X8515" s="9">
        <v>-10596.300655037734</v>
      </c>
      <c r="Y8515" s="9">
        <v>-55481750.04865492</v>
      </c>
      <c r="Z8515" s="9">
        <v>-162817.1731660964</v>
      </c>
      <c r="AA8515" s="9">
        <v>-2666.1450291262154</v>
      </c>
      <c r="AB8515" s="9">
        <v>-49.96403255468839</v>
      </c>
      <c r="AC8515" s="9">
        <v>-27576.299414333174</v>
      </c>
      <c r="AD8515" s="9">
        <v>-3177.8570679611685</v>
      </c>
      <c r="AE8515" s="9">
        <v>39237.57885028833</v>
      </c>
      <c r="AF8515" s="9">
        <v>39237.57885028833</v>
      </c>
      <c r="AG8515" s="9">
        <v>-7466.366261251139</v>
      </c>
      <c r="AH8515" s="11">
        <v>0.009009602363087288</v>
      </c>
      <c r="AI8515" s="12"/>
    </row>
    <row x14ac:dyDescent="0.25" r="8516" customHeight="1" ht="15.75">
      <c r="A8516" s="9">
        <v>2014</v>
      </c>
      <c r="B8516" s="8" t="s">
        <v>2346</v>
      </c>
      <c r="C8516" s="8" t="s">
        <v>111</v>
      </c>
      <c r="D8516" s="8" t="s">
        <v>674</v>
      </c>
      <c r="E8516" s="8" t="s">
        <v>671</v>
      </c>
      <c r="F8516" s="10">
        <v>-0.007951253683917763</v>
      </c>
      <c r="G8516" s="10">
        <v>-0.2800538658334805</v>
      </c>
      <c r="H8516" s="9">
        <v>-34397873.03914098</v>
      </c>
      <c r="I8516" s="9">
        <v>-30047726.103977125</v>
      </c>
      <c r="J8516" s="9">
        <v>-7605.592791433758</v>
      </c>
      <c r="K8516" s="9">
        <v>-399513.27916835406</v>
      </c>
      <c r="L8516" s="9">
        <v>-92373.39395467674</v>
      </c>
      <c r="M8516" s="9">
        <v>-1386.5975811976439</v>
      </c>
      <c r="N8516" s="9">
        <v>-8024.765735044226</v>
      </c>
      <c r="O8516" s="9">
        <v>-3845412.0675040497</v>
      </c>
      <c r="P8516" s="9">
        <v>4168.761570911381</v>
      </c>
      <c r="Q8516" s="9">
        <v>-13271975.990786927</v>
      </c>
      <c r="R8516" s="9">
        <v>-8069843.681556808</v>
      </c>
      <c r="S8516" s="9">
        <v>-8064938.4804968</v>
      </c>
      <c r="T8516" s="9">
        <v>-99878.31979208851</v>
      </c>
      <c r="U8516" s="9">
        <v>-99878.31979208851</v>
      </c>
      <c r="V8516" s="9">
        <v>-1305626.605472218</v>
      </c>
      <c r="W8516" s="9">
        <v>369691.54281261057</v>
      </c>
      <c r="X8516" s="9">
        <v>-969.918775136842</v>
      </c>
      <c r="Y8516" s="9">
        <v>-3845412.0675040497</v>
      </c>
      <c r="Z8516" s="9">
        <v>-8024.765735044226</v>
      </c>
      <c r="AA8516" s="9">
        <v>-144.3780391942471</v>
      </c>
      <c r="AB8516" s="9">
        <v>-8.400727126545066</v>
      </c>
      <c r="AC8516" s="9">
        <v>-3619.89840479738</v>
      </c>
      <c r="AD8516" s="9">
        <v>-172.08845254085108</v>
      </c>
      <c r="AE8516" s="9">
        <v>2084.3807854556903</v>
      </c>
      <c r="AF8516" s="9">
        <v>2084.3807854556903</v>
      </c>
      <c r="AG8516" s="9">
        <v>-1240.4279896922274</v>
      </c>
      <c r="AH8516" s="11">
        <v>0.05975694328745073</v>
      </c>
      <c r="AI8516" s="12"/>
    </row>
    <row x14ac:dyDescent="0.25" r="8517" customHeight="1" ht="15.75">
      <c r="A8517" s="9">
        <v>2014</v>
      </c>
      <c r="B8517" s="8" t="s">
        <v>698</v>
      </c>
      <c r="C8517" s="8" t="s">
        <v>111</v>
      </c>
      <c r="D8517" s="8" t="s">
        <v>674</v>
      </c>
      <c r="E8517" s="8" t="s">
        <v>671</v>
      </c>
      <c r="F8517" s="10">
        <v>-0.007575572350005853</v>
      </c>
      <c r="G8517" s="10">
        <v>-0.1452164915300972</v>
      </c>
      <c r="H8517" s="9">
        <v>-138724600.8117679</v>
      </c>
      <c r="I8517" s="9">
        <v>-122639044.02662762</v>
      </c>
      <c r="J8517" s="9">
        <v>-28863.31588263578</v>
      </c>
      <c r="K8517" s="9">
        <v>-1632427.12076871</v>
      </c>
      <c r="L8517" s="9">
        <v>-375964.11636542535</v>
      </c>
      <c r="M8517" s="9">
        <v>-5298.502665038909</v>
      </c>
      <c r="N8517" s="9">
        <v>-33968.34729764706</v>
      </c>
      <c r="O8517" s="9">
        <v>-14016575.791274484</v>
      </c>
      <c r="P8517" s="9">
        <v>7540.40911366201</v>
      </c>
      <c r="Q8517" s="9">
        <v>-53986295.800600074</v>
      </c>
      <c r="R8517" s="9">
        <v>-31897066.053751685</v>
      </c>
      <c r="S8517" s="9">
        <v>-31872148.460603066</v>
      </c>
      <c r="T8517" s="9">
        <v>-408106.7801921775</v>
      </c>
      <c r="U8517" s="9">
        <v>-408106.7801921775</v>
      </c>
      <c r="V8517" s="9">
        <v>-5145962.108325732</v>
      </c>
      <c r="W8517" s="9">
        <v>-940093.1154087513</v>
      </c>
      <c r="X8517" s="9">
        <v>-4105.607427326989</v>
      </c>
      <c r="Y8517" s="9">
        <v>-14016575.791274484</v>
      </c>
      <c r="Z8517" s="9">
        <v>-33968.34729764706</v>
      </c>
      <c r="AA8517" s="9">
        <v>-269.24623300970893</v>
      </c>
      <c r="AB8517" s="9">
        <v>-35.569595714280936</v>
      </c>
      <c r="AC8517" s="9">
        <v>-14060.722015707634</v>
      </c>
      <c r="AD8517" s="9">
        <v>-320.9225436893207</v>
      </c>
      <c r="AE8517" s="9">
        <v>3770.204556831005</v>
      </c>
      <c r="AF8517" s="9">
        <v>3770.204556831005</v>
      </c>
      <c r="AG8517" s="9">
        <v>-5025.915420378715</v>
      </c>
      <c r="AH8517" s="11">
        <v>0.0077323086441553985</v>
      </c>
      <c r="AI8517" s="12"/>
    </row>
    <row x14ac:dyDescent="0.25" r="8518" customHeight="1" ht="15.75">
      <c r="A8518" s="9">
        <v>2014</v>
      </c>
      <c r="B8518" s="8" t="s">
        <v>2564</v>
      </c>
      <c r="C8518" s="8" t="s">
        <v>133</v>
      </c>
      <c r="D8518" s="8" t="s">
        <v>670</v>
      </c>
      <c r="E8518" s="8" t="s">
        <v>671</v>
      </c>
      <c r="F8518" s="10">
        <v>-0.0067378583752191286</v>
      </c>
      <c r="G8518" s="10">
        <v>-0.0336730037414255</v>
      </c>
      <c r="H8518" s="9">
        <v>-5057461.345549409</v>
      </c>
      <c r="I8518" s="9">
        <v>-3894278.9683613465</v>
      </c>
      <c r="J8518" s="9">
        <v>-1035.982468592493</v>
      </c>
      <c r="K8518" s="9">
        <v>-51888.99619419039</v>
      </c>
      <c r="L8518" s="9">
        <v>-11855.64244506963</v>
      </c>
      <c r="M8518" s="9">
        <v>-185.4241014145032</v>
      </c>
      <c r="N8518" s="9">
        <v>-1462.3878136843423</v>
      </c>
      <c r="O8518" s="9">
        <v>-1097459.9919485797</v>
      </c>
      <c r="P8518" s="9">
        <v>706.0477834691837</v>
      </c>
      <c r="Q8518" s="9">
        <v>-1704048.9010172253</v>
      </c>
      <c r="R8518" s="9">
        <v>-1055394.3580713503</v>
      </c>
      <c r="S8518" s="9">
        <v>-1054494.614568951</v>
      </c>
      <c r="T8518" s="9">
        <v>-12972.249048547597</v>
      </c>
      <c r="U8518" s="9">
        <v>-12972.249048547597</v>
      </c>
      <c r="V8518" s="9">
        <v>-170991.48921109774</v>
      </c>
      <c r="W8518" s="9">
        <v>52570.43983357911</v>
      </c>
      <c r="X8518" s="9">
        <v>-238.8784529673566</v>
      </c>
      <c r="Y8518" s="9">
        <v>-1097459.9919485797</v>
      </c>
      <c r="Z8518" s="9">
        <v>-1462.3878136843423</v>
      </c>
      <c r="AA8518" s="9">
        <v>-24.36273543748328</v>
      </c>
      <c r="AB8518" s="9">
        <v>-1.4027004057255619</v>
      </c>
      <c r="AC8518" s="9">
        <v>-487.15083050490523</v>
      </c>
      <c r="AD8518" s="9">
        <v>-29.03866449840045</v>
      </c>
      <c r="AE8518" s="9">
        <v>353.02389173459187</v>
      </c>
      <c r="AF8518" s="9">
        <v>353.02389173459187</v>
      </c>
      <c r="AG8518" s="9">
        <v>-160.75905466137232</v>
      </c>
      <c r="AH8518" s="11">
        <v>0.07818748143502938</v>
      </c>
      <c r="AI8518" s="12"/>
    </row>
    <row x14ac:dyDescent="0.25" r="8519" customHeight="1" ht="15.75">
      <c r="A8519" s="9">
        <v>2014</v>
      </c>
      <c r="B8519" s="8" t="s">
        <v>700</v>
      </c>
      <c r="C8519" s="8" t="s">
        <v>35</v>
      </c>
      <c r="D8519" s="8" t="s">
        <v>670</v>
      </c>
      <c r="E8519" s="8" t="s">
        <v>671</v>
      </c>
      <c r="F8519" s="10">
        <v>-0.00609678678502348</v>
      </c>
      <c r="G8519" s="10">
        <v>-0.01995559631166907</v>
      </c>
      <c r="H8519" s="9">
        <v>-97519926.38778904</v>
      </c>
      <c r="I8519" s="9">
        <v>-83287644.91810027</v>
      </c>
      <c r="J8519" s="9">
        <v>-29582.719129940284</v>
      </c>
      <c r="K8519" s="9">
        <v>-1081176.9692314663</v>
      </c>
      <c r="L8519" s="9">
        <v>-246603.56346155057</v>
      </c>
      <c r="M8519" s="9">
        <v>-4785.112146083823</v>
      </c>
      <c r="N8519" s="9">
        <v>-90500.83811279379</v>
      </c>
      <c r="O8519" s="9">
        <v>-12815192.084229307</v>
      </c>
      <c r="P8519" s="9">
        <v>35559.81662236252</v>
      </c>
      <c r="Q8519" s="9">
        <v>-35538306.61518338</v>
      </c>
      <c r="R8519" s="9">
        <v>-24696484.72744921</v>
      </c>
      <c r="S8519" s="9">
        <v>-24678264.17399135</v>
      </c>
      <c r="T8519" s="9">
        <v>-270294.2423078666</v>
      </c>
      <c r="U8519" s="9">
        <v>-270294.2423078666</v>
      </c>
      <c r="V8519" s="9">
        <v>-4040967.19668789</v>
      </c>
      <c r="W8519" s="9">
        <v>4876393.875280895</v>
      </c>
      <c r="X8519" s="9">
        <v>-12026.985577000614</v>
      </c>
      <c r="Y8519" s="9">
        <v>-12815192.084229307</v>
      </c>
      <c r="Z8519" s="9">
        <v>-90500.83811279379</v>
      </c>
      <c r="AA8519" s="9">
        <v>-1220.7178834951465</v>
      </c>
      <c r="AB8519" s="9">
        <v>-54.9957307909142</v>
      </c>
      <c r="AC8519" s="9">
        <v>-13269.003834803189</v>
      </c>
      <c r="AD8519" s="9">
        <v>-1455.0097281553412</v>
      </c>
      <c r="AE8519" s="9">
        <v>17779.90831118126</v>
      </c>
      <c r="AF8519" s="9">
        <v>17779.90831118126</v>
      </c>
      <c r="AG8519" s="9">
        <v>-3549.2466684139185</v>
      </c>
      <c r="AH8519" s="11">
        <v>0.01436918199224243</v>
      </c>
      <c r="AI8519" s="12"/>
    </row>
    <row x14ac:dyDescent="0.25" r="8520" customHeight="1" ht="15.75">
      <c r="A8520" s="9">
        <v>2014</v>
      </c>
      <c r="B8520" s="8" t="s">
        <v>697</v>
      </c>
      <c r="C8520" s="8" t="s">
        <v>111</v>
      </c>
      <c r="D8520" s="8" t="s">
        <v>674</v>
      </c>
      <c r="E8520" s="8" t="s">
        <v>671</v>
      </c>
      <c r="F8520" s="10">
        <v>-0.005362836941104735</v>
      </c>
      <c r="G8520" s="10">
        <v>-0.07462863782338802</v>
      </c>
      <c r="H8520" s="9">
        <v>-79853753.96250726</v>
      </c>
      <c r="I8520" s="9">
        <v>-67859219.46857485</v>
      </c>
      <c r="J8520" s="9">
        <v>-16555.213166545676</v>
      </c>
      <c r="K8520" s="9">
        <v>-893848.8081792947</v>
      </c>
      <c r="L8520" s="9">
        <v>-206688.54956430898</v>
      </c>
      <c r="M8520" s="9">
        <v>-2977.5832062468508</v>
      </c>
      <c r="N8520" s="9">
        <v>-27620.855679290766</v>
      </c>
      <c r="O8520" s="9">
        <v>-10852128.34482159</v>
      </c>
      <c r="P8520" s="9">
        <v>5284.860684860345</v>
      </c>
      <c r="Q8520" s="9">
        <v>-29685914.956395797</v>
      </c>
      <c r="R8520" s="9">
        <v>-17728528.453997202</v>
      </c>
      <c r="S8520" s="9">
        <v>-17716456.423858408</v>
      </c>
      <c r="T8520" s="9">
        <v>-223462.20204482367</v>
      </c>
      <c r="U8520" s="9">
        <v>-223462.20204482367</v>
      </c>
      <c r="V8520" s="9">
        <v>-2863374.3771077995</v>
      </c>
      <c r="W8520" s="9">
        <v>-523511.8613707501</v>
      </c>
      <c r="X8520" s="9">
        <v>-3338.413530465702</v>
      </c>
      <c r="Y8520" s="9">
        <v>-10852128.34482159</v>
      </c>
      <c r="Z8520" s="9">
        <v>-27620.855679290766</v>
      </c>
      <c r="AA8520" s="9">
        <v>-190.29433009708754</v>
      </c>
      <c r="AB8520" s="9">
        <v>-28.914896611885393</v>
      </c>
      <c r="AC8520" s="9">
        <v>-8009.77811796666</v>
      </c>
      <c r="AD8520" s="9">
        <v>-226.8174368932041</v>
      </c>
      <c r="AE8520" s="9">
        <v>2642.4303424301725</v>
      </c>
      <c r="AF8520" s="9">
        <v>2642.4303424301725</v>
      </c>
      <c r="AG8520" s="9">
        <v>-2784.927559644909</v>
      </c>
      <c r="AH8520" s="11">
        <v>0.01881915457946227</v>
      </c>
      <c r="AI8520" s="12"/>
    </row>
    <row x14ac:dyDescent="0.25" r="8521" customHeight="1" ht="15.75">
      <c r="A8521" s="9">
        <v>2014</v>
      </c>
      <c r="B8521" s="8" t="s">
        <v>701</v>
      </c>
      <c r="C8521" s="8" t="s">
        <v>59</v>
      </c>
      <c r="D8521" s="8" t="s">
        <v>677</v>
      </c>
      <c r="E8521" s="8" t="s">
        <v>671</v>
      </c>
      <c r="F8521" s="10">
        <v>-0.004950292808077801</v>
      </c>
      <c r="G8521" s="10">
        <v>-0.07775005124040554</v>
      </c>
      <c r="H8521" s="9">
        <v>-31290208.936635587</v>
      </c>
      <c r="I8521" s="9">
        <v>-8816578.62986059</v>
      </c>
      <c r="J8521" s="9">
        <v>-46826.92528383278</v>
      </c>
      <c r="K8521" s="9">
        <v>-150800.61902618658</v>
      </c>
      <c r="L8521" s="9">
        <v>-10197.518690261826</v>
      </c>
      <c r="M8521" s="9">
        <v>-6688.910868016502</v>
      </c>
      <c r="N8521" s="9">
        <v>-9284.883469739982</v>
      </c>
      <c r="O8521" s="9">
        <v>-22416936.972249784</v>
      </c>
      <c r="P8521" s="9">
        <v>167105.5228128086</v>
      </c>
      <c r="Q8521" s="9">
        <v>-2073402.320672169</v>
      </c>
      <c r="R8521" s="9">
        <v>-19122931.452665422</v>
      </c>
      <c r="S8521" s="9">
        <v>-19098215.623540897</v>
      </c>
      <c r="T8521" s="9">
        <v>-37700.154756546646</v>
      </c>
      <c r="U8521" s="9">
        <v>-37700.154756546646</v>
      </c>
      <c r="V8521" s="9">
        <v>-3355647.81277991</v>
      </c>
      <c r="W8521" s="9">
        <v>34725375.19773346</v>
      </c>
      <c r="X8521" s="9">
        <v>-770.2164875743282</v>
      </c>
      <c r="Y8521" s="9">
        <v>-22416936.972249784</v>
      </c>
      <c r="Z8521" s="9">
        <v>-9284.883469739982</v>
      </c>
      <c r="AA8521" s="9">
        <v>-5654.170893203887</v>
      </c>
      <c r="AB8521" s="9">
        <v>-4.615413250848266</v>
      </c>
      <c r="AC8521" s="9">
        <v>-16737.327349224575</v>
      </c>
      <c r="AD8521" s="9">
        <v>-6739.373417475736</v>
      </c>
      <c r="AE8521" s="9">
        <v>83552.7614064043</v>
      </c>
      <c r="AF8521" s="9">
        <v>83552.7614064043</v>
      </c>
      <c r="AG8521" s="9">
        <v>-964.5787301524196</v>
      </c>
      <c r="AH8521" s="11">
        <v>0.0010963924540525805</v>
      </c>
      <c r="AI8521" s="12"/>
    </row>
    <row x14ac:dyDescent="0.25" r="8522" customHeight="1" ht="15.75">
      <c r="A8522" s="9">
        <v>2014</v>
      </c>
      <c r="B8522" s="8" t="s">
        <v>699</v>
      </c>
      <c r="C8522" s="8" t="s">
        <v>35</v>
      </c>
      <c r="D8522" s="8" t="s">
        <v>677</v>
      </c>
      <c r="E8522" s="8" t="s">
        <v>671</v>
      </c>
      <c r="F8522" s="10">
        <v>-0.004830876045349517</v>
      </c>
      <c r="G8522" s="10">
        <v>-0.04107925208961348</v>
      </c>
      <c r="H8522" s="9">
        <v>-10127075.801972318</v>
      </c>
      <c r="I8522" s="9">
        <v>-4599069.910160069</v>
      </c>
      <c r="J8522" s="9">
        <v>-2030.864020123864</v>
      </c>
      <c r="K8522" s="9">
        <v>-61561.197053830285</v>
      </c>
      <c r="L8522" s="9">
        <v>-13307.576124650679</v>
      </c>
      <c r="M8522" s="9">
        <v>-368.5402130809773</v>
      </c>
      <c r="N8522" s="9">
        <v>-11860.92091624488</v>
      </c>
      <c r="O8522" s="9">
        <v>-5444089.489401376</v>
      </c>
      <c r="P8522" s="9">
        <v>5212.695917058925</v>
      </c>
      <c r="Q8522" s="9">
        <v>-1925409.0902156734</v>
      </c>
      <c r="R8522" s="9">
        <v>-1576491.114947525</v>
      </c>
      <c r="S8522" s="9">
        <v>-1575026.2572921528</v>
      </c>
      <c r="T8522" s="9">
        <v>-15390.299263457571</v>
      </c>
      <c r="U8522" s="9">
        <v>-15390.299263457571</v>
      </c>
      <c r="V8522" s="9">
        <v>-260917.61358660963</v>
      </c>
      <c r="W8522" s="9">
        <v>695243.1963112619</v>
      </c>
      <c r="X8522" s="9">
        <v>-1576.2409251042725</v>
      </c>
      <c r="Y8522" s="9">
        <v>-5444089.489401376</v>
      </c>
      <c r="Z8522" s="9">
        <v>-11860.92091624488</v>
      </c>
      <c r="AA8522" s="9">
        <v>-178.6702398395492</v>
      </c>
      <c r="AB8522" s="9">
        <v>-7.207668207770039</v>
      </c>
      <c r="AC8522" s="9">
        <v>-793.8752435966868</v>
      </c>
      <c r="AD8522" s="9">
        <v>-212.962340122402</v>
      </c>
      <c r="AE8522" s="9">
        <v>2606.3479585294626</v>
      </c>
      <c r="AF8522" s="9">
        <v>2606.3479585294626</v>
      </c>
      <c r="AG8522" s="9">
        <v>-187.6528972726162</v>
      </c>
      <c r="AH8522" s="11">
        <v>0.22944592710226275</v>
      </c>
      <c r="AI8522" s="12"/>
    </row>
    <row x14ac:dyDescent="0.25" r="8523" customHeight="1" ht="15.75">
      <c r="A8523" s="9">
        <v>2014</v>
      </c>
      <c r="B8523" s="8" t="s">
        <v>2497</v>
      </c>
      <c r="C8523" s="8" t="s">
        <v>35</v>
      </c>
      <c r="D8523" s="8" t="s">
        <v>677</v>
      </c>
      <c r="E8523" s="8" t="s">
        <v>671</v>
      </c>
      <c r="F8523" s="10">
        <v>-0.0046607175136018225</v>
      </c>
      <c r="G8523" s="10">
        <v>-0.030774106947416103</v>
      </c>
      <c r="H8523" s="9">
        <v>-1846551.6973640446</v>
      </c>
      <c r="I8523" s="9">
        <v>-1533659.9257968434</v>
      </c>
      <c r="J8523" s="9">
        <v>-535.7762593999208</v>
      </c>
      <c r="K8523" s="9">
        <v>-20471.834109099862</v>
      </c>
      <c r="L8523" s="9">
        <v>-4586.893918223186</v>
      </c>
      <c r="M8523" s="9">
        <v>-97.30783602496422</v>
      </c>
      <c r="N8523" s="9">
        <v>-2241.655824906338</v>
      </c>
      <c r="O8523" s="9">
        <v>-285943.47755742667</v>
      </c>
      <c r="P8523" s="9">
        <v>985.1739378800333</v>
      </c>
      <c r="Q8523" s="9">
        <v>-661308.1903313715</v>
      </c>
      <c r="R8523" s="9">
        <v>-470859.40872301173</v>
      </c>
      <c r="S8523" s="9">
        <v>-470506.58135269245</v>
      </c>
      <c r="T8523" s="9">
        <v>-5117.9585272749655</v>
      </c>
      <c r="U8523" s="9">
        <v>-5117.9585272749655</v>
      </c>
      <c r="V8523" s="9">
        <v>-77176.77478045986</v>
      </c>
      <c r="W8523" s="9">
        <v>131397.55097794326</v>
      </c>
      <c r="X8523" s="9">
        <v>-297.9017966789044</v>
      </c>
      <c r="Y8523" s="9">
        <v>-285943.47755742667</v>
      </c>
      <c r="Z8523" s="9">
        <v>-2241.655824906338</v>
      </c>
      <c r="AA8523" s="9">
        <v>-33.7677981922284</v>
      </c>
      <c r="AB8523" s="9">
        <v>-1.362213907000335</v>
      </c>
      <c r="AC8523" s="9">
        <v>-226.0149885162935</v>
      </c>
      <c r="AD8523" s="9">
        <v>-40.248836797084586</v>
      </c>
      <c r="AE8523" s="9">
        <v>492.5869689400167</v>
      </c>
      <c r="AF8523" s="9">
        <v>492.5869689400167</v>
      </c>
      <c r="AG8523" s="9">
        <v>-63.12102135881764</v>
      </c>
      <c r="AH8523" s="11">
        <v>0.23190960746688632</v>
      </c>
      <c r="AI8523" s="12"/>
    </row>
    <row x14ac:dyDescent="0.25" r="8524" customHeight="1" ht="15.75">
      <c r="A8524" s="9">
        <v>2014</v>
      </c>
      <c r="B8524" s="8" t="s">
        <v>706</v>
      </c>
      <c r="C8524" s="8" t="s">
        <v>111</v>
      </c>
      <c r="D8524" s="8" t="s">
        <v>707</v>
      </c>
      <c r="E8524" s="8" t="s">
        <v>705</v>
      </c>
      <c r="F8524" s="10">
        <v>-0.0924900910753581</v>
      </c>
      <c r="G8524" s="10">
        <v>-3.412234468599062</v>
      </c>
      <c r="H8524" s="9">
        <v>-198172224.35692182</v>
      </c>
      <c r="I8524" s="9">
        <v>-190711296.41365126</v>
      </c>
      <c r="J8524" s="9">
        <v>-43737.67135610883</v>
      </c>
      <c r="K8524" s="9">
        <v>-2538033.5635744673</v>
      </c>
      <c r="L8524" s="9">
        <v>-594395.2153887345</v>
      </c>
      <c r="M8524" s="9">
        <v>-7959.701491415389</v>
      </c>
      <c r="N8524" s="9">
        <v>-977.4691520576189</v>
      </c>
      <c r="O8524" s="9">
        <v>-4276517.504000788</v>
      </c>
      <c r="P8524" s="9">
        <v>693.1816930359967</v>
      </c>
      <c r="Q8524" s="9">
        <v>-85328654.66033618</v>
      </c>
      <c r="R8524" s="9">
        <v>-49666430.77537174</v>
      </c>
      <c r="S8524" s="9">
        <v>-49643514.28736874</v>
      </c>
      <c r="T8524" s="9">
        <v>-634508.3908936168</v>
      </c>
      <c r="U8524" s="9">
        <v>-634508.3908936168</v>
      </c>
      <c r="V8524" s="9">
        <v>-8004476.222398319</v>
      </c>
      <c r="W8524" s="9">
        <v>46568.42295910284</v>
      </c>
      <c r="X8524" s="9">
        <v>-69.97004567598874</v>
      </c>
      <c r="Y8524" s="9">
        <v>-4276517.504000788</v>
      </c>
      <c r="Z8524" s="9">
        <v>-977.4691520576189</v>
      </c>
      <c r="AA8524" s="9">
        <v>-23.45884233582487</v>
      </c>
      <c r="AB8524" s="9">
        <v>-0.4921123882591109</v>
      </c>
      <c r="AC8524" s="9">
        <v>-21840.42731700326</v>
      </c>
      <c r="AD8524" s="9">
        <v>-27.961287592640783</v>
      </c>
      <c r="AE8524" s="9">
        <v>346.59084651799833</v>
      </c>
      <c r="AF8524" s="9">
        <v>346.59084651799833</v>
      </c>
      <c r="AG8524" s="9">
        <v>-7935.951553955689</v>
      </c>
      <c r="AH8524" s="11">
        <v>0.0018894845343089184</v>
      </c>
      <c r="AI8524" s="12"/>
    </row>
    <row x14ac:dyDescent="0.25" r="8525" customHeight="1" ht="15.75">
      <c r="A8525" s="9">
        <v>2014</v>
      </c>
      <c r="B8525" s="8" t="s">
        <v>708</v>
      </c>
      <c r="C8525" s="8" t="s">
        <v>102</v>
      </c>
      <c r="D8525" s="8" t="s">
        <v>709</v>
      </c>
      <c r="E8525" s="8" t="s">
        <v>705</v>
      </c>
      <c r="F8525" s="10">
        <v>-0.0853114816485513</v>
      </c>
      <c r="G8525" s="10">
        <v>-0.32906867669157225</v>
      </c>
      <c r="H8525" s="9">
        <v>-64579544.39307924</v>
      </c>
      <c r="I8525" s="9">
        <v>-59432424.66705853</v>
      </c>
      <c r="J8525" s="9">
        <v>-13712.56279502505</v>
      </c>
      <c r="K8525" s="9">
        <v>-788498.35222385</v>
      </c>
      <c r="L8525" s="9">
        <v>-184642.94889806496</v>
      </c>
      <c r="M8525" s="9">
        <v>-2495.267697095847</v>
      </c>
      <c r="N8525" s="9">
        <v>-2149.2945981266234</v>
      </c>
      <c r="O8525" s="9">
        <v>-4156387.2647218904</v>
      </c>
      <c r="P8525" s="9">
        <v>765.9649133511836</v>
      </c>
      <c r="Q8525" s="9">
        <v>-26507762.383723166</v>
      </c>
      <c r="R8525" s="9">
        <v>-15468526.985998873</v>
      </c>
      <c r="S8525" s="9">
        <v>-15461552.504664075</v>
      </c>
      <c r="T8525" s="9">
        <v>-197124.5880559625</v>
      </c>
      <c r="U8525" s="9">
        <v>-197124.5880559625</v>
      </c>
      <c r="V8525" s="9">
        <v>-2493604.6349038105</v>
      </c>
      <c r="W8525" s="9">
        <v>-86212.5413870094</v>
      </c>
      <c r="X8525" s="9">
        <v>-516.9186442916197</v>
      </c>
      <c r="Y8525" s="9">
        <v>-4156387.2647218904</v>
      </c>
      <c r="Z8525" s="9">
        <v>-2149.2945981266234</v>
      </c>
      <c r="AA8525" s="9">
        <v>-26.31795035438666</v>
      </c>
      <c r="AB8525" s="9">
        <v>-5.791710326025555</v>
      </c>
      <c r="AC8525" s="9">
        <v>-6816.551262178631</v>
      </c>
      <c r="AD8525" s="9">
        <v>-31.36914295144276</v>
      </c>
      <c r="AE8525" s="9">
        <v>382.9824566755918</v>
      </c>
      <c r="AF8525" s="9">
        <v>382.9824566755918</v>
      </c>
      <c r="AG8525" s="9">
        <v>-2468.623173634873</v>
      </c>
      <c r="AH8525" s="11">
        <v>0.007712447693895862</v>
      </c>
      <c r="AI8525" s="12"/>
    </row>
    <row x14ac:dyDescent="0.25" r="8526" customHeight="1" ht="15.75">
      <c r="A8526" s="9">
        <v>2014</v>
      </c>
      <c r="B8526" s="8" t="s">
        <v>712</v>
      </c>
      <c r="C8526" s="8" t="s">
        <v>102</v>
      </c>
      <c r="D8526" s="8" t="s">
        <v>707</v>
      </c>
      <c r="E8526" s="8" t="s">
        <v>705</v>
      </c>
      <c r="F8526" s="10">
        <v>-0.07624778149982406</v>
      </c>
      <c r="G8526" s="10">
        <v>-0.39556990853313506</v>
      </c>
      <c r="H8526" s="9">
        <v>-10787267.255160691</v>
      </c>
      <c r="I8526" s="9">
        <v>-10553634.81243755</v>
      </c>
      <c r="J8526" s="9">
        <v>-2434.1627778599773</v>
      </c>
      <c r="K8526" s="9">
        <v>-140122.2729695878</v>
      </c>
      <c r="L8526" s="9">
        <v>-32763.036660644222</v>
      </c>
      <c r="M8526" s="9">
        <v>-443.0493659405715</v>
      </c>
      <c r="N8526" s="9">
        <v>-401.6915366758326</v>
      </c>
      <c r="O8526" s="9">
        <v>-57611.38411228396</v>
      </c>
      <c r="P8526" s="9">
        <v>143.15469984989056</v>
      </c>
      <c r="Q8526" s="9">
        <v>-4703534.167743714</v>
      </c>
      <c r="R8526" s="9">
        <v>-2744758.6515570055</v>
      </c>
      <c r="S8526" s="9">
        <v>-2743424.568446289</v>
      </c>
      <c r="T8526" s="9">
        <v>-35030.56824239695</v>
      </c>
      <c r="U8526" s="9">
        <v>-35030.56824239695</v>
      </c>
      <c r="V8526" s="9">
        <v>-442451.3872572905</v>
      </c>
      <c r="W8526" s="9">
        <v>-23411.223968379545</v>
      </c>
      <c r="X8526" s="9">
        <v>-96.60929904298574</v>
      </c>
      <c r="Y8526" s="9">
        <v>-57611.38411228396</v>
      </c>
      <c r="Z8526" s="9">
        <v>-401.6915366758326</v>
      </c>
      <c r="AA8526" s="9">
        <v>-4.918682589732648</v>
      </c>
      <c r="AB8526" s="9">
        <v>-1.0825996001204439</v>
      </c>
      <c r="AC8526" s="9">
        <v>-1209.6558011087718</v>
      </c>
      <c r="AD8526" s="9">
        <v>-5.862723168500025</v>
      </c>
      <c r="AE8526" s="9">
        <v>71.57734992494528</v>
      </c>
      <c r="AF8526" s="9">
        <v>71.57734992494528</v>
      </c>
      <c r="AG8526" s="9">
        <v>-438.06964860337496</v>
      </c>
      <c r="AH8526" s="11">
        <v>0.008896745168883273</v>
      </c>
      <c r="AI8526" s="12"/>
    </row>
    <row x14ac:dyDescent="0.25" r="8527" customHeight="1" ht="15.75">
      <c r="A8527" s="9">
        <v>2014</v>
      </c>
      <c r="B8527" s="8" t="s">
        <v>715</v>
      </c>
      <c r="C8527" s="8" t="s">
        <v>102</v>
      </c>
      <c r="D8527" s="8" t="s">
        <v>704</v>
      </c>
      <c r="E8527" s="8" t="s">
        <v>705</v>
      </c>
      <c r="F8527" s="10">
        <v>-0.07564539983441915</v>
      </c>
      <c r="G8527" s="10">
        <v>-0.6872833084246969</v>
      </c>
      <c r="H8527" s="9">
        <v>-26672211.235396076</v>
      </c>
      <c r="I8527" s="9">
        <v>-26094546.79128586</v>
      </c>
      <c r="J8527" s="9">
        <v>-6019.032650105134</v>
      </c>
      <c r="K8527" s="9">
        <v>-346456.7350222481</v>
      </c>
      <c r="L8527" s="9">
        <v>-81005.89989577926</v>
      </c>
      <c r="M8527" s="9">
        <v>-1095.5430124100512</v>
      </c>
      <c r="N8527" s="9">
        <v>-1001.1172721686714</v>
      </c>
      <c r="O8527" s="9">
        <v>-142442.89410699328</v>
      </c>
      <c r="P8527" s="9">
        <v>356.7778494857937</v>
      </c>
      <c r="Q8527" s="9">
        <v>-11629393.057952257</v>
      </c>
      <c r="R8527" s="9">
        <v>-6786562.589673064</v>
      </c>
      <c r="S8527" s="9">
        <v>-6783261.475358359</v>
      </c>
      <c r="T8527" s="9">
        <v>-86614.18375556203</v>
      </c>
      <c r="U8527" s="9">
        <v>-86614.18375556203</v>
      </c>
      <c r="V8527" s="9">
        <v>-1093987.3135124075</v>
      </c>
      <c r="W8527" s="9">
        <v>-58346.71268234375</v>
      </c>
      <c r="X8527" s="9">
        <v>-240.77489589254824</v>
      </c>
      <c r="Y8527" s="9">
        <v>-142442.89410699328</v>
      </c>
      <c r="Z8527" s="9">
        <v>-1001.1172721686714</v>
      </c>
      <c r="AA8527" s="9">
        <v>-12.2586055400777</v>
      </c>
      <c r="AB8527" s="9">
        <v>-2.6981130035560437</v>
      </c>
      <c r="AC8527" s="9">
        <v>-2991.0098753390776</v>
      </c>
      <c r="AD8527" s="9">
        <v>-14.611394291499236</v>
      </c>
      <c r="AE8527" s="9">
        <v>178.38892474289685</v>
      </c>
      <c r="AF8527" s="9">
        <v>178.38892474289685</v>
      </c>
      <c r="AG8527" s="9">
        <v>-1083.1322927866297</v>
      </c>
      <c r="AH8527" s="11">
        <v>0.008966974216197493</v>
      </c>
      <c r="AI8527" s="12"/>
    </row>
    <row x14ac:dyDescent="0.25" r="8528" customHeight="1" ht="15.75">
      <c r="A8528" s="9">
        <v>2014</v>
      </c>
      <c r="B8528" s="8" t="s">
        <v>726</v>
      </c>
      <c r="C8528" s="8" t="s">
        <v>102</v>
      </c>
      <c r="D8528" s="8" t="s">
        <v>709</v>
      </c>
      <c r="E8528" s="8" t="s">
        <v>705</v>
      </c>
      <c r="F8528" s="10">
        <v>-0.07407201041398648</v>
      </c>
      <c r="G8528" s="13" t="s">
        <v>45</v>
      </c>
      <c r="H8528" s="9">
        <v>-52516476.41467379</v>
      </c>
      <c r="I8528" s="9">
        <v>-49232755.3538622</v>
      </c>
      <c r="J8528" s="9">
        <v>-11362.545183647602</v>
      </c>
      <c r="K8528" s="9">
        <v>-653588.7918030778</v>
      </c>
      <c r="L8528" s="9">
        <v>-152789.86305646188</v>
      </c>
      <c r="M8528" s="9">
        <v>-2068.141671269371</v>
      </c>
      <c r="N8528" s="9">
        <v>-2013.0284017197407</v>
      </c>
      <c r="O8528" s="9">
        <v>-2462616.0931057776</v>
      </c>
      <c r="P8528" s="9">
        <v>717.4024103725465</v>
      </c>
      <c r="Q8528" s="9">
        <v>-21934965.876818936</v>
      </c>
      <c r="R8528" s="9">
        <v>-12803761.9824807</v>
      </c>
      <c r="S8528" s="9">
        <v>-12797494.369955111</v>
      </c>
      <c r="T8528" s="9">
        <v>-163397.19795076945</v>
      </c>
      <c r="U8528" s="9">
        <v>-163397.19795076945</v>
      </c>
      <c r="V8528" s="9">
        <v>-2063994.7144314148</v>
      </c>
      <c r="W8528" s="9">
        <v>-117322.50860291859</v>
      </c>
      <c r="X8528" s="9">
        <v>-484.1457812458477</v>
      </c>
      <c r="Y8528" s="9">
        <v>-2462616.0931057776</v>
      </c>
      <c r="Z8528" s="9">
        <v>-2013.0284017197407</v>
      </c>
      <c r="AA8528" s="9">
        <v>-24.649381050232964</v>
      </c>
      <c r="AB8528" s="9">
        <v>-5.425316552017869</v>
      </c>
      <c r="AC8528" s="9">
        <v>-5644.060159350678</v>
      </c>
      <c r="AD8528" s="9">
        <v>-29.380325877104664</v>
      </c>
      <c r="AE8528" s="9">
        <v>358.7012051862732</v>
      </c>
      <c r="AF8528" s="9">
        <v>358.7012051862732</v>
      </c>
      <c r="AG8528" s="9">
        <v>-2043.1864219871277</v>
      </c>
      <c r="AH8528" s="11">
        <v>0.009404822926294616</v>
      </c>
      <c r="AI8528" s="12"/>
    </row>
    <row x14ac:dyDescent="0.25" r="8529" customHeight="1" ht="15.75">
      <c r="A8529" s="9">
        <v>2014</v>
      </c>
      <c r="B8529" s="8" t="s">
        <v>735</v>
      </c>
      <c r="C8529" s="8" t="s">
        <v>111</v>
      </c>
      <c r="D8529" s="8" t="s">
        <v>704</v>
      </c>
      <c r="E8529" s="8" t="s">
        <v>705</v>
      </c>
      <c r="F8529" s="10">
        <v>-0.0647587878924366</v>
      </c>
      <c r="G8529" s="10">
        <v>-0.5690424042249403</v>
      </c>
      <c r="H8529" s="9">
        <v>-121686603.17915569</v>
      </c>
      <c r="I8529" s="9">
        <v>-116109366.72020179</v>
      </c>
      <c r="J8529" s="9">
        <v>-26661.871742502553</v>
      </c>
      <c r="K8529" s="9">
        <v>-1545651.7024539271</v>
      </c>
      <c r="L8529" s="9">
        <v>-361812.66857797717</v>
      </c>
      <c r="M8529" s="9">
        <v>-4851.965586098796</v>
      </c>
      <c r="N8529" s="9">
        <v>-857.2343006447213</v>
      </c>
      <c r="O8529" s="9">
        <v>-3638008.93227926</v>
      </c>
      <c r="P8529" s="9">
        <v>607.91598650308</v>
      </c>
      <c r="Q8529" s="9">
        <v>-51940686.90352273</v>
      </c>
      <c r="R8529" s="9">
        <v>-30248269.14974143</v>
      </c>
      <c r="S8529" s="9">
        <v>-30234019.429368176</v>
      </c>
      <c r="T8529" s="9">
        <v>-386412.9256134818</v>
      </c>
      <c r="U8529" s="9">
        <v>-386412.9256134818</v>
      </c>
      <c r="V8529" s="9">
        <v>-4875139.759887536</v>
      </c>
      <c r="W8529" s="9">
        <v>40840.214142247365</v>
      </c>
      <c r="X8529" s="9">
        <v>-61.36329013030555</v>
      </c>
      <c r="Y8529" s="9">
        <v>-3638008.93227926</v>
      </c>
      <c r="Z8529" s="9">
        <v>-857.2343006447213</v>
      </c>
      <c r="AA8529" s="9">
        <v>-20.573257234106766</v>
      </c>
      <c r="AB8529" s="9">
        <v>-0.43157947041078115</v>
      </c>
      <c r="AC8529" s="9">
        <v>-13306.021917223281</v>
      </c>
      <c r="AD8529" s="9">
        <v>-24.521873415796982</v>
      </c>
      <c r="AE8529" s="9">
        <v>303.95799325154</v>
      </c>
      <c r="AF8529" s="9">
        <v>303.95799325154</v>
      </c>
      <c r="AG8529" s="9">
        <v>-4831.137040271273</v>
      </c>
      <c r="AH8529" s="11">
        <v>0.01170677487802996</v>
      </c>
      <c r="AI8529" s="12"/>
    </row>
    <row x14ac:dyDescent="0.25" r="8530" customHeight="1" ht="15.75">
      <c r="A8530" s="9">
        <v>2014</v>
      </c>
      <c r="B8530" s="8" t="s">
        <v>719</v>
      </c>
      <c r="C8530" s="8" t="s">
        <v>102</v>
      </c>
      <c r="D8530" s="8" t="s">
        <v>707</v>
      </c>
      <c r="E8530" s="8" t="s">
        <v>705</v>
      </c>
      <c r="F8530" s="10">
        <v>-0.059795069224455724</v>
      </c>
      <c r="G8530" s="10">
        <v>-0.9389446711605987</v>
      </c>
      <c r="H8530" s="9">
        <v>-80258291.09696354</v>
      </c>
      <c r="I8530" s="9">
        <v>-78520748.3413404</v>
      </c>
      <c r="J8530" s="9">
        <v>-18152.907145848716</v>
      </c>
      <c r="K8530" s="9">
        <v>-1042046.1830027662</v>
      </c>
      <c r="L8530" s="9">
        <v>-243467.64171070768</v>
      </c>
      <c r="M8530" s="9">
        <v>-3304.1265936708687</v>
      </c>
      <c r="N8530" s="9">
        <v>-3810.9477139380015</v>
      </c>
      <c r="O8530" s="9">
        <v>-428119.09376926435</v>
      </c>
      <c r="P8530" s="9">
        <v>1358.1443130396028</v>
      </c>
      <c r="Q8530" s="9">
        <v>-34953430.748741105</v>
      </c>
      <c r="R8530" s="9">
        <v>-20418198.19400911</v>
      </c>
      <c r="S8530" s="9">
        <v>-20408011.715943605</v>
      </c>
      <c r="T8530" s="9">
        <v>-260511.54575069156</v>
      </c>
      <c r="U8530" s="9">
        <v>-260511.54575069156</v>
      </c>
      <c r="V8530" s="9">
        <v>-3291655.332285694</v>
      </c>
      <c r="W8530" s="9">
        <v>-222108.1160960251</v>
      </c>
      <c r="X8530" s="9">
        <v>-916.5564960113585</v>
      </c>
      <c r="Y8530" s="9">
        <v>-428119.09376926435</v>
      </c>
      <c r="Z8530" s="9">
        <v>-3810.9477139380015</v>
      </c>
      <c r="AA8530" s="9">
        <v>-46.66476751302699</v>
      </c>
      <c r="AB8530" s="9">
        <v>-10.270892200844871</v>
      </c>
      <c r="AC8530" s="9">
        <v>-9006.005170734723</v>
      </c>
      <c r="AD8530" s="9">
        <v>-55.62111574802005</v>
      </c>
      <c r="AE8530" s="9">
        <v>679.0721565198014</v>
      </c>
      <c r="AF8530" s="9">
        <v>679.0721565198014</v>
      </c>
      <c r="AG8530" s="9">
        <v>-3256.8827742981907</v>
      </c>
      <c r="AH8530" s="11">
        <v>0.011317757478055385</v>
      </c>
      <c r="AI8530" s="12"/>
    </row>
    <row x14ac:dyDescent="0.25" r="8531" customHeight="1" ht="15.75">
      <c r="A8531" s="9">
        <v>2014</v>
      </c>
      <c r="B8531" s="8" t="s">
        <v>729</v>
      </c>
      <c r="C8531" s="8" t="s">
        <v>102</v>
      </c>
      <c r="D8531" s="8" t="s">
        <v>707</v>
      </c>
      <c r="E8531" s="8" t="s">
        <v>705</v>
      </c>
      <c r="F8531" s="10">
        <v>-0.051629237665099394</v>
      </c>
      <c r="G8531" s="10">
        <v>-3.1417176788935155</v>
      </c>
      <c r="H8531" s="9">
        <v>-100852469.4334674</v>
      </c>
      <c r="I8531" s="9">
        <v>-87380035.10193537</v>
      </c>
      <c r="J8531" s="9">
        <v>-20032.751640438208</v>
      </c>
      <c r="K8531" s="9">
        <v>-1156917.9369411322</v>
      </c>
      <c r="L8531" s="9">
        <v>-270661.4735478511</v>
      </c>
      <c r="M8531" s="9">
        <v>-3647.2544332722223</v>
      </c>
      <c r="N8531" s="9">
        <v>-5546.247924440318</v>
      </c>
      <c r="O8531" s="9">
        <v>-12016374.644282237</v>
      </c>
      <c r="P8531" s="9">
        <v>745.9772373201564</v>
      </c>
      <c r="Q8531" s="9">
        <v>-38854972.45548098</v>
      </c>
      <c r="R8531" s="9">
        <v>-22621689.52642983</v>
      </c>
      <c r="S8531" s="9">
        <v>-22610945.061532173</v>
      </c>
      <c r="T8531" s="9">
        <v>-289229.48423528305</v>
      </c>
      <c r="U8531" s="9">
        <v>-289229.48423528305</v>
      </c>
      <c r="V8531" s="9">
        <v>-3645820.290762901</v>
      </c>
      <c r="W8531" s="9">
        <v>-504418.1517409433</v>
      </c>
      <c r="X8531" s="9">
        <v>-1333.9069295134357</v>
      </c>
      <c r="Y8531" s="9">
        <v>-12016374.644282237</v>
      </c>
      <c r="Z8531" s="9">
        <v>-5546.247924440318</v>
      </c>
      <c r="AA8531" s="9">
        <v>-26.279848763049245</v>
      </c>
      <c r="AB8531" s="9">
        <v>-14.946204597013775</v>
      </c>
      <c r="AC8531" s="9">
        <v>-9962.958885098204</v>
      </c>
      <c r="AD8531" s="9">
        <v>-31.3237285384947</v>
      </c>
      <c r="AE8531" s="9">
        <v>372.9886186600782</v>
      </c>
      <c r="AF8531" s="9">
        <v>372.9886186600782</v>
      </c>
      <c r="AG8531" s="9">
        <v>-3620.6484841960546</v>
      </c>
      <c r="AH8531" s="11">
        <v>0.0039897661477177075</v>
      </c>
      <c r="AI8531" s="12"/>
    </row>
    <row x14ac:dyDescent="0.25" r="8532" customHeight="1" ht="15.75">
      <c r="A8532" s="9">
        <v>2014</v>
      </c>
      <c r="B8532" s="8" t="s">
        <v>717</v>
      </c>
      <c r="C8532" s="8" t="s">
        <v>102</v>
      </c>
      <c r="D8532" s="8" t="s">
        <v>709</v>
      </c>
      <c r="E8532" s="8" t="s">
        <v>705</v>
      </c>
      <c r="F8532" s="10">
        <v>-0.05159033841649208</v>
      </c>
      <c r="G8532" s="10">
        <v>-0.6804771492622154</v>
      </c>
      <c r="H8532" s="9">
        <v>-228481912.01209968</v>
      </c>
      <c r="I8532" s="9">
        <v>-206957350.8580108</v>
      </c>
      <c r="J8532" s="9">
        <v>-47429.0558220525</v>
      </c>
      <c r="K8532" s="9">
        <v>-2740288.8613932766</v>
      </c>
      <c r="L8532" s="9">
        <v>-641576.9734755927</v>
      </c>
      <c r="M8532" s="9">
        <v>-8649.820959441437</v>
      </c>
      <c r="N8532" s="9">
        <v>-12574.534094582883</v>
      </c>
      <c r="O8532" s="9">
        <v>-18076096.298336267</v>
      </c>
      <c r="P8532" s="9">
        <v>2054.3899922999003</v>
      </c>
      <c r="Q8532" s="9">
        <v>-92102218.38743418</v>
      </c>
      <c r="R8532" s="9">
        <v>-53632581.86887944</v>
      </c>
      <c r="S8532" s="9">
        <v>-53608245.59466822</v>
      </c>
      <c r="T8532" s="9">
        <v>-685072.2153483192</v>
      </c>
      <c r="U8532" s="9">
        <v>-685072.2153483192</v>
      </c>
      <c r="V8532" s="9">
        <v>-8644033.890519368</v>
      </c>
      <c r="W8532" s="9">
        <v>-1002699.73762699</v>
      </c>
      <c r="X8532" s="9">
        <v>-3024.2532235627905</v>
      </c>
      <c r="Y8532" s="9">
        <v>-18076096.298336267</v>
      </c>
      <c r="Z8532" s="9">
        <v>-12574.534094582883</v>
      </c>
      <c r="AA8532" s="9">
        <v>-71.8664757281554</v>
      </c>
      <c r="AB8532" s="9">
        <v>-33.88451529699059</v>
      </c>
      <c r="AC8532" s="9">
        <v>-23578.933135168143</v>
      </c>
      <c r="AD8532" s="9">
        <v>-85.65977669902921</v>
      </c>
      <c r="AE8532" s="9">
        <v>1027.1949961499502</v>
      </c>
      <c r="AF8532" s="9">
        <v>1027.1949961499502</v>
      </c>
      <c r="AG8532" s="9">
        <v>-8577.062709926873</v>
      </c>
      <c r="AH8532" s="11">
        <v>0.0038820030020560647</v>
      </c>
      <c r="AI8532" s="12"/>
    </row>
    <row x14ac:dyDescent="0.25" r="8533" customHeight="1" ht="15.75">
      <c r="A8533" s="9">
        <v>2014</v>
      </c>
      <c r="B8533" s="8" t="s">
        <v>754</v>
      </c>
      <c r="C8533" s="8" t="s">
        <v>188</v>
      </c>
      <c r="D8533" s="8" t="s">
        <v>709</v>
      </c>
      <c r="E8533" s="8" t="s">
        <v>705</v>
      </c>
      <c r="F8533" s="10">
        <v>-0.050839328241149895</v>
      </c>
      <c r="G8533" s="10">
        <v>-0.2690624991356827</v>
      </c>
      <c r="H8533" s="9">
        <v>-217424503.23281094</v>
      </c>
      <c r="I8533" s="9">
        <v>-206336775.06375876</v>
      </c>
      <c r="J8533" s="9">
        <v>-47450.974120820014</v>
      </c>
      <c r="K8533" s="9">
        <v>-2742460.4639934404</v>
      </c>
      <c r="L8533" s="9">
        <v>-641831.6341359414</v>
      </c>
      <c r="M8533" s="9">
        <v>-8650.10208741205</v>
      </c>
      <c r="N8533" s="9">
        <v>-32076.02964242674</v>
      </c>
      <c r="O8533" s="9">
        <v>-7617517.113742096</v>
      </c>
      <c r="P8533" s="9">
        <v>2258.1502311851496</v>
      </c>
      <c r="Q8533" s="9">
        <v>-92141307.94830143</v>
      </c>
      <c r="R8533" s="9">
        <v>-53727322.53099319</v>
      </c>
      <c r="S8533" s="9">
        <v>-53702243.736265466</v>
      </c>
      <c r="T8533" s="9">
        <v>-685615.1159983601</v>
      </c>
      <c r="U8533" s="9">
        <v>-685615.1159983601</v>
      </c>
      <c r="V8533" s="9">
        <v>-8660328.05431969</v>
      </c>
      <c r="W8533" s="9">
        <v>-115245.74149214178</v>
      </c>
      <c r="X8533" s="9">
        <v>-27119.549093795027</v>
      </c>
      <c r="Y8533" s="9">
        <v>-7617517.113742096</v>
      </c>
      <c r="Z8533" s="9">
        <v>-32076.029642426744</v>
      </c>
      <c r="AA8533" s="9">
        <v>-79.61691851643688</v>
      </c>
      <c r="AB8533" s="9">
        <v>-10.287027413217059</v>
      </c>
      <c r="AC8533" s="9">
        <v>-23616.14670790296</v>
      </c>
      <c r="AD8533" s="9">
        <v>-94.89775855129213</v>
      </c>
      <c r="AE8533" s="9">
        <v>1129.0751155925748</v>
      </c>
      <c r="AF8533" s="9">
        <v>1129.0751155925748</v>
      </c>
      <c r="AG8533" s="9">
        <v>-8569.498782913708</v>
      </c>
      <c r="AH8533" s="11">
        <v>0.001438538815623913</v>
      </c>
      <c r="AI8533" s="12"/>
    </row>
    <row x14ac:dyDescent="0.25" r="8534" customHeight="1" ht="15.75">
      <c r="A8534" s="9">
        <v>2014</v>
      </c>
      <c r="B8534" s="8" t="s">
        <v>741</v>
      </c>
      <c r="C8534" s="8" t="s">
        <v>102</v>
      </c>
      <c r="D8534" s="8" t="s">
        <v>707</v>
      </c>
      <c r="E8534" s="8" t="s">
        <v>705</v>
      </c>
      <c r="F8534" s="10">
        <v>-0.04801658683081222</v>
      </c>
      <c r="G8534" s="10">
        <v>-1.6753519375059438</v>
      </c>
      <c r="H8534" s="9">
        <v>-21997725.810904354</v>
      </c>
      <c r="I8534" s="9">
        <v>-21521708.13975964</v>
      </c>
      <c r="J8534" s="9">
        <v>-4988.7134190743745</v>
      </c>
      <c r="K8534" s="9">
        <v>-285462.3758096882</v>
      </c>
      <c r="L8534" s="9">
        <v>-66640.10419775738</v>
      </c>
      <c r="M8534" s="9">
        <v>-908.0464942983958</v>
      </c>
      <c r="N8534" s="9">
        <v>-1300.753352062514</v>
      </c>
      <c r="O8534" s="9">
        <v>-117181.23993050262</v>
      </c>
      <c r="P8534" s="9">
        <v>463.56205867369295</v>
      </c>
      <c r="Q8534" s="9">
        <v>-9567397.23599319</v>
      </c>
      <c r="R8534" s="9">
        <v>-5595400.016149018</v>
      </c>
      <c r="S8534" s="9">
        <v>-5592526.785682091</v>
      </c>
      <c r="T8534" s="9">
        <v>-71365.59395242204</v>
      </c>
      <c r="U8534" s="9">
        <v>-71365.59395242204</v>
      </c>
      <c r="V8534" s="9">
        <v>-902128.6826318033</v>
      </c>
      <c r="W8534" s="9">
        <v>-75809.98172070301</v>
      </c>
      <c r="X8534" s="9">
        <v>-312.83922636384995</v>
      </c>
      <c r="Y8534" s="9">
        <v>-117181.23993050262</v>
      </c>
      <c r="Z8534" s="9">
        <v>-1300.753352062514</v>
      </c>
      <c r="AA8534" s="9">
        <v>-15.927626753783182</v>
      </c>
      <c r="AB8534" s="9">
        <v>-3.5056627541909764</v>
      </c>
      <c r="AC8534" s="9">
        <v>-2470.311248362143</v>
      </c>
      <c r="AD8534" s="9">
        <v>-18.984609127563377</v>
      </c>
      <c r="AE8534" s="9">
        <v>231.78102933684647</v>
      </c>
      <c r="AF8534" s="9">
        <v>231.78102933684647</v>
      </c>
      <c r="AG8534" s="9">
        <v>-891.9212254608066</v>
      </c>
      <c r="AH8534" s="11">
        <v>0.014056058876716992</v>
      </c>
      <c r="AI8534" s="12"/>
    </row>
    <row x14ac:dyDescent="0.25" r="8535" customHeight="1" ht="15.75">
      <c r="A8535" s="9">
        <v>2014</v>
      </c>
      <c r="B8535" s="8" t="s">
        <v>722</v>
      </c>
      <c r="C8535" s="8" t="s">
        <v>102</v>
      </c>
      <c r="D8535" s="8" t="s">
        <v>707</v>
      </c>
      <c r="E8535" s="8" t="s">
        <v>705</v>
      </c>
      <c r="F8535" s="10">
        <v>-0.04781947061285212</v>
      </c>
      <c r="G8535" s="10">
        <v>-0.571099366461415</v>
      </c>
      <c r="H8535" s="9">
        <v>-51200610.731711805</v>
      </c>
      <c r="I8535" s="9">
        <v>-50092674.0036985</v>
      </c>
      <c r="J8535" s="9">
        <v>-11433.574651919362</v>
      </c>
      <c r="K8535" s="9">
        <v>-663671.1983111686</v>
      </c>
      <c r="L8535" s="9">
        <v>-155108.43023068772</v>
      </c>
      <c r="M8535" s="9">
        <v>-2080.399109107422</v>
      </c>
      <c r="N8535" s="9">
        <v>-3040.036741570252</v>
      </c>
      <c r="O8535" s="9">
        <v>-272747.97830043675</v>
      </c>
      <c r="P8535" s="9">
        <v>144.88933157525253</v>
      </c>
      <c r="Q8535" s="9">
        <v>-22265884.550872922</v>
      </c>
      <c r="R8535" s="9">
        <v>-12939114.00901199</v>
      </c>
      <c r="S8535" s="9">
        <v>-12932559.954525454</v>
      </c>
      <c r="T8535" s="9">
        <v>-165917.79957779215</v>
      </c>
      <c r="U8535" s="9">
        <v>-165917.79957779215</v>
      </c>
      <c r="V8535" s="9">
        <v>-2084884.5858602421</v>
      </c>
      <c r="W8535" s="9">
        <v>-362164.66906468914</v>
      </c>
      <c r="X8535" s="9">
        <v>-731.1476390527955</v>
      </c>
      <c r="Y8535" s="9">
        <v>-272747.97830043675</v>
      </c>
      <c r="Z8535" s="9">
        <v>-3040.036741570252</v>
      </c>
      <c r="AA8535" s="9">
        <v>-5.47298646369953</v>
      </c>
      <c r="AB8535" s="9">
        <v>-8.193127210660483</v>
      </c>
      <c r="AC8535" s="9">
        <v>-5698.042133774032</v>
      </c>
      <c r="AD8535" s="9">
        <v>-6.523414340375703</v>
      </c>
      <c r="AE8535" s="9">
        <v>72.44466578762626</v>
      </c>
      <c r="AF8535" s="9">
        <v>72.44466578762626</v>
      </c>
      <c r="AG8535" s="9">
        <v>-2074.858209673005</v>
      </c>
      <c r="AH8535" s="11">
        <v>0.004009128880724597</v>
      </c>
      <c r="AI8535" s="12"/>
    </row>
    <row x14ac:dyDescent="0.25" r="8536" customHeight="1" ht="15.75">
      <c r="A8536" s="9">
        <v>2014</v>
      </c>
      <c r="B8536" s="8" t="s">
        <v>725</v>
      </c>
      <c r="C8536" s="8" t="s">
        <v>102</v>
      </c>
      <c r="D8536" s="8" t="s">
        <v>709</v>
      </c>
      <c r="E8536" s="8" t="s">
        <v>705</v>
      </c>
      <c r="F8536" s="10">
        <v>-0.0435293930869383</v>
      </c>
      <c r="G8536" s="10">
        <v>-0.24164583396716652</v>
      </c>
      <c r="H8536" s="9">
        <v>-22412765.42198908</v>
      </c>
      <c r="I8536" s="9">
        <v>-21927883.627929732</v>
      </c>
      <c r="J8536" s="9">
        <v>-5089.899031682429</v>
      </c>
      <c r="K8536" s="9">
        <v>-290769.0896593268</v>
      </c>
      <c r="L8536" s="9">
        <v>-67848.841419567</v>
      </c>
      <c r="M8536" s="9">
        <v>-926.4743658573444</v>
      </c>
      <c r="N8536" s="9">
        <v>-1461.9121944470298</v>
      </c>
      <c r="O8536" s="9">
        <v>-119306.57318323641</v>
      </c>
      <c r="P8536" s="9">
        <v>520.995794770377</v>
      </c>
      <c r="Q8536" s="9">
        <v>-9741046.082220204</v>
      </c>
      <c r="R8536" s="9">
        <v>-5700461.158378221</v>
      </c>
      <c r="S8536" s="9">
        <v>-5697490.393956577</v>
      </c>
      <c r="T8536" s="9">
        <v>-72692.2724148317</v>
      </c>
      <c r="U8536" s="9">
        <v>-72692.2724148317</v>
      </c>
      <c r="V8536" s="9">
        <v>-919112.123907194</v>
      </c>
      <c r="W8536" s="9">
        <v>-85202.57630900631</v>
      </c>
      <c r="X8536" s="9">
        <v>-351.5989247288959</v>
      </c>
      <c r="Y8536" s="9">
        <v>-119306.57318323641</v>
      </c>
      <c r="Z8536" s="9">
        <v>-1461.9121944470298</v>
      </c>
      <c r="AA8536" s="9">
        <v>-17.90100463168926</v>
      </c>
      <c r="AB8536" s="9">
        <v>-3.9400022470395615</v>
      </c>
      <c r="AC8536" s="9">
        <v>-2517.924905174511</v>
      </c>
      <c r="AD8536" s="9">
        <v>-21.33673655069808</v>
      </c>
      <c r="AE8536" s="9">
        <v>260.4978973851885</v>
      </c>
      <c r="AF8536" s="9">
        <v>260.4978973851885</v>
      </c>
      <c r="AG8536" s="9">
        <v>-908.3512319711014</v>
      </c>
      <c r="AH8536" s="11">
        <v>0.01548320055140175</v>
      </c>
      <c r="AI8536" s="12"/>
    </row>
    <row x14ac:dyDescent="0.25" r="8537" customHeight="1" ht="15.75">
      <c r="A8537" s="9">
        <v>2014</v>
      </c>
      <c r="B8537" s="8" t="s">
        <v>2349</v>
      </c>
      <c r="C8537" s="8" t="s">
        <v>102</v>
      </c>
      <c r="D8537" s="8" t="s">
        <v>707</v>
      </c>
      <c r="E8537" s="8" t="s">
        <v>705</v>
      </c>
      <c r="F8537" s="10">
        <v>-0.04141880323737897</v>
      </c>
      <c r="G8537" s="13" t="s">
        <v>45</v>
      </c>
      <c r="H8537" s="9">
        <v>-45812116.408833176</v>
      </c>
      <c r="I8537" s="9">
        <v>-42910528.72008014</v>
      </c>
      <c r="J8537" s="9">
        <v>-9987.594268725321</v>
      </c>
      <c r="K8537" s="9">
        <v>-568029.0449442563</v>
      </c>
      <c r="L8537" s="9">
        <v>-132793.37833760018</v>
      </c>
      <c r="M8537" s="9">
        <v>-1817.2631676834876</v>
      </c>
      <c r="N8537" s="9">
        <v>-3140.445525513649</v>
      </c>
      <c r="O8537" s="9">
        <v>-2186939.153469356</v>
      </c>
      <c r="P8537" s="9">
        <v>1119.1909601088846</v>
      </c>
      <c r="Q8537" s="9">
        <v>-19065478.944491692</v>
      </c>
      <c r="R8537" s="9">
        <v>-11167627.48226476</v>
      </c>
      <c r="S8537" s="9">
        <v>-11162340.08118263</v>
      </c>
      <c r="T8537" s="9">
        <v>-142007.26123606408</v>
      </c>
      <c r="U8537" s="9">
        <v>-142007.26123606408</v>
      </c>
      <c r="V8537" s="9">
        <v>-1800866.4395434195</v>
      </c>
      <c r="W8537" s="9">
        <v>-135266.40535497465</v>
      </c>
      <c r="X8537" s="9">
        <v>-755.2965726220842</v>
      </c>
      <c r="Y8537" s="9">
        <v>-2186939.153469356</v>
      </c>
      <c r="Z8537" s="9">
        <v>-3140.445525513649</v>
      </c>
      <c r="AA8537" s="9">
        <v>-38.454518753810554</v>
      </c>
      <c r="AB8537" s="9">
        <v>-8.462771716575652</v>
      </c>
      <c r="AC8537" s="9">
        <v>-4935.745072080506</v>
      </c>
      <c r="AD8537" s="9">
        <v>-45.83507756773912</v>
      </c>
      <c r="AE8537" s="9">
        <v>559.5954800544423</v>
      </c>
      <c r="AF8537" s="9">
        <v>559.5954800544423</v>
      </c>
      <c r="AG8537" s="9">
        <v>-1778.3314760692283</v>
      </c>
      <c r="AH8537" s="11">
        <v>0.015577887632036307</v>
      </c>
      <c r="AI8537" s="12"/>
    </row>
    <row x14ac:dyDescent="0.25" r="8538" customHeight="1" ht="15.75">
      <c r="A8538" s="9">
        <v>2014</v>
      </c>
      <c r="B8538" s="8" t="s">
        <v>720</v>
      </c>
      <c r="C8538" s="8" t="s">
        <v>102</v>
      </c>
      <c r="D8538" s="8" t="s">
        <v>709</v>
      </c>
      <c r="E8538" s="8" t="s">
        <v>705</v>
      </c>
      <c r="F8538" s="10">
        <v>-0.039459803451257984</v>
      </c>
      <c r="G8538" s="10">
        <v>-0.3487894591313027</v>
      </c>
      <c r="H8538" s="9">
        <v>-11488612.97154175</v>
      </c>
      <c r="I8538" s="9">
        <v>-11240132.490074892</v>
      </c>
      <c r="J8538" s="9">
        <v>-2613.038248378558</v>
      </c>
      <c r="K8538" s="9">
        <v>-149001.210390134</v>
      </c>
      <c r="L8538" s="9">
        <v>-34751.31392250286</v>
      </c>
      <c r="M8538" s="9">
        <v>-475.63651698004713</v>
      </c>
      <c r="N8538" s="9">
        <v>-826.6489843892692</v>
      </c>
      <c r="O8538" s="9">
        <v>-61107.23430202514</v>
      </c>
      <c r="P8538" s="9">
        <v>294.6008975463248</v>
      </c>
      <c r="Q8538" s="9">
        <v>-4989303.732765912</v>
      </c>
      <c r="R8538" s="9">
        <v>-2921724.816476117</v>
      </c>
      <c r="S8538" s="9">
        <v>-2920177.517186909</v>
      </c>
      <c r="T8538" s="9">
        <v>-37250.3025975335</v>
      </c>
      <c r="U8538" s="9">
        <v>-37250.3025975335</v>
      </c>
      <c r="V8538" s="9">
        <v>-471108.7392748573</v>
      </c>
      <c r="W8538" s="9">
        <v>-48178.422370866494</v>
      </c>
      <c r="X8538" s="9">
        <v>-198.81419359077123</v>
      </c>
      <c r="Y8538" s="9">
        <v>-61107.23430202514</v>
      </c>
      <c r="Z8538" s="9">
        <v>-826.6489843892692</v>
      </c>
      <c r="AA8538" s="9">
        <v>-10.12225450648959</v>
      </c>
      <c r="AB8538" s="9">
        <v>-2.2279031999173227</v>
      </c>
      <c r="AC8538" s="9">
        <v>-1291.237859660532</v>
      </c>
      <c r="AD8538" s="9">
        <v>-12.06501434683467</v>
      </c>
      <c r="AE8538" s="9">
        <v>147.3004487731624</v>
      </c>
      <c r="AF8538" s="9">
        <v>147.3004487731624</v>
      </c>
      <c r="AG8538" s="9">
        <v>-465.3886578555938</v>
      </c>
      <c r="AH8538" s="11">
        <v>0.017053541279459794</v>
      </c>
      <c r="AI8538" s="12"/>
    </row>
    <row x14ac:dyDescent="0.25" r="8539" customHeight="1" ht="15.75">
      <c r="A8539" s="9">
        <v>2014</v>
      </c>
      <c r="B8539" s="8" t="s">
        <v>749</v>
      </c>
      <c r="C8539" s="8" t="s">
        <v>111</v>
      </c>
      <c r="D8539" s="8" t="s">
        <v>709</v>
      </c>
      <c r="E8539" s="8" t="s">
        <v>705</v>
      </c>
      <c r="F8539" s="10">
        <v>-0.03795345279083514</v>
      </c>
      <c r="G8539" s="10">
        <v>-0.5358362041771879</v>
      </c>
      <c r="H8539" s="9">
        <v>-104794782.85075364</v>
      </c>
      <c r="I8539" s="9">
        <v>-95290326.01403923</v>
      </c>
      <c r="J8539" s="9">
        <v>-22496.835312617008</v>
      </c>
      <c r="K8539" s="9">
        <v>-1269562.374598268</v>
      </c>
      <c r="L8539" s="9">
        <v>-296554.03566236765</v>
      </c>
      <c r="M8539" s="9">
        <v>-4067.219571461108</v>
      </c>
      <c r="N8539" s="9">
        <v>-1259.6324894818406</v>
      </c>
      <c r="O8539" s="9">
        <v>-7913298.886085443</v>
      </c>
      <c r="P8539" s="9">
        <v>2782.1470052361474</v>
      </c>
      <c r="Q8539" s="9">
        <v>-42580701.62174717</v>
      </c>
      <c r="R8539" s="9">
        <v>-25042310.754385334</v>
      </c>
      <c r="S8539" s="9">
        <v>-25029712.261482753</v>
      </c>
      <c r="T8539" s="9">
        <v>-317390.593649567</v>
      </c>
      <c r="U8539" s="9">
        <v>-317390.593649567</v>
      </c>
      <c r="V8539" s="9">
        <v>-4039724.7605098663</v>
      </c>
      <c r="W8539" s="9">
        <v>459629.59449020337</v>
      </c>
      <c r="X8539" s="9">
        <v>-90.16810672589739</v>
      </c>
      <c r="Y8539" s="9">
        <v>-7913298.886085443</v>
      </c>
      <c r="Z8539" s="9">
        <v>-1259.6324894818406</v>
      </c>
      <c r="AA8539" s="9">
        <v>-94.13496116504861</v>
      </c>
      <c r="AB8539" s="9">
        <v>-0.6341691207572123</v>
      </c>
      <c r="AC8539" s="9">
        <v>-11136.432257967175</v>
      </c>
      <c r="AD8539" s="9">
        <v>-112.20224271844671</v>
      </c>
      <c r="AE8539" s="9">
        <v>1391.0735026180737</v>
      </c>
      <c r="AF8539" s="9">
        <v>1391.0735026180737</v>
      </c>
      <c r="AG8539" s="9">
        <v>-3971.9165122378067</v>
      </c>
      <c r="AH8539" s="11">
        <v>0.0008568255713960547</v>
      </c>
      <c r="AI8539" s="12"/>
    </row>
    <row x14ac:dyDescent="0.25" r="8540" customHeight="1" ht="15.75">
      <c r="A8540" s="9">
        <v>2014</v>
      </c>
      <c r="B8540" s="8" t="s">
        <v>723</v>
      </c>
      <c r="C8540" s="8" t="s">
        <v>87</v>
      </c>
      <c r="D8540" s="8" t="s">
        <v>707</v>
      </c>
      <c r="E8540" s="8" t="s">
        <v>705</v>
      </c>
      <c r="F8540" s="10">
        <v>-0.037594126801437165</v>
      </c>
      <c r="G8540" s="10">
        <v>-0.7330691517398513</v>
      </c>
      <c r="H8540" s="9">
        <v>-911023576.1258487</v>
      </c>
      <c r="I8540" s="9">
        <v>-883156081.8019507</v>
      </c>
      <c r="J8540" s="9">
        <v>-203795.20215907885</v>
      </c>
      <c r="K8540" s="9">
        <v>-11738785.975735059</v>
      </c>
      <c r="L8540" s="9">
        <v>-2745321.6474909866</v>
      </c>
      <c r="M8540" s="9">
        <v>-37066.58533936238</v>
      </c>
      <c r="N8540" s="9">
        <v>-80770.39105376219</v>
      </c>
      <c r="O8540" s="9">
        <v>-13072406.702658977</v>
      </c>
      <c r="P8540" s="9">
        <v>10652.18053924213</v>
      </c>
      <c r="Q8540" s="9">
        <v>-394125647.36466897</v>
      </c>
      <c r="R8540" s="9">
        <v>-230025357.0527479</v>
      </c>
      <c r="S8540" s="9">
        <v>-229913576.80398983</v>
      </c>
      <c r="T8540" s="9">
        <v>-2934696.4939337648</v>
      </c>
      <c r="U8540" s="9">
        <v>-2934696.4939337648</v>
      </c>
      <c r="V8540" s="9">
        <v>-37080413.45184376</v>
      </c>
      <c r="W8540" s="9">
        <v>-719454.9306665903</v>
      </c>
      <c r="X8540" s="9">
        <v>-8266.341804598542</v>
      </c>
      <c r="Y8540" s="9">
        <v>-13072406.702658977</v>
      </c>
      <c r="Z8540" s="9">
        <v>-80770.39105376219</v>
      </c>
      <c r="AA8540" s="9">
        <v>-370.9784390997171</v>
      </c>
      <c r="AB8540" s="9">
        <v>-43.81466500386395</v>
      </c>
      <c r="AC8540" s="9">
        <v>-101394.30229692624</v>
      </c>
      <c r="AD8540" s="9">
        <v>-442.18016719840926</v>
      </c>
      <c r="AE8540" s="9">
        <v>5326.090269621065</v>
      </c>
      <c r="AF8540" s="9">
        <v>5326.090269621065</v>
      </c>
      <c r="AG8540" s="9">
        <v>-36691.00351817164</v>
      </c>
      <c r="AH8540" s="11">
        <v>0.007344435646728098</v>
      </c>
      <c r="AI8540" s="12"/>
    </row>
    <row x14ac:dyDescent="0.25" r="8541" customHeight="1" ht="15.75">
      <c r="A8541" s="9">
        <v>2014</v>
      </c>
      <c r="B8541" s="8" t="s">
        <v>2565</v>
      </c>
      <c r="C8541" s="8" t="s">
        <v>102</v>
      </c>
      <c r="D8541" s="8" t="s">
        <v>704</v>
      </c>
      <c r="E8541" s="8" t="s">
        <v>705</v>
      </c>
      <c r="F8541" s="10">
        <v>-0.037143774884529676</v>
      </c>
      <c r="G8541" s="13" t="s">
        <v>45</v>
      </c>
      <c r="H8541" s="9">
        <v>-6765280.905792436</v>
      </c>
      <c r="I8541" s="9">
        <v>-6619087.169027147</v>
      </c>
      <c r="J8541" s="9">
        <v>-1543.229909025274</v>
      </c>
      <c r="K8541" s="9">
        <v>-87542.36988680447</v>
      </c>
      <c r="L8541" s="9">
        <v>-20480.81303237428</v>
      </c>
      <c r="M8541" s="9">
        <v>-280.7442603186591</v>
      </c>
      <c r="N8541" s="9">
        <v>-517.1401421025356</v>
      </c>
      <c r="O8541" s="9">
        <v>-36013.73777115486</v>
      </c>
      <c r="P8541" s="9">
        <v>184.29823649175293</v>
      </c>
      <c r="Q8541" s="9">
        <v>-2940517.942489513</v>
      </c>
      <c r="R8541" s="9">
        <v>-1723492.907874799</v>
      </c>
      <c r="S8541" s="9">
        <v>-1722711.422474885</v>
      </c>
      <c r="T8541" s="9">
        <v>-21885.59247170112</v>
      </c>
      <c r="U8541" s="9">
        <v>-21885.59247170112</v>
      </c>
      <c r="V8541" s="9">
        <v>-277949.2804235522</v>
      </c>
      <c r="W8541" s="9">
        <v>-19315.55004582241</v>
      </c>
      <c r="X8541" s="9">
        <v>-124.37540270069081</v>
      </c>
      <c r="Y8541" s="9">
        <v>-36013.73777115486</v>
      </c>
      <c r="Z8541" s="9">
        <v>-517.1401421025356</v>
      </c>
      <c r="AA8541" s="9">
        <v>-6.332342061426972</v>
      </c>
      <c r="AB8541" s="9">
        <v>-1.39350767025631</v>
      </c>
      <c r="AC8541" s="9">
        <v>-762.0555638358542</v>
      </c>
      <c r="AD8541" s="9">
        <v>-7.5477056787299235</v>
      </c>
      <c r="AE8541" s="9">
        <v>92.14911824587647</v>
      </c>
      <c r="AF8541" s="9">
        <v>92.14911824587647</v>
      </c>
      <c r="AG8541" s="9">
        <v>-274.33334174990057</v>
      </c>
      <c r="AH8541" s="11">
        <v>0.016869498916600136</v>
      </c>
      <c r="AI8541" s="12"/>
    </row>
    <row x14ac:dyDescent="0.25" r="8542" customHeight="1" ht="15.75">
      <c r="A8542" s="9">
        <v>2014</v>
      </c>
      <c r="B8542" s="8" t="s">
        <v>742</v>
      </c>
      <c r="C8542" s="8" t="s">
        <v>102</v>
      </c>
      <c r="D8542" s="8" t="s">
        <v>709</v>
      </c>
      <c r="E8542" s="8" t="s">
        <v>705</v>
      </c>
      <c r="F8542" s="10">
        <v>-0.03672336327037668</v>
      </c>
      <c r="G8542" s="10">
        <v>-0.759192894394677</v>
      </c>
      <c r="H8542" s="9">
        <v>-7924361.623966516</v>
      </c>
      <c r="I8542" s="9">
        <v>-7753109.178624298</v>
      </c>
      <c r="J8542" s="9">
        <v>-1807.4844648373596</v>
      </c>
      <c r="K8542" s="9">
        <v>-102568.04960613012</v>
      </c>
      <c r="L8542" s="9">
        <v>-23982.532650422978</v>
      </c>
      <c r="M8542" s="9">
        <v>-328.8459555683548</v>
      </c>
      <c r="N8542" s="9">
        <v>-612.6751875713263</v>
      </c>
      <c r="O8542" s="9">
        <v>-42171.202462769</v>
      </c>
      <c r="P8542" s="9">
        <v>218.34498508000416</v>
      </c>
      <c r="Q8542" s="9">
        <v>-3443275.645324354</v>
      </c>
      <c r="R8542" s="9">
        <v>-2018218.1654574403</v>
      </c>
      <c r="S8542" s="9">
        <v>-2017276.6839924871</v>
      </c>
      <c r="T8542" s="9">
        <v>-25642.01240153253</v>
      </c>
      <c r="U8542" s="9">
        <v>-25642.01240153253</v>
      </c>
      <c r="V8542" s="9">
        <v>-325475.7382498082</v>
      </c>
      <c r="W8542" s="9">
        <v>-24886.71860630479</v>
      </c>
      <c r="X8542" s="9">
        <v>-147.35217202263937</v>
      </c>
      <c r="Y8542" s="9">
        <v>-42171.202462769</v>
      </c>
      <c r="Z8542" s="9">
        <v>-612.6751875713263</v>
      </c>
      <c r="AA8542" s="9">
        <v>-7.502161492389677</v>
      </c>
      <c r="AB8542" s="9">
        <v>-1.650984418209668</v>
      </c>
      <c r="AC8542" s="9">
        <v>-892.4168002694139</v>
      </c>
      <c r="AD8542" s="9">
        <v>-8.942048036820436</v>
      </c>
      <c r="AE8542" s="9">
        <v>109.17249254000208</v>
      </c>
      <c r="AF8542" s="9">
        <v>109.17249254000208</v>
      </c>
      <c r="AG8542" s="9">
        <v>-321.25070156109604</v>
      </c>
      <c r="AH8542" s="11">
        <v>0.01706113292375424</v>
      </c>
      <c r="AI8542" s="12"/>
    </row>
    <row x14ac:dyDescent="0.25" r="8543" customHeight="1" ht="15.75">
      <c r="A8543" s="9">
        <v>2014</v>
      </c>
      <c r="B8543" s="8" t="s">
        <v>716</v>
      </c>
      <c r="C8543" s="8" t="s">
        <v>102</v>
      </c>
      <c r="D8543" s="8" t="s">
        <v>709</v>
      </c>
      <c r="E8543" s="8" t="s">
        <v>705</v>
      </c>
      <c r="F8543" s="10">
        <v>-0.03614185456530892</v>
      </c>
      <c r="G8543" s="10">
        <v>-0.38469591541501724</v>
      </c>
      <c r="H8543" s="9">
        <v>-11450056.057636607</v>
      </c>
      <c r="I8543" s="9">
        <v>-11202474.323251087</v>
      </c>
      <c r="J8543" s="9">
        <v>-2608.178126289461</v>
      </c>
      <c r="K8543" s="9">
        <v>-148457.29210989916</v>
      </c>
      <c r="L8543" s="9">
        <v>-34607.7858899274</v>
      </c>
      <c r="M8543" s="9">
        <v>-474.75740346436845</v>
      </c>
      <c r="N8543" s="9">
        <v>-899.5092505697668</v>
      </c>
      <c r="O8543" s="9">
        <v>-60854.77842099722</v>
      </c>
      <c r="P8543" s="9">
        <v>320.5668156295568</v>
      </c>
      <c r="Q8543" s="9">
        <v>-4968759.643809022</v>
      </c>
      <c r="R8543" s="9">
        <v>-2911637.1841677134</v>
      </c>
      <c r="S8543" s="9">
        <v>-2910071.092743376</v>
      </c>
      <c r="T8543" s="9">
        <v>-37114.32302747479</v>
      </c>
      <c r="U8543" s="9">
        <v>-37114.32302747479</v>
      </c>
      <c r="V8543" s="9">
        <v>-469506.9631462468</v>
      </c>
      <c r="W8543" s="9">
        <v>-52424.834989024115</v>
      </c>
      <c r="X8543" s="9">
        <v>-216.3375382497943</v>
      </c>
      <c r="Y8543" s="9">
        <v>-60854.77842099722</v>
      </c>
      <c r="Z8543" s="9">
        <v>-899.5092505697668</v>
      </c>
      <c r="AA8543" s="9">
        <v>-11.014422974142697</v>
      </c>
      <c r="AB8543" s="9">
        <v>-2.424269037456318</v>
      </c>
      <c r="AC8543" s="9">
        <v>-1287.4609185953645</v>
      </c>
      <c r="AD8543" s="9">
        <v>-13.128416314758635</v>
      </c>
      <c r="AE8543" s="9">
        <v>160.2834078147784</v>
      </c>
      <c r="AF8543" s="9">
        <v>160.2834078147784</v>
      </c>
      <c r="AG8543" s="9">
        <v>-463.6063051686488</v>
      </c>
      <c r="AH8543" s="11">
        <v>0.01859081289416761</v>
      </c>
      <c r="AI8543" s="12"/>
    </row>
    <row x14ac:dyDescent="0.25" r="8544" customHeight="1" ht="15.75">
      <c r="A8544" s="9">
        <v>2014</v>
      </c>
      <c r="B8544" s="8" t="s">
        <v>721</v>
      </c>
      <c r="C8544" s="8" t="s">
        <v>102</v>
      </c>
      <c r="D8544" s="8" t="s">
        <v>707</v>
      </c>
      <c r="E8544" s="8" t="s">
        <v>705</v>
      </c>
      <c r="F8544" s="10">
        <v>-0.03301051446085909</v>
      </c>
      <c r="G8544" s="10">
        <v>-0.5022592868374229</v>
      </c>
      <c r="H8544" s="9">
        <v>-447594898.4972219</v>
      </c>
      <c r="I8544" s="9">
        <v>-411210799.6262142</v>
      </c>
      <c r="J8544" s="9">
        <v>-93805.21561364461</v>
      </c>
      <c r="K8544" s="9">
        <v>-5433900.229706889</v>
      </c>
      <c r="L8544" s="9">
        <v>-1267844.4171823794</v>
      </c>
      <c r="M8544" s="9">
        <v>-17010.576753489375</v>
      </c>
      <c r="N8544" s="9">
        <v>-38498.2767589962</v>
      </c>
      <c r="O8544" s="9">
        <v>-29533281.154869206</v>
      </c>
      <c r="P8544" s="9">
        <v>240.99987696978326</v>
      </c>
      <c r="Q8544" s="9">
        <v>-181996898.31299472</v>
      </c>
      <c r="R8544" s="9">
        <v>-105677145.21687768</v>
      </c>
      <c r="S8544" s="9">
        <v>-105619029.11748494</v>
      </c>
      <c r="T8544" s="9">
        <v>-1358475.0574267223</v>
      </c>
      <c r="U8544" s="9">
        <v>-1358475.0574267223</v>
      </c>
      <c r="V8544" s="9">
        <v>-17025645.080860876</v>
      </c>
      <c r="W8544" s="9">
        <v>-4914571.84255378</v>
      </c>
      <c r="X8544" s="9">
        <v>-9259.07367336689</v>
      </c>
      <c r="Y8544" s="9">
        <v>-29533281.154869206</v>
      </c>
      <c r="Z8544" s="9">
        <v>-38498.2767589962</v>
      </c>
      <c r="AA8544" s="9">
        <v>-15.385498836063656</v>
      </c>
      <c r="AB8544" s="9">
        <v>-103.75677657916412</v>
      </c>
      <c r="AC8544" s="9">
        <v>-46728.825126064774</v>
      </c>
      <c r="AD8544" s="9">
        <v>-18.338430837844204</v>
      </c>
      <c r="AE8544" s="9">
        <v>120.49993848489163</v>
      </c>
      <c r="AF8544" s="9">
        <v>120.49993848489163</v>
      </c>
      <c r="AG8544" s="9">
        <v>-16995.00033970425</v>
      </c>
      <c r="AH8544" s="11">
        <v>0.008810513880870702</v>
      </c>
      <c r="AI8544" s="12"/>
    </row>
    <row x14ac:dyDescent="0.25" r="8545" customHeight="1" ht="15.75">
      <c r="A8545" s="9">
        <v>2014</v>
      </c>
      <c r="B8545" s="8" t="s">
        <v>2102</v>
      </c>
      <c r="C8545" s="8" t="s">
        <v>87</v>
      </c>
      <c r="D8545" s="8" t="s">
        <v>709</v>
      </c>
      <c r="E8545" s="8" t="s">
        <v>705</v>
      </c>
      <c r="F8545" s="10">
        <v>-0.03272976027567887</v>
      </c>
      <c r="G8545" s="10">
        <v>-0.1098067669962247</v>
      </c>
      <c r="H8545" s="9">
        <v>-513429623.1524785</v>
      </c>
      <c r="I8545" s="9">
        <v>-487733738.84449476</v>
      </c>
      <c r="J8545" s="9">
        <v>-112722.27213211844</v>
      </c>
      <c r="K8545" s="9">
        <v>-6482232.906065069</v>
      </c>
      <c r="L8545" s="9">
        <v>-1515336.8573467415</v>
      </c>
      <c r="M8545" s="9">
        <v>-20499.811812163665</v>
      </c>
      <c r="N8545" s="9">
        <v>-52285.428230787365</v>
      </c>
      <c r="O8545" s="9">
        <v>-17519702.552077044</v>
      </c>
      <c r="P8545" s="9">
        <v>6895.519680166164</v>
      </c>
      <c r="Q8545" s="9">
        <v>-217548514.94979864</v>
      </c>
      <c r="R8545" s="9">
        <v>-127053694.6630221</v>
      </c>
      <c r="S8545" s="9">
        <v>-126990936.15213606</v>
      </c>
      <c r="T8545" s="9">
        <v>-1620558.2265162673</v>
      </c>
      <c r="U8545" s="9">
        <v>-1620558.2265162673</v>
      </c>
      <c r="V8545" s="9">
        <v>-20482342.913900245</v>
      </c>
      <c r="W8545" s="9">
        <v>-465727.70853140415</v>
      </c>
      <c r="X8545" s="9">
        <v>-5351.084915112128</v>
      </c>
      <c r="Y8545" s="9">
        <v>-17519702.552077044</v>
      </c>
      <c r="Z8545" s="9">
        <v>-52285.428230787365</v>
      </c>
      <c r="AA8545" s="9">
        <v>-240.14699321942058</v>
      </c>
      <c r="AB8545" s="9">
        <v>-28.362726645593153</v>
      </c>
      <c r="AC8545" s="9">
        <v>-56035.3336026361</v>
      </c>
      <c r="AD8545" s="9">
        <v>-286.2382996479637</v>
      </c>
      <c r="AE8545" s="9">
        <v>3447.759840083082</v>
      </c>
      <c r="AF8545" s="9">
        <v>3447.759840083082</v>
      </c>
      <c r="AG8545" s="9">
        <v>-20256.68489275101</v>
      </c>
      <c r="AH8545" s="11">
        <v>0.008533449359150255</v>
      </c>
      <c r="AI8545" s="12"/>
    </row>
    <row x14ac:dyDescent="0.25" r="8546" customHeight="1" ht="15.75">
      <c r="A8546" s="9">
        <v>2014</v>
      </c>
      <c r="B8546" s="8" t="s">
        <v>748</v>
      </c>
      <c r="C8546" s="8" t="s">
        <v>102</v>
      </c>
      <c r="D8546" s="8" t="s">
        <v>709</v>
      </c>
      <c r="E8546" s="8" t="s">
        <v>705</v>
      </c>
      <c r="F8546" s="10">
        <v>-0.03133336259266735</v>
      </c>
      <c r="G8546" s="10">
        <v>-0.29644362020253484</v>
      </c>
      <c r="H8546" s="9">
        <v>-39683777.50645376</v>
      </c>
      <c r="I8546" s="9">
        <v>-38826115.016316645</v>
      </c>
      <c r="J8546" s="9">
        <v>-9064.192559429215</v>
      </c>
      <c r="K8546" s="9">
        <v>-514248.12196554715</v>
      </c>
      <c r="L8546" s="9">
        <v>-119774.03787637119</v>
      </c>
      <c r="M8546" s="9">
        <v>-1649.957821572433</v>
      </c>
      <c r="N8546" s="9">
        <v>-3595.9567250518885</v>
      </c>
      <c r="O8546" s="9">
        <v>-210611.74908312914</v>
      </c>
      <c r="P8546" s="9">
        <v>1281.5258939931996</v>
      </c>
      <c r="Q8546" s="9">
        <v>-17196768.764998794</v>
      </c>
      <c r="R8546" s="9">
        <v>-10089412.18764362</v>
      </c>
      <c r="S8546" s="9">
        <v>-10083832.687846806</v>
      </c>
      <c r="T8546" s="9">
        <v>-128562.03049138679</v>
      </c>
      <c r="U8546" s="9">
        <v>-128562.03049138679</v>
      </c>
      <c r="V8546" s="9">
        <v>-1627093.4687890431</v>
      </c>
      <c r="W8546" s="9">
        <v>-209578.09807859804</v>
      </c>
      <c r="X8546" s="9">
        <v>-864.8498334594727</v>
      </c>
      <c r="Y8546" s="9">
        <v>-210611.74908312917</v>
      </c>
      <c r="Z8546" s="9">
        <v>-3595.9567250518885</v>
      </c>
      <c r="AA8546" s="9">
        <v>-44.03221905872158</v>
      </c>
      <c r="AB8546" s="9">
        <v>-9.691469590839933</v>
      </c>
      <c r="AC8546" s="9">
        <v>-4465.622157097688</v>
      </c>
      <c r="AD8546" s="9">
        <v>-52.48330343065843</v>
      </c>
      <c r="AE8546" s="9">
        <v>640.7629469965998</v>
      </c>
      <c r="AF8546" s="9">
        <v>640.7629469965998</v>
      </c>
      <c r="AG8546" s="9">
        <v>-1605.3792173137126</v>
      </c>
      <c r="AH8546" s="11">
        <v>0.0213844746378726</v>
      </c>
      <c r="AI8546" s="12"/>
    </row>
    <row x14ac:dyDescent="0.25" r="8547" customHeight="1" ht="15.75">
      <c r="A8547" s="9">
        <v>2014</v>
      </c>
      <c r="B8547" s="8" t="s">
        <v>731</v>
      </c>
      <c r="C8547" s="8" t="s">
        <v>102</v>
      </c>
      <c r="D8547" s="8" t="s">
        <v>709</v>
      </c>
      <c r="E8547" s="8" t="s">
        <v>705</v>
      </c>
      <c r="F8547" s="10">
        <v>-0.030953320674456972</v>
      </c>
      <c r="G8547" s="10">
        <v>-0.1425915464949877</v>
      </c>
      <c r="H8547" s="9">
        <v>-5712044.076676104</v>
      </c>
      <c r="I8547" s="9">
        <v>-5588598.424189222</v>
      </c>
      <c r="J8547" s="9">
        <v>-1305.019487670868</v>
      </c>
      <c r="K8547" s="9">
        <v>-74016.68626776423</v>
      </c>
      <c r="L8547" s="9">
        <v>-17237.89758619968</v>
      </c>
      <c r="M8547" s="9">
        <v>-237.55357176604724</v>
      </c>
      <c r="N8547" s="9">
        <v>-523.9535147901274</v>
      </c>
      <c r="O8547" s="9">
        <v>-30311.26844273547</v>
      </c>
      <c r="P8547" s="9">
        <v>186.72638404529417</v>
      </c>
      <c r="Q8547" s="9">
        <v>-2474966.813262159</v>
      </c>
      <c r="R8547" s="9">
        <v>-1452236.413426394</v>
      </c>
      <c r="S8547" s="9">
        <v>-1451431.2904015463</v>
      </c>
      <c r="T8547" s="9">
        <v>-18504.17156694106</v>
      </c>
      <c r="U8547" s="9">
        <v>-18504.17156694106</v>
      </c>
      <c r="V8547" s="9">
        <v>-234200.50233926068</v>
      </c>
      <c r="W8547" s="9">
        <v>-30536.84721684935</v>
      </c>
      <c r="X8547" s="9">
        <v>-126.01406097294134</v>
      </c>
      <c r="Y8547" s="9">
        <v>-30311.26844273547</v>
      </c>
      <c r="Z8547" s="9">
        <v>-523.9535147901274</v>
      </c>
      <c r="AA8547" s="9">
        <v>-6.415771296439366</v>
      </c>
      <c r="AB8547" s="9">
        <v>-1.4121080824544543</v>
      </c>
      <c r="AC8547" s="9">
        <v>-642.8240460223655</v>
      </c>
      <c r="AD8547" s="9">
        <v>-7.647147449999817</v>
      </c>
      <c r="AE8547" s="9">
        <v>93.36319202264708</v>
      </c>
      <c r="AF8547" s="9">
        <v>93.36319202264708</v>
      </c>
      <c r="AG8547" s="9">
        <v>-231.05818870899515</v>
      </c>
      <c r="AH8547" s="11">
        <v>0.021641505645656558</v>
      </c>
      <c r="AI8547" s="12"/>
    </row>
    <row x14ac:dyDescent="0.25" r="8548" customHeight="1" ht="15.75">
      <c r="A8548" s="9">
        <v>2014</v>
      </c>
      <c r="B8548" s="8" t="s">
        <v>744</v>
      </c>
      <c r="C8548" s="8" t="s">
        <v>155</v>
      </c>
      <c r="D8548" s="8" t="s">
        <v>707</v>
      </c>
      <c r="E8548" s="8" t="s">
        <v>705</v>
      </c>
      <c r="F8548" s="10">
        <v>-0.03042295690891563</v>
      </c>
      <c r="G8548" s="10">
        <v>-0.2918778879502686</v>
      </c>
      <c r="H8548" s="9">
        <v>-73091587.56803018</v>
      </c>
      <c r="I8548" s="9">
        <v>-71512071.30144039</v>
      </c>
      <c r="J8548" s="9">
        <v>-16705.132852826468</v>
      </c>
      <c r="K8548" s="9">
        <v>-947053.2651501225</v>
      </c>
      <c r="L8548" s="9">
        <v>-220535.38894472475</v>
      </c>
      <c r="M8548" s="9">
        <v>-3040.8550598901957</v>
      </c>
      <c r="N8548" s="9">
        <v>-6821.414306679266</v>
      </c>
      <c r="O8548" s="9">
        <v>-387791.22369867866</v>
      </c>
      <c r="P8548" s="9">
        <v>2431.013423149303</v>
      </c>
      <c r="Q8548" s="9">
        <v>-31663921.541839555</v>
      </c>
      <c r="R8548" s="9">
        <v>-18582450.34940434</v>
      </c>
      <c r="S8548" s="9">
        <v>-18572110.892177317</v>
      </c>
      <c r="T8548" s="9">
        <v>-236763.31628753062</v>
      </c>
      <c r="U8548" s="9">
        <v>-236763.31628753062</v>
      </c>
      <c r="V8548" s="9">
        <v>-2996808.791177966</v>
      </c>
      <c r="W8548" s="9">
        <v>-397562.9146591996</v>
      </c>
      <c r="X8548" s="9">
        <v>-1640.592331378654</v>
      </c>
      <c r="Y8548" s="9">
        <v>-387791.22369867866</v>
      </c>
      <c r="Z8548" s="9">
        <v>-6821.414306679266</v>
      </c>
      <c r="AA8548" s="9">
        <v>-83.52770403199574</v>
      </c>
      <c r="AB8548" s="9">
        <v>-18.384406258044898</v>
      </c>
      <c r="AC8548" s="9">
        <v>-8226.467152780717</v>
      </c>
      <c r="AD8548" s="9">
        <v>-99.55913940497058</v>
      </c>
      <c r="AE8548" s="9">
        <v>1215.5067115746515</v>
      </c>
      <c r="AF8548" s="9">
        <v>1215.5067115746515</v>
      </c>
      <c r="AG8548" s="9">
        <v>-2956.290880698679</v>
      </c>
      <c r="AH8548" s="11">
        <v>0.022010706986958572</v>
      </c>
      <c r="AI8548" s="12"/>
    </row>
    <row x14ac:dyDescent="0.25" r="8549" customHeight="1" ht="15.75">
      <c r="A8549" s="9">
        <v>2014</v>
      </c>
      <c r="B8549" s="8" t="s">
        <v>732</v>
      </c>
      <c r="C8549" s="8" t="s">
        <v>111</v>
      </c>
      <c r="D8549" s="8" t="s">
        <v>707</v>
      </c>
      <c r="E8549" s="8" t="s">
        <v>705</v>
      </c>
      <c r="F8549" s="10">
        <v>-0.030083783943037425</v>
      </c>
      <c r="G8549" s="10">
        <v>-0.4195449243275052</v>
      </c>
      <c r="H8549" s="9">
        <v>-77842305.26854129</v>
      </c>
      <c r="I8549" s="9">
        <v>-71180268.1771295</v>
      </c>
      <c r="J8549" s="9">
        <v>-16428.335315744887</v>
      </c>
      <c r="K8549" s="9">
        <v>-948651.4926235271</v>
      </c>
      <c r="L8549" s="9">
        <v>-221635.98102938777</v>
      </c>
      <c r="M8549" s="9">
        <v>-2989.260378804651</v>
      </c>
      <c r="N8549" s="9">
        <v>-1180.4258495397032</v>
      </c>
      <c r="O8549" s="9">
        <v>-5471988.706610698</v>
      </c>
      <c r="P8549" s="9">
        <v>837.1103959290501</v>
      </c>
      <c r="Q8549" s="9">
        <v>-31818656.106833473</v>
      </c>
      <c r="R8549" s="9">
        <v>-18569080.64117191</v>
      </c>
      <c r="S8549" s="9">
        <v>-18559601.292016387</v>
      </c>
      <c r="T8549" s="9">
        <v>-237162.87315588177</v>
      </c>
      <c r="U8549" s="9">
        <v>-237162.87315588177</v>
      </c>
      <c r="V8549" s="9">
        <v>-2993259.483208714</v>
      </c>
      <c r="W8549" s="9">
        <v>56237.6522241214</v>
      </c>
      <c r="X8549" s="9">
        <v>-84.49826824257893</v>
      </c>
      <c r="Y8549" s="9">
        <v>-5471988.706610698</v>
      </c>
      <c r="Z8549" s="9">
        <v>-1180.4258495397032</v>
      </c>
      <c r="AA8549" s="9">
        <v>-28.329716426541204</v>
      </c>
      <c r="AB8549" s="9">
        <v>-0.5942920886627948</v>
      </c>
      <c r="AC8549" s="9">
        <v>-8179.860729968634</v>
      </c>
      <c r="AD8549" s="9">
        <v>-33.76702639800682</v>
      </c>
      <c r="AE8549" s="9">
        <v>418.55519796452506</v>
      </c>
      <c r="AF8549" s="9">
        <v>418.55519796452506</v>
      </c>
      <c r="AG8549" s="9">
        <v>-2960.579125750919</v>
      </c>
      <c r="AH8549" s="11">
        <v>0.005963591599395192</v>
      </c>
      <c r="AI8549" s="12"/>
    </row>
    <row x14ac:dyDescent="0.25" r="8550" customHeight="1" ht="15.75">
      <c r="A8550" s="9">
        <v>2014</v>
      </c>
      <c r="B8550" s="8" t="s">
        <v>747</v>
      </c>
      <c r="C8550" s="8" t="s">
        <v>111</v>
      </c>
      <c r="D8550" s="8" t="s">
        <v>707</v>
      </c>
      <c r="E8550" s="8" t="s">
        <v>705</v>
      </c>
      <c r="F8550" s="10">
        <v>-0.02968816024290892</v>
      </c>
      <c r="G8550" s="10">
        <v>-0.5640262866878633</v>
      </c>
      <c r="H8550" s="9">
        <v>-51553260.88328997</v>
      </c>
      <c r="I8550" s="9">
        <v>-50181112.370352805</v>
      </c>
      <c r="J8550" s="9">
        <v>-12523.57489339222</v>
      </c>
      <c r="K8550" s="9">
        <v>-664026.0538554454</v>
      </c>
      <c r="L8550" s="9">
        <v>-155218.08669664874</v>
      </c>
      <c r="M8550" s="9">
        <v>-2161.1023738484378</v>
      </c>
      <c r="N8550" s="9">
        <v>-792.1881445809948</v>
      </c>
      <c r="O8550" s="9">
        <v>-538863.4235312834</v>
      </c>
      <c r="P8550" s="9">
        <v>1435.916558041954</v>
      </c>
      <c r="Q8550" s="9">
        <v>-22293127.3327122</v>
      </c>
      <c r="R8550" s="9">
        <v>-13271505.953099497</v>
      </c>
      <c r="S8550" s="9">
        <v>-13264395.097679943</v>
      </c>
      <c r="T8550" s="9">
        <v>-166006.51346386134</v>
      </c>
      <c r="U8550" s="9">
        <v>-166006.51346386134</v>
      </c>
      <c r="V8550" s="9">
        <v>-2143368.1294421195</v>
      </c>
      <c r="W8550" s="9">
        <v>297847.749193757</v>
      </c>
      <c r="X8550" s="9">
        <v>-56.70709970092395</v>
      </c>
      <c r="Y8550" s="9">
        <v>-538863.4235312834</v>
      </c>
      <c r="Z8550" s="9">
        <v>-792.1881445809948</v>
      </c>
      <c r="AA8550" s="9">
        <v>-48.585786407767024</v>
      </c>
      <c r="AB8550" s="9">
        <v>-0.39883161423525615</v>
      </c>
      <c r="AC8550" s="9">
        <v>-6203.881253643689</v>
      </c>
      <c r="AD8550" s="9">
        <v>-57.910834951456366</v>
      </c>
      <c r="AE8550" s="9">
        <v>717.958279020977</v>
      </c>
      <c r="AF8550" s="9">
        <v>717.958279020977</v>
      </c>
      <c r="AG8550" s="9">
        <v>-2111.9136981202823</v>
      </c>
      <c r="AH8550" s="11">
        <v>0.0010295075196436639</v>
      </c>
      <c r="AI8550" s="12"/>
    </row>
    <row x14ac:dyDescent="0.25" r="8551" customHeight="1" ht="15.75">
      <c r="A8551" s="9">
        <v>2014</v>
      </c>
      <c r="B8551" s="8" t="s">
        <v>757</v>
      </c>
      <c r="C8551" s="8" t="s">
        <v>188</v>
      </c>
      <c r="D8551" s="8" t="s">
        <v>709</v>
      </c>
      <c r="E8551" s="8" t="s">
        <v>705</v>
      </c>
      <c r="F8551" s="10">
        <v>-0.02966798189780828</v>
      </c>
      <c r="G8551" s="10">
        <v>-19.96924890648841</v>
      </c>
      <c r="H8551" s="9">
        <v>-166358620.63523924</v>
      </c>
      <c r="I8551" s="9">
        <v>-156328933.55741918</v>
      </c>
      <c r="J8551" s="9">
        <v>-35984.544541988864</v>
      </c>
      <c r="K8551" s="9">
        <v>-2083207.7098353542</v>
      </c>
      <c r="L8551" s="9">
        <v>-486409.0021973953</v>
      </c>
      <c r="M8551" s="9">
        <v>-6527.104239074632</v>
      </c>
      <c r="N8551" s="9">
        <v>-1172.8773276216655</v>
      </c>
      <c r="O8551" s="9">
        <v>-7417104.216499714</v>
      </c>
      <c r="P8551" s="9">
        <v>718.3768210894044</v>
      </c>
      <c r="Q8551" s="9">
        <v>-69827966.11577667</v>
      </c>
      <c r="R8551" s="9">
        <v>-40680171.001488395</v>
      </c>
      <c r="S8551" s="9">
        <v>-40658348.87842056</v>
      </c>
      <c r="T8551" s="9">
        <v>-520801.92745883856</v>
      </c>
      <c r="U8551" s="9">
        <v>-520801.92745883856</v>
      </c>
      <c r="V8551" s="9">
        <v>-6556221.881181901</v>
      </c>
      <c r="W8551" s="9">
        <v>-152163.57657153843</v>
      </c>
      <c r="X8551" s="9">
        <v>-67.58079894686072</v>
      </c>
      <c r="Y8551" s="9">
        <v>-7417104.216499714</v>
      </c>
      <c r="Z8551" s="9">
        <v>-1172.8773276216655</v>
      </c>
      <c r="AA8551" s="9">
        <v>-24.30106228969123</v>
      </c>
      <c r="AB8551" s="9">
        <v>-0.6948654819343935</v>
      </c>
      <c r="AC8551" s="9">
        <v>-17962.566364349375</v>
      </c>
      <c r="AD8551" s="9">
        <v>-28.96515445056985</v>
      </c>
      <c r="AE8551" s="9">
        <v>359.1884105447022</v>
      </c>
      <c r="AF8551" s="9">
        <v>359.1884105447022</v>
      </c>
      <c r="AG8551" s="9">
        <v>-6502.501630756528</v>
      </c>
      <c r="AH8551" s="11">
        <v>0.0018358043789011107</v>
      </c>
      <c r="AI8551" s="12"/>
    </row>
    <row x14ac:dyDescent="0.25" r="8552" customHeight="1" ht="15.75">
      <c r="A8552" s="9">
        <v>2014</v>
      </c>
      <c r="B8552" s="8" t="s">
        <v>727</v>
      </c>
      <c r="C8552" s="8" t="s">
        <v>102</v>
      </c>
      <c r="D8552" s="8" t="s">
        <v>709</v>
      </c>
      <c r="E8552" s="8" t="s">
        <v>705</v>
      </c>
      <c r="F8552" s="10">
        <v>-0.029544190803856372</v>
      </c>
      <c r="G8552" s="10">
        <v>-0.1725274462594029</v>
      </c>
      <c r="H8552" s="9">
        <v>-20564303.7651664</v>
      </c>
      <c r="I8552" s="9">
        <v>-20119956.099073246</v>
      </c>
      <c r="J8552" s="9">
        <v>-4702.9365172613425</v>
      </c>
      <c r="K8552" s="9">
        <v>-266420.1497059238</v>
      </c>
      <c r="L8552" s="9">
        <v>-62027.286122455815</v>
      </c>
      <c r="M8552" s="9">
        <v>-856.0852541069553</v>
      </c>
      <c r="N8552" s="9">
        <v>-1976.2886025292755</v>
      </c>
      <c r="O8552" s="9">
        <v>-109069.22898349914</v>
      </c>
      <c r="P8552" s="9">
        <v>704.3090926263457</v>
      </c>
      <c r="Q8552" s="9">
        <v>-8905770.428181149</v>
      </c>
      <c r="R8552" s="9">
        <v>-5227955.87894267</v>
      </c>
      <c r="S8552" s="9">
        <v>-5225028.7720456</v>
      </c>
      <c r="T8552" s="9">
        <v>-66605.03742648095</v>
      </c>
      <c r="U8552" s="9">
        <v>-66605.03742648095</v>
      </c>
      <c r="V8552" s="9">
        <v>-843135.9481958979</v>
      </c>
      <c r="W8552" s="9">
        <v>-115181.25445920634</v>
      </c>
      <c r="X8552" s="9">
        <v>-475.30963230394127</v>
      </c>
      <c r="Y8552" s="9">
        <v>-109069.22898349914</v>
      </c>
      <c r="Z8552" s="9">
        <v>-1976.2886025292755</v>
      </c>
      <c r="AA8552" s="9">
        <v>-24.199504978349854</v>
      </c>
      <c r="AB8552" s="9">
        <v>-5.326299051571498</v>
      </c>
      <c r="AC8552" s="9">
        <v>-2314.934990592231</v>
      </c>
      <c r="AD8552" s="9">
        <v>-28.844105289281313</v>
      </c>
      <c r="AE8552" s="9">
        <v>352.15454631317283</v>
      </c>
      <c r="AF8552" s="9">
        <v>352.15454631317283</v>
      </c>
      <c r="AG8552" s="9">
        <v>-831.585463300407</v>
      </c>
      <c r="AH8552" s="11">
        <v>0.02265097552340995</v>
      </c>
      <c r="AI8552" s="12"/>
    </row>
    <row x14ac:dyDescent="0.25" r="8553" customHeight="1" ht="15.75">
      <c r="A8553" s="9">
        <v>2014</v>
      </c>
      <c r="B8553" s="8" t="s">
        <v>2101</v>
      </c>
      <c r="C8553" s="8" t="s">
        <v>106</v>
      </c>
      <c r="D8553" s="8" t="s">
        <v>709</v>
      </c>
      <c r="E8553" s="8" t="s">
        <v>705</v>
      </c>
      <c r="F8553" s="10">
        <v>-0.027974537839460936</v>
      </c>
      <c r="G8553" s="10">
        <v>-0.11696537481534534</v>
      </c>
      <c r="H8553" s="9">
        <v>-54024903.04271023</v>
      </c>
      <c r="I8553" s="9">
        <v>-41223223.179273956</v>
      </c>
      <c r="J8553" s="9">
        <v>-9671.896645069988</v>
      </c>
      <c r="K8553" s="9">
        <v>-538924.925184067</v>
      </c>
      <c r="L8553" s="9">
        <v>-125017.18227277613</v>
      </c>
      <c r="M8553" s="9">
        <v>-1766.4445049629026</v>
      </c>
      <c r="N8553" s="9">
        <v>-283700.81798906135</v>
      </c>
      <c r="O8553" s="9">
        <v>-11845020.41881847</v>
      </c>
      <c r="P8553" s="9">
        <v>2421.826575815213</v>
      </c>
      <c r="Q8553" s="9">
        <v>-17951569.712532695</v>
      </c>
      <c r="R8553" s="9">
        <v>-10601685.627608143</v>
      </c>
      <c r="S8553" s="9">
        <v>-10595251.119052298</v>
      </c>
      <c r="T8553" s="9">
        <v>-134731.23129601675</v>
      </c>
      <c r="U8553" s="9">
        <v>-134731.23129601675</v>
      </c>
      <c r="V8553" s="9">
        <v>-1710630.919446079</v>
      </c>
      <c r="W8553" s="9">
        <v>-599005.1299674127</v>
      </c>
      <c r="X8553" s="9">
        <v>-164407.04412793767</v>
      </c>
      <c r="Y8553" s="9">
        <v>-11845020.41881847</v>
      </c>
      <c r="Z8553" s="9">
        <v>-283700.81798906135</v>
      </c>
      <c r="AA8553" s="9">
        <v>-88.82849795798877</v>
      </c>
      <c r="AB8553" s="9">
        <v>-21.560546159161735</v>
      </c>
      <c r="AC8553" s="9">
        <v>-4698.832442360897</v>
      </c>
      <c r="AD8553" s="9">
        <v>-105.87731236986865</v>
      </c>
      <c r="AE8553" s="9">
        <v>1210.9132879076064</v>
      </c>
      <c r="AF8553" s="9">
        <v>1210.9132879076064</v>
      </c>
      <c r="AG8553" s="9">
        <v>-1676.5183530847569</v>
      </c>
      <c r="AH8553" s="11">
        <v>0.040817917981698315</v>
      </c>
      <c r="AI8553" s="12"/>
    </row>
    <row x14ac:dyDescent="0.25" r="8554" customHeight="1" ht="15.75">
      <c r="A8554" s="9">
        <v>2014</v>
      </c>
      <c r="B8554" s="8" t="s">
        <v>2348</v>
      </c>
      <c r="C8554" s="8" t="s">
        <v>102</v>
      </c>
      <c r="D8554" s="8" t="s">
        <v>707</v>
      </c>
      <c r="E8554" s="8" t="s">
        <v>705</v>
      </c>
      <c r="F8554" s="10">
        <v>-0.027718040236928924</v>
      </c>
      <c r="G8554" s="10">
        <v>-0.4556468270126605</v>
      </c>
      <c r="H8554" s="9">
        <v>-2203879.634112951</v>
      </c>
      <c r="I8554" s="9">
        <v>-2156270.7847832735</v>
      </c>
      <c r="J8554" s="9">
        <v>-504.7357086682673</v>
      </c>
      <c r="K8554" s="9">
        <v>-28544.197886513506</v>
      </c>
      <c r="L8554" s="9">
        <v>-6642.511211848407</v>
      </c>
      <c r="M8554" s="9">
        <v>-91.8791019961555</v>
      </c>
      <c r="N8554" s="9">
        <v>-225.75314321358738</v>
      </c>
      <c r="O8554" s="9">
        <v>-11680.226109560015</v>
      </c>
      <c r="P8554" s="9">
        <v>80.45383212290821</v>
      </c>
      <c r="Q8554" s="9">
        <v>-953731.8253747734</v>
      </c>
      <c r="R8554" s="9">
        <v>-560228.8113968865</v>
      </c>
      <c r="S8554" s="9">
        <v>-559910.6878468423</v>
      </c>
      <c r="T8554" s="9">
        <v>-7136.0494716283765</v>
      </c>
      <c r="U8554" s="9">
        <v>-7136.0494716283765</v>
      </c>
      <c r="V8554" s="9">
        <v>-90355.19380982517</v>
      </c>
      <c r="W8554" s="9">
        <v>-13157.253551010486</v>
      </c>
      <c r="X8554" s="9">
        <v>-54.29502723184363</v>
      </c>
      <c r="Y8554" s="9">
        <v>-11680.226109560015</v>
      </c>
      <c r="Z8554" s="9">
        <v>-225.75314321358738</v>
      </c>
      <c r="AA8554" s="9">
        <v>-2.764330222865012</v>
      </c>
      <c r="AB8554" s="9">
        <v>-0.6084277119490209</v>
      </c>
      <c r="AC8554" s="9">
        <v>-248.19462777148127</v>
      </c>
      <c r="AD8554" s="9">
        <v>-3.29488690260382</v>
      </c>
      <c r="AE8554" s="9">
        <v>40.226916061454105</v>
      </c>
      <c r="AF8554" s="9">
        <v>40.226916061454105</v>
      </c>
      <c r="AG8554" s="9">
        <v>-89.08046986541552</v>
      </c>
      <c r="AH8554" s="11">
        <v>0.024108306361744734</v>
      </c>
      <c r="AI8554" s="12"/>
    </row>
    <row x14ac:dyDescent="0.25" r="8555" customHeight="1" ht="15.75">
      <c r="A8555" s="9">
        <v>2014</v>
      </c>
      <c r="B8555" s="8" t="s">
        <v>736</v>
      </c>
      <c r="C8555" s="8" t="s">
        <v>102</v>
      </c>
      <c r="D8555" s="8" t="s">
        <v>709</v>
      </c>
      <c r="E8555" s="8" t="s">
        <v>705</v>
      </c>
      <c r="F8555" s="10">
        <v>-0.026991201748542085</v>
      </c>
      <c r="G8555" s="10">
        <v>-0.06936778815722419</v>
      </c>
      <c r="H8555" s="9">
        <v>-651260201.4099988</v>
      </c>
      <c r="I8555" s="9">
        <v>-715778742.9616382</v>
      </c>
      <c r="J8555" s="9">
        <v>-162775.77707451567</v>
      </c>
      <c r="K8555" s="9">
        <v>-9440531.71888988</v>
      </c>
      <c r="L8555" s="9">
        <v>-2211201.862282549</v>
      </c>
      <c r="M8555" s="9">
        <v>-29643.39071762647</v>
      </c>
      <c r="N8555" s="9">
        <v>-68507.91857204335</v>
      </c>
      <c r="O8555" s="9">
        <v>76430207.25627424</v>
      </c>
      <c r="P8555" s="9">
        <v>994.9629016960316</v>
      </c>
      <c r="Q8555" s="9">
        <v>-317410580.83137316</v>
      </c>
      <c r="R8555" s="9">
        <v>-184216879.98694903</v>
      </c>
      <c r="S8555" s="9">
        <v>-184133810.4141191</v>
      </c>
      <c r="T8555" s="9">
        <v>-2360132.92972247</v>
      </c>
      <c r="U8555" s="9">
        <v>-2360132.92972247</v>
      </c>
      <c r="V8555" s="9">
        <v>-29681035.32315576</v>
      </c>
      <c r="W8555" s="9">
        <v>-7332907.740647682</v>
      </c>
      <c r="X8555" s="9">
        <v>-16476.57813980836</v>
      </c>
      <c r="Y8555" s="9">
        <v>76430207.25627424</v>
      </c>
      <c r="Z8555" s="9">
        <v>-68507.91857204335</v>
      </c>
      <c r="AA8555" s="9">
        <v>-46.531013759872316</v>
      </c>
      <c r="AB8555" s="9">
        <v>-184.60496276496286</v>
      </c>
      <c r="AC8555" s="9">
        <v>-81056.0967945559</v>
      </c>
      <c r="AD8555" s="9">
        <v>-55.46169069604972</v>
      </c>
      <c r="AE8555" s="9">
        <v>497.4814508480158</v>
      </c>
      <c r="AF8555" s="9">
        <v>497.4814508480158</v>
      </c>
      <c r="AG8555" s="9">
        <v>-29596.282311725052</v>
      </c>
      <c r="AH8555" s="11">
        <v>0.006098651715382093</v>
      </c>
      <c r="AI8555" s="12"/>
    </row>
    <row x14ac:dyDescent="0.25" r="8556" customHeight="1" ht="15.75">
      <c r="A8556" s="9">
        <v>2014</v>
      </c>
      <c r="B8556" s="8" t="s">
        <v>724</v>
      </c>
      <c r="C8556" s="8" t="s">
        <v>102</v>
      </c>
      <c r="D8556" s="8" t="s">
        <v>707</v>
      </c>
      <c r="E8556" s="8" t="s">
        <v>705</v>
      </c>
      <c r="F8556" s="10">
        <v>-0.02659238562922089</v>
      </c>
      <c r="G8556" s="10">
        <v>-0.48970176322163333</v>
      </c>
      <c r="H8556" s="9">
        <v>-343340981.3187463</v>
      </c>
      <c r="I8556" s="9">
        <v>-318737903.3696745</v>
      </c>
      <c r="J8556" s="9">
        <v>-72821.87692284449</v>
      </c>
      <c r="K8556" s="9">
        <v>-4195316.884477933</v>
      </c>
      <c r="L8556" s="9">
        <v>-981730.7440421603</v>
      </c>
      <c r="M8556" s="9">
        <v>-13185.043328053494</v>
      </c>
      <c r="N8556" s="9">
        <v>-36658.67798831311</v>
      </c>
      <c r="O8556" s="9">
        <v>-19303529.17302164</v>
      </c>
      <c r="P8556" s="9">
        <v>164.45070921597028</v>
      </c>
      <c r="Q8556" s="9">
        <v>-140926360.0142255</v>
      </c>
      <c r="R8556" s="9">
        <v>-81843982.07416698</v>
      </c>
      <c r="S8556" s="9">
        <v>-81804826.20969191</v>
      </c>
      <c r="T8556" s="9">
        <v>-1048829.2211194832</v>
      </c>
      <c r="U8556" s="9">
        <v>-1048829.2211194832</v>
      </c>
      <c r="V8556" s="9">
        <v>-13187169.08020972</v>
      </c>
      <c r="W8556" s="9">
        <v>-4082598.8700698907</v>
      </c>
      <c r="X8556" s="9">
        <v>-8816.638791052068</v>
      </c>
      <c r="Y8556" s="9">
        <v>-19303529.17302164</v>
      </c>
      <c r="Z8556" s="9">
        <v>-36658.67798831311</v>
      </c>
      <c r="AA8556" s="9">
        <v>-12.450107960052868</v>
      </c>
      <c r="AB8556" s="9">
        <v>-98.78547562990336</v>
      </c>
      <c r="AC8556" s="9">
        <v>-36248.0750866817</v>
      </c>
      <c r="AD8556" s="9">
        <v>-14.839651686427677</v>
      </c>
      <c r="AE8556" s="9">
        <v>82.22535460798514</v>
      </c>
      <c r="AF8556" s="9">
        <v>82.22535460798514</v>
      </c>
      <c r="AG8556" s="9">
        <v>-13172.438729702695</v>
      </c>
      <c r="AH8556" s="11">
        <v>0.009073386122040858</v>
      </c>
      <c r="AI8556" s="12"/>
    </row>
    <row x14ac:dyDescent="0.25" r="8557" customHeight="1" ht="15.75">
      <c r="A8557" s="9">
        <v>2014</v>
      </c>
      <c r="B8557" s="8" t="s">
        <v>752</v>
      </c>
      <c r="C8557" s="8" t="s">
        <v>87</v>
      </c>
      <c r="D8557" s="8" t="s">
        <v>707</v>
      </c>
      <c r="E8557" s="8" t="s">
        <v>705</v>
      </c>
      <c r="F8557" s="10">
        <v>-0.026018834153752907</v>
      </c>
      <c r="G8557" s="10">
        <v>-2.002722227001581</v>
      </c>
      <c r="H8557" s="9">
        <v>-130467810.51872003</v>
      </c>
      <c r="I8557" s="9">
        <v>-127161670.48271185</v>
      </c>
      <c r="J8557" s="9">
        <v>-28970.213865086695</v>
      </c>
      <c r="K8557" s="9">
        <v>-1688611.8665947136</v>
      </c>
      <c r="L8557" s="9">
        <v>-394834.168068903</v>
      </c>
      <c r="M8557" s="9">
        <v>-5275.814352815544</v>
      </c>
      <c r="N8557" s="9">
        <v>-16713.14236920769</v>
      </c>
      <c r="O8557" s="9">
        <v>-1171725.093721481</v>
      </c>
      <c r="P8557" s="9">
        <v>-9.737035975330073</v>
      </c>
      <c r="Q8557" s="9">
        <v>-56678132.886020795</v>
      </c>
      <c r="R8557" s="9">
        <v>-32923105.861947488</v>
      </c>
      <c r="S8557" s="9">
        <v>-32906575.82127769</v>
      </c>
      <c r="T8557" s="9">
        <v>-422152.9666486784</v>
      </c>
      <c r="U8557" s="9">
        <v>-422152.9666486784</v>
      </c>
      <c r="V8557" s="9">
        <v>-5304753.359216582</v>
      </c>
      <c r="W8557" s="9">
        <v>-601021.8105861958</v>
      </c>
      <c r="X8557" s="9">
        <v>-1710.4850632805435</v>
      </c>
      <c r="Y8557" s="9">
        <v>-1171725.093721481</v>
      </c>
      <c r="Z8557" s="9">
        <v>-16713.14236920769</v>
      </c>
      <c r="AA8557" s="9">
        <v>-1.8624551794170188</v>
      </c>
      <c r="AB8557" s="9">
        <v>-9.066202658116401</v>
      </c>
      <c r="AC8557" s="9">
        <v>-14469.310823933798</v>
      </c>
      <c r="AD8557" s="9">
        <v>-2.219915380076299</v>
      </c>
      <c r="AE8557" s="9">
        <v>-4.868517987665037</v>
      </c>
      <c r="AF8557" s="9">
        <v>-4.868517987665037</v>
      </c>
      <c r="AG8557" s="9">
        <v>-5273.928786878427</v>
      </c>
      <c r="AH8557" s="11">
        <v>0.0029174102831948483</v>
      </c>
      <c r="AI8557" s="12"/>
    </row>
    <row x14ac:dyDescent="0.25" r="8558" customHeight="1" ht="15.75">
      <c r="A8558" s="9">
        <v>2014</v>
      </c>
      <c r="B8558" s="8" t="s">
        <v>2351</v>
      </c>
      <c r="C8558" s="8" t="s">
        <v>102</v>
      </c>
      <c r="D8558" s="8" t="s">
        <v>709</v>
      </c>
      <c r="E8558" s="8" t="s">
        <v>705</v>
      </c>
      <c r="F8558" s="10">
        <v>-0.025767852577930052</v>
      </c>
      <c r="G8558" s="13" t="s">
        <v>45</v>
      </c>
      <c r="H8558" s="9">
        <v>-16284202.416975562</v>
      </c>
      <c r="I8558" s="9">
        <v>-14764241.209205797</v>
      </c>
      <c r="J8558" s="9">
        <v>-3570.564718055961</v>
      </c>
      <c r="K8558" s="9">
        <v>-197207.39278417482</v>
      </c>
      <c r="L8558" s="9">
        <v>-45333.230163564825</v>
      </c>
      <c r="M8558" s="9">
        <v>-659.4605365278372</v>
      </c>
      <c r="N8558" s="9">
        <v>-1794.3068703537008</v>
      </c>
      <c r="O8558" s="9">
        <v>-1272919.0567217395</v>
      </c>
      <c r="P8558" s="9">
        <v>1522.8040246539438</v>
      </c>
      <c r="Q8558" s="9">
        <v>-6511133.939731202</v>
      </c>
      <c r="R8558" s="9">
        <v>-3893304.0658058566</v>
      </c>
      <c r="S8558" s="9">
        <v>-3890303.1728292936</v>
      </c>
      <c r="T8558" s="9">
        <v>-49301.848196043706</v>
      </c>
      <c r="U8558" s="9">
        <v>-49301.848196043706</v>
      </c>
      <c r="V8558" s="9">
        <v>-628809.4415534139</v>
      </c>
      <c r="W8558" s="9">
        <v>14016.32519449357</v>
      </c>
      <c r="X8558" s="9">
        <v>-431.5419001540387</v>
      </c>
      <c r="Y8558" s="9">
        <v>-1272919.0567217395</v>
      </c>
      <c r="Z8558" s="9">
        <v>-1794.3068703537008</v>
      </c>
      <c r="AA8558" s="9">
        <v>-51.85672195990112</v>
      </c>
      <c r="AB8558" s="9">
        <v>-4.837009886021332</v>
      </c>
      <c r="AC8558" s="9">
        <v>-1716.8607620501095</v>
      </c>
      <c r="AD8558" s="9">
        <v>-61.80955972060422</v>
      </c>
      <c r="AE8558" s="9">
        <v>761.4020123269719</v>
      </c>
      <c r="AF8558" s="9">
        <v>761.4020123269719</v>
      </c>
      <c r="AG8558" s="9">
        <v>-606.9603369961709</v>
      </c>
      <c r="AH8558" s="11">
        <v>0.007313741083036869</v>
      </c>
      <c r="AI8558" s="12"/>
    </row>
    <row x14ac:dyDescent="0.25" r="8559" customHeight="1" ht="15.75">
      <c r="A8559" s="9">
        <v>2014</v>
      </c>
      <c r="B8559" s="8" t="s">
        <v>756</v>
      </c>
      <c r="C8559" s="8" t="s">
        <v>111</v>
      </c>
      <c r="D8559" s="8" t="s">
        <v>709</v>
      </c>
      <c r="E8559" s="8" t="s">
        <v>705</v>
      </c>
      <c r="F8559" s="10">
        <v>-0.025661719956617802</v>
      </c>
      <c r="G8559" s="10">
        <v>-0.31605670145312564</v>
      </c>
      <c r="H8559" s="9">
        <v>-178271836.8468169</v>
      </c>
      <c r="I8559" s="9">
        <v>-148992611.6902995</v>
      </c>
      <c r="J8559" s="9">
        <v>-34476.29274762206</v>
      </c>
      <c r="K8559" s="9">
        <v>-1986861.9294187557</v>
      </c>
      <c r="L8559" s="9">
        <v>-463739.5837391779</v>
      </c>
      <c r="M8559" s="9">
        <v>-6272.807822944544</v>
      </c>
      <c r="N8559" s="9">
        <v>-3169.220536281272</v>
      </c>
      <c r="O8559" s="9">
        <v>-26786952.805615433</v>
      </c>
      <c r="P8559" s="9">
        <v>2247.4833628451984</v>
      </c>
      <c r="Q8559" s="9">
        <v>-66577078.68354856</v>
      </c>
      <c r="R8559" s="9">
        <v>-38895522.42317347</v>
      </c>
      <c r="S8559" s="9">
        <v>-38874887.50335047</v>
      </c>
      <c r="T8559" s="9">
        <v>-496715.4823546889</v>
      </c>
      <c r="U8559" s="9">
        <v>-496715.4823546889</v>
      </c>
      <c r="V8559" s="9">
        <v>-6270293.18923282</v>
      </c>
      <c r="W8559" s="9">
        <v>150987.47829897897</v>
      </c>
      <c r="X8559" s="9">
        <v>-226.86189657656902</v>
      </c>
      <c r="Y8559" s="9">
        <v>-26786952.805615433</v>
      </c>
      <c r="Z8559" s="9">
        <v>-3169.220536281272</v>
      </c>
      <c r="AA8559" s="9">
        <v>-76.05993982682557</v>
      </c>
      <c r="AB8559" s="9">
        <v>-1.595562053028618</v>
      </c>
      <c r="AC8559" s="9">
        <v>-17146.038749692267</v>
      </c>
      <c r="AD8559" s="9">
        <v>-90.65809051152571</v>
      </c>
      <c r="AE8559" s="9">
        <v>1123.7416814225992</v>
      </c>
      <c r="AF8559" s="9">
        <v>1123.7416814225992</v>
      </c>
      <c r="AG8559" s="9">
        <v>-6195.804073645414</v>
      </c>
      <c r="AH8559" s="11">
        <v>0.007372536245448319</v>
      </c>
      <c r="AI8559" s="12"/>
    </row>
    <row x14ac:dyDescent="0.25" r="8560" customHeight="1" ht="15.75">
      <c r="A8560" s="9">
        <v>2014</v>
      </c>
      <c r="B8560" s="8" t="s">
        <v>733</v>
      </c>
      <c r="C8560" s="8" t="s">
        <v>102</v>
      </c>
      <c r="D8560" s="8" t="s">
        <v>709</v>
      </c>
      <c r="E8560" s="8" t="s">
        <v>705</v>
      </c>
      <c r="F8560" s="10">
        <v>-0.025551036222902185</v>
      </c>
      <c r="G8560" s="10">
        <v>-0.15897119721918215</v>
      </c>
      <c r="H8560" s="9">
        <v>-20159960.55092252</v>
      </c>
      <c r="I8560" s="9">
        <v>-19975544.626076624</v>
      </c>
      <c r="J8560" s="9">
        <v>-4523.890380939085</v>
      </c>
      <c r="K8560" s="9">
        <v>-263917.7383166606</v>
      </c>
      <c r="L8560" s="9">
        <v>-61502.206897103504</v>
      </c>
      <c r="M8560" s="9">
        <v>-825.573777944835</v>
      </c>
      <c r="N8560" s="9">
        <v>-2240.214558940014</v>
      </c>
      <c r="O8560" s="9">
        <v>148540.1885789493</v>
      </c>
      <c r="P8560" s="9">
        <v>53.51050674809713</v>
      </c>
      <c r="Q8560" s="9">
        <v>-8828257.656716634</v>
      </c>
      <c r="R8560" s="9">
        <v>-5119287.623989541</v>
      </c>
      <c r="S8560" s="9">
        <v>-5116373.165771941</v>
      </c>
      <c r="T8560" s="9">
        <v>-65979.43457916514</v>
      </c>
      <c r="U8560" s="9">
        <v>-65979.43457916514</v>
      </c>
      <c r="V8560" s="9">
        <v>-824637.3744119824</v>
      </c>
      <c r="W8560" s="9">
        <v>-282176.05977842043</v>
      </c>
      <c r="X8560" s="9">
        <v>-538.7854572095276</v>
      </c>
      <c r="Y8560" s="9">
        <v>148540.1885789493</v>
      </c>
      <c r="Z8560" s="9">
        <v>-2240.214558940014</v>
      </c>
      <c r="AA8560" s="9">
        <v>-2.231200946252324</v>
      </c>
      <c r="AB8560" s="9">
        <v>-6.037606382654886</v>
      </c>
      <c r="AC8560" s="9">
        <v>-2250.257032971452</v>
      </c>
      <c r="AD8560" s="9">
        <v>-2.6594343592078964</v>
      </c>
      <c r="AE8560" s="9">
        <v>26.755253374048564</v>
      </c>
      <c r="AF8560" s="9">
        <v>26.755253374048564</v>
      </c>
      <c r="AG8560" s="9">
        <v>-823.3148905634831</v>
      </c>
      <c r="AH8560" s="11">
        <v>0.009183061010469047</v>
      </c>
      <c r="AI8560" s="12"/>
    </row>
    <row x14ac:dyDescent="0.25" r="8561" customHeight="1" ht="15.75">
      <c r="A8561" s="9">
        <v>2014</v>
      </c>
      <c r="B8561" s="8" t="s">
        <v>2100</v>
      </c>
      <c r="C8561" s="8" t="s">
        <v>123</v>
      </c>
      <c r="D8561" s="8" t="s">
        <v>704</v>
      </c>
      <c r="E8561" s="8" t="s">
        <v>705</v>
      </c>
      <c r="F8561" s="10">
        <v>-0.02535934938026957</v>
      </c>
      <c r="G8561" s="13" t="s">
        <v>45</v>
      </c>
      <c r="H8561" s="9">
        <v>-79313323.18215872</v>
      </c>
      <c r="I8561" s="9">
        <v>-51170848.52331897</v>
      </c>
      <c r="J8561" s="9">
        <v>-12098.36675517888</v>
      </c>
      <c r="K8561" s="9">
        <v>-665445.1917012621</v>
      </c>
      <c r="L8561" s="9">
        <v>-153854.16682012953</v>
      </c>
      <c r="M8561" s="9">
        <v>-2211.8750458958793</v>
      </c>
      <c r="N8561" s="9">
        <v>-459449.25546996866</v>
      </c>
      <c r="O8561" s="9">
        <v>-26853337.907722995</v>
      </c>
      <c r="P8561" s="9">
        <v>3922.112121575151</v>
      </c>
      <c r="Q8561" s="9">
        <v>-22094329.328374363</v>
      </c>
      <c r="R8561" s="9">
        <v>-13112442.837399</v>
      </c>
      <c r="S8561" s="9">
        <v>-13103804.809497723</v>
      </c>
      <c r="T8561" s="9">
        <v>-166361.29792531554</v>
      </c>
      <c r="U8561" s="9">
        <v>-166361.29792531554</v>
      </c>
      <c r="V8561" s="9">
        <v>-2116580.2902811375</v>
      </c>
      <c r="W8561" s="9">
        <v>-970079.8994412168</v>
      </c>
      <c r="X8561" s="9">
        <v>-266254.76286611095</v>
      </c>
      <c r="Y8561" s="9">
        <v>-26853337.907722995</v>
      </c>
      <c r="Z8561" s="9">
        <v>-459449.25546996866</v>
      </c>
      <c r="AA8561" s="9">
        <v>-143.8564313652672</v>
      </c>
      <c r="AB8561" s="9">
        <v>-34.916983851399024</v>
      </c>
      <c r="AC8561" s="9">
        <v>-5827.126248866157</v>
      </c>
      <c r="AD8561" s="9">
        <v>-171.46673275144752</v>
      </c>
      <c r="AE8561" s="9">
        <v>1961.0560607875755</v>
      </c>
      <c r="AF8561" s="9">
        <v>1961.0560607875755</v>
      </c>
      <c r="AG8561" s="9">
        <v>-2066.240980331478</v>
      </c>
      <c r="AH8561" s="11">
        <v>0.04915509030419522</v>
      </c>
      <c r="AI8561" s="12"/>
    </row>
    <row x14ac:dyDescent="0.25" r="8562" customHeight="1" ht="15.75">
      <c r="A8562" s="9">
        <v>2014</v>
      </c>
      <c r="B8562" s="8" t="s">
        <v>740</v>
      </c>
      <c r="C8562" s="8" t="s">
        <v>102</v>
      </c>
      <c r="D8562" s="8" t="s">
        <v>709</v>
      </c>
      <c r="E8562" s="8" t="s">
        <v>705</v>
      </c>
      <c r="F8562" s="10">
        <v>-0.023237284177459645</v>
      </c>
      <c r="G8562" s="10">
        <v>-0.24124026295152015</v>
      </c>
      <c r="H8562" s="9">
        <v>-27923427.708166804</v>
      </c>
      <c r="I8562" s="9">
        <v>-25518906.973828174</v>
      </c>
      <c r="J8562" s="9">
        <v>-5801.864304234247</v>
      </c>
      <c r="K8562" s="9">
        <v>-335523.44235895126</v>
      </c>
      <c r="L8562" s="9">
        <v>-78561.95637018216</v>
      </c>
      <c r="M8562" s="9">
        <v>-1058.1245436489896</v>
      </c>
      <c r="N8562" s="9">
        <v>-3411.8648088012883</v>
      </c>
      <c r="O8562" s="9">
        <v>-1980311.7518824788</v>
      </c>
      <c r="P8562" s="9">
        <v>148.26992966542383</v>
      </c>
      <c r="Q8562" s="9">
        <v>-11277354.363815082</v>
      </c>
      <c r="R8562" s="9">
        <v>-6547592.330310937</v>
      </c>
      <c r="S8562" s="9">
        <v>-6544653.358992492</v>
      </c>
      <c r="T8562" s="9">
        <v>-83880.86058973781</v>
      </c>
      <c r="U8562" s="9">
        <v>-83880.86058973781</v>
      </c>
      <c r="V8562" s="9">
        <v>-1054982.945508997</v>
      </c>
      <c r="W8562" s="9">
        <v>-342732.60716810793</v>
      </c>
      <c r="X8562" s="9">
        <v>-820.5745889879839</v>
      </c>
      <c r="Y8562" s="9">
        <v>-1980311.7518824788</v>
      </c>
      <c r="Z8562" s="9">
        <v>-3411.8648088012883</v>
      </c>
      <c r="AA8562" s="9">
        <v>-5.657207732668205</v>
      </c>
      <c r="AB8562" s="9">
        <v>-9.1937092975256</v>
      </c>
      <c r="AC8562" s="9">
        <v>-2880.4687939827068</v>
      </c>
      <c r="AD8562" s="9">
        <v>-6.7429931161982415</v>
      </c>
      <c r="AE8562" s="9">
        <v>74.13496483271192</v>
      </c>
      <c r="AF8562" s="9">
        <v>74.13496483271192</v>
      </c>
      <c r="AG8562" s="9">
        <v>-1052.3971369882518</v>
      </c>
      <c r="AH8562" s="11">
        <v>0.008627106699790672</v>
      </c>
      <c r="AI8562" s="12"/>
    </row>
    <row x14ac:dyDescent="0.25" r="8563" customHeight="1" ht="15.75">
      <c r="A8563" s="9">
        <v>2014</v>
      </c>
      <c r="B8563" s="8" t="s">
        <v>745</v>
      </c>
      <c r="C8563" s="8" t="s">
        <v>106</v>
      </c>
      <c r="D8563" s="8" t="s">
        <v>709</v>
      </c>
      <c r="E8563" s="8" t="s">
        <v>705</v>
      </c>
      <c r="F8563" s="10">
        <v>-0.022623643531903243</v>
      </c>
      <c r="G8563" s="10">
        <v>-0.07575088035772017</v>
      </c>
      <c r="H8563" s="9">
        <v>-295125429.8736778</v>
      </c>
      <c r="I8563" s="9">
        <v>-270161169.6286098</v>
      </c>
      <c r="J8563" s="9">
        <v>-63435.12385467377</v>
      </c>
      <c r="K8563" s="9">
        <v>-3530029.8253818396</v>
      </c>
      <c r="L8563" s="9">
        <v>-818606.4524743033</v>
      </c>
      <c r="M8563" s="9">
        <v>-11586.79613971569</v>
      </c>
      <c r="N8563" s="9">
        <v>-1916344.5488866896</v>
      </c>
      <c r="O8563" s="9">
        <v>-18640616.440751296</v>
      </c>
      <c r="P8563" s="9">
        <v>16358.973477092142</v>
      </c>
      <c r="Q8563" s="9">
        <v>-117547059.81659505</v>
      </c>
      <c r="R8563" s="9">
        <v>-69454079.05975388</v>
      </c>
      <c r="S8563" s="9">
        <v>-69411563.53040834</v>
      </c>
      <c r="T8563" s="9">
        <v>-882507.4563454599</v>
      </c>
      <c r="U8563" s="9">
        <v>-882507.4563454599</v>
      </c>
      <c r="V8563" s="9">
        <v>-11207176.323084472</v>
      </c>
      <c r="W8563" s="9">
        <v>-4046164.6311237416</v>
      </c>
      <c r="X8563" s="9">
        <v>-1110538.0134127585</v>
      </c>
      <c r="Y8563" s="9">
        <v>-18640616.440751296</v>
      </c>
      <c r="Z8563" s="9">
        <v>-1916344.5488866896</v>
      </c>
      <c r="AA8563" s="9">
        <v>-600.0194467333106</v>
      </c>
      <c r="AB8563" s="9">
        <v>-145.63734921879046</v>
      </c>
      <c r="AC8563" s="9">
        <v>-30791.370485944703</v>
      </c>
      <c r="AD8563" s="9">
        <v>-715.180914348277</v>
      </c>
      <c r="AE8563" s="9">
        <v>8179.486738546071</v>
      </c>
      <c r="AF8563" s="9">
        <v>8179.486738546071</v>
      </c>
      <c r="AG8563" s="9">
        <v>-10979.362251524768</v>
      </c>
      <c r="AH8563" s="11">
        <v>0.04508401620264884</v>
      </c>
      <c r="AI8563" s="12"/>
    </row>
    <row x14ac:dyDescent="0.25" r="8564" customHeight="1" ht="15.75">
      <c r="A8564" s="9">
        <v>2014</v>
      </c>
      <c r="B8564" s="8" t="s">
        <v>738</v>
      </c>
      <c r="C8564" s="8" t="s">
        <v>102</v>
      </c>
      <c r="D8564" s="8" t="s">
        <v>709</v>
      </c>
      <c r="E8564" s="8" t="s">
        <v>705</v>
      </c>
      <c r="F8564" s="10">
        <v>-0.022594374506088567</v>
      </c>
      <c r="G8564" s="10">
        <v>-0.13313884795632325</v>
      </c>
      <c r="H8564" s="9">
        <v>-12637919.170154633</v>
      </c>
      <c r="I8564" s="9">
        <v>-12365162.758595321</v>
      </c>
      <c r="J8564" s="9">
        <v>-2909.5286285086695</v>
      </c>
      <c r="K8564" s="9">
        <v>-163513.5237443851</v>
      </c>
      <c r="L8564" s="9">
        <v>-37986.386622011305</v>
      </c>
      <c r="M8564" s="9">
        <v>-529.654757843489</v>
      </c>
      <c r="N8564" s="9">
        <v>-1588.1214274251909</v>
      </c>
      <c r="O8564" s="9">
        <v>-66795.17057951239</v>
      </c>
      <c r="P8564" s="9">
        <v>565.9742003768014</v>
      </c>
      <c r="Q8564" s="9">
        <v>-5454329.099859102</v>
      </c>
      <c r="R8564" s="9">
        <v>-3211479.3304315405</v>
      </c>
      <c r="S8564" s="9">
        <v>-3209561.989925231</v>
      </c>
      <c r="T8564" s="9">
        <v>-40878.38093609628</v>
      </c>
      <c r="U8564" s="9">
        <v>-40878.38093609628</v>
      </c>
      <c r="V8564" s="9">
        <v>-518052.18636468437</v>
      </c>
      <c r="W8564" s="9">
        <v>-92558.25187185392</v>
      </c>
      <c r="X8564" s="9">
        <v>-381.95302586748386</v>
      </c>
      <c r="Y8564" s="9">
        <v>-66795.17057951239</v>
      </c>
      <c r="Z8564" s="9">
        <v>-1588.1214274251909</v>
      </c>
      <c r="AA8564" s="9">
        <v>-19.446427176685937</v>
      </c>
      <c r="AB8564" s="9">
        <v>-4.280148983225168</v>
      </c>
      <c r="AC8564" s="9">
        <v>-1425.4066254474162</v>
      </c>
      <c r="AD8564" s="9">
        <v>-23.178771362740463</v>
      </c>
      <c r="AE8564" s="9">
        <v>282.9871001884007</v>
      </c>
      <c r="AF8564" s="9">
        <v>282.9871001884007</v>
      </c>
      <c r="AG8564" s="9">
        <v>-509.9670246361435</v>
      </c>
      <c r="AH8564" s="11">
        <v>0.029418882235358674</v>
      </c>
      <c r="AI8564" s="12"/>
    </row>
    <row x14ac:dyDescent="0.25" r="8565" customHeight="1" ht="15.75">
      <c r="A8565" s="9">
        <v>2014</v>
      </c>
      <c r="B8565" s="8" t="s">
        <v>2103</v>
      </c>
      <c r="C8565" s="8" t="s">
        <v>102</v>
      </c>
      <c r="D8565" s="8" t="s">
        <v>709</v>
      </c>
      <c r="E8565" s="8" t="s">
        <v>705</v>
      </c>
      <c r="F8565" s="10">
        <v>-0.019558272656398226</v>
      </c>
      <c r="G8565" s="10">
        <v>-0.05107783534309877</v>
      </c>
      <c r="H8565" s="9">
        <v>-30380670.403676763</v>
      </c>
      <c r="I8565" s="9">
        <v>-28217482.88468332</v>
      </c>
      <c r="J8565" s="9">
        <v>-6703.068735693845</v>
      </c>
      <c r="K8565" s="9">
        <v>-371221.39378081623</v>
      </c>
      <c r="L8565" s="9">
        <v>-86620.38665292715</v>
      </c>
      <c r="M8565" s="9">
        <v>-1218.9984872019666</v>
      </c>
      <c r="N8565" s="9">
        <v>-4410.372910568717</v>
      </c>
      <c r="O8565" s="9">
        <v>-1694585.0656968798</v>
      </c>
      <c r="P8565" s="9">
        <v>1571.7672706359972</v>
      </c>
      <c r="Q8565" s="9">
        <v>-12438387.939345166</v>
      </c>
      <c r="R8565" s="9">
        <v>-7349846.666667479</v>
      </c>
      <c r="S8565" s="9">
        <v>-7346325.869352228</v>
      </c>
      <c r="T8565" s="9">
        <v>-92805.34844520406</v>
      </c>
      <c r="U8565" s="9">
        <v>-92805.34844520406</v>
      </c>
      <c r="V8565" s="9">
        <v>-1186176.8114403144</v>
      </c>
      <c r="W8565" s="9">
        <v>-171273.43608646083</v>
      </c>
      <c r="X8565" s="9">
        <v>-1060.7219632612473</v>
      </c>
      <c r="Y8565" s="9">
        <v>-1694585.0656968798</v>
      </c>
      <c r="Z8565" s="9">
        <v>-4410.372910568717</v>
      </c>
      <c r="AA8565" s="9">
        <v>-54.004683865045955</v>
      </c>
      <c r="AB8565" s="9">
        <v>-11.884520802802953</v>
      </c>
      <c r="AC8565" s="9">
        <v>-3270.0079387500928</v>
      </c>
      <c r="AD8565" s="9">
        <v>-64.36977900627937</v>
      </c>
      <c r="AE8565" s="9">
        <v>785.8836353179986</v>
      </c>
      <c r="AF8565" s="9">
        <v>785.8836353179986</v>
      </c>
      <c r="AG8565" s="9">
        <v>-1164.3236722232668</v>
      </c>
      <c r="AH8565" s="11">
        <v>0.032540765408544406</v>
      </c>
      <c r="AI8565" s="12"/>
    </row>
    <row x14ac:dyDescent="0.25" r="8566" customHeight="1" ht="15.75">
      <c r="A8566" s="9">
        <v>2014</v>
      </c>
      <c r="B8566" s="8" t="s">
        <v>753</v>
      </c>
      <c r="C8566" s="8" t="s">
        <v>111</v>
      </c>
      <c r="D8566" s="8" t="s">
        <v>707</v>
      </c>
      <c r="E8566" s="8" t="s">
        <v>705</v>
      </c>
      <c r="F8566" s="10">
        <v>-0.018649590591120684</v>
      </c>
      <c r="G8566" s="10">
        <v>-0.5014471317654329</v>
      </c>
      <c r="H8566" s="9">
        <v>-153123656.9962054</v>
      </c>
      <c r="I8566" s="9">
        <v>-133180843.98781362</v>
      </c>
      <c r="J8566" s="9">
        <v>-30544.689474206018</v>
      </c>
      <c r="K8566" s="9">
        <v>-1776735.1517624299</v>
      </c>
      <c r="L8566" s="9">
        <v>-414364.94868859195</v>
      </c>
      <c r="M8566" s="9">
        <v>-5565.370631251249</v>
      </c>
      <c r="N8566" s="9">
        <v>-3745.661039869005</v>
      </c>
      <c r="O8566" s="9">
        <v>-17712813.77858584</v>
      </c>
      <c r="P8566" s="9">
        <v>956.5917903783287</v>
      </c>
      <c r="Q8566" s="9">
        <v>-59484785.07072167</v>
      </c>
      <c r="R8566" s="9">
        <v>-34640231.33693569</v>
      </c>
      <c r="S8566" s="9">
        <v>-34620944.389294095</v>
      </c>
      <c r="T8566" s="9">
        <v>-444183.78794060746</v>
      </c>
      <c r="U8566" s="9">
        <v>-444183.78794060746</v>
      </c>
      <c r="V8566" s="9">
        <v>-5582418.130767707</v>
      </c>
      <c r="W8566" s="9">
        <v>-170202.74712723817</v>
      </c>
      <c r="X8566" s="9">
        <v>-268.12516128484094</v>
      </c>
      <c r="Y8566" s="9">
        <v>-17712813.77858584</v>
      </c>
      <c r="Z8566" s="9">
        <v>-3745.661039869005</v>
      </c>
      <c r="AA8566" s="9">
        <v>-32.390524271844676</v>
      </c>
      <c r="AB8566" s="9">
        <v>-1.885774293806445</v>
      </c>
      <c r="AC8566" s="9">
        <v>-15231.31077857492</v>
      </c>
      <c r="AD8566" s="9">
        <v>-38.60722330097091</v>
      </c>
      <c r="AE8566" s="9">
        <v>478.29589518916436</v>
      </c>
      <c r="AF8566" s="9">
        <v>478.29589518916436</v>
      </c>
      <c r="AG8566" s="9">
        <v>-5532.578180765811</v>
      </c>
      <c r="AH8566" s="11">
        <v>0.001829243483257124</v>
      </c>
      <c r="AI8566" s="12"/>
    </row>
    <row x14ac:dyDescent="0.25" r="8567" customHeight="1" ht="15.75">
      <c r="A8567" s="9">
        <v>2014</v>
      </c>
      <c r="B8567" s="8" t="s">
        <v>739</v>
      </c>
      <c r="C8567" s="8" t="s">
        <v>87</v>
      </c>
      <c r="D8567" s="8" t="s">
        <v>707</v>
      </c>
      <c r="E8567" s="8" t="s">
        <v>705</v>
      </c>
      <c r="F8567" s="10">
        <v>-0.018107851035065486</v>
      </c>
      <c r="G8567" s="13" t="s">
        <v>45</v>
      </c>
      <c r="H8567" s="9">
        <v>-118491191.18162183</v>
      </c>
      <c r="I8567" s="9">
        <v>-110048498.77803557</v>
      </c>
      <c r="J8567" s="9">
        <v>-25715.132511832468</v>
      </c>
      <c r="K8567" s="9">
        <v>-1461373.7396172066</v>
      </c>
      <c r="L8567" s="9">
        <v>-340791.7800773703</v>
      </c>
      <c r="M8567" s="9">
        <v>-4665.323526658881</v>
      </c>
      <c r="N8567" s="9">
        <v>-21810.3042366317</v>
      </c>
      <c r="O8567" s="9">
        <v>-6591212.515513581</v>
      </c>
      <c r="P8567" s="9">
        <v>2876.391896997963</v>
      </c>
      <c r="Q8567" s="9">
        <v>-48929662.206381366</v>
      </c>
      <c r="R8567" s="9">
        <v>-28699875.078598592</v>
      </c>
      <c r="S8567" s="9">
        <v>-28684348.91621826</v>
      </c>
      <c r="T8567" s="9">
        <v>-365343.43490430166</v>
      </c>
      <c r="U8567" s="9">
        <v>-365343.43490430166</v>
      </c>
      <c r="V8567" s="9">
        <v>-4628357.602618515</v>
      </c>
      <c r="W8567" s="9">
        <v>-188364.9584241446</v>
      </c>
      <c r="X8567" s="9">
        <v>-2232.1475398364255</v>
      </c>
      <c r="Y8567" s="9">
        <v>-6591212.515513581</v>
      </c>
      <c r="Z8567" s="9">
        <v>-21810.3042366317</v>
      </c>
      <c r="AA8567" s="9">
        <v>-100.17473626703084</v>
      </c>
      <c r="AB8567" s="9">
        <v>-11.831206476693929</v>
      </c>
      <c r="AC8567" s="9">
        <v>-12721.661261183532</v>
      </c>
      <c r="AD8567" s="9">
        <v>-119.40122919031934</v>
      </c>
      <c r="AE8567" s="9">
        <v>1438.1959484989816</v>
      </c>
      <c r="AF8567" s="9">
        <v>1438.1959484989816</v>
      </c>
      <c r="AG8567" s="9">
        <v>-4563.905746219194</v>
      </c>
      <c r="AH8567" s="11">
        <v>0.014236619303644617</v>
      </c>
      <c r="AI8567" s="12"/>
    </row>
    <row x14ac:dyDescent="0.25" r="8568" customHeight="1" ht="15.75">
      <c r="A8568" s="9">
        <v>2014</v>
      </c>
      <c r="B8568" s="8" t="s">
        <v>767</v>
      </c>
      <c r="C8568" s="8" t="s">
        <v>102</v>
      </c>
      <c r="D8568" s="8" t="s">
        <v>707</v>
      </c>
      <c r="E8568" s="8" t="s">
        <v>705</v>
      </c>
      <c r="F8568" s="10">
        <v>-0.016241153255775093</v>
      </c>
      <c r="G8568" s="13" t="s">
        <v>45</v>
      </c>
      <c r="H8568" s="9">
        <v>-7485663.238706465</v>
      </c>
      <c r="I8568" s="9">
        <v>-7165212.953457667</v>
      </c>
      <c r="J8568" s="9">
        <v>-1705.9769149647957</v>
      </c>
      <c r="K8568" s="9">
        <v>-94521.18933070722</v>
      </c>
      <c r="L8568" s="9">
        <v>-21872.721694133717</v>
      </c>
      <c r="M8568" s="9">
        <v>-310.5866232482501</v>
      </c>
      <c r="N8568" s="9">
        <v>-1308.645077669276</v>
      </c>
      <c r="O8568" s="9">
        <v>-201197.54011736752</v>
      </c>
      <c r="P8568" s="9">
        <v>466.37450929160434</v>
      </c>
      <c r="Q8568" s="9">
        <v>-3140948.556368383</v>
      </c>
      <c r="R8568" s="9">
        <v>-1859413.8145469658</v>
      </c>
      <c r="S8568" s="9">
        <v>-1858179.653688982</v>
      </c>
      <c r="T8568" s="9">
        <v>-23630.297332676804</v>
      </c>
      <c r="U8568" s="9">
        <v>-23630.297332676804</v>
      </c>
      <c r="V8568" s="9">
        <v>-300074.33581455896</v>
      </c>
      <c r="W8568" s="9">
        <v>-76269.9240864442</v>
      </c>
      <c r="X8568" s="9">
        <v>-314.73723518280127</v>
      </c>
      <c r="Y8568" s="9">
        <v>-201197.54011736752</v>
      </c>
      <c r="Z8568" s="9">
        <v>-1308.645077669276</v>
      </c>
      <c r="AA8568" s="9">
        <v>-16.024260339011672</v>
      </c>
      <c r="AB8568" s="9">
        <v>-3.526931758404613</v>
      </c>
      <c r="AC8568" s="9">
        <v>-828.7971114773203</v>
      </c>
      <c r="AD8568" s="9">
        <v>-19.099789554159088</v>
      </c>
      <c r="AE8568" s="9">
        <v>233.18725464580217</v>
      </c>
      <c r="AF8568" s="9">
        <v>233.18725464580217</v>
      </c>
      <c r="AG8568" s="9">
        <v>-294.36352172254993</v>
      </c>
      <c r="AH8568" s="11">
        <v>0.04102201106378772</v>
      </c>
      <c r="AI8568" s="12"/>
    </row>
    <row x14ac:dyDescent="0.25" r="8569" customHeight="1" ht="15.75">
      <c r="A8569" s="9">
        <v>2014</v>
      </c>
      <c r="B8569" s="8" t="s">
        <v>761</v>
      </c>
      <c r="C8569" s="8" t="s">
        <v>72</v>
      </c>
      <c r="D8569" s="8" t="s">
        <v>709</v>
      </c>
      <c r="E8569" s="8" t="s">
        <v>705</v>
      </c>
      <c r="F8569" s="10">
        <v>-0.016110838863941594</v>
      </c>
      <c r="G8569" s="10">
        <v>-0.13809290454807077</v>
      </c>
      <c r="H8569" s="9">
        <v>-84232721.52985202</v>
      </c>
      <c r="I8569" s="9">
        <v>-78981025.10944267</v>
      </c>
      <c r="J8569" s="9">
        <v>-18238.38642578564</v>
      </c>
      <c r="K8569" s="9">
        <v>-1031932.4446009336</v>
      </c>
      <c r="L8569" s="9">
        <v>-241216.75254724582</v>
      </c>
      <c r="M8569" s="9">
        <v>-3307.7377904757986</v>
      </c>
      <c r="N8569" s="9">
        <v>-561955.5650552518</v>
      </c>
      <c r="O8569" s="9">
        <v>-3396905.4877444417</v>
      </c>
      <c r="P8569" s="9">
        <v>1859.9765476208588</v>
      </c>
      <c r="Q8569" s="9">
        <v>-34630718.70844892</v>
      </c>
      <c r="R8569" s="9">
        <v>-20248731.036997996</v>
      </c>
      <c r="S8569" s="9">
        <v>-20239377.29233457</v>
      </c>
      <c r="T8569" s="9">
        <v>-257983.1111502334</v>
      </c>
      <c r="U8569" s="9">
        <v>-257983.1111502334</v>
      </c>
      <c r="V8569" s="9">
        <v>-3264705.82523281</v>
      </c>
      <c r="W8569" s="9">
        <v>-1104128.3661115787</v>
      </c>
      <c r="X8569" s="9">
        <v>-259684.6590601372</v>
      </c>
      <c r="Y8569" s="9">
        <v>-3396905.4877444417</v>
      </c>
      <c r="Z8569" s="9">
        <v>-561955.5650552518</v>
      </c>
      <c r="AA8569" s="9">
        <v>-78.67512550579745</v>
      </c>
      <c r="AB8569" s="9">
        <v>-37.22136374655764</v>
      </c>
      <c r="AC8569" s="9">
        <v>-8970.562220330696</v>
      </c>
      <c r="AD8569" s="9">
        <v>-93.77520762374645</v>
      </c>
      <c r="AE8569" s="9">
        <v>929.9882738104294</v>
      </c>
      <c r="AF8569" s="9">
        <v>929.9882738104294</v>
      </c>
      <c r="AG8569" s="9">
        <v>-3228.1091963002664</v>
      </c>
      <c r="AH8569" s="11">
        <v>0.028701176893567517</v>
      </c>
      <c r="AI8569" s="12"/>
    </row>
    <row x14ac:dyDescent="0.25" r="8570" customHeight="1" ht="15.75">
      <c r="A8570" s="9">
        <v>2014</v>
      </c>
      <c r="B8570" s="8" t="s">
        <v>743</v>
      </c>
      <c r="C8570" s="8" t="s">
        <v>106</v>
      </c>
      <c r="D8570" s="8" t="s">
        <v>709</v>
      </c>
      <c r="E8570" s="8" t="s">
        <v>705</v>
      </c>
      <c r="F8570" s="10">
        <v>-0.01588865294696891</v>
      </c>
      <c r="G8570" s="10">
        <v>-0.12320755803382787</v>
      </c>
      <c r="H8570" s="9">
        <v>-53891355.50667041</v>
      </c>
      <c r="I8570" s="9">
        <v>-37603858.5995318</v>
      </c>
      <c r="J8570" s="9">
        <v>-9029.252071507806</v>
      </c>
      <c r="K8570" s="9">
        <v>-483732.2595323955</v>
      </c>
      <c r="L8570" s="9">
        <v>-111069.76433021594</v>
      </c>
      <c r="M8570" s="9">
        <v>-1654.1356832060126</v>
      </c>
      <c r="N8570" s="9">
        <v>-498266.32960809185</v>
      </c>
      <c r="O8570" s="9">
        <v>-15187998.633903014</v>
      </c>
      <c r="P8570" s="9">
        <v>4253.476064793393</v>
      </c>
      <c r="Q8570" s="9">
        <v>-15953230.515780462</v>
      </c>
      <c r="R8570" s="9">
        <v>-9564735.777405826</v>
      </c>
      <c r="S8570" s="9">
        <v>-9557413.585478107</v>
      </c>
      <c r="T8570" s="9">
        <v>-120933.06488309888</v>
      </c>
      <c r="U8570" s="9">
        <v>-120933.06488309888</v>
      </c>
      <c r="V8570" s="9">
        <v>-1545160.4225885577</v>
      </c>
      <c r="W8570" s="9">
        <v>-1052038.1634457908</v>
      </c>
      <c r="X8570" s="9">
        <v>-288749.5884573079</v>
      </c>
      <c r="Y8570" s="9">
        <v>-15187998.633903014</v>
      </c>
      <c r="Z8570" s="9">
        <v>-498266.32960809185</v>
      </c>
      <c r="AA8570" s="9">
        <v>-156.01029970887672</v>
      </c>
      <c r="AB8570" s="9">
        <v>-37.866983518833464</v>
      </c>
      <c r="AC8570" s="9">
        <v>-4273.808167023035</v>
      </c>
      <c r="AD8570" s="9">
        <v>-185.95328768258236</v>
      </c>
      <c r="AE8570" s="9">
        <v>2126.7380323966963</v>
      </c>
      <c r="AF8570" s="9">
        <v>2126.7380323966963</v>
      </c>
      <c r="AG8570" s="9">
        <v>-1496.1975639234977</v>
      </c>
      <c r="AH8570" s="11">
        <v>0.07375929094232402</v>
      </c>
      <c r="AI8570" s="12"/>
    </row>
    <row x14ac:dyDescent="0.25" r="8571" customHeight="1" ht="15.75">
      <c r="A8571" s="9">
        <v>2014</v>
      </c>
      <c r="B8571" s="8" t="s">
        <v>2105</v>
      </c>
      <c r="C8571" s="8" t="s">
        <v>155</v>
      </c>
      <c r="D8571" s="8" t="s">
        <v>709</v>
      </c>
      <c r="E8571" s="8" t="s">
        <v>705</v>
      </c>
      <c r="F8571" s="10">
        <v>-0.014623765124147115</v>
      </c>
      <c r="G8571" s="10">
        <v>-0.2482641188441437</v>
      </c>
      <c r="H8571" s="9">
        <v>-177763179.51009563</v>
      </c>
      <c r="I8571" s="9">
        <v>-129275354.6457583</v>
      </c>
      <c r="J8571" s="9">
        <v>-31835.6963427133</v>
      </c>
      <c r="K8571" s="9">
        <v>-1702868.156626836</v>
      </c>
      <c r="L8571" s="9">
        <v>-397004.9636535995</v>
      </c>
      <c r="M8571" s="9">
        <v>-5555.1843327734105</v>
      </c>
      <c r="N8571" s="9">
        <v>-91923.15555952591</v>
      </c>
      <c r="O8571" s="9">
        <v>-46263239.5669476</v>
      </c>
      <c r="P8571" s="9">
        <v>4601.8591256939935</v>
      </c>
      <c r="Q8571" s="9">
        <v>-57017000.53049419</v>
      </c>
      <c r="R8571" s="9">
        <v>-33894899.19465397</v>
      </c>
      <c r="S8571" s="9">
        <v>-33875441.836186565</v>
      </c>
      <c r="T8571" s="9">
        <v>-425717.039156709</v>
      </c>
      <c r="U8571" s="9">
        <v>-425717.039156709</v>
      </c>
      <c r="V8571" s="9">
        <v>-5473015.606270228</v>
      </c>
      <c r="W8571" s="9">
        <v>-270924.92617825593</v>
      </c>
      <c r="X8571" s="9">
        <v>-8440.243815394453</v>
      </c>
      <c r="Y8571" s="9">
        <v>-46263239.5669476</v>
      </c>
      <c r="Z8571" s="9">
        <v>-91923.15555952591</v>
      </c>
      <c r="AA8571" s="9">
        <v>-168.48627411711686</v>
      </c>
      <c r="AB8571" s="9">
        <v>-21.6034037905822</v>
      </c>
      <c r="AC8571" s="9">
        <v>-15686.710000908826</v>
      </c>
      <c r="AD8571" s="9">
        <v>-200.8237703531827</v>
      </c>
      <c r="AE8571" s="9">
        <v>2300.9295628469968</v>
      </c>
      <c r="AF8571" s="9">
        <v>2300.9295628469968</v>
      </c>
      <c r="AG8571" s="9">
        <v>-5384.607353065059</v>
      </c>
      <c r="AH8571" s="11">
        <v>0.028590367498436048</v>
      </c>
      <c r="AI8571" s="12"/>
    </row>
    <row x14ac:dyDescent="0.25" r="8572" customHeight="1" ht="15.75">
      <c r="A8572" s="9">
        <v>2014</v>
      </c>
      <c r="B8572" s="8" t="s">
        <v>762</v>
      </c>
      <c r="C8572" s="8" t="s">
        <v>111</v>
      </c>
      <c r="D8572" s="8" t="s">
        <v>707</v>
      </c>
      <c r="E8572" s="8" t="s">
        <v>705</v>
      </c>
      <c r="F8572" s="10">
        <v>-0.013993730521321674</v>
      </c>
      <c r="G8572" s="10">
        <v>-0.09411884512865418</v>
      </c>
      <c r="H8572" s="9">
        <v>-98813780.36513604</v>
      </c>
      <c r="I8572" s="9">
        <v>-93911155.38190344</v>
      </c>
      <c r="J8572" s="9">
        <v>-22061.367260229246</v>
      </c>
      <c r="K8572" s="9">
        <v>-1267934.4717389706</v>
      </c>
      <c r="L8572" s="9">
        <v>-290671.47478222154</v>
      </c>
      <c r="M8572" s="9">
        <v>-4050.801865172965</v>
      </c>
      <c r="N8572" s="9">
        <v>-3221.3617054251786</v>
      </c>
      <c r="O8572" s="9">
        <v>-3319651.281285848</v>
      </c>
      <c r="P8572" s="9">
        <v>4965.775405291487</v>
      </c>
      <c r="Q8572" s="9">
        <v>-41737555.37492793</v>
      </c>
      <c r="R8572" s="9">
        <v>-24611011.88542656</v>
      </c>
      <c r="S8572" s="9">
        <v>-24588542.978530366</v>
      </c>
      <c r="T8572" s="9">
        <v>-316983.61793474265</v>
      </c>
      <c r="U8572" s="9">
        <v>-316983.61793474265</v>
      </c>
      <c r="V8572" s="9">
        <v>-3969210.6800156706</v>
      </c>
      <c r="W8572" s="9">
        <v>59725.919377773214</v>
      </c>
      <c r="X8572" s="9">
        <v>-230.59431102557613</v>
      </c>
      <c r="Y8572" s="9">
        <v>-3319651.281285848</v>
      </c>
      <c r="Z8572" s="9">
        <v>-3221.3617054251786</v>
      </c>
      <c r="AA8572" s="9">
        <v>-168.0258446601943</v>
      </c>
      <c r="AB8572" s="9">
        <v>-1.635296931953374</v>
      </c>
      <c r="AC8572" s="9">
        <v>-10830.040706075915</v>
      </c>
      <c r="AD8572" s="9">
        <v>-200.27497087378657</v>
      </c>
      <c r="AE8572" s="9">
        <v>2482.8877026457435</v>
      </c>
      <c r="AF8572" s="9">
        <v>2482.8877026457435</v>
      </c>
      <c r="AG8572" s="9">
        <v>-3880.6910282797608</v>
      </c>
      <c r="AH8572" s="11">
        <v>0.000352117769547766</v>
      </c>
      <c r="AI8572" s="12"/>
    </row>
    <row x14ac:dyDescent="0.25" r="8573" customHeight="1" ht="15.75">
      <c r="A8573" s="9">
        <v>2014</v>
      </c>
      <c r="B8573" s="8" t="s">
        <v>760</v>
      </c>
      <c r="C8573" s="8" t="s">
        <v>111</v>
      </c>
      <c r="D8573" s="8" t="s">
        <v>709</v>
      </c>
      <c r="E8573" s="8" t="s">
        <v>705</v>
      </c>
      <c r="F8573" s="10">
        <v>-0.013446792233675649</v>
      </c>
      <c r="G8573" s="10">
        <v>-0.2026936114991804</v>
      </c>
      <c r="H8573" s="9">
        <v>-15745960.648654817</v>
      </c>
      <c r="I8573" s="9">
        <v>-14900157.276368758</v>
      </c>
      <c r="J8573" s="9">
        <v>-3451.2849494785546</v>
      </c>
      <c r="K8573" s="9">
        <v>-200326.2504216885</v>
      </c>
      <c r="L8573" s="9">
        <v>-46188.105946506395</v>
      </c>
      <c r="M8573" s="9">
        <v>-631.9513845828791</v>
      </c>
      <c r="N8573" s="9">
        <v>-534.202542271742</v>
      </c>
      <c r="O8573" s="9">
        <v>-595120.2398591334</v>
      </c>
      <c r="P8573" s="9">
        <v>448.662817608038</v>
      </c>
      <c r="Q8573" s="9">
        <v>-6631305.105473845</v>
      </c>
      <c r="R8573" s="9">
        <v>-3883971.693509636</v>
      </c>
      <c r="S8573" s="9">
        <v>-3880851.0407283437</v>
      </c>
      <c r="T8573" s="9">
        <v>-50081.56260542213</v>
      </c>
      <c r="U8573" s="9">
        <v>-50081.56260542213</v>
      </c>
      <c r="V8573" s="9">
        <v>-626081.0129497955</v>
      </c>
      <c r="W8573" s="9">
        <v>-25987.192756983295</v>
      </c>
      <c r="X8573" s="9">
        <v>-38.23975028194011</v>
      </c>
      <c r="Y8573" s="9">
        <v>-595120.2398591334</v>
      </c>
      <c r="Z8573" s="9">
        <v>-534.202542271742</v>
      </c>
      <c r="AA8573" s="9">
        <v>-15.183058252427196</v>
      </c>
      <c r="AB8573" s="9">
        <v>-0.2703360590080668</v>
      </c>
      <c r="AC8573" s="9">
        <v>-1707.3282376410564</v>
      </c>
      <c r="AD8573" s="9">
        <v>-18.097135922330114</v>
      </c>
      <c r="AE8573" s="9">
        <v>224.331408804019</v>
      </c>
      <c r="AF8573" s="9">
        <v>224.331408804019</v>
      </c>
      <c r="AG8573" s="9">
        <v>-616.5799234178305</v>
      </c>
      <c r="AH8573" s="11">
        <v>0.0003732642913951691</v>
      </c>
      <c r="AI8573" s="12"/>
    </row>
    <row x14ac:dyDescent="0.25" r="8574" customHeight="1" ht="15.75">
      <c r="A8574" s="9">
        <v>2014</v>
      </c>
      <c r="B8574" s="8" t="s">
        <v>769</v>
      </c>
      <c r="C8574" s="8" t="s">
        <v>102</v>
      </c>
      <c r="D8574" s="8" t="s">
        <v>709</v>
      </c>
      <c r="E8574" s="8" t="s">
        <v>705</v>
      </c>
      <c r="F8574" s="10">
        <v>-0.01270300580222562</v>
      </c>
      <c r="G8574" s="10">
        <v>-0.1738735564358924</v>
      </c>
      <c r="H8574" s="9">
        <v>-20641875.18417021</v>
      </c>
      <c r="I8574" s="9">
        <v>-20167825.069642104</v>
      </c>
      <c r="J8574" s="9">
        <v>-3651.143377827013</v>
      </c>
      <c r="K8574" s="9">
        <v>-318044.0158517722</v>
      </c>
      <c r="L8574" s="9">
        <v>-53290.71396669861</v>
      </c>
      <c r="M8574" s="9">
        <v>-716.1885385168895</v>
      </c>
      <c r="N8574" s="9">
        <v>-4613.718639917544</v>
      </c>
      <c r="O8574" s="9">
        <v>-93708.71662156332</v>
      </c>
      <c r="P8574" s="9">
        <v>-25.617531809975645</v>
      </c>
      <c r="Q8574" s="9">
        <v>-7640053.60958379</v>
      </c>
      <c r="R8574" s="9">
        <v>-4178526.3864137437</v>
      </c>
      <c r="S8574" s="9">
        <v>-4134285.062286004</v>
      </c>
      <c r="T8574" s="9">
        <v>-79511.00396294305</v>
      </c>
      <c r="U8574" s="9">
        <v>-79511.00396294305</v>
      </c>
      <c r="V8574" s="9">
        <v>-661463.1950098843</v>
      </c>
      <c r="W8574" s="9">
        <v>-3766531.7339583198</v>
      </c>
      <c r="X8574" s="9">
        <v>-1109.6278688681875</v>
      </c>
      <c r="Y8574" s="9">
        <v>-93708.71662156332</v>
      </c>
      <c r="Z8574" s="9">
        <v>-4613.718639917544</v>
      </c>
      <c r="AA8574" s="9">
        <v>0</v>
      </c>
      <c r="AB8574" s="9">
        <v>-12.503794005644995</v>
      </c>
      <c r="AC8574" s="9">
        <v>-1806.815997905039</v>
      </c>
      <c r="AD8574" s="9">
        <v>0</v>
      </c>
      <c r="AE8574" s="9">
        <v>-12.808765904987823</v>
      </c>
      <c r="AF8574" s="9">
        <v>-12.808765904987823</v>
      </c>
      <c r="AG8574" s="9">
        <v>-716.1885385168895</v>
      </c>
      <c r="AH8574" s="11">
        <v>0.01659174550421211</v>
      </c>
      <c r="AI8574" s="12"/>
    </row>
    <row x14ac:dyDescent="0.25" r="8575" customHeight="1" ht="15.75">
      <c r="A8575" s="9">
        <v>2014</v>
      </c>
      <c r="B8575" s="8" t="s">
        <v>763</v>
      </c>
      <c r="C8575" s="8" t="s">
        <v>111</v>
      </c>
      <c r="D8575" s="8" t="s">
        <v>707</v>
      </c>
      <c r="E8575" s="8" t="s">
        <v>705</v>
      </c>
      <c r="F8575" s="10">
        <v>-0.01266833127174366</v>
      </c>
      <c r="G8575" s="10">
        <v>-0.2984680216477548</v>
      </c>
      <c r="H8575" s="9">
        <v>-64928428.22769072</v>
      </c>
      <c r="I8575" s="9">
        <v>-62195743.60474355</v>
      </c>
      <c r="J8575" s="9">
        <v>-14521.137689218369</v>
      </c>
      <c r="K8575" s="9">
        <v>-831100.3550536783</v>
      </c>
      <c r="L8575" s="9">
        <v>-193318.48490350795</v>
      </c>
      <c r="M8575" s="9">
        <v>-2641.453904268385</v>
      </c>
      <c r="N8575" s="9">
        <v>-2338.1424222738624</v>
      </c>
      <c r="O8575" s="9">
        <v>-1690423.165263039</v>
      </c>
      <c r="P8575" s="9">
        <v>1658.1162888049314</v>
      </c>
      <c r="Q8575" s="9">
        <v>-27755902.02905803</v>
      </c>
      <c r="R8575" s="9">
        <v>-16276191.491910504</v>
      </c>
      <c r="S8575" s="9">
        <v>-16266424.899894105</v>
      </c>
      <c r="T8575" s="9">
        <v>-207775.08876341957</v>
      </c>
      <c r="U8575" s="9">
        <v>-207775.08876341957</v>
      </c>
      <c r="V8575" s="9">
        <v>-2624581.025645379</v>
      </c>
      <c r="W8575" s="9">
        <v>111393.39285527868</v>
      </c>
      <c r="X8575" s="9">
        <v>-167.3709413121463</v>
      </c>
      <c r="Y8575" s="9">
        <v>-1690423.165263039</v>
      </c>
      <c r="Z8575" s="9">
        <v>-2338.1424222738624</v>
      </c>
      <c r="AA8575" s="9">
        <v>-56.114419905082535</v>
      </c>
      <c r="AB8575" s="9">
        <v>-1.1771510631235829</v>
      </c>
      <c r="AC8575" s="9">
        <v>-7192.614992581063</v>
      </c>
      <c r="AD8575" s="9">
        <v>-66.8844357534256</v>
      </c>
      <c r="AE8575" s="9">
        <v>829.0581444024657</v>
      </c>
      <c r="AF8575" s="9">
        <v>829.0581444024657</v>
      </c>
      <c r="AG8575" s="9">
        <v>-2584.6431740433127</v>
      </c>
      <c r="AH8575" s="11">
        <v>0.01360036553375833</v>
      </c>
      <c r="AI8575" s="12"/>
    </row>
    <row x14ac:dyDescent="0.25" r="8576" customHeight="1" ht="15.75">
      <c r="A8576" s="9">
        <v>2014</v>
      </c>
      <c r="B8576" s="8" t="s">
        <v>786</v>
      </c>
      <c r="C8576" s="8" t="s">
        <v>102</v>
      </c>
      <c r="D8576" s="8" t="s">
        <v>704</v>
      </c>
      <c r="E8576" s="8" t="s">
        <v>705</v>
      </c>
      <c r="F8576" s="10">
        <v>-0.012147537741590686</v>
      </c>
      <c r="G8576" s="10">
        <v>-0.23359385426398274</v>
      </c>
      <c r="H8576" s="9">
        <v>-10690205.755535815</v>
      </c>
      <c r="I8576" s="9">
        <v>-7816637.7777359765</v>
      </c>
      <c r="J8576" s="9">
        <v>-1916.2266764362676</v>
      </c>
      <c r="K8576" s="9">
        <v>-102481.3452167302</v>
      </c>
      <c r="L8576" s="9">
        <v>-23477.506366041718</v>
      </c>
      <c r="M8576" s="9">
        <v>-348.9409587321843</v>
      </c>
      <c r="N8576" s="9">
        <v>-2498.654809124732</v>
      </c>
      <c r="O8576" s="9">
        <v>-2743735.7735650637</v>
      </c>
      <c r="P8576" s="9">
        <v>890.4697922908888</v>
      </c>
      <c r="Q8576" s="9">
        <v>-3372293.5014307043</v>
      </c>
      <c r="R8576" s="9">
        <v>-2024229.597719224</v>
      </c>
      <c r="S8576" s="9">
        <v>-2022543.6948008738</v>
      </c>
      <c r="T8576" s="9">
        <v>-25620.33630418255</v>
      </c>
      <c r="U8576" s="9">
        <v>-25620.33630418255</v>
      </c>
      <c r="V8576" s="9">
        <v>-327024.1104058651</v>
      </c>
      <c r="W8576" s="9">
        <v>-145625.59082068695</v>
      </c>
      <c r="X8576" s="9">
        <v>-600.9419358385225</v>
      </c>
      <c r="Y8576" s="9">
        <v>-2743735.7735650637</v>
      </c>
      <c r="Z8576" s="9">
        <v>-2498.654809124732</v>
      </c>
      <c r="AA8576" s="9">
        <v>-30.595839805586312</v>
      </c>
      <c r="AB8576" s="9">
        <v>-6.73412917678782</v>
      </c>
      <c r="AC8576" s="9">
        <v>-911.9237150221771</v>
      </c>
      <c r="AD8576" s="9">
        <v>-36.468085837121684</v>
      </c>
      <c r="AE8576" s="9">
        <v>445.2348961454444</v>
      </c>
      <c r="AF8576" s="9">
        <v>445.2348961454444</v>
      </c>
      <c r="AG8576" s="9">
        <v>-317.9654625202513</v>
      </c>
      <c r="AH8576" s="11">
        <v>0.06307440072024506</v>
      </c>
      <c r="AI8576" s="12"/>
    </row>
    <row x14ac:dyDescent="0.25" r="8577" customHeight="1" ht="15.75">
      <c r="A8577" s="9">
        <v>2014</v>
      </c>
      <c r="B8577" s="8" t="s">
        <v>765</v>
      </c>
      <c r="C8577" s="8" t="s">
        <v>102</v>
      </c>
      <c r="D8577" s="8" t="s">
        <v>707</v>
      </c>
      <c r="E8577" s="8" t="s">
        <v>705</v>
      </c>
      <c r="F8577" s="10">
        <v>-0.012135014253629737</v>
      </c>
      <c r="G8577" s="10">
        <v>-0.08806674729624263</v>
      </c>
      <c r="H8577" s="9">
        <v>-6071802.923037919</v>
      </c>
      <c r="I8577" s="9">
        <v>-5941322.576604342</v>
      </c>
      <c r="J8577" s="9">
        <v>-1431.856455973376</v>
      </c>
      <c r="K8577" s="9">
        <v>-78177.64348277636</v>
      </c>
      <c r="L8577" s="9">
        <v>-18016.413973300027</v>
      </c>
      <c r="M8577" s="9">
        <v>-260.70484849411827</v>
      </c>
      <c r="N8577" s="9">
        <v>-1420.645863610101</v>
      </c>
      <c r="O8577" s="9">
        <v>-31679.37112256476</v>
      </c>
      <c r="P8577" s="9">
        <v>506.28931314083195</v>
      </c>
      <c r="Q8577" s="9">
        <v>-2587458.9225528436</v>
      </c>
      <c r="R8577" s="9">
        <v>-1540481.2443689154</v>
      </c>
      <c r="S8577" s="9">
        <v>-1539351.5209849044</v>
      </c>
      <c r="T8577" s="9">
        <v>-19544.41087069409</v>
      </c>
      <c r="U8577" s="9">
        <v>-19544.41087069409</v>
      </c>
      <c r="V8577" s="9">
        <v>-248714.78424072772</v>
      </c>
      <c r="W8577" s="9">
        <v>-82797.50867534039</v>
      </c>
      <c r="X8577" s="9">
        <v>-341.67411692930085</v>
      </c>
      <c r="Y8577" s="9">
        <v>-31679.37112256476</v>
      </c>
      <c r="Z8577" s="9">
        <v>-1420.645863610101</v>
      </c>
      <c r="AA8577" s="9">
        <v>-17.395701520975347</v>
      </c>
      <c r="AB8577" s="9">
        <v>-3.828785282818208</v>
      </c>
      <c r="AC8577" s="9">
        <v>-689.666458295487</v>
      </c>
      <c r="AD8577" s="9">
        <v>-20.73445083694183</v>
      </c>
      <c r="AE8577" s="9">
        <v>253.14465657041598</v>
      </c>
      <c r="AF8577" s="9">
        <v>253.14465657041598</v>
      </c>
      <c r="AG8577" s="9">
        <v>-243.09328790317463</v>
      </c>
      <c r="AH8577" s="11">
        <v>0.05345733930761867</v>
      </c>
      <c r="AI8577" s="12"/>
    </row>
    <row x14ac:dyDescent="0.25" r="8578" customHeight="1" ht="15.75">
      <c r="A8578" s="9">
        <v>2014</v>
      </c>
      <c r="B8578" s="8" t="s">
        <v>2352</v>
      </c>
      <c r="C8578" s="8" t="s">
        <v>102</v>
      </c>
      <c r="D8578" s="8" t="s">
        <v>709</v>
      </c>
      <c r="E8578" s="8" t="s">
        <v>705</v>
      </c>
      <c r="F8578" s="10">
        <v>-0.012087384784126269</v>
      </c>
      <c r="G8578" s="10">
        <v>-125.8961790426789</v>
      </c>
      <c r="H8578" s="9">
        <v>-10545046.103978261</v>
      </c>
      <c r="I8578" s="9">
        <v>-9975053.049283782</v>
      </c>
      <c r="J8578" s="9">
        <v>-2408.7125568333745</v>
      </c>
      <c r="K8578" s="9">
        <v>-131200.3446732218</v>
      </c>
      <c r="L8578" s="9">
        <v>-30215.35817085965</v>
      </c>
      <c r="M8578" s="9">
        <v>-438.5721362422756</v>
      </c>
      <c r="N8578" s="9">
        <v>-2476.9919230937294</v>
      </c>
      <c r="O8578" s="9">
        <v>-404135.8248142031</v>
      </c>
      <c r="P8578" s="9">
        <v>882.749579977446</v>
      </c>
      <c r="Q8578" s="9">
        <v>-4339509.0433291895</v>
      </c>
      <c r="R8578" s="9">
        <v>-2585994.243236917</v>
      </c>
      <c r="S8578" s="9">
        <v>-2584068.407182616</v>
      </c>
      <c r="T8578" s="9">
        <v>-32800.08616830545</v>
      </c>
      <c r="U8578" s="9">
        <v>-32800.08616830545</v>
      </c>
      <c r="V8578" s="9">
        <v>-417545.8050730986</v>
      </c>
      <c r="W8578" s="9">
        <v>-144363.04324283602</v>
      </c>
      <c r="X8578" s="9">
        <v>-595.7318777625611</v>
      </c>
      <c r="Y8578" s="9">
        <v>-404135.8248142031</v>
      </c>
      <c r="Z8578" s="9">
        <v>-2476.9919230937294</v>
      </c>
      <c r="AA8578" s="9">
        <v>-30.33057939894239</v>
      </c>
      <c r="AB8578" s="9">
        <v>-6.67574549275829</v>
      </c>
      <c r="AC8578" s="9">
        <v>-1158.5671109137118</v>
      </c>
      <c r="AD8578" s="9">
        <v>-36.15191411769353</v>
      </c>
      <c r="AE8578" s="9">
        <v>441.374789988723</v>
      </c>
      <c r="AF8578" s="9">
        <v>441.374789988723</v>
      </c>
      <c r="AG8578" s="9">
        <v>-407.8651919894777</v>
      </c>
      <c r="AH8578" s="11">
        <v>0.0547621004162171</v>
      </c>
      <c r="AI8578" s="12"/>
    </row>
    <row x14ac:dyDescent="0.25" r="8579" customHeight="1" ht="15.75">
      <c r="A8579" s="9">
        <v>2014</v>
      </c>
      <c r="B8579" s="8" t="s">
        <v>766</v>
      </c>
      <c r="C8579" s="8" t="s">
        <v>106</v>
      </c>
      <c r="D8579" s="8" t="s">
        <v>232</v>
      </c>
      <c r="E8579" s="8" t="s">
        <v>705</v>
      </c>
      <c r="F8579" s="10">
        <v>-0.010478286701499855</v>
      </c>
      <c r="G8579" s="10">
        <v>-0.12039850222390225</v>
      </c>
      <c r="H8579" s="9">
        <v>-31720550.591415957</v>
      </c>
      <c r="I8579" s="9">
        <v>-30105183.924772333</v>
      </c>
      <c r="J8579" s="9">
        <v>-7026.351563361903</v>
      </c>
      <c r="K8579" s="9">
        <v>-382155.4167505247</v>
      </c>
      <c r="L8579" s="9">
        <v>-88945.74025507791</v>
      </c>
      <c r="M8579" s="9">
        <v>-1296.4522024021928</v>
      </c>
      <c r="N8579" s="9">
        <v>-444713.1299950528</v>
      </c>
      <c r="O8579" s="9">
        <v>-693893.3627359389</v>
      </c>
      <c r="P8579" s="9">
        <v>2663.7940658114794</v>
      </c>
      <c r="Q8579" s="9">
        <v>-12772799.484120846</v>
      </c>
      <c r="R8579" s="9">
        <v>-7579223.776360928</v>
      </c>
      <c r="S8579" s="9">
        <v>-7575746.555549992</v>
      </c>
      <c r="T8579" s="9">
        <v>-95538.85418763118</v>
      </c>
      <c r="U8579" s="9">
        <v>-95538.85418763118</v>
      </c>
      <c r="V8579" s="9">
        <v>-1223644.847040691</v>
      </c>
      <c r="W8579" s="9">
        <v>-979607.7300567594</v>
      </c>
      <c r="X8579" s="9">
        <v>-257715.05244721915</v>
      </c>
      <c r="Y8579" s="9">
        <v>-693893.3627359389</v>
      </c>
      <c r="Z8579" s="9">
        <v>-444713.1299950528</v>
      </c>
      <c r="AA8579" s="9">
        <v>-100.92684829660071</v>
      </c>
      <c r="AB8579" s="9">
        <v>-33.79278357965879</v>
      </c>
      <c r="AC8579" s="9">
        <v>-3343.441289511321</v>
      </c>
      <c r="AD8579" s="9">
        <v>-120.29769374980754</v>
      </c>
      <c r="AE8579" s="9">
        <v>1331.8970329057397</v>
      </c>
      <c r="AF8579" s="9">
        <v>1331.8970329057397</v>
      </c>
      <c r="AG8579" s="9">
        <v>-1194.280183955734</v>
      </c>
      <c r="AH8579" s="11">
        <v>0.037059378074886025</v>
      </c>
      <c r="AI8579" s="12"/>
    </row>
    <row x14ac:dyDescent="0.25" r="8580" customHeight="1" ht="15.75">
      <c r="A8580" s="9">
        <v>2014</v>
      </c>
      <c r="B8580" s="8" t="s">
        <v>768</v>
      </c>
      <c r="C8580" s="8" t="s">
        <v>106</v>
      </c>
      <c r="D8580" s="8" t="s">
        <v>709</v>
      </c>
      <c r="E8580" s="8" t="s">
        <v>705</v>
      </c>
      <c r="F8580" s="10">
        <v>-0.009031991536252766</v>
      </c>
      <c r="G8580" s="10">
        <v>-0.032260412167909605</v>
      </c>
      <c r="H8580" s="9">
        <v>-504617367.130442</v>
      </c>
      <c r="I8580" s="9">
        <v>-410600079.1387841</v>
      </c>
      <c r="J8580" s="9">
        <v>-90382.67796904294</v>
      </c>
      <c r="K8580" s="9">
        <v>-5072712.9875733005</v>
      </c>
      <c r="L8580" s="9">
        <v>-1183770.3964364142</v>
      </c>
      <c r="M8580" s="9">
        <v>-16243.438366813454</v>
      </c>
      <c r="N8580" s="9">
        <v>-8207448.82685315</v>
      </c>
      <c r="O8580" s="9">
        <v>-79447088.24312903</v>
      </c>
      <c r="P8580" s="9">
        <v>358.7116807806633</v>
      </c>
      <c r="Q8580" s="9">
        <v>-169899960.566079</v>
      </c>
      <c r="R8580" s="9">
        <v>-98027426.49525954</v>
      </c>
      <c r="S8580" s="9">
        <v>-97977866.354785</v>
      </c>
      <c r="T8580" s="9">
        <v>-1268178.2468933251</v>
      </c>
      <c r="U8580" s="9">
        <v>-1268178.2468933251</v>
      </c>
      <c r="V8580" s="9">
        <v>-15783536.856280742</v>
      </c>
      <c r="W8580" s="9">
        <v>-27920632.324320693</v>
      </c>
      <c r="X8580" s="9">
        <v>-4756286.60861409</v>
      </c>
      <c r="Y8580" s="9">
        <v>-79447088.24312903</v>
      </c>
      <c r="Z8580" s="9">
        <v>-8207448.82685315</v>
      </c>
      <c r="AA8580" s="9">
        <v>-211.55061165048562</v>
      </c>
      <c r="AB8580" s="9">
        <v>-623.6746841381871</v>
      </c>
      <c r="AC8580" s="9">
        <v>-44006.29861171225</v>
      </c>
      <c r="AD8580" s="9">
        <v>-252.1534271844663</v>
      </c>
      <c r="AE8580" s="9">
        <v>179.35584039033165</v>
      </c>
      <c r="AF8580" s="9">
        <v>179.35584039033165</v>
      </c>
      <c r="AG8580" s="9">
        <v>-16029.39568041418</v>
      </c>
      <c r="AH8580" s="11">
        <v>0.05445275777599528</v>
      </c>
      <c r="AI8580" s="12"/>
    </row>
    <row x14ac:dyDescent="0.25" r="8581" customHeight="1" ht="15.75">
      <c r="A8581" s="9">
        <v>2014</v>
      </c>
      <c r="B8581" s="8" t="s">
        <v>775</v>
      </c>
      <c r="C8581" s="8" t="s">
        <v>111</v>
      </c>
      <c r="D8581" s="8" t="s">
        <v>707</v>
      </c>
      <c r="E8581" s="8" t="s">
        <v>705</v>
      </c>
      <c r="F8581" s="10">
        <v>-0.00869811290799629</v>
      </c>
      <c r="G8581" s="10">
        <v>-0.08420420488508697</v>
      </c>
      <c r="H8581" s="9">
        <v>-11589621.051526176</v>
      </c>
      <c r="I8581" s="9">
        <v>-9255138.542895725</v>
      </c>
      <c r="J8581" s="9">
        <v>-2127.4064685153644</v>
      </c>
      <c r="K8581" s="9">
        <v>-123739.34331067176</v>
      </c>
      <c r="L8581" s="9">
        <v>-28682.652378692277</v>
      </c>
      <c r="M8581" s="9">
        <v>-384.8752639905877</v>
      </c>
      <c r="N8581" s="9">
        <v>-607.8545593061739</v>
      </c>
      <c r="O8581" s="9">
        <v>-2178966.6650555325</v>
      </c>
      <c r="P8581" s="9">
        <v>26.28840625951044</v>
      </c>
      <c r="Q8581" s="9">
        <v>-4117561.6225531395</v>
      </c>
      <c r="R8581" s="9">
        <v>-2396729.8364170496</v>
      </c>
      <c r="S8581" s="9">
        <v>-2395014.634114049</v>
      </c>
      <c r="T8581" s="9">
        <v>-30934.83582766794</v>
      </c>
      <c r="U8581" s="9">
        <v>-30934.83582766794</v>
      </c>
      <c r="V8581" s="9">
        <v>-386158.7699894833</v>
      </c>
      <c r="W8581" s="9">
        <v>-51246.348131280996</v>
      </c>
      <c r="X8581" s="9">
        <v>-43.51197292464927</v>
      </c>
      <c r="Y8581" s="9">
        <v>-2178966.6650555325</v>
      </c>
      <c r="Z8581" s="9">
        <v>-607.8545593061739</v>
      </c>
      <c r="AA8581" s="9">
        <v>-0.8937760455365326</v>
      </c>
      <c r="AB8581" s="9">
        <v>-0.3060278252921455</v>
      </c>
      <c r="AC8581" s="9">
        <v>-1062.189965083883</v>
      </c>
      <c r="AD8581" s="9">
        <v>-1.0653180875211095</v>
      </c>
      <c r="AE8581" s="9">
        <v>13.14420312975522</v>
      </c>
      <c r="AF8581" s="9">
        <v>13.14420312975522</v>
      </c>
      <c r="AG8581" s="9">
        <v>-383.9703972933912</v>
      </c>
      <c r="AH8581" s="11">
        <v>0.08076363320022033</v>
      </c>
      <c r="AI8581" s="12"/>
    </row>
    <row x14ac:dyDescent="0.25" r="8582" customHeight="1" ht="15.75">
      <c r="A8582" s="9">
        <v>2014</v>
      </c>
      <c r="B8582" s="8" t="s">
        <v>751</v>
      </c>
      <c r="C8582" s="8" t="s">
        <v>102</v>
      </c>
      <c r="D8582" s="8" t="s">
        <v>709</v>
      </c>
      <c r="E8582" s="8" t="s">
        <v>705</v>
      </c>
      <c r="F8582" s="10">
        <v>-0.00864082499359198</v>
      </c>
      <c r="G8582" s="10">
        <v>-0.09999241671800209</v>
      </c>
      <c r="H8582" s="9">
        <v>-8355275.73913738</v>
      </c>
      <c r="I8582" s="9">
        <v>-8306653.779236346</v>
      </c>
      <c r="J8582" s="9">
        <v>-1844.7413396270772</v>
      </c>
      <c r="K8582" s="9">
        <v>-107718.22248921977</v>
      </c>
      <c r="L8582" s="9">
        <v>-25021.758174012102</v>
      </c>
      <c r="M8582" s="9">
        <v>-337.6652571726862</v>
      </c>
      <c r="N8582" s="9">
        <v>-2745.4531227552593</v>
      </c>
      <c r="O8582" s="9">
        <v>89038.87118623244</v>
      </c>
      <c r="P8582" s="9">
        <v>7.009295520430854</v>
      </c>
      <c r="Q8582" s="9">
        <v>-3591224.723875604</v>
      </c>
      <c r="R8582" s="9">
        <v>-2069153.4625187377</v>
      </c>
      <c r="S8582" s="9">
        <v>-2067859.4123747693</v>
      </c>
      <c r="T8582" s="9">
        <v>-26929.555622304943</v>
      </c>
      <c r="U8582" s="9">
        <v>-26929.555622304943</v>
      </c>
      <c r="V8582" s="9">
        <v>-333071.54795329476</v>
      </c>
      <c r="W8582" s="9">
        <v>-324491.2734221924</v>
      </c>
      <c r="X8582" s="9">
        <v>-660.2984567205584</v>
      </c>
      <c r="Y8582" s="9">
        <v>89038.87118623244</v>
      </c>
      <c r="Z8582" s="9">
        <v>-2745.4531227552593</v>
      </c>
      <c r="AA8582" s="9">
        <v>-0.7528772328090902</v>
      </c>
      <c r="AB8582" s="9">
        <v>-7.398553069556073</v>
      </c>
      <c r="AC8582" s="9">
        <v>-910.384805853589</v>
      </c>
      <c r="AD8582" s="9">
        <v>-0.8973766278474083</v>
      </c>
      <c r="AE8582" s="9">
        <v>3.504647760215427</v>
      </c>
      <c r="AF8582" s="9">
        <v>3.504647760215427</v>
      </c>
      <c r="AG8582" s="9">
        <v>-336.9030376676452</v>
      </c>
      <c r="AH8582" s="11">
        <v>0.022097260803934097</v>
      </c>
      <c r="AI8582" s="12"/>
    </row>
    <row x14ac:dyDescent="0.25" r="8583" customHeight="1" ht="15.75">
      <c r="A8583" s="9">
        <v>2014</v>
      </c>
      <c r="B8583" s="8" t="s">
        <v>2106</v>
      </c>
      <c r="C8583" s="8" t="s">
        <v>35</v>
      </c>
      <c r="D8583" s="8" t="s">
        <v>707</v>
      </c>
      <c r="E8583" s="8" t="s">
        <v>705</v>
      </c>
      <c r="F8583" s="10">
        <v>-0.008181800659356107</v>
      </c>
      <c r="G8583" s="10">
        <v>-0.15430640596044629</v>
      </c>
      <c r="H8583" s="9">
        <v>-6688957.162965912</v>
      </c>
      <c r="I8583" s="9">
        <v>-4857137.515699563</v>
      </c>
      <c r="J8583" s="9">
        <v>-1213.1535012091294</v>
      </c>
      <c r="K8583" s="9">
        <v>-58311.559791481886</v>
      </c>
      <c r="L8583" s="9">
        <v>-13410.286565493823</v>
      </c>
      <c r="M8583" s="9">
        <v>-216.50540120826332</v>
      </c>
      <c r="N8583" s="9">
        <v>-85277.20934035805</v>
      </c>
      <c r="O8583" s="9">
        <v>-1674241.8966480293</v>
      </c>
      <c r="P8583" s="9">
        <v>850.9699319931173</v>
      </c>
      <c r="Q8583" s="9">
        <v>-1927125.6739198687</v>
      </c>
      <c r="R8583" s="9">
        <v>-1186214.2154424724</v>
      </c>
      <c r="S8583" s="9">
        <v>-1185500.5372789192</v>
      </c>
      <c r="T8583" s="9">
        <v>-14577.889947870472</v>
      </c>
      <c r="U8583" s="9">
        <v>-14577.889947870472</v>
      </c>
      <c r="V8583" s="9">
        <v>-192117.04704180086</v>
      </c>
      <c r="W8583" s="9">
        <v>-289583.75150790176</v>
      </c>
      <c r="X8583" s="9">
        <v>-119774.08288222193</v>
      </c>
      <c r="Y8583" s="9">
        <v>-1674241.8966480293</v>
      </c>
      <c r="Z8583" s="9">
        <v>-85277.20934035805</v>
      </c>
      <c r="AA8583" s="9">
        <v>-33.99900766472505</v>
      </c>
      <c r="AB8583" s="9">
        <v>-10.298323110051918</v>
      </c>
      <c r="AC8583" s="9">
        <v>-551.0267292344546</v>
      </c>
      <c r="AD8583" s="9">
        <v>-40.5244222016017</v>
      </c>
      <c r="AE8583" s="9">
        <v>425.4849659965586</v>
      </c>
      <c r="AF8583" s="9">
        <v>425.4849659965586</v>
      </c>
      <c r="AG8583" s="9">
        <v>-182.0904583825595</v>
      </c>
      <c r="AH8583" s="11">
        <v>0.2336488355006704</v>
      </c>
      <c r="AI8583" s="12"/>
    </row>
    <row x14ac:dyDescent="0.25" r="8584" customHeight="1" ht="15.75">
      <c r="A8584" s="9">
        <v>2014</v>
      </c>
      <c r="B8584" s="8" t="s">
        <v>2356</v>
      </c>
      <c r="C8584" s="8" t="s">
        <v>102</v>
      </c>
      <c r="D8584" s="8" t="s">
        <v>707</v>
      </c>
      <c r="E8584" s="8" t="s">
        <v>705</v>
      </c>
      <c r="F8584" s="10">
        <v>-0.00782899019897105</v>
      </c>
      <c r="G8584" s="10">
        <v>-0.0785293424654873</v>
      </c>
      <c r="H8584" s="9">
        <v>-2508045.366808547</v>
      </c>
      <c r="I8584" s="9">
        <v>-2454425.2025634176</v>
      </c>
      <c r="J8584" s="9">
        <v>-608.1318622504998</v>
      </c>
      <c r="K8584" s="9">
        <v>-32105.252793176456</v>
      </c>
      <c r="L8584" s="9">
        <v>-7327.151272552848</v>
      </c>
      <c r="M8584" s="9">
        <v>-110.74826203311775</v>
      </c>
      <c r="N8584" s="9">
        <v>-909.5741173096308</v>
      </c>
      <c r="O8584" s="9">
        <v>-12883.459667387602</v>
      </c>
      <c r="P8584" s="9">
        <v>324.1537295812369</v>
      </c>
      <c r="Q8584" s="9">
        <v>-1052573.442771895</v>
      </c>
      <c r="R8584" s="9">
        <v>-635114.3564777292</v>
      </c>
      <c r="S8584" s="9">
        <v>-634545.3565659202</v>
      </c>
      <c r="T8584" s="9">
        <v>-8026.313198294114</v>
      </c>
      <c r="U8584" s="9">
        <v>-8026.313198294114</v>
      </c>
      <c r="V8584" s="9">
        <v>-102646.92635569067</v>
      </c>
      <c r="W8584" s="9">
        <v>-53011.43148893744</v>
      </c>
      <c r="X8584" s="9">
        <v>-218.7582009521903</v>
      </c>
      <c r="Y8584" s="9">
        <v>-12883.459667387602</v>
      </c>
      <c r="Z8584" s="9">
        <v>-909.5741173096308</v>
      </c>
      <c r="AA8584" s="9">
        <v>-11.137666508748952</v>
      </c>
      <c r="AB8584" s="9">
        <v>-2.451394878339133</v>
      </c>
      <c r="AC8584" s="9">
        <v>-287.25172950207985</v>
      </c>
      <c r="AD8584" s="9">
        <v>-13.275313926572858</v>
      </c>
      <c r="AE8584" s="9">
        <v>162.07686479061846</v>
      </c>
      <c r="AF8584" s="9">
        <v>162.07686479061846</v>
      </c>
      <c r="AG8584" s="9">
        <v>-99.47239090345731</v>
      </c>
      <c r="AH8584" s="11">
        <v>0.08055617084274355</v>
      </c>
      <c r="AI8584" s="12"/>
    </row>
    <row x14ac:dyDescent="0.25" r="8585" customHeight="1" ht="15.75">
      <c r="A8585" s="9">
        <v>2014</v>
      </c>
      <c r="B8585" s="8" t="s">
        <v>772</v>
      </c>
      <c r="C8585" s="8" t="s">
        <v>111</v>
      </c>
      <c r="D8585" s="8" t="s">
        <v>707</v>
      </c>
      <c r="E8585" s="8" t="s">
        <v>705</v>
      </c>
      <c r="F8585" s="10">
        <v>-0.007640034653896743</v>
      </c>
      <c r="G8585" s="10">
        <v>-0.09170480931628165</v>
      </c>
      <c r="H8585" s="9">
        <v>-92219090.9332763</v>
      </c>
      <c r="I8585" s="9">
        <v>-79992923.09360509</v>
      </c>
      <c r="J8585" s="9">
        <v>-18347.679695660954</v>
      </c>
      <c r="K8585" s="9">
        <v>-1071767.4849069747</v>
      </c>
      <c r="L8585" s="9">
        <v>-248111.5271327323</v>
      </c>
      <c r="M8585" s="9">
        <v>-3349.973970223128</v>
      </c>
      <c r="N8585" s="9">
        <v>-5506.5678104813605</v>
      </c>
      <c r="O8585" s="9">
        <v>-10880160.49634142</v>
      </c>
      <c r="P8585" s="9">
        <v>1075.8901862748694</v>
      </c>
      <c r="Q8585" s="9">
        <v>-35618507.09445613</v>
      </c>
      <c r="R8585" s="9">
        <v>-20759615.863024384</v>
      </c>
      <c r="S8585" s="9">
        <v>-20744540.078795984</v>
      </c>
      <c r="T8585" s="9">
        <v>-267941.8712267437</v>
      </c>
      <c r="U8585" s="9">
        <v>-267941.8712267437</v>
      </c>
      <c r="V8585" s="9">
        <v>-3345111.231621341</v>
      </c>
      <c r="W8585" s="9">
        <v>-317925.14537880186</v>
      </c>
      <c r="X8585" s="9">
        <v>-394.17591890879254</v>
      </c>
      <c r="Y8585" s="9">
        <v>-10880160.49634142</v>
      </c>
      <c r="Z8585" s="9">
        <v>-5506.5678104813605</v>
      </c>
      <c r="AA8585" s="9">
        <v>-36.43933980582527</v>
      </c>
      <c r="AB8585" s="9">
        <v>-2.7723127943448267</v>
      </c>
      <c r="AC8585" s="9">
        <v>-9126.700419415658</v>
      </c>
      <c r="AD8585" s="9">
        <v>-43.433126213592274</v>
      </c>
      <c r="AE8585" s="9">
        <v>537.9450931374347</v>
      </c>
      <c r="AF8585" s="9">
        <v>537.9450931374347</v>
      </c>
      <c r="AG8585" s="9">
        <v>-3313.0824634270116</v>
      </c>
      <c r="AH8585" s="11">
        <v>0.004460680904254194</v>
      </c>
      <c r="AI8585" s="12"/>
    </row>
    <row x14ac:dyDescent="0.25" r="8586" customHeight="1" ht="15.75">
      <c r="A8586" s="9">
        <v>2014</v>
      </c>
      <c r="B8586" s="8" t="s">
        <v>787</v>
      </c>
      <c r="C8586" s="8" t="s">
        <v>59</v>
      </c>
      <c r="D8586" s="8" t="s">
        <v>704</v>
      </c>
      <c r="E8586" s="8" t="s">
        <v>705</v>
      </c>
      <c r="F8586" s="10">
        <v>-0.00728872874236712</v>
      </c>
      <c r="G8586" s="13" t="s">
        <v>45</v>
      </c>
      <c r="H8586" s="9">
        <v>-2317124.3815549817</v>
      </c>
      <c r="I8586" s="9">
        <v>-402283.16587749356</v>
      </c>
      <c r="J8586" s="9">
        <v>-98.90073694162665</v>
      </c>
      <c r="K8586" s="9">
        <v>-5527.357811018306</v>
      </c>
      <c r="L8586" s="9">
        <v>-1222.9073437733707</v>
      </c>
      <c r="M8586" s="9">
        <v>-17.87992198532063</v>
      </c>
      <c r="N8586" s="9">
        <v>-66.49559019368218</v>
      </c>
      <c r="O8586" s="9">
        <v>-1907948.4022248925</v>
      </c>
      <c r="P8586" s="9">
        <v>40.72795131666998</v>
      </c>
      <c r="Q8586" s="9">
        <v>-175658.8698578381</v>
      </c>
      <c r="R8586" s="9">
        <v>-105404.83587137325</v>
      </c>
      <c r="S8586" s="9">
        <v>-105222.60820109033</v>
      </c>
      <c r="T8586" s="9">
        <v>-1381.8394527545765</v>
      </c>
      <c r="U8586" s="9">
        <v>-1381.8394527545765</v>
      </c>
      <c r="V8586" s="9">
        <v>-17011.497386018727</v>
      </c>
      <c r="W8586" s="9">
        <v>-3017.5793515584955</v>
      </c>
      <c r="X8586" s="9">
        <v>-3.831453644725623</v>
      </c>
      <c r="Y8586" s="9">
        <v>-1907948.4022248925</v>
      </c>
      <c r="Z8586" s="9">
        <v>-66.49559019368218</v>
      </c>
      <c r="AA8586" s="9">
        <v>-1.3777344324347758</v>
      </c>
      <c r="AB8586" s="9">
        <v>-0.039252553193447295</v>
      </c>
      <c r="AC8586" s="9">
        <v>-47.766423221692726</v>
      </c>
      <c r="AD8586" s="9">
        <v>-1.6421623940394634</v>
      </c>
      <c r="AE8586" s="9">
        <v>20.36397565833499</v>
      </c>
      <c r="AF8586" s="9">
        <v>20.36397565833499</v>
      </c>
      <c r="AG8586" s="9">
        <v>-16.485091578176814</v>
      </c>
      <c r="AH8586" s="11">
        <v>0.023878816025306726</v>
      </c>
      <c r="AI8586" s="12"/>
    </row>
    <row x14ac:dyDescent="0.25" r="8587" customHeight="1" ht="15.75">
      <c r="A8587" s="9">
        <v>2014</v>
      </c>
      <c r="B8587" s="8" t="s">
        <v>783</v>
      </c>
      <c r="C8587" s="8" t="s">
        <v>102</v>
      </c>
      <c r="D8587" s="8" t="s">
        <v>707</v>
      </c>
      <c r="E8587" s="8" t="s">
        <v>705</v>
      </c>
      <c r="F8587" s="10">
        <v>-0.00720382117227705</v>
      </c>
      <c r="G8587" s="10">
        <v>-0.06018793244878864</v>
      </c>
      <c r="H8587" s="9">
        <v>-43439397.01280179</v>
      </c>
      <c r="I8587" s="9">
        <v>-38896633.773932695</v>
      </c>
      <c r="J8587" s="9">
        <v>-9776.767498170708</v>
      </c>
      <c r="K8587" s="9">
        <v>-507189.53559341497</v>
      </c>
      <c r="L8587" s="9">
        <v>-115147.63380017702</v>
      </c>
      <c r="M8587" s="9">
        <v>-1780.6553790849387</v>
      </c>
      <c r="N8587" s="9">
        <v>-17121.007591265905</v>
      </c>
      <c r="O8587" s="9">
        <v>-3897849.218151868</v>
      </c>
      <c r="P8587" s="9">
        <v>6101.579144878279</v>
      </c>
      <c r="Q8587" s="9">
        <v>-16543715.372469727</v>
      </c>
      <c r="R8587" s="9">
        <v>-10054312.571010007</v>
      </c>
      <c r="S8587" s="9">
        <v>-10044437.30756838</v>
      </c>
      <c r="T8587" s="9">
        <v>-126797.38389835374</v>
      </c>
      <c r="U8587" s="9">
        <v>-126797.38389835374</v>
      </c>
      <c r="V8587" s="9">
        <v>-1625865.0191530113</v>
      </c>
      <c r="W8587" s="9">
        <v>-997839.6522875204</v>
      </c>
      <c r="X8587" s="9">
        <v>-4117.7082195701405</v>
      </c>
      <c r="Y8587" s="9">
        <v>-3897849.218151868</v>
      </c>
      <c r="Z8587" s="9">
        <v>-17121.007591265905</v>
      </c>
      <c r="AA8587" s="9">
        <v>-209.64544748623948</v>
      </c>
      <c r="AB8587" s="9">
        <v>-46.14285908373908</v>
      </c>
      <c r="AC8587" s="9">
        <v>-4571.888294616112</v>
      </c>
      <c r="AD8587" s="9">
        <v>-249.88260570295068</v>
      </c>
      <c r="AE8587" s="9">
        <v>3050.7895724391396</v>
      </c>
      <c r="AF8587" s="9">
        <v>3050.7895724391396</v>
      </c>
      <c r="AG8587" s="9">
        <v>-1568.408491739381</v>
      </c>
      <c r="AH8587" s="11">
        <v>0.09151448088325778</v>
      </c>
      <c r="AI8587" s="12"/>
    </row>
    <row x14ac:dyDescent="0.25" r="8588" customHeight="1" ht="15.75">
      <c r="A8588" s="9">
        <v>2014</v>
      </c>
      <c r="B8588" s="8" t="s">
        <v>774</v>
      </c>
      <c r="C8588" s="8" t="s">
        <v>102</v>
      </c>
      <c r="D8588" s="8" t="s">
        <v>707</v>
      </c>
      <c r="E8588" s="8" t="s">
        <v>705</v>
      </c>
      <c r="F8588" s="10">
        <v>-0.006984635698740947</v>
      </c>
      <c r="G8588" s="10">
        <v>-0.06627079579200561</v>
      </c>
      <c r="H8588" s="9">
        <v>-2104666.8830029843</v>
      </c>
      <c r="I8588" s="9">
        <v>-2059749.734555141</v>
      </c>
      <c r="J8588" s="9">
        <v>-515.0931349884172</v>
      </c>
      <c r="K8588" s="9">
        <v>-26888.14057852325</v>
      </c>
      <c r="L8588" s="9">
        <v>-6115.881596301359</v>
      </c>
      <c r="M8588" s="9">
        <v>-93.81111769379997</v>
      </c>
      <c r="N8588" s="9">
        <v>-855.5552550822939</v>
      </c>
      <c r="O8588" s="9">
        <v>-10753.569270195829</v>
      </c>
      <c r="P8588" s="9">
        <v>304.90250494160097</v>
      </c>
      <c r="Q8588" s="9">
        <v>-878648.8045274933</v>
      </c>
      <c r="R8588" s="9">
        <v>-532622.4223463077</v>
      </c>
      <c r="S8588" s="9">
        <v>-532115.6760103613</v>
      </c>
      <c r="T8588" s="9">
        <v>-6722.035144630812</v>
      </c>
      <c r="U8588" s="9">
        <v>-6722.035144630812</v>
      </c>
      <c r="V8588" s="9">
        <v>-86112.59072856262</v>
      </c>
      <c r="W8588" s="9">
        <v>-49863.12596926749</v>
      </c>
      <c r="X8588" s="9">
        <v>-205.76633047846863</v>
      </c>
      <c r="Y8588" s="9">
        <v>-10753.569270195829</v>
      </c>
      <c r="Z8588" s="9">
        <v>-855.5552550822939</v>
      </c>
      <c r="AA8588" s="9">
        <v>-10.476209612361336</v>
      </c>
      <c r="AB8588" s="9">
        <v>-2.3058085432865463</v>
      </c>
      <c r="AC8588" s="9">
        <v>-241.7309475409208</v>
      </c>
      <c r="AD8588" s="9">
        <v>-12.486903899971288</v>
      </c>
      <c r="AE8588" s="9">
        <v>152.45125247080048</v>
      </c>
      <c r="AF8588" s="9">
        <v>152.45125247080048</v>
      </c>
      <c r="AG8588" s="9">
        <v>-83.20491131982538</v>
      </c>
      <c r="AH8588" s="11">
        <v>0.08944734349719378</v>
      </c>
      <c r="AI8588" s="12"/>
    </row>
    <row x14ac:dyDescent="0.25" r="8589" customHeight="1" ht="15.75">
      <c r="A8589" s="9">
        <v>2014</v>
      </c>
      <c r="B8589" s="8" t="s">
        <v>779</v>
      </c>
      <c r="C8589" s="8" t="s">
        <v>87</v>
      </c>
      <c r="D8589" s="8" t="s">
        <v>707</v>
      </c>
      <c r="E8589" s="8" t="s">
        <v>705</v>
      </c>
      <c r="F8589" s="10">
        <v>-0.006627447187974661</v>
      </c>
      <c r="G8589" s="10">
        <v>-0.13649517272088432</v>
      </c>
      <c r="H8589" s="9">
        <v>-39253930.81146677</v>
      </c>
      <c r="I8589" s="9">
        <v>-36046523.668212384</v>
      </c>
      <c r="J8589" s="9">
        <v>-8690.390009717448</v>
      </c>
      <c r="K8589" s="9">
        <v>-477722.3814995817</v>
      </c>
      <c r="L8589" s="9">
        <v>-110337.43565767401</v>
      </c>
      <c r="M8589" s="9">
        <v>-1575.7201970790247</v>
      </c>
      <c r="N8589" s="9">
        <v>-19741.468188370207</v>
      </c>
      <c r="O8589" s="9">
        <v>-2591943.296855404</v>
      </c>
      <c r="P8589" s="9">
        <v>2603.549153454664</v>
      </c>
      <c r="Q8589" s="9">
        <v>-15846206.527470497</v>
      </c>
      <c r="R8589" s="9">
        <v>-9430120.530602513</v>
      </c>
      <c r="S8589" s="9">
        <v>-9423359.87156165</v>
      </c>
      <c r="T8589" s="9">
        <v>-119430.59537489542</v>
      </c>
      <c r="U8589" s="9">
        <v>-119430.59537489542</v>
      </c>
      <c r="V8589" s="9">
        <v>-1522520.1623844574</v>
      </c>
      <c r="W8589" s="9">
        <v>-175845.33690404872</v>
      </c>
      <c r="X8589" s="9">
        <v>-2020.4151749253629</v>
      </c>
      <c r="Y8589" s="9">
        <v>-2591943.296855404</v>
      </c>
      <c r="Z8589" s="9">
        <v>-19741.468188370207</v>
      </c>
      <c r="AA8589" s="9">
        <v>-90.67257145237222</v>
      </c>
      <c r="AB8589" s="9">
        <v>-10.708946732499303</v>
      </c>
      <c r="AC8589" s="9">
        <v>-4222.181400782075</v>
      </c>
      <c r="AD8589" s="9">
        <v>-108.07531807621494</v>
      </c>
      <c r="AE8589" s="9">
        <v>1301.774576727332</v>
      </c>
      <c r="AF8589" s="9">
        <v>1301.774576727332</v>
      </c>
      <c r="AG8589" s="9">
        <v>-1483.9224915283385</v>
      </c>
      <c r="AH8589" s="11">
        <v>0.04139381263184064</v>
      </c>
      <c r="AI8589" s="12"/>
    </row>
    <row x14ac:dyDescent="0.25" r="8590" customHeight="1" ht="15.75">
      <c r="A8590" s="9">
        <v>2014</v>
      </c>
      <c r="B8590" s="8" t="s">
        <v>2500</v>
      </c>
      <c r="C8590" s="8" t="s">
        <v>106</v>
      </c>
      <c r="D8590" s="8" t="s">
        <v>709</v>
      </c>
      <c r="E8590" s="8" t="s">
        <v>705</v>
      </c>
      <c r="F8590" s="10">
        <v>-0.006529376786209367</v>
      </c>
      <c r="G8590" s="10">
        <v>-0.023683261869319003</v>
      </c>
      <c r="H8590" s="9">
        <v>-18705182.323959365</v>
      </c>
      <c r="I8590" s="9">
        <v>-15135595.36661682</v>
      </c>
      <c r="J8590" s="9">
        <v>-3824.2780314014744</v>
      </c>
      <c r="K8590" s="9">
        <v>-187458.17988398383</v>
      </c>
      <c r="L8590" s="9">
        <v>-41972.69990248432</v>
      </c>
      <c r="M8590" s="9">
        <v>-705.1476049405456</v>
      </c>
      <c r="N8590" s="9">
        <v>-420842.631073037</v>
      </c>
      <c r="O8590" s="9">
        <v>-2918376.558719836</v>
      </c>
      <c r="P8590" s="9">
        <v>3592.5446933606504</v>
      </c>
      <c r="Q8590" s="9">
        <v>-6032809.905064855</v>
      </c>
      <c r="R8590" s="9">
        <v>-3752188.3565231436</v>
      </c>
      <c r="S8590" s="9">
        <v>-3747904.908537369</v>
      </c>
      <c r="T8590" s="9">
        <v>-46864.54497099596</v>
      </c>
      <c r="U8590" s="9">
        <v>-46864.54497099596</v>
      </c>
      <c r="V8590" s="9">
        <v>-607874.2437019234</v>
      </c>
      <c r="W8590" s="9">
        <v>-888565.9784437141</v>
      </c>
      <c r="X8590" s="9">
        <v>-243881.89469517116</v>
      </c>
      <c r="Y8590" s="9">
        <v>-2918376.558719836</v>
      </c>
      <c r="Z8590" s="9">
        <v>-420842.631073037</v>
      </c>
      <c r="AA8590" s="9">
        <v>-131.76845614998282</v>
      </c>
      <c r="AB8590" s="9">
        <v>-31.982977833159214</v>
      </c>
      <c r="AC8590" s="9">
        <v>-1708.7409141958387</v>
      </c>
      <c r="AD8590" s="9">
        <v>-157.05871778767778</v>
      </c>
      <c r="AE8590" s="9">
        <v>1796.2723466803252</v>
      </c>
      <c r="AF8590" s="9">
        <v>1796.2723466803252</v>
      </c>
      <c r="AG8590" s="9">
        <v>-571.7508857244189</v>
      </c>
      <c r="AH8590" s="11">
        <v>0.15457764208613511</v>
      </c>
      <c r="AI8590" s="12"/>
    </row>
    <row x14ac:dyDescent="0.25" r="8591" customHeight="1" ht="15.75">
      <c r="A8591" s="9">
        <v>2014</v>
      </c>
      <c r="B8591" s="8" t="s">
        <v>782</v>
      </c>
      <c r="C8591" s="8" t="s">
        <v>111</v>
      </c>
      <c r="D8591" s="8" t="s">
        <v>704</v>
      </c>
      <c r="E8591" s="8" t="s">
        <v>705</v>
      </c>
      <c r="F8591" s="10">
        <v>-0.005229224139094419</v>
      </c>
      <c r="G8591" s="10">
        <v>-0.031726721602601426</v>
      </c>
      <c r="H8591" s="9">
        <v>-4575533.9373771725</v>
      </c>
      <c r="I8591" s="9">
        <v>-4312813.453577564</v>
      </c>
      <c r="J8591" s="9">
        <v>-1037.1222722910627</v>
      </c>
      <c r="K8591" s="9">
        <v>-58027.85278617883</v>
      </c>
      <c r="L8591" s="9">
        <v>-13343.139760740352</v>
      </c>
      <c r="M8591" s="9">
        <v>-188.51735046386264</v>
      </c>
      <c r="N8591" s="9">
        <v>-399.17194210716434</v>
      </c>
      <c r="O8591" s="9">
        <v>-190007.75632718657</v>
      </c>
      <c r="P8591" s="9">
        <v>283.0766393597662</v>
      </c>
      <c r="Q8591" s="9">
        <v>-1916224.2760940772</v>
      </c>
      <c r="R8591" s="9">
        <v>-1137873.650834165</v>
      </c>
      <c r="S8591" s="9">
        <v>-1136927.2568479248</v>
      </c>
      <c r="T8591" s="9">
        <v>-14506.963196544708</v>
      </c>
      <c r="U8591" s="9">
        <v>-14506.963196544708</v>
      </c>
      <c r="V8591" s="9">
        <v>-183652.70705441854</v>
      </c>
      <c r="W8591" s="9">
        <v>19017.28335295557</v>
      </c>
      <c r="X8591" s="9">
        <v>-28.573872600498223</v>
      </c>
      <c r="Y8591" s="9">
        <v>-190007.75632718657</v>
      </c>
      <c r="Z8591" s="9">
        <v>-399.17194210716434</v>
      </c>
      <c r="AA8591" s="9">
        <v>-9.57995619101133</v>
      </c>
      <c r="AB8591" s="9">
        <v>-0.20096537813277693</v>
      </c>
      <c r="AC8591" s="9">
        <v>-506.95993049213564</v>
      </c>
      <c r="AD8591" s="9">
        <v>-11.418632954990123</v>
      </c>
      <c r="AE8591" s="9">
        <v>141.5383196798831</v>
      </c>
      <c r="AF8591" s="9">
        <v>141.5383196798831</v>
      </c>
      <c r="AG8591" s="9">
        <v>-178.81851890405773</v>
      </c>
      <c r="AH8591" s="11">
        <v>0.03236437311342832</v>
      </c>
      <c r="AI8591" s="12"/>
    </row>
    <row x14ac:dyDescent="0.25" r="8592" customHeight="1" ht="15.75">
      <c r="A8592" s="9">
        <v>2014</v>
      </c>
      <c r="B8592" s="8" t="s">
        <v>2499</v>
      </c>
      <c r="C8592" s="8" t="s">
        <v>111</v>
      </c>
      <c r="D8592" s="8" t="s">
        <v>707</v>
      </c>
      <c r="E8592" s="8" t="s">
        <v>705</v>
      </c>
      <c r="F8592" s="10">
        <v>-0.0051193695343917925</v>
      </c>
      <c r="G8592" s="10">
        <v>-0.026486977606694894</v>
      </c>
      <c r="H8592" s="9">
        <v>-4785610.399484653</v>
      </c>
      <c r="I8592" s="9">
        <v>-4552351.261738868</v>
      </c>
      <c r="J8592" s="9">
        <v>-1297.9457057889517</v>
      </c>
      <c r="K8592" s="9">
        <v>-62384.09375469772</v>
      </c>
      <c r="L8592" s="9">
        <v>-14132.708115803065</v>
      </c>
      <c r="M8592" s="9">
        <v>-241.90549729767486</v>
      </c>
      <c r="N8592" s="9">
        <v>-426.45807600720804</v>
      </c>
      <c r="O8592" s="9">
        <v>-156310.7519716114</v>
      </c>
      <c r="P8592" s="9">
        <v>1534.7253754227133</v>
      </c>
      <c r="Q8592" s="9">
        <v>-2032955.2789565225</v>
      </c>
      <c r="R8592" s="9">
        <v>-1309066.8135126971</v>
      </c>
      <c r="S8592" s="9">
        <v>-1307960.7625066116</v>
      </c>
      <c r="T8592" s="9">
        <v>-15596.02343867443</v>
      </c>
      <c r="U8592" s="9">
        <v>-15596.02343867443</v>
      </c>
      <c r="V8592" s="9">
        <v>-212805.82569391094</v>
      </c>
      <c r="W8592" s="9">
        <v>264494.11082578776</v>
      </c>
      <c r="X8592" s="9">
        <v>-30.527092332587177</v>
      </c>
      <c r="Y8592" s="9">
        <v>-156310.7519716114</v>
      </c>
      <c r="Z8592" s="9">
        <v>-426.45807600720804</v>
      </c>
      <c r="AA8592" s="9">
        <v>-51.92605845105073</v>
      </c>
      <c r="AB8592" s="9">
        <v>-0.21470273699637088</v>
      </c>
      <c r="AC8592" s="9">
        <v>-587.4029328066626</v>
      </c>
      <c r="AD8592" s="9">
        <v>-61.89220393390106</v>
      </c>
      <c r="AE8592" s="9">
        <v>767.3626877113567</v>
      </c>
      <c r="AF8592" s="9">
        <v>767.3626877113567</v>
      </c>
      <c r="AG8592" s="9">
        <v>-189.33510089504173</v>
      </c>
      <c r="AH8592" s="11">
        <v>0.007255471093672519</v>
      </c>
      <c r="AI8592" s="12"/>
    </row>
    <row x14ac:dyDescent="0.25" r="8593" customHeight="1" ht="15.75">
      <c r="A8593" s="9">
        <v>2014</v>
      </c>
      <c r="B8593" s="8" t="s">
        <v>781</v>
      </c>
      <c r="C8593" s="8" t="s">
        <v>102</v>
      </c>
      <c r="D8593" s="8" t="s">
        <v>707</v>
      </c>
      <c r="E8593" s="8" t="s">
        <v>705</v>
      </c>
      <c r="F8593" s="10">
        <v>-0.004946796566911458</v>
      </c>
      <c r="G8593" s="10">
        <v>-0.14096288484326724</v>
      </c>
      <c r="H8593" s="9">
        <v>-4032123.464516598</v>
      </c>
      <c r="I8593" s="9">
        <v>-3851510.8964074873</v>
      </c>
      <c r="J8593" s="9">
        <v>-999.9605528392626</v>
      </c>
      <c r="K8593" s="9">
        <v>-49855.50268377072</v>
      </c>
      <c r="L8593" s="9">
        <v>-11180.024410014477</v>
      </c>
      <c r="M8593" s="9">
        <v>-182.1661043727352</v>
      </c>
      <c r="N8593" s="9">
        <v>-2314.2923840882127</v>
      </c>
      <c r="O8593" s="9">
        <v>-116905.38874494281</v>
      </c>
      <c r="P8593" s="9">
        <v>824.7667709175516</v>
      </c>
      <c r="Q8593" s="9">
        <v>-1606812.2230889113</v>
      </c>
      <c r="R8593" s="9">
        <v>-993123.0912621974</v>
      </c>
      <c r="S8593" s="9">
        <v>-991949.0211209559</v>
      </c>
      <c r="T8593" s="9">
        <v>-12463.87567094268</v>
      </c>
      <c r="U8593" s="9">
        <v>-12463.87567094268</v>
      </c>
      <c r="V8593" s="9">
        <v>-160800.17956216296</v>
      </c>
      <c r="W8593" s="9">
        <v>-134880.65439608233</v>
      </c>
      <c r="X8593" s="9">
        <v>-556.6016323309162</v>
      </c>
      <c r="Y8593" s="9">
        <v>-116905.38874494281</v>
      </c>
      <c r="Z8593" s="9">
        <v>-2314.2923840882127</v>
      </c>
      <c r="AA8593" s="9">
        <v>-28.338335807039716</v>
      </c>
      <c r="AB8593" s="9">
        <v>-6.237253665609595</v>
      </c>
      <c r="AC8593" s="9">
        <v>-457.1987394118234</v>
      </c>
      <c r="AD8593" s="9">
        <v>-33.77730009240056</v>
      </c>
      <c r="AE8593" s="9">
        <v>412.3833854587758</v>
      </c>
      <c r="AF8593" s="9">
        <v>412.3833854587758</v>
      </c>
      <c r="AG8593" s="9">
        <v>-153.47612498268842</v>
      </c>
      <c r="AH8593" s="11">
        <v>0.12360715043897182</v>
      </c>
      <c r="AI8593" s="12"/>
    </row>
    <row x14ac:dyDescent="0.25" r="8594" customHeight="1" ht="15.75">
      <c r="A8594" s="9">
        <v>2014</v>
      </c>
      <c r="B8594" s="8" t="s">
        <v>791</v>
      </c>
      <c r="C8594" s="8" t="s">
        <v>111</v>
      </c>
      <c r="D8594" s="8" t="s">
        <v>704</v>
      </c>
      <c r="E8594" s="8" t="s">
        <v>705</v>
      </c>
      <c r="F8594" s="10">
        <v>-0.004841536033081648</v>
      </c>
      <c r="G8594" s="13" t="s">
        <v>45</v>
      </c>
      <c r="H8594" s="9">
        <v>-4517249.767319541</v>
      </c>
      <c r="I8594" s="9">
        <v>-4098908.974522739</v>
      </c>
      <c r="J8594" s="9">
        <v>-931.3960921837471</v>
      </c>
      <c r="K8594" s="9">
        <v>-55051.284321644205</v>
      </c>
      <c r="L8594" s="9">
        <v>-12674.703041824107</v>
      </c>
      <c r="M8594" s="9">
        <v>-169.80692701101773</v>
      </c>
      <c r="N8594" s="9">
        <v>-425.6439052522429</v>
      </c>
      <c r="O8594" s="9">
        <v>-349101.33107063547</v>
      </c>
      <c r="P8594" s="9">
        <v>13.37256174839078</v>
      </c>
      <c r="Q8594" s="9">
        <v>-1819424.6708477533</v>
      </c>
      <c r="R8594" s="9">
        <v>-1056328.9272209925</v>
      </c>
      <c r="S8594" s="9">
        <v>-1055407.0236506641</v>
      </c>
      <c r="T8594" s="9">
        <v>-13762.821080411051</v>
      </c>
      <c r="U8594" s="9">
        <v>-13762.821080411051</v>
      </c>
      <c r="V8594" s="9">
        <v>-170121.0509867313</v>
      </c>
      <c r="W8594" s="9">
        <v>-38262.9834001014</v>
      </c>
      <c r="X8594" s="9">
        <v>-30.46881165458006</v>
      </c>
      <c r="Y8594" s="9">
        <v>-349101.33107063547</v>
      </c>
      <c r="Z8594" s="9">
        <v>-425.6439052522429</v>
      </c>
      <c r="AA8594" s="9">
        <v>-0.4554917355064052</v>
      </c>
      <c r="AB8594" s="9">
        <v>-0.21429283811226474</v>
      </c>
      <c r="AC8594" s="9">
        <v>-464.8393448586464</v>
      </c>
      <c r="AD8594" s="9">
        <v>-0.542914063287592</v>
      </c>
      <c r="AE8594" s="9">
        <v>6.68628087419539</v>
      </c>
      <c r="AF8594" s="9">
        <v>6.68628087419539</v>
      </c>
      <c r="AG8594" s="9">
        <v>-169.3457831882824</v>
      </c>
      <c r="AH8594" s="11">
        <v>0.0069034181227992835</v>
      </c>
      <c r="AI8594" s="12"/>
    </row>
    <row x14ac:dyDescent="0.25" r="8595" customHeight="1" ht="15.75">
      <c r="A8595" s="9">
        <v>2014</v>
      </c>
      <c r="B8595" s="8" t="s">
        <v>2566</v>
      </c>
      <c r="C8595" s="8" t="s">
        <v>106</v>
      </c>
      <c r="D8595" s="8" t="s">
        <v>709</v>
      </c>
      <c r="E8595" s="8" t="s">
        <v>705</v>
      </c>
      <c r="F8595" s="10">
        <v>-0.004717372801133095</v>
      </c>
      <c r="G8595" s="10">
        <v>-0.18163534715411764</v>
      </c>
      <c r="H8595" s="9">
        <v>-25973854.64303882</v>
      </c>
      <c r="I8595" s="9">
        <v>-23606778.98279423</v>
      </c>
      <c r="J8595" s="9">
        <v>-6096.169017073949</v>
      </c>
      <c r="K8595" s="9">
        <v>-287361.9232427212</v>
      </c>
      <c r="L8595" s="9">
        <v>-63572.7184641674</v>
      </c>
      <c r="M8595" s="9">
        <v>-1127.0474839332521</v>
      </c>
      <c r="N8595" s="9">
        <v>-808845.7712663942</v>
      </c>
      <c r="O8595" s="9">
        <v>-1206976.7710514686</v>
      </c>
      <c r="P8595" s="9">
        <v>6904.7533894112175</v>
      </c>
      <c r="Q8595" s="9">
        <v>-9140488.912226984</v>
      </c>
      <c r="R8595" s="9">
        <v>-5784667.306178654</v>
      </c>
      <c r="S8595" s="9">
        <v>-5777061.643394549</v>
      </c>
      <c r="T8595" s="9">
        <v>-71840.4808106803</v>
      </c>
      <c r="U8595" s="9">
        <v>-71840.4808106803</v>
      </c>
      <c r="V8595" s="9">
        <v>-938365.8506176936</v>
      </c>
      <c r="W8595" s="9">
        <v>-1707794.7458004844</v>
      </c>
      <c r="X8595" s="9">
        <v>-468733.02428904927</v>
      </c>
      <c r="Y8595" s="9">
        <v>-1206976.7710514686</v>
      </c>
      <c r="Z8595" s="9">
        <v>-808845.7712663942</v>
      </c>
      <c r="AA8595" s="9">
        <v>-253.25466260740572</v>
      </c>
      <c r="AB8595" s="9">
        <v>-61.47023724021926</v>
      </c>
      <c r="AC8595" s="9">
        <v>-2657.1600105449975</v>
      </c>
      <c r="AD8595" s="9">
        <v>-301.861718236996</v>
      </c>
      <c r="AE8595" s="9">
        <v>3452.3766947056088</v>
      </c>
      <c r="AF8595" s="9">
        <v>3452.3766947056088</v>
      </c>
      <c r="AG8595" s="9">
        <v>-870.6633529727908</v>
      </c>
      <c r="AH8595" s="11">
        <v>0.1930707652580151</v>
      </c>
      <c r="AI8595" s="12"/>
    </row>
    <row x14ac:dyDescent="0.25" r="8596" customHeight="1" ht="15.75">
      <c r="A8596" s="9">
        <v>2014</v>
      </c>
      <c r="B8596" s="8" t="s">
        <v>2355</v>
      </c>
      <c r="C8596" s="8" t="s">
        <v>102</v>
      </c>
      <c r="D8596" s="8" t="s">
        <v>707</v>
      </c>
      <c r="E8596" s="8" t="s">
        <v>705</v>
      </c>
      <c r="F8596" s="10">
        <v>-0.004673634748739183</v>
      </c>
      <c r="G8596" s="10">
        <v>-0.11609067239250638</v>
      </c>
      <c r="H8596" s="9">
        <v>-739995.576344259</v>
      </c>
      <c r="I8596" s="9">
        <v>-724330.3001403859</v>
      </c>
      <c r="J8596" s="9">
        <v>-188.79390260034194</v>
      </c>
      <c r="K8596" s="9">
        <v>-9367.555597483177</v>
      </c>
      <c r="L8596" s="9">
        <v>-2097.428252375087</v>
      </c>
      <c r="M8596" s="9">
        <v>-34.394146907951836</v>
      </c>
      <c r="N8596" s="9">
        <v>-449.55497686818353</v>
      </c>
      <c r="O8596" s="9">
        <v>-3687.7615848149053</v>
      </c>
      <c r="P8596" s="9">
        <v>160.21225717664274</v>
      </c>
      <c r="Q8596" s="9">
        <v>-301458.57245555456</v>
      </c>
      <c r="R8596" s="9">
        <v>-186714.0455281202</v>
      </c>
      <c r="S8596" s="9">
        <v>-186488.7055483287</v>
      </c>
      <c r="T8596" s="9">
        <v>-2341.888899370794</v>
      </c>
      <c r="U8596" s="9">
        <v>-2341.888899370794</v>
      </c>
      <c r="V8596" s="9">
        <v>-30236.28299048418</v>
      </c>
      <c r="W8596" s="9">
        <v>-26200.781666092626</v>
      </c>
      <c r="X8596" s="9">
        <v>-108.12075244585026</v>
      </c>
      <c r="Y8596" s="9">
        <v>-3687.7615848149053</v>
      </c>
      <c r="Z8596" s="9">
        <v>-449.55497686818353</v>
      </c>
      <c r="AA8596" s="9">
        <v>-5.504766807257042</v>
      </c>
      <c r="AB8596" s="9">
        <v>-1.2115964459127029</v>
      </c>
      <c r="AC8596" s="9">
        <v>-86.08656968540032</v>
      </c>
      <c r="AD8596" s="9">
        <v>-6.56129427124712</v>
      </c>
      <c r="AE8596" s="9">
        <v>80.10612858832137</v>
      </c>
      <c r="AF8596" s="9">
        <v>80.10612858832137</v>
      </c>
      <c r="AG8596" s="9">
        <v>-28.82107277534928</v>
      </c>
      <c r="AH8596" s="11">
        <v>0.12816447759768118</v>
      </c>
      <c r="AI8596" s="12"/>
    </row>
    <row x14ac:dyDescent="0.25" r="8597" customHeight="1" ht="15.75">
      <c r="A8597" s="9">
        <v>2014</v>
      </c>
      <c r="B8597" s="8" t="s">
        <v>790</v>
      </c>
      <c r="C8597" s="8" t="s">
        <v>111</v>
      </c>
      <c r="D8597" s="8" t="s">
        <v>704</v>
      </c>
      <c r="E8597" s="8" t="s">
        <v>705</v>
      </c>
      <c r="F8597" s="10">
        <v>-0.0046329746224040265</v>
      </c>
      <c r="G8597" s="10">
        <v>-0.12279620649940917</v>
      </c>
      <c r="H8597" s="9">
        <v>-9116303.644278789</v>
      </c>
      <c r="I8597" s="9">
        <v>-5842165.00932278</v>
      </c>
      <c r="J8597" s="9">
        <v>-1450.3526387372035</v>
      </c>
      <c r="K8597" s="9">
        <v>-79203.03895933181</v>
      </c>
      <c r="L8597" s="9">
        <v>-17981.245972145916</v>
      </c>
      <c r="M8597" s="9">
        <v>-263.42628163479776</v>
      </c>
      <c r="N8597" s="9">
        <v>-897.6651072475886</v>
      </c>
      <c r="O8597" s="9">
        <v>-3174979.49388054</v>
      </c>
      <c r="P8597" s="9">
        <v>636.5878836292354</v>
      </c>
      <c r="Q8597" s="9">
        <v>-2583018.0033458755</v>
      </c>
      <c r="R8597" s="9">
        <v>-1555285.7831128947</v>
      </c>
      <c r="S8597" s="9">
        <v>-1553598.488516282</v>
      </c>
      <c r="T8597" s="9">
        <v>-19800.759739832953</v>
      </c>
      <c r="U8597" s="9">
        <v>-19800.759739832953</v>
      </c>
      <c r="V8597" s="9">
        <v>-251273.0565567706</v>
      </c>
      <c r="W8597" s="9">
        <v>42766.41191380533</v>
      </c>
      <c r="X8597" s="9">
        <v>-64.25744323863088</v>
      </c>
      <c r="Y8597" s="9">
        <v>-3174979.49388054</v>
      </c>
      <c r="Z8597" s="9">
        <v>-897.6651072475886</v>
      </c>
      <c r="AA8597" s="9">
        <v>-21.543579331341586</v>
      </c>
      <c r="AB8597" s="9">
        <v>-0.4519345892958081</v>
      </c>
      <c r="AC8597" s="9">
        <v>-699.0873175663132</v>
      </c>
      <c r="AD8597" s="9">
        <v>-25.678429004938046</v>
      </c>
      <c r="AE8597" s="9">
        <v>318.2939418146177</v>
      </c>
      <c r="AF8597" s="9">
        <v>318.2939418146177</v>
      </c>
      <c r="AG8597" s="9">
        <v>-241.61537321686288</v>
      </c>
      <c r="AH8597" s="11">
        <v>0.19397734403802092</v>
      </c>
      <c r="AI8597" s="12"/>
    </row>
    <row x14ac:dyDescent="0.25" r="8598" customHeight="1" ht="15.75">
      <c r="A8598" s="9">
        <v>2014</v>
      </c>
      <c r="B8598" s="8" t="s">
        <v>784</v>
      </c>
      <c r="C8598" s="8" t="s">
        <v>111</v>
      </c>
      <c r="D8598" s="8" t="s">
        <v>707</v>
      </c>
      <c r="E8598" s="8" t="s">
        <v>705</v>
      </c>
      <c r="F8598" s="10">
        <v>-0.0043673391592334715</v>
      </c>
      <c r="G8598" s="10">
        <v>-0.0496040655433996</v>
      </c>
      <c r="H8598" s="9">
        <v>-28152926.902211282</v>
      </c>
      <c r="I8598" s="9">
        <v>-27406357.132948164</v>
      </c>
      <c r="J8598" s="9">
        <v>-6315.451536930416</v>
      </c>
      <c r="K8598" s="9">
        <v>-368564.895730105</v>
      </c>
      <c r="L8598" s="9">
        <v>-84727.06448121338</v>
      </c>
      <c r="M8598" s="9">
        <v>-1152.0436486934632</v>
      </c>
      <c r="N8598" s="9">
        <v>-2940.7771578612887</v>
      </c>
      <c r="O8598" s="9">
        <v>-283437.36027819954</v>
      </c>
      <c r="P8598" s="9">
        <v>567.8235698845679</v>
      </c>
      <c r="Q8598" s="9">
        <v>-12163750.512257066</v>
      </c>
      <c r="R8598" s="9">
        <v>-7103632.646051252</v>
      </c>
      <c r="S8598" s="9">
        <v>-7097322.992654055</v>
      </c>
      <c r="T8598" s="9">
        <v>-92141.22393252625</v>
      </c>
      <c r="U8598" s="9">
        <v>-92141.22393252625</v>
      </c>
      <c r="V8598" s="9">
        <v>-1144653.151869179</v>
      </c>
      <c r="W8598" s="9">
        <v>-168955.29924253933</v>
      </c>
      <c r="X8598" s="9">
        <v>-210.5092642824696</v>
      </c>
      <c r="Y8598" s="9">
        <v>-283437.36027819954</v>
      </c>
      <c r="Z8598" s="9">
        <v>-2940.7771578612887</v>
      </c>
      <c r="AA8598" s="9">
        <v>-19.23187378640778</v>
      </c>
      <c r="AB8598" s="9">
        <v>-1.4805509385606181</v>
      </c>
      <c r="AC8598" s="9">
        <v>-3132.820546911736</v>
      </c>
      <c r="AD8598" s="9">
        <v>-22.923038834951477</v>
      </c>
      <c r="AE8598" s="9">
        <v>283.91178494228393</v>
      </c>
      <c r="AF8598" s="9">
        <v>283.91178494228393</v>
      </c>
      <c r="AG8598" s="9">
        <v>-1132.5731312177352</v>
      </c>
      <c r="AH8598" s="11">
        <v>0.007223443230512318</v>
      </c>
      <c r="AI8598" s="12"/>
    </row>
    <row x14ac:dyDescent="0.25" r="8599" customHeight="1" ht="15.75">
      <c r="A8599" s="9">
        <v>2014</v>
      </c>
      <c r="B8599" s="8" t="s">
        <v>780</v>
      </c>
      <c r="C8599" s="8" t="s">
        <v>111</v>
      </c>
      <c r="D8599" s="8" t="s">
        <v>707</v>
      </c>
      <c r="E8599" s="8" t="s">
        <v>705</v>
      </c>
      <c r="F8599" s="10">
        <v>-0.00425342753523218</v>
      </c>
      <c r="G8599" s="10">
        <v>-0.10203604090250158</v>
      </c>
      <c r="H8599" s="9">
        <v>-24275666.73742608</v>
      </c>
      <c r="I8599" s="9">
        <v>-23439306.783131525</v>
      </c>
      <c r="J8599" s="9">
        <v>-5691.865594324814</v>
      </c>
      <c r="K8599" s="9">
        <v>-316097.8430843315</v>
      </c>
      <c r="L8599" s="9">
        <v>-72403.68307751972</v>
      </c>
      <c r="M8599" s="9">
        <v>-1034.3604546647318</v>
      </c>
      <c r="N8599" s="9">
        <v>-2603.6800290158517</v>
      </c>
      <c r="O8599" s="9">
        <v>-440374.9469028283</v>
      </c>
      <c r="P8599" s="9">
        <v>1846.424848127414</v>
      </c>
      <c r="Q8599" s="9">
        <v>-10398843.082030496</v>
      </c>
      <c r="R8599" s="9">
        <v>-6201051.85501393</v>
      </c>
      <c r="S8599" s="9">
        <v>-6195415.2955969</v>
      </c>
      <c r="T8599" s="9">
        <v>-79024.46077108287</v>
      </c>
      <c r="U8599" s="9">
        <v>-79024.46077108287</v>
      </c>
      <c r="V8599" s="9">
        <v>-1001153.4558438495</v>
      </c>
      <c r="W8599" s="9">
        <v>124044.09140292957</v>
      </c>
      <c r="X8599" s="9">
        <v>-186.37888487058865</v>
      </c>
      <c r="Y8599" s="9">
        <v>-440374.9469028283</v>
      </c>
      <c r="Z8599" s="9">
        <v>-2603.6800290158517</v>
      </c>
      <c r="AA8599" s="9">
        <v>-62.48720910019915</v>
      </c>
      <c r="AB8599" s="9">
        <v>-1.3108374772179134</v>
      </c>
      <c r="AC8599" s="9">
        <v>-2770.261578106277</v>
      </c>
      <c r="AD8599" s="9">
        <v>-74.48035156636436</v>
      </c>
      <c r="AE8599" s="9">
        <v>923.212424063707</v>
      </c>
      <c r="AF8599" s="9">
        <v>923.212424063707</v>
      </c>
      <c r="AG8599" s="9">
        <v>-971.0978568384716</v>
      </c>
      <c r="AH8599" s="11">
        <v>0.03880361177379549</v>
      </c>
      <c r="AI8599" s="12"/>
    </row>
    <row x14ac:dyDescent="0.25" r="8600" customHeight="1" ht="15.75">
      <c r="A8600" s="9">
        <v>2014</v>
      </c>
      <c r="B8600" s="8" t="s">
        <v>789</v>
      </c>
      <c r="C8600" s="8" t="s">
        <v>111</v>
      </c>
      <c r="D8600" s="8" t="s">
        <v>704</v>
      </c>
      <c r="E8600" s="8" t="s">
        <v>705</v>
      </c>
      <c r="F8600" s="10">
        <v>-0.004112781287831766</v>
      </c>
      <c r="G8600" s="10">
        <v>-0.07818039128592634</v>
      </c>
      <c r="H8600" s="9">
        <v>-20996838.092477333</v>
      </c>
      <c r="I8600" s="9">
        <v>-19975010.488946866</v>
      </c>
      <c r="J8600" s="9">
        <v>-4571.227564097346</v>
      </c>
      <c r="K8600" s="9">
        <v>-268795.9489212768</v>
      </c>
      <c r="L8600" s="9">
        <v>-61711.95197431852</v>
      </c>
      <c r="M8600" s="9">
        <v>-834.5658358968257</v>
      </c>
      <c r="N8600" s="9">
        <v>-2329.022948911006</v>
      </c>
      <c r="O8600" s="9">
        <v>-683874.5987106485</v>
      </c>
      <c r="P8600" s="9">
        <v>289.7124246832845</v>
      </c>
      <c r="Q8600" s="9">
        <v>-8859163.873175135</v>
      </c>
      <c r="R8600" s="9">
        <v>-5160557.496390351</v>
      </c>
      <c r="S8600" s="9">
        <v>-5155775.633696344</v>
      </c>
      <c r="T8600" s="9">
        <v>-67198.9872303192</v>
      </c>
      <c r="U8600" s="9">
        <v>-67198.9872303192</v>
      </c>
      <c r="V8600" s="9">
        <v>-831314.1071178314</v>
      </c>
      <c r="W8600" s="9">
        <v>-166428.78692087054</v>
      </c>
      <c r="X8600" s="9">
        <v>-166.71814325054322</v>
      </c>
      <c r="Y8600" s="9">
        <v>-683874.5987106485</v>
      </c>
      <c r="Z8600" s="9">
        <v>-2329.022948911006</v>
      </c>
      <c r="AA8600" s="9">
        <v>-9.81837747684035</v>
      </c>
      <c r="AB8600" s="9">
        <v>-1.172559812538525</v>
      </c>
      <c r="AC8600" s="9">
        <v>-2272.2739618779747</v>
      </c>
      <c r="AD8600" s="9">
        <v>-11.702814332989824</v>
      </c>
      <c r="AE8600" s="9">
        <v>144.85621234164225</v>
      </c>
      <c r="AF8600" s="9">
        <v>144.85621234164225</v>
      </c>
      <c r="AG8600" s="9">
        <v>-824.6256245388859</v>
      </c>
      <c r="AH8600" s="11">
        <v>0.007827224584733535</v>
      </c>
      <c r="AI8600" s="12"/>
    </row>
    <row x14ac:dyDescent="0.25" r="8601" customHeight="1" ht="15.75">
      <c r="A8601" s="9">
        <v>2014</v>
      </c>
      <c r="B8601" s="8" t="s">
        <v>2628</v>
      </c>
      <c r="C8601" s="8" t="s">
        <v>106</v>
      </c>
      <c r="D8601" s="8" t="s">
        <v>704</v>
      </c>
      <c r="E8601" s="8" t="s">
        <v>705</v>
      </c>
      <c r="F8601" s="10">
        <v>-0.003532782006377029</v>
      </c>
      <c r="G8601" s="10">
        <v>-0.024024254690491458</v>
      </c>
      <c r="H8601" s="9">
        <v>-16275639.752403177</v>
      </c>
      <c r="I8601" s="9">
        <v>-11033051.82502337</v>
      </c>
      <c r="J8601" s="9">
        <v>-2106.431117806269</v>
      </c>
      <c r="K8601" s="9">
        <v>-118924.0690965742</v>
      </c>
      <c r="L8601" s="9">
        <v>-25759.335684903872</v>
      </c>
      <c r="M8601" s="9">
        <v>-368.74092210638025</v>
      </c>
      <c r="N8601" s="9">
        <v>-676785.0256609078</v>
      </c>
      <c r="O8601" s="9">
        <v>-4418335.991036952</v>
      </c>
      <c r="P8601" s="9">
        <v>-308.32289250180156</v>
      </c>
      <c r="Q8601" s="9">
        <v>-3693470.6048224573</v>
      </c>
      <c r="R8601" s="9">
        <v>-2038815.9183142104</v>
      </c>
      <c r="S8601" s="9">
        <v>-2033949.24308258</v>
      </c>
      <c r="T8601" s="9">
        <v>-29731.01727414355</v>
      </c>
      <c r="U8601" s="9">
        <v>-29731.01727414355</v>
      </c>
      <c r="V8601" s="9">
        <v>-326078.86081880605</v>
      </c>
      <c r="W8601" s="9">
        <v>-2634834.805085234</v>
      </c>
      <c r="X8601" s="9">
        <v>-392202.6956695291</v>
      </c>
      <c r="Y8601" s="9">
        <v>-4418335.991036952</v>
      </c>
      <c r="Z8601" s="9">
        <v>-676785.0256609078</v>
      </c>
      <c r="AA8601" s="9">
        <v>-6.012491125879939</v>
      </c>
      <c r="AB8601" s="9">
        <v>-51.433953870919325</v>
      </c>
      <c r="AC8601" s="9">
        <v>-968.9727697565946</v>
      </c>
      <c r="AD8601" s="9">
        <v>-7.166465894277819</v>
      </c>
      <c r="AE8601" s="9">
        <v>-154.16144625090078</v>
      </c>
      <c r="AF8601" s="9">
        <v>-154.16144625090078</v>
      </c>
      <c r="AG8601" s="9">
        <v>-362.66479106791206</v>
      </c>
      <c r="AH8601" s="11">
        <v>0.18554618725174607</v>
      </c>
      <c r="AI8601" s="12"/>
    </row>
    <row x14ac:dyDescent="0.25" r="8602" customHeight="1" ht="15.75">
      <c r="A8602" s="9">
        <v>2014</v>
      </c>
      <c r="B8602" s="8" t="s">
        <v>2107</v>
      </c>
      <c r="C8602" s="8" t="s">
        <v>64</v>
      </c>
      <c r="D8602" s="8" t="s">
        <v>709</v>
      </c>
      <c r="E8602" s="8" t="s">
        <v>705</v>
      </c>
      <c r="F8602" s="10">
        <v>-0.0032007086369563514</v>
      </c>
      <c r="G8602" s="10">
        <v>-0.015168162444186806</v>
      </c>
      <c r="H8602" s="9">
        <v>-1798826.3006245734</v>
      </c>
      <c r="I8602" s="9">
        <v>-1621363.0281612498</v>
      </c>
      <c r="J8602" s="9">
        <v>-397.7286202501128</v>
      </c>
      <c r="K8602" s="9">
        <v>-19948.654654970032</v>
      </c>
      <c r="L8602" s="9">
        <v>-4585.975119608281</v>
      </c>
      <c r="M8602" s="9">
        <v>-71.63395106164901</v>
      </c>
      <c r="N8602" s="9">
        <v>-50845.89741291733</v>
      </c>
      <c r="O8602" s="9">
        <v>-101858.09100241402</v>
      </c>
      <c r="P8602" s="9">
        <v>244.71004180637195</v>
      </c>
      <c r="Q8602" s="9">
        <v>-658793.6816414403</v>
      </c>
      <c r="R8602" s="9">
        <v>-396983.04207612504</v>
      </c>
      <c r="S8602" s="9">
        <v>-396768.0179604345</v>
      </c>
      <c r="T8602" s="9">
        <v>-4987.163663742508</v>
      </c>
      <c r="U8602" s="9">
        <v>-4987.163663742508</v>
      </c>
      <c r="V8602" s="9">
        <v>-64170.10166741525</v>
      </c>
      <c r="W8602" s="9">
        <v>-83429.27019303342</v>
      </c>
      <c r="X8602" s="9">
        <v>-35980.16708647298</v>
      </c>
      <c r="Y8602" s="9">
        <v>-101858.09100241402</v>
      </c>
      <c r="Z8602" s="9">
        <v>-50845.89741291733</v>
      </c>
      <c r="AA8602" s="9">
        <v>-9.547500078541926</v>
      </c>
      <c r="AB8602" s="9">
        <v>-4.171412772968927</v>
      </c>
      <c r="AC8602" s="9">
        <v>-181.34571603913707</v>
      </c>
      <c r="AD8602" s="9">
        <v>-11.37994755517778</v>
      </c>
      <c r="AE8602" s="9">
        <v>122.35502090318597</v>
      </c>
      <c r="AF8602" s="9">
        <v>122.35502090318597</v>
      </c>
      <c r="AG8602" s="9">
        <v>-61.96972219647019</v>
      </c>
      <c r="AH8602" s="11">
        <v>0.13874495593357639</v>
      </c>
      <c r="AI8602" s="12"/>
    </row>
    <row x14ac:dyDescent="0.25" r="8603" customHeight="1" ht="15.75">
      <c r="A8603" s="9">
        <v>2014</v>
      </c>
      <c r="B8603" s="8" t="s">
        <v>2629</v>
      </c>
      <c r="C8603" s="8" t="s">
        <v>72</v>
      </c>
      <c r="D8603" s="8" t="s">
        <v>704</v>
      </c>
      <c r="E8603" s="8" t="s">
        <v>705</v>
      </c>
      <c r="F8603" s="10">
        <v>-0.002852397531711422</v>
      </c>
      <c r="G8603" s="13" t="s">
        <v>45</v>
      </c>
      <c r="H8603" s="9">
        <v>-669015.2751634818</v>
      </c>
      <c r="I8603" s="9">
        <v>-520531.2047549482</v>
      </c>
      <c r="J8603" s="9">
        <v>-126.95466087883226</v>
      </c>
      <c r="K8603" s="9">
        <v>-6093.49025624766</v>
      </c>
      <c r="L8603" s="9">
        <v>-1396.4357588515854</v>
      </c>
      <c r="M8603" s="9">
        <v>-22.582681308182252</v>
      </c>
      <c r="N8603" s="9">
        <v>-25209.560796530706</v>
      </c>
      <c r="O8603" s="9">
        <v>-115718.48455513538</v>
      </c>
      <c r="P8603" s="9">
        <v>83.43932291649993</v>
      </c>
      <c r="Q8603" s="9">
        <v>-200619.71007480106</v>
      </c>
      <c r="R8603" s="9">
        <v>-121805.31019623799</v>
      </c>
      <c r="S8603" s="9">
        <v>-121731.31078999791</v>
      </c>
      <c r="T8603" s="9">
        <v>-1523.372564061915</v>
      </c>
      <c r="U8603" s="9">
        <v>-1523.372564061915</v>
      </c>
      <c r="V8603" s="9">
        <v>-19701.14622967789</v>
      </c>
      <c r="W8603" s="9">
        <v>-49531.65855725131</v>
      </c>
      <c r="X8603" s="9">
        <v>-11649.562007379032</v>
      </c>
      <c r="Y8603" s="9">
        <v>-115718.48455513538</v>
      </c>
      <c r="Z8603" s="9">
        <v>-25209.560796530706</v>
      </c>
      <c r="AA8603" s="9">
        <v>-3.5293989114923683</v>
      </c>
      <c r="AB8603" s="9">
        <v>-1.6697658865721372</v>
      </c>
      <c r="AC8603" s="9">
        <v>-56.809682183499</v>
      </c>
      <c r="AD8603" s="9">
        <v>-4.206794887004444</v>
      </c>
      <c r="AE8603" s="9">
        <v>41.719661458249966</v>
      </c>
      <c r="AF8603" s="9">
        <v>41.719661458249966</v>
      </c>
      <c r="AG8603" s="9">
        <v>-19.010509394886974</v>
      </c>
      <c r="AH8603" s="11">
        <v>0.23525014592973426</v>
      </c>
      <c r="AI8603" s="12"/>
    </row>
    <row x14ac:dyDescent="0.25" r="8604" customHeight="1" ht="15.75">
      <c r="A8604" s="9">
        <v>2014</v>
      </c>
      <c r="B8604" s="8" t="s">
        <v>788</v>
      </c>
      <c r="C8604" s="8" t="s">
        <v>188</v>
      </c>
      <c r="D8604" s="8" t="s">
        <v>704</v>
      </c>
      <c r="E8604" s="8" t="s">
        <v>705</v>
      </c>
      <c r="F8604" s="10">
        <v>-0.002707954776652748</v>
      </c>
      <c r="G8604" s="10">
        <v>-0.015659967544922954</v>
      </c>
      <c r="H8604" s="9">
        <v>-1788125.0402028346</v>
      </c>
      <c r="I8604" s="9">
        <v>-1661688.9187973405</v>
      </c>
      <c r="J8604" s="9">
        <v>-432.39562850599174</v>
      </c>
      <c r="K8604" s="9">
        <v>-21844.467359704053</v>
      </c>
      <c r="L8604" s="9">
        <v>-4934.703651771042</v>
      </c>
      <c r="M8604" s="9">
        <v>-80.20724757454866</v>
      </c>
      <c r="N8604" s="9">
        <v>-4952.544662473937</v>
      </c>
      <c r="O8604" s="9">
        <v>-94578.51009067097</v>
      </c>
      <c r="P8604" s="9">
        <v>386.7074762621711</v>
      </c>
      <c r="Q8604" s="9">
        <v>-709307.3373579953</v>
      </c>
      <c r="R8604" s="9">
        <v>-441245.7949591145</v>
      </c>
      <c r="S8604" s="9">
        <v>-440806.80054467876</v>
      </c>
      <c r="T8604" s="9">
        <v>-5461.116839926013</v>
      </c>
      <c r="U8604" s="9">
        <v>-5461.116839926013</v>
      </c>
      <c r="V8604" s="9">
        <v>-71500.87755875106</v>
      </c>
      <c r="W8604" s="9">
        <v>-10714.774506607293</v>
      </c>
      <c r="X8604" s="9">
        <v>-4187.263187197039</v>
      </c>
      <c r="Y8604" s="9">
        <v>-94578.51009067097</v>
      </c>
      <c r="Z8604" s="9">
        <v>-4952.544662473938</v>
      </c>
      <c r="AA8604" s="9">
        <v>-13.580133096077379</v>
      </c>
      <c r="AB8604" s="9">
        <v>-1.588342235275131</v>
      </c>
      <c r="AC8604" s="9">
        <v>-197.79725145243114</v>
      </c>
      <c r="AD8604" s="9">
        <v>-16.186562048114258</v>
      </c>
      <c r="AE8604" s="9">
        <v>193.35373813108555</v>
      </c>
      <c r="AF8604" s="9">
        <v>193.35373813108555</v>
      </c>
      <c r="AG8604" s="9">
        <v>-66.45884292481247</v>
      </c>
      <c r="AH8604" s="11">
        <v>0.1118430552656083</v>
      </c>
      <c r="AI8604" s="12"/>
    </row>
    <row x14ac:dyDescent="0.25" r="8605" customHeight="1" ht="15.75">
      <c r="A8605" s="9">
        <v>2014</v>
      </c>
      <c r="B8605" s="8" t="s">
        <v>2630</v>
      </c>
      <c r="C8605" s="8" t="s">
        <v>111</v>
      </c>
      <c r="D8605" s="8" t="s">
        <v>704</v>
      </c>
      <c r="E8605" s="8" t="s">
        <v>705</v>
      </c>
      <c r="F8605" s="10">
        <v>-0.002450512534140374</v>
      </c>
      <c r="G8605" s="10">
        <v>-0.01581075493075767</v>
      </c>
      <c r="H8605" s="9">
        <v>-1129475.770441017</v>
      </c>
      <c r="I8605" s="9">
        <v>-1036475.3438326662</v>
      </c>
      <c r="J8605" s="9">
        <v>-263.80805627364913</v>
      </c>
      <c r="K8605" s="9">
        <v>-14137.120354250434</v>
      </c>
      <c r="L8605" s="9">
        <v>-3176.7484752817095</v>
      </c>
      <c r="M8605" s="9">
        <v>-47.887012980029965</v>
      </c>
      <c r="N8605" s="9">
        <v>-210.26910881031986</v>
      </c>
      <c r="O8605" s="9">
        <v>-75313.70797079048</v>
      </c>
      <c r="P8605" s="9">
        <v>149.11437003560386</v>
      </c>
      <c r="Q8605" s="9">
        <v>-456443.9999636925</v>
      </c>
      <c r="R8605" s="9">
        <v>-277916.33004024014</v>
      </c>
      <c r="S8605" s="9">
        <v>-277559.05939030537</v>
      </c>
      <c r="T8605" s="9">
        <v>-3534.2800885626084</v>
      </c>
      <c r="U8605" s="9">
        <v>-3534.2800885626084</v>
      </c>
      <c r="V8605" s="9">
        <v>-44935.77433435089</v>
      </c>
      <c r="W8605" s="9">
        <v>10017.605950735302</v>
      </c>
      <c r="X8605" s="9">
        <v>-15.051665944379868</v>
      </c>
      <c r="Y8605" s="9">
        <v>-75313.70797079048</v>
      </c>
      <c r="Z8605" s="9">
        <v>-210.26910881031986</v>
      </c>
      <c r="AA8605" s="9">
        <v>-5.046368840686372</v>
      </c>
      <c r="AB8605" s="9">
        <v>-0.1058611753587716</v>
      </c>
      <c r="AC8605" s="9">
        <v>-125.79293936393212</v>
      </c>
      <c r="AD8605" s="9">
        <v>-6.014916185249659</v>
      </c>
      <c r="AE8605" s="9">
        <v>74.55718501780193</v>
      </c>
      <c r="AF8605" s="9">
        <v>74.55718501780193</v>
      </c>
      <c r="AG8605" s="9">
        <v>-42.77802496394822</v>
      </c>
      <c r="AH8605" s="11">
        <v>0.06658570713630632</v>
      </c>
      <c r="AI8605" s="12"/>
    </row>
    <row x14ac:dyDescent="0.25" r="8606" customHeight="1" ht="15.75">
      <c r="A8606" s="9">
        <v>2014</v>
      </c>
      <c r="B8606" s="8" t="s">
        <v>2631</v>
      </c>
      <c r="C8606" s="8" t="s">
        <v>102</v>
      </c>
      <c r="D8606" s="8" t="s">
        <v>707</v>
      </c>
      <c r="E8606" s="8" t="s">
        <v>705</v>
      </c>
      <c r="F8606" s="10">
        <v>-0.002267437286000715</v>
      </c>
      <c r="G8606" s="10">
        <v>-0.014454104635893897</v>
      </c>
      <c r="H8606" s="9">
        <v>-108727.46434759987</v>
      </c>
      <c r="I8606" s="9">
        <v>-106485.84189626569</v>
      </c>
      <c r="J8606" s="9">
        <v>-31.362636465703087</v>
      </c>
      <c r="K8606" s="9">
        <v>-1335.7301473589187</v>
      </c>
      <c r="L8606" s="9">
        <v>-283.2457085324606</v>
      </c>
      <c r="M8606" s="9">
        <v>-5.7181738006983975</v>
      </c>
      <c r="N8606" s="9">
        <v>-136.14836522257764</v>
      </c>
      <c r="O8606" s="9">
        <v>-497.93793029314304</v>
      </c>
      <c r="P8606" s="9">
        <v>48.52051033930583</v>
      </c>
      <c r="Q8606" s="9">
        <v>-40772.04272537747</v>
      </c>
      <c r="R8606" s="9">
        <v>-27172.49195604331</v>
      </c>
      <c r="S8606" s="9">
        <v>-27117.15435507818</v>
      </c>
      <c r="T8606" s="9">
        <v>-333.93253683972966</v>
      </c>
      <c r="U8606" s="9">
        <v>-333.93253683972966</v>
      </c>
      <c r="V8606" s="9">
        <v>-4423.439847490096</v>
      </c>
      <c r="W8606" s="9">
        <v>-7934.944055659188</v>
      </c>
      <c r="X8606" s="9">
        <v>-32.74452391715773</v>
      </c>
      <c r="Y8606" s="9">
        <v>-497.93793029314304</v>
      </c>
      <c r="Z8606" s="9">
        <v>-136.14836522257764</v>
      </c>
      <c r="AA8606" s="9">
        <v>-1.667126470183221</v>
      </c>
      <c r="AB8606" s="9">
        <v>-0.36693370979822926</v>
      </c>
      <c r="AC8606" s="9">
        <v>-13.16450732107168</v>
      </c>
      <c r="AD8606" s="9">
        <v>-1.9870973178804145</v>
      </c>
      <c r="AE8606" s="9">
        <v>24.260255169652915</v>
      </c>
      <c r="AF8606" s="9">
        <v>24.260255169652915</v>
      </c>
      <c r="AG8606" s="9">
        <v>-4.030360359717283</v>
      </c>
      <c r="AH8606" s="11">
        <v>0.2333141724367</v>
      </c>
      <c r="AI8606" s="12"/>
    </row>
    <row x14ac:dyDescent="0.25" r="8607" customHeight="1" ht="15.75">
      <c r="A8607" s="9">
        <v>2014</v>
      </c>
      <c r="B8607" s="8" t="s">
        <v>2108</v>
      </c>
      <c r="C8607" s="8" t="s">
        <v>111</v>
      </c>
      <c r="D8607" s="8" t="s">
        <v>797</v>
      </c>
      <c r="E8607" s="8" t="s">
        <v>705</v>
      </c>
      <c r="F8607" s="10">
        <v>-0.00095741885145048</v>
      </c>
      <c r="G8607" s="10">
        <v>-0.013543256237718893</v>
      </c>
      <c r="H8607" s="9">
        <v>-2902927.9463428175</v>
      </c>
      <c r="I8607" s="9">
        <v>-2792337.2791645764</v>
      </c>
      <c r="J8607" s="9">
        <v>-606.2554682189241</v>
      </c>
      <c r="K8607" s="9">
        <v>-38897.96107019861</v>
      </c>
      <c r="L8607" s="9">
        <v>-8370.24956788218</v>
      </c>
      <c r="M8607" s="9">
        <v>-112.17933028407992</v>
      </c>
      <c r="N8607" s="9">
        <v>-1383.2152401058113</v>
      </c>
      <c r="O8607" s="9">
        <v>-61228.35026025279</v>
      </c>
      <c r="P8607" s="9">
        <v>7.543758701947335</v>
      </c>
      <c r="Q8607" s="9">
        <v>-1201222.9690065067</v>
      </c>
      <c r="R8607" s="9">
        <v>-689042.8332446662</v>
      </c>
      <c r="S8607" s="9">
        <v>-687257.1741599184</v>
      </c>
      <c r="T8607" s="9">
        <v>-9724.490267549652</v>
      </c>
      <c r="U8607" s="9">
        <v>-9724.490267549652</v>
      </c>
      <c r="V8607" s="9">
        <v>-110620.41410225704</v>
      </c>
      <c r="W8607" s="9">
        <v>-132217.58016759861</v>
      </c>
      <c r="X8607" s="9">
        <v>-99.01451450022051</v>
      </c>
      <c r="Y8607" s="9">
        <v>-61228.35026025279</v>
      </c>
      <c r="Z8607" s="9">
        <v>-1383.2152401058113</v>
      </c>
      <c r="AA8607" s="9">
        <v>-0.2651974119251795</v>
      </c>
      <c r="AB8607" s="9">
        <v>-0.6963875574507596</v>
      </c>
      <c r="AC8607" s="9">
        <v>-301.77034690993</v>
      </c>
      <c r="AD8607" s="9">
        <v>-0.3160966341608361</v>
      </c>
      <c r="AE8607" s="9">
        <v>3.7718793509736677</v>
      </c>
      <c r="AF8607" s="9">
        <v>3.7718793509736677</v>
      </c>
      <c r="AG8607" s="9">
        <v>-111.91084210134983</v>
      </c>
      <c r="AH8607" s="11">
        <v>0.03430677706320543</v>
      </c>
      <c r="AI8607" s="12"/>
    </row>
    <row x14ac:dyDescent="0.25" r="8608" customHeight="1" ht="15.75">
      <c r="A8608" s="9">
        <v>2014</v>
      </c>
      <c r="B8608" s="8" t="s">
        <v>792</v>
      </c>
      <c r="C8608" s="8" t="s">
        <v>111</v>
      </c>
      <c r="D8608" s="8" t="s">
        <v>707</v>
      </c>
      <c r="E8608" s="8" t="s">
        <v>705</v>
      </c>
      <c r="F8608" s="10">
        <v>-0.0008345706427533412</v>
      </c>
      <c r="G8608" s="10">
        <v>-0.003160444809144428</v>
      </c>
      <c r="H8608" s="9">
        <v>-869909.7319087678</v>
      </c>
      <c r="I8608" s="9">
        <v>-850334.9574785085</v>
      </c>
      <c r="J8608" s="9">
        <v>-255.0219907943911</v>
      </c>
      <c r="K8608" s="9">
        <v>-12105.995154393706</v>
      </c>
      <c r="L8608" s="9">
        <v>-2526.900652121731</v>
      </c>
      <c r="M8608" s="9">
        <v>-46.12868512604884</v>
      </c>
      <c r="N8608" s="9">
        <v>-475.5175707982096</v>
      </c>
      <c r="O8608" s="9">
        <v>-4502.428256587305</v>
      </c>
      <c r="P8608" s="9">
        <v>337.21787956213393</v>
      </c>
      <c r="Q8608" s="9">
        <v>-363680.247421569</v>
      </c>
      <c r="R8608" s="9">
        <v>-239817.6740623535</v>
      </c>
      <c r="S8608" s="9">
        <v>-239180.50290269026</v>
      </c>
      <c r="T8608" s="9">
        <v>-3026.4987885984265</v>
      </c>
      <c r="U8608" s="9">
        <v>-3026.4987885984265</v>
      </c>
      <c r="V8608" s="9">
        <v>-38984.55221797472</v>
      </c>
      <c r="W8608" s="9">
        <v>22654.529112045908</v>
      </c>
      <c r="X8608" s="9">
        <v>-34.0389116919412</v>
      </c>
      <c r="Y8608" s="9">
        <v>-4502.428256587305</v>
      </c>
      <c r="Z8608" s="9">
        <v>-475.5175707982096</v>
      </c>
      <c r="AA8608" s="9">
        <v>-11.412218685149952</v>
      </c>
      <c r="AB8608" s="9">
        <v>-0.23940201788678417</v>
      </c>
      <c r="AC8608" s="9">
        <v>-113.69094306207381</v>
      </c>
      <c r="AD8608" s="9">
        <v>-13.602560781026977</v>
      </c>
      <c r="AE8608" s="9">
        <v>168.60893978106697</v>
      </c>
      <c r="AF8608" s="9">
        <v>168.60893978106697</v>
      </c>
      <c r="AG8608" s="9">
        <v>-34.57485496816345</v>
      </c>
      <c r="AH8608" s="11">
        <v>0.15981113238384928</v>
      </c>
      <c r="AI8608" s="12"/>
    </row>
    <row x14ac:dyDescent="0.25" r="8609" customHeight="1" ht="15.75">
      <c r="A8609" s="9">
        <v>2014</v>
      </c>
      <c r="B8609" s="8" t="s">
        <v>2632</v>
      </c>
      <c r="C8609" s="8" t="s">
        <v>106</v>
      </c>
      <c r="D8609" s="8" t="s">
        <v>794</v>
      </c>
      <c r="E8609" s="8" t="s">
        <v>795</v>
      </c>
      <c r="F8609" s="10">
        <v>-0.13989362777399342</v>
      </c>
      <c r="G8609" s="10">
        <v>-1.6004019743992772</v>
      </c>
      <c r="H8609" s="9">
        <v>-949038370.8187714</v>
      </c>
      <c r="I8609" s="9">
        <v>-693122327.2356664</v>
      </c>
      <c r="J8609" s="9">
        <v>-157120.8909522576</v>
      </c>
      <c r="K8609" s="9">
        <v>-9108814.99227916</v>
      </c>
      <c r="L8609" s="9">
        <v>-2129237.833946379</v>
      </c>
      <c r="M8609" s="9">
        <v>-28616.736948369507</v>
      </c>
      <c r="N8609" s="9">
        <v>-2740395.608185451</v>
      </c>
      <c r="O8609" s="9">
        <v>-241754545.9228637</v>
      </c>
      <c r="P8609" s="9">
        <v>2688.4673995873277</v>
      </c>
      <c r="Q8609" s="9">
        <v>-305650381.37221086</v>
      </c>
      <c r="R8609" s="9">
        <v>-177621421.9886573</v>
      </c>
      <c r="S8609" s="9">
        <v>-177533291.32828403</v>
      </c>
      <c r="T8609" s="9">
        <v>-2277203.74806979</v>
      </c>
      <c r="U8609" s="9">
        <v>-2277203.74806979</v>
      </c>
      <c r="V8609" s="9">
        <v>-28620448.69949215</v>
      </c>
      <c r="W8609" s="9">
        <v>-8162370.640870902</v>
      </c>
      <c r="X8609" s="9">
        <v>-2296702.193475451</v>
      </c>
      <c r="Y8609" s="9">
        <v>-241754545.9228637</v>
      </c>
      <c r="Z8609" s="9">
        <v>-2740395.6081854515</v>
      </c>
      <c r="AA8609" s="9">
        <v>-186.4150550521203</v>
      </c>
      <c r="AB8609" s="9">
        <v>-166.42351891279705</v>
      </c>
      <c r="AC8609" s="9">
        <v>-78090.92976297402</v>
      </c>
      <c r="AD8609" s="9">
        <v>-222.19361430083197</v>
      </c>
      <c r="AE8609" s="9">
        <v>1344.2336997936638</v>
      </c>
      <c r="AF8609" s="9">
        <v>1344.2336997936638</v>
      </c>
      <c r="AG8609" s="9">
        <v>-28428.07404049287</v>
      </c>
      <c r="AH8609" s="11">
        <v>0.12045489013126712</v>
      </c>
      <c r="AI8609" s="12"/>
    </row>
    <row x14ac:dyDescent="0.25" r="8610" customHeight="1" ht="15.75">
      <c r="A8610" s="9">
        <v>2014</v>
      </c>
      <c r="B8610" s="8" t="s">
        <v>799</v>
      </c>
      <c r="C8610" s="8" t="s">
        <v>35</v>
      </c>
      <c r="D8610" s="8" t="s">
        <v>797</v>
      </c>
      <c r="E8610" s="8" t="s">
        <v>795</v>
      </c>
      <c r="F8610" s="10">
        <v>-0.04548146425389308</v>
      </c>
      <c r="G8610" s="10">
        <v>-0.27212927187668245</v>
      </c>
      <c r="H8610" s="9">
        <v>-43196911.87427715</v>
      </c>
      <c r="I8610" s="9">
        <v>-41713898.85638877</v>
      </c>
      <c r="J8610" s="9">
        <v>-9653.262113040579</v>
      </c>
      <c r="K8610" s="9">
        <v>-547848.9543711828</v>
      </c>
      <c r="L8610" s="9">
        <v>-127949.06474292342</v>
      </c>
      <c r="M8610" s="9">
        <v>-1755.4026890323953</v>
      </c>
      <c r="N8610" s="9">
        <v>-88526.6682108098</v>
      </c>
      <c r="O8610" s="9">
        <v>-708388.8870749867</v>
      </c>
      <c r="P8610" s="9">
        <v>1109.2272179760118</v>
      </c>
      <c r="Q8610" s="9">
        <v>-18369833.698583838</v>
      </c>
      <c r="R8610" s="9">
        <v>-10760912.027069792</v>
      </c>
      <c r="S8610" s="9">
        <v>-10755623.752841698</v>
      </c>
      <c r="T8610" s="9">
        <v>-136962.2385927957</v>
      </c>
      <c r="U8610" s="9">
        <v>-136962.2385927957</v>
      </c>
      <c r="V8610" s="9">
        <v>-1735248.2565810566</v>
      </c>
      <c r="W8610" s="9">
        <v>-379705.95934322407</v>
      </c>
      <c r="X8610" s="9">
        <v>-119281.48558894554</v>
      </c>
      <c r="Y8610" s="9">
        <v>-708388.8870749867</v>
      </c>
      <c r="Z8610" s="9">
        <v>-88526.6682108098</v>
      </c>
      <c r="AA8610" s="9">
        <v>-44.134378617412956</v>
      </c>
      <c r="AB8610" s="9">
        <v>-12.301269017892931</v>
      </c>
      <c r="AC8610" s="9">
        <v>-4756.121735438439</v>
      </c>
      <c r="AD8610" s="9">
        <v>-52.605070428365075</v>
      </c>
      <c r="AE8610" s="9">
        <v>554.6136089880059</v>
      </c>
      <c r="AF8610" s="9">
        <v>554.6136089880059</v>
      </c>
      <c r="AG8610" s="9">
        <v>-1710.7265617061273</v>
      </c>
      <c r="AH8610" s="11">
        <v>0.02379462718646087</v>
      </c>
      <c r="AI8610" s="12"/>
    </row>
    <row x14ac:dyDescent="0.25" r="8611" customHeight="1" ht="15.75">
      <c r="A8611" s="9">
        <v>2014</v>
      </c>
      <c r="B8611" s="8" t="s">
        <v>802</v>
      </c>
      <c r="C8611" s="8" t="s">
        <v>35</v>
      </c>
      <c r="D8611" s="8" t="s">
        <v>797</v>
      </c>
      <c r="E8611" s="8" t="s">
        <v>795</v>
      </c>
      <c r="F8611" s="10">
        <v>-0.03306096426432975</v>
      </c>
      <c r="G8611" s="10">
        <v>-0.2752691125784348</v>
      </c>
      <c r="H8611" s="9">
        <v>-47515441.22370323</v>
      </c>
      <c r="I8611" s="9">
        <v>-44769960.82470028</v>
      </c>
      <c r="J8611" s="9">
        <v>-10410.567299107535</v>
      </c>
      <c r="K8611" s="9">
        <v>-584936.0492603426</v>
      </c>
      <c r="L8611" s="9">
        <v>-136391.1975592652</v>
      </c>
      <c r="M8611" s="9">
        <v>-1892.4639311301935</v>
      </c>
      <c r="N8611" s="9">
        <v>-133959.99029700115</v>
      </c>
      <c r="O8611" s="9">
        <v>-1879568.6223401146</v>
      </c>
      <c r="P8611" s="9">
        <v>1678.5006186315713</v>
      </c>
      <c r="Q8611" s="9">
        <v>-19582986.395595487</v>
      </c>
      <c r="R8611" s="9">
        <v>-11507842.534376403</v>
      </c>
      <c r="S8611" s="9">
        <v>-11501938.68479146</v>
      </c>
      <c r="T8611" s="9">
        <v>-146234.01231508565</v>
      </c>
      <c r="U8611" s="9">
        <v>-146234.01231508565</v>
      </c>
      <c r="V8611" s="9">
        <v>-1856191.1274424086</v>
      </c>
      <c r="W8611" s="9">
        <v>-574577.2167569359</v>
      </c>
      <c r="X8611" s="9">
        <v>-180498.67881682992</v>
      </c>
      <c r="Y8611" s="9">
        <v>-1879568.6223401146</v>
      </c>
      <c r="Z8611" s="9">
        <v>-133959.99029700115</v>
      </c>
      <c r="AA8611" s="9">
        <v>-66.78485761232888</v>
      </c>
      <c r="AB8611" s="9">
        <v>-18.61447981249699</v>
      </c>
      <c r="AC8611" s="9">
        <v>-5098.587801185453</v>
      </c>
      <c r="AD8611" s="9">
        <v>-79.60284586081774</v>
      </c>
      <c r="AE8611" s="9">
        <v>839.2503093157857</v>
      </c>
      <c r="AF8611" s="9">
        <v>839.2503093157857</v>
      </c>
      <c r="AG8611" s="9">
        <v>-1824.8592905841074</v>
      </c>
      <c r="AH8611" s="11">
        <v>0.03304701996691705</v>
      </c>
      <c r="AI8611" s="12"/>
    </row>
    <row x14ac:dyDescent="0.25" r="8612" customHeight="1" ht="15.75">
      <c r="A8612" s="9">
        <v>2014</v>
      </c>
      <c r="B8612" s="8" t="s">
        <v>803</v>
      </c>
      <c r="C8612" s="8" t="s">
        <v>111</v>
      </c>
      <c r="D8612" s="8" t="s">
        <v>797</v>
      </c>
      <c r="E8612" s="8" t="s">
        <v>795</v>
      </c>
      <c r="F8612" s="10">
        <v>-0.031572269780362656</v>
      </c>
      <c r="G8612" s="10">
        <v>-0.22022607080751877</v>
      </c>
      <c r="H8612" s="9">
        <v>-81273296.5699715</v>
      </c>
      <c r="I8612" s="9">
        <v>-78121444.71119238</v>
      </c>
      <c r="J8612" s="9">
        <v>-18029.140342154078</v>
      </c>
      <c r="K8612" s="9">
        <v>-1039887.3791512724</v>
      </c>
      <c r="L8612" s="9">
        <v>-243037.13775700214</v>
      </c>
      <c r="M8612" s="9">
        <v>-3280.341444442155</v>
      </c>
      <c r="N8612" s="9">
        <v>-2001.5557720009633</v>
      </c>
      <c r="O8612" s="9">
        <v>-1846571.0958051751</v>
      </c>
      <c r="P8612" s="9">
        <v>954.7914929285063</v>
      </c>
      <c r="Q8612" s="9">
        <v>-34891107.3827639</v>
      </c>
      <c r="R8612" s="9">
        <v>-20364705.155307353</v>
      </c>
      <c r="S8612" s="9">
        <v>-20354499.082317345</v>
      </c>
      <c r="T8612" s="9">
        <v>-259971.8447878181</v>
      </c>
      <c r="U8612" s="9">
        <v>-259971.8447878181</v>
      </c>
      <c r="V8612" s="9">
        <v>-3282779.005912361</v>
      </c>
      <c r="W8612" s="9">
        <v>-117.76462504315396</v>
      </c>
      <c r="X8612" s="9">
        <v>-232.79538088530444</v>
      </c>
      <c r="Y8612" s="9">
        <v>-1846571.0958051751</v>
      </c>
      <c r="Z8612" s="9">
        <v>-2001.5557720009633</v>
      </c>
      <c r="AA8612" s="9">
        <v>-33.31989442076017</v>
      </c>
      <c r="AB8612" s="9">
        <v>-2.1552215240083936</v>
      </c>
      <c r="AC8612" s="9">
        <v>-8972.03583028251</v>
      </c>
      <c r="AD8612" s="9">
        <v>-39.71496705242434</v>
      </c>
      <c r="AE8612" s="9">
        <v>477.39574646425314</v>
      </c>
      <c r="AF8612" s="9">
        <v>477.39574646425314</v>
      </c>
      <c r="AG8612" s="9">
        <v>-3246.6080914774875</v>
      </c>
      <c r="AH8612" s="11">
        <v>0.006917221339088405</v>
      </c>
      <c r="AI8612" s="12"/>
    </row>
    <row x14ac:dyDescent="0.25" r="8613" customHeight="1" ht="15.75">
      <c r="A8613" s="9">
        <v>2014</v>
      </c>
      <c r="B8613" s="8" t="s">
        <v>804</v>
      </c>
      <c r="C8613" s="8" t="s">
        <v>111</v>
      </c>
      <c r="D8613" s="8" t="s">
        <v>794</v>
      </c>
      <c r="E8613" s="8" t="s">
        <v>795</v>
      </c>
      <c r="F8613" s="10">
        <v>-0.031441341187832726</v>
      </c>
      <c r="G8613" s="10">
        <v>-0.8862501242386284</v>
      </c>
      <c r="H8613" s="9">
        <v>-205898169.12451026</v>
      </c>
      <c r="I8613" s="9">
        <v>-196178790.40529525</v>
      </c>
      <c r="J8613" s="9">
        <v>-49673.9570024459</v>
      </c>
      <c r="K8613" s="9">
        <v>-2602579.487332598</v>
      </c>
      <c r="L8613" s="9">
        <v>-607120.4023049219</v>
      </c>
      <c r="M8613" s="9">
        <v>-8681.410427127594</v>
      </c>
      <c r="N8613" s="9">
        <v>-5091.866946311433</v>
      </c>
      <c r="O8613" s="9">
        <v>-6459079.870299641</v>
      </c>
      <c r="P8613" s="9">
        <v>12848.275098036718</v>
      </c>
      <c r="Q8613" s="9">
        <v>-87212629.61920631</v>
      </c>
      <c r="R8613" s="9">
        <v>-52405142.46934327</v>
      </c>
      <c r="S8613" s="9">
        <v>-52377274.36180481</v>
      </c>
      <c r="T8613" s="9">
        <v>-650644.8718331495</v>
      </c>
      <c r="U8613" s="9">
        <v>-650644.8718331495</v>
      </c>
      <c r="V8613" s="9">
        <v>-8470720.492100362</v>
      </c>
      <c r="W8613" s="9">
        <v>2354318.892166423</v>
      </c>
      <c r="X8613" s="9">
        <v>-592.2208722662022</v>
      </c>
      <c r="Y8613" s="9">
        <v>-6459079.870299641</v>
      </c>
      <c r="Z8613" s="9">
        <v>-5091.866946311433</v>
      </c>
      <c r="AA8613" s="9">
        <v>-437.27207766990324</v>
      </c>
      <c r="AB8613" s="9">
        <v>-5.482785637847322</v>
      </c>
      <c r="AC8613" s="9">
        <v>-24312.98281208657</v>
      </c>
      <c r="AD8613" s="9">
        <v>-521.1975145631073</v>
      </c>
      <c r="AE8613" s="9">
        <v>6424.137549018359</v>
      </c>
      <c r="AF8613" s="9">
        <v>6424.137549018359</v>
      </c>
      <c r="AG8613" s="9">
        <v>-8238.712345574195</v>
      </c>
      <c r="AH8613" s="11">
        <v>0.0015412716922097824</v>
      </c>
      <c r="AI8613" s="12"/>
    </row>
    <row x14ac:dyDescent="0.25" r="8614" customHeight="1" ht="15.75">
      <c r="A8614" s="9">
        <v>2014</v>
      </c>
      <c r="B8614" s="8" t="s">
        <v>805</v>
      </c>
      <c r="C8614" s="8" t="s">
        <v>35</v>
      </c>
      <c r="D8614" s="8" t="s">
        <v>797</v>
      </c>
      <c r="E8614" s="8" t="s">
        <v>795</v>
      </c>
      <c r="F8614" s="10">
        <v>-0.027183207369470528</v>
      </c>
      <c r="G8614" s="10">
        <v>-0.3121098944710909</v>
      </c>
      <c r="H8614" s="9">
        <v>-61223455.90232182</v>
      </c>
      <c r="I8614" s="9">
        <v>-55135033.52536921</v>
      </c>
      <c r="J8614" s="9">
        <v>-12878.614629215966</v>
      </c>
      <c r="K8614" s="9">
        <v>-716839.5009225612</v>
      </c>
      <c r="L8614" s="9">
        <v>-166892.83769959427</v>
      </c>
      <c r="M8614" s="9">
        <v>-2340.364748383993</v>
      </c>
      <c r="N8614" s="9">
        <v>-209929.2719811093</v>
      </c>
      <c r="O8614" s="9">
        <v>-4982172.158446615</v>
      </c>
      <c r="P8614" s="9">
        <v>2630.385476349617</v>
      </c>
      <c r="Q8614" s="9">
        <v>-23963680.35287421</v>
      </c>
      <c r="R8614" s="9">
        <v>-14124288.562403925</v>
      </c>
      <c r="S8614" s="9">
        <v>-14116754.52943338</v>
      </c>
      <c r="T8614" s="9">
        <v>-179209.8752306403</v>
      </c>
      <c r="U8614" s="9">
        <v>-179209.8752306403</v>
      </c>
      <c r="V8614" s="9">
        <v>-2278793.9060573233</v>
      </c>
      <c r="W8614" s="9">
        <v>-900422.4062967541</v>
      </c>
      <c r="X8614" s="9">
        <v>-282860.2491949975</v>
      </c>
      <c r="Y8614" s="9">
        <v>-4982172.158446615</v>
      </c>
      <c r="Z8614" s="9">
        <v>-209929.2719811093</v>
      </c>
      <c r="AA8614" s="9">
        <v>-104.65883512558081</v>
      </c>
      <c r="AB8614" s="9">
        <v>-29.170830683704732</v>
      </c>
      <c r="AC8614" s="9">
        <v>-6272.103795693808</v>
      </c>
      <c r="AD8614" s="9">
        <v>-124.74595916389839</v>
      </c>
      <c r="AE8614" s="9">
        <v>1315.1927381748085</v>
      </c>
      <c r="AF8614" s="9">
        <v>1315.1927381748085</v>
      </c>
      <c r="AG8614" s="9">
        <v>-2234.421227927481</v>
      </c>
      <c r="AH8614" s="11">
        <v>0.06943419112476244</v>
      </c>
      <c r="AI8614" s="12"/>
    </row>
    <row x14ac:dyDescent="0.25" r="8615" customHeight="1" ht="15.75">
      <c r="A8615" s="9">
        <v>2014</v>
      </c>
      <c r="B8615" s="8" t="s">
        <v>806</v>
      </c>
      <c r="C8615" s="8" t="s">
        <v>102</v>
      </c>
      <c r="D8615" s="8" t="s">
        <v>797</v>
      </c>
      <c r="E8615" s="8" t="s">
        <v>795</v>
      </c>
      <c r="F8615" s="10">
        <v>-0.021611447993639704</v>
      </c>
      <c r="G8615" s="10">
        <v>-0.11449370392827114</v>
      </c>
      <c r="H8615" s="9">
        <v>-10313697.302203912</v>
      </c>
      <c r="I8615" s="9">
        <v>-10090425.95520086</v>
      </c>
      <c r="J8615" s="9">
        <v>-2379.372104144182</v>
      </c>
      <c r="K8615" s="9">
        <v>-134026.63539028246</v>
      </c>
      <c r="L8615" s="9">
        <v>-31099.538752051307</v>
      </c>
      <c r="M8615" s="9">
        <v>-428.1175841713419</v>
      </c>
      <c r="N8615" s="9">
        <v>-938.943154221143</v>
      </c>
      <c r="O8615" s="9">
        <v>-54686.283808000706</v>
      </c>
      <c r="P8615" s="9">
        <v>287.54378981486843</v>
      </c>
      <c r="Q8615" s="9">
        <v>-4465369.077551654</v>
      </c>
      <c r="R8615" s="9">
        <v>-2624905.5186479767</v>
      </c>
      <c r="S8615" s="9">
        <v>-2623163.457738328</v>
      </c>
      <c r="T8615" s="9">
        <v>-33506.658847570616</v>
      </c>
      <c r="U8615" s="9">
        <v>-33506.658847570616</v>
      </c>
      <c r="V8615" s="9">
        <v>-423342.3006275199</v>
      </c>
      <c r="W8615" s="9">
        <v>-52736.51833655307</v>
      </c>
      <c r="X8615" s="9">
        <v>-212.42424210484398</v>
      </c>
      <c r="Y8615" s="9">
        <v>-54686.283808000706</v>
      </c>
      <c r="Z8615" s="9">
        <v>-938.943154221143</v>
      </c>
      <c r="AA8615" s="9">
        <v>-10.181870188127492</v>
      </c>
      <c r="AB8615" s="9">
        <v>-1.5988880200719193</v>
      </c>
      <c r="AC8615" s="9">
        <v>-1175.27799237664</v>
      </c>
      <c r="AD8615" s="9">
        <v>-12.13607203994014</v>
      </c>
      <c r="AE8615" s="9">
        <v>143.77189490743422</v>
      </c>
      <c r="AF8615" s="9">
        <v>143.77189490743422</v>
      </c>
      <c r="AG8615" s="9">
        <v>-417.80936960861715</v>
      </c>
      <c r="AH8615" s="11">
        <v>0.022307616840433767</v>
      </c>
      <c r="AI8615" s="12"/>
    </row>
    <row x14ac:dyDescent="0.25" r="8616" customHeight="1" ht="15.75">
      <c r="A8616" s="9">
        <v>2014</v>
      </c>
      <c r="B8616" s="8" t="s">
        <v>808</v>
      </c>
      <c r="C8616" s="8" t="s">
        <v>106</v>
      </c>
      <c r="D8616" s="8" t="s">
        <v>794</v>
      </c>
      <c r="E8616" s="8" t="s">
        <v>795</v>
      </c>
      <c r="F8616" s="10">
        <v>-0.019454693952982043</v>
      </c>
      <c r="G8616" s="10">
        <v>-0.17693593035875635</v>
      </c>
      <c r="H8616" s="9">
        <v>-166726727.1770561</v>
      </c>
      <c r="I8616" s="9">
        <v>-158250260.16168052</v>
      </c>
      <c r="J8616" s="9">
        <v>-32631.77314809456</v>
      </c>
      <c r="K8616" s="9">
        <v>-2082496.4604252516</v>
      </c>
      <c r="L8616" s="9">
        <v>-436242.64062558</v>
      </c>
      <c r="M8616" s="9">
        <v>-6092.523552464999</v>
      </c>
      <c r="N8616" s="9">
        <v>-3461849.994420595</v>
      </c>
      <c r="O8616" s="9">
        <v>-2461427.819216119</v>
      </c>
      <c r="P8616" s="9">
        <v>4274.278540685162</v>
      </c>
      <c r="Q8616" s="9">
        <v>-62598494.891936064</v>
      </c>
      <c r="R8616" s="9">
        <v>-35855752.72525897</v>
      </c>
      <c r="S8616" s="9">
        <v>-35739629.16553896</v>
      </c>
      <c r="T8616" s="9">
        <v>-520624.1151063129</v>
      </c>
      <c r="U8616" s="9">
        <v>-520624.1151063129</v>
      </c>
      <c r="V8616" s="9">
        <v>-5750920.007679362</v>
      </c>
      <c r="W8616" s="9">
        <v>-16898028.35820898</v>
      </c>
      <c r="X8616" s="9">
        <v>-2901346.9631610573</v>
      </c>
      <c r="Y8616" s="9">
        <v>-2461427.819216119</v>
      </c>
      <c r="Z8616" s="9">
        <v>-3461849.9944205955</v>
      </c>
      <c r="AA8616" s="9">
        <v>-265.19741747572834</v>
      </c>
      <c r="AB8616" s="9">
        <v>-210.38537489950647</v>
      </c>
      <c r="AC8616" s="9">
        <v>-15687.502641795107</v>
      </c>
      <c r="AD8616" s="9">
        <v>-316.09664077669936</v>
      </c>
      <c r="AE8616" s="9">
        <v>2137.139270342581</v>
      </c>
      <c r="AF8616" s="9">
        <v>2137.139270342581</v>
      </c>
      <c r="AG8616" s="9">
        <v>-5824.117889136056</v>
      </c>
      <c r="AH8616" s="11">
        <v>0.05553766846324572</v>
      </c>
      <c r="AI8616" s="12"/>
    </row>
    <row x14ac:dyDescent="0.25" r="8617" customHeight="1" ht="15.75">
      <c r="A8617" s="9">
        <v>2014</v>
      </c>
      <c r="B8617" s="8" t="s">
        <v>810</v>
      </c>
      <c r="C8617" s="8" t="s">
        <v>102</v>
      </c>
      <c r="D8617" s="8" t="s">
        <v>794</v>
      </c>
      <c r="E8617" s="8" t="s">
        <v>795</v>
      </c>
      <c r="F8617" s="10">
        <v>-0.018525341460056532</v>
      </c>
      <c r="G8617" s="10">
        <v>-0.5181512515436976</v>
      </c>
      <c r="H8617" s="9">
        <v>-21351984.863491356</v>
      </c>
      <c r="I8617" s="9">
        <v>-20889735.841002878</v>
      </c>
      <c r="J8617" s="9">
        <v>-5135.475530409504</v>
      </c>
      <c r="K8617" s="9">
        <v>-278118.75990999234</v>
      </c>
      <c r="L8617" s="9">
        <v>-64424.37467990568</v>
      </c>
      <c r="M8617" s="9">
        <v>-931.7607518271767</v>
      </c>
      <c r="N8617" s="9">
        <v>-2267.6750205384274</v>
      </c>
      <c r="O8617" s="9">
        <v>-113281.64517379309</v>
      </c>
      <c r="P8617" s="9">
        <v>1910.6685779810175</v>
      </c>
      <c r="Q8617" s="9">
        <v>-9253744.341736747</v>
      </c>
      <c r="R8617" s="9">
        <v>-5546583.248161049</v>
      </c>
      <c r="S8617" s="9">
        <v>-5543115.113359322</v>
      </c>
      <c r="T8617" s="9">
        <v>-69529.68997749808</v>
      </c>
      <c r="U8617" s="9">
        <v>-69529.68997749808</v>
      </c>
      <c r="V8617" s="9">
        <v>-896201.9314096048</v>
      </c>
      <c r="W8617" s="9">
        <v>144368.40420962372</v>
      </c>
      <c r="X8617" s="9">
        <v>-513.0333454292465</v>
      </c>
      <c r="Y8617" s="9">
        <v>-113281.64517379309</v>
      </c>
      <c r="Z8617" s="9">
        <v>-2267.6750205384274</v>
      </c>
      <c r="AA8617" s="9">
        <v>-65.73758090469217</v>
      </c>
      <c r="AB8617" s="9">
        <v>-3.860799081161637</v>
      </c>
      <c r="AC8617" s="9">
        <v>-2484.4077225929946</v>
      </c>
      <c r="AD8617" s="9">
        <v>-78.35456579686145</v>
      </c>
      <c r="AE8617" s="9">
        <v>955.3342889905088</v>
      </c>
      <c r="AF8617" s="9">
        <v>955.3342889905088</v>
      </c>
      <c r="AG8617" s="9">
        <v>-865.2074491156379</v>
      </c>
      <c r="AH8617" s="11">
        <v>0.004763370686350335</v>
      </c>
      <c r="AI8617" s="12"/>
    </row>
    <row x14ac:dyDescent="0.25" r="8618" customHeight="1" ht="15.75">
      <c r="A8618" s="9">
        <v>2014</v>
      </c>
      <c r="B8618" s="8" t="s">
        <v>823</v>
      </c>
      <c r="C8618" s="8" t="s">
        <v>111</v>
      </c>
      <c r="D8618" s="8" t="s">
        <v>797</v>
      </c>
      <c r="E8618" s="8" t="s">
        <v>795</v>
      </c>
      <c r="F8618" s="10">
        <v>-0.014318576553129713</v>
      </c>
      <c r="G8618" s="10">
        <v>-1.6197341821012945</v>
      </c>
      <c r="H8618" s="9">
        <v>-10590246.083018167</v>
      </c>
      <c r="I8618" s="9">
        <v>-6635315.338151209</v>
      </c>
      <c r="J8618" s="9">
        <v>-1564.4689126858175</v>
      </c>
      <c r="K8618" s="9">
        <v>-88505.6413946074</v>
      </c>
      <c r="L8618" s="9">
        <v>-20531.06876137263</v>
      </c>
      <c r="M8618" s="9">
        <v>-284.454252588612</v>
      </c>
      <c r="N8618" s="9">
        <v>-575.0847237072787</v>
      </c>
      <c r="O8618" s="9">
        <v>-3843744.3564257906</v>
      </c>
      <c r="P8618" s="9">
        <v>274.32960379611444</v>
      </c>
      <c r="Q8618" s="9">
        <v>-2948025.9131356343</v>
      </c>
      <c r="R8618" s="9">
        <v>-1736850.0477196206</v>
      </c>
      <c r="S8618" s="9">
        <v>-1735725.4720310203</v>
      </c>
      <c r="T8618" s="9">
        <v>-22126.41034865185</v>
      </c>
      <c r="U8618" s="9">
        <v>-22126.41034865185</v>
      </c>
      <c r="V8618" s="9">
        <v>-280179.6162964005</v>
      </c>
      <c r="W8618" s="9">
        <v>-33.835997878651824</v>
      </c>
      <c r="X8618" s="9">
        <v>-66.88650357362691</v>
      </c>
      <c r="Y8618" s="9">
        <v>-3843744.3564257906</v>
      </c>
      <c r="Z8618" s="9">
        <v>-575.0847237072787</v>
      </c>
      <c r="AA8618" s="9">
        <v>-9.573434098097836</v>
      </c>
      <c r="AB8618" s="9">
        <v>-0.6192357924772084</v>
      </c>
      <c r="AC8618" s="9">
        <v>-770.0135380122445</v>
      </c>
      <c r="AD8618" s="9">
        <v>-11.410859079662028</v>
      </c>
      <c r="AE8618" s="9">
        <v>137.16480189805722</v>
      </c>
      <c r="AF8618" s="9">
        <v>137.16480189805722</v>
      </c>
      <c r="AG8618" s="9">
        <v>-274.76202405280054</v>
      </c>
      <c r="AH8618" s="11">
        <v>0.1833527794354882</v>
      </c>
      <c r="AI8618" s="12"/>
    </row>
    <row x14ac:dyDescent="0.25" r="8619" customHeight="1" ht="15.75">
      <c r="A8619" s="9">
        <v>2014</v>
      </c>
      <c r="B8619" s="8" t="s">
        <v>813</v>
      </c>
      <c r="C8619" s="8" t="s">
        <v>111</v>
      </c>
      <c r="D8619" s="8" t="s">
        <v>797</v>
      </c>
      <c r="E8619" s="8" t="s">
        <v>795</v>
      </c>
      <c r="F8619" s="10">
        <v>-0.01399742031577544</v>
      </c>
      <c r="G8619" s="10">
        <v>-0.1793140116815047</v>
      </c>
      <c r="H8619" s="9">
        <v>-101761199.15631935</v>
      </c>
      <c r="I8619" s="9">
        <v>-97227697.01592207</v>
      </c>
      <c r="J8619" s="9">
        <v>-23013.81607614273</v>
      </c>
      <c r="K8619" s="9">
        <v>-1293330.350936206</v>
      </c>
      <c r="L8619" s="9">
        <v>-301928.19882223563</v>
      </c>
      <c r="M8619" s="9">
        <v>-4174.765774701165</v>
      </c>
      <c r="N8619" s="9">
        <v>-5652.750766335885</v>
      </c>
      <c r="O8619" s="9">
        <v>-2909206.7362296213</v>
      </c>
      <c r="P8619" s="9">
        <v>3804.4782079627967</v>
      </c>
      <c r="Q8619" s="9">
        <v>-43354045.26418515</v>
      </c>
      <c r="R8619" s="9">
        <v>-25555092.47044146</v>
      </c>
      <c r="S8619" s="9">
        <v>-25542280.742899228</v>
      </c>
      <c r="T8619" s="9">
        <v>-323332.5877340515</v>
      </c>
      <c r="U8619" s="9">
        <v>-323332.5877340515</v>
      </c>
      <c r="V8619" s="9">
        <v>-4123309.323662238</v>
      </c>
      <c r="W8619" s="9">
        <v>387584.91702006874</v>
      </c>
      <c r="X8619" s="9">
        <v>-657.4557082580387</v>
      </c>
      <c r="Y8619" s="9">
        <v>-2909206.7362296213</v>
      </c>
      <c r="Z8619" s="9">
        <v>-5652.750766335885</v>
      </c>
      <c r="AA8619" s="9">
        <v>-131.58650485436902</v>
      </c>
      <c r="AB8619" s="9">
        <v>-6.0832515103893785</v>
      </c>
      <c r="AC8619" s="9">
        <v>-11342.574141388308</v>
      </c>
      <c r="AD8619" s="9">
        <v>-156.84184466019434</v>
      </c>
      <c r="AE8619" s="9">
        <v>1902.2391039813983</v>
      </c>
      <c r="AF8619" s="9">
        <v>1902.2391039813983</v>
      </c>
      <c r="AG8619" s="9">
        <v>-4041.546444604077</v>
      </c>
      <c r="AH8619" s="11">
        <v>0.0017911256871346202</v>
      </c>
      <c r="AI8619" s="12"/>
    </row>
    <row x14ac:dyDescent="0.25" r="8620" customHeight="1" ht="15.75">
      <c r="A8620" s="9">
        <v>2014</v>
      </c>
      <c r="B8620" s="8" t="s">
        <v>807</v>
      </c>
      <c r="C8620" s="8" t="s">
        <v>111</v>
      </c>
      <c r="D8620" s="8" t="s">
        <v>797</v>
      </c>
      <c r="E8620" s="8" t="s">
        <v>795</v>
      </c>
      <c r="F8620" s="10">
        <v>-0.013930926504511021</v>
      </c>
      <c r="G8620" s="10">
        <v>-0.1667078768463039</v>
      </c>
      <c r="H8620" s="9">
        <v>-20695712.223245244</v>
      </c>
      <c r="I8620" s="9">
        <v>-20079350.324006375</v>
      </c>
      <c r="J8620" s="9">
        <v>-4686.407911628389</v>
      </c>
      <c r="K8620" s="9">
        <v>-267567.1679954411</v>
      </c>
      <c r="L8620" s="9">
        <v>-62290.83898262104</v>
      </c>
      <c r="M8620" s="9">
        <v>-852.3667959893629</v>
      </c>
      <c r="N8620" s="9">
        <v>-1155.1170681953781</v>
      </c>
      <c r="O8620" s="9">
        <v>-280361.01982978533</v>
      </c>
      <c r="P8620" s="9">
        <v>551.0193447904251</v>
      </c>
      <c r="Q8620" s="9">
        <v>-8943484.52149514</v>
      </c>
      <c r="R8620" s="9">
        <v>-5245603.660811399</v>
      </c>
      <c r="S8620" s="9">
        <v>-5242572.829130093</v>
      </c>
      <c r="T8620" s="9">
        <v>-66891.79199886028</v>
      </c>
      <c r="U8620" s="9">
        <v>-66891.79199886028</v>
      </c>
      <c r="V8620" s="9">
        <v>-845905.2498576147</v>
      </c>
      <c r="W8620" s="9">
        <v>-67.96309666704883</v>
      </c>
      <c r="X8620" s="9">
        <v>-134.34845114949403</v>
      </c>
      <c r="Y8620" s="9">
        <v>-280361.01982978533</v>
      </c>
      <c r="Z8620" s="9">
        <v>-1155.1170681953781</v>
      </c>
      <c r="AA8620" s="9">
        <v>-19.229231228171592</v>
      </c>
      <c r="AB8620" s="9">
        <v>-1.2437990501935172</v>
      </c>
      <c r="AC8620" s="9">
        <v>-2318.656979045677</v>
      </c>
      <c r="AD8620" s="9">
        <v>-22.919889091679217</v>
      </c>
      <c r="AE8620" s="9">
        <v>275.50967239521253</v>
      </c>
      <c r="AF8620" s="9">
        <v>275.50967239521253</v>
      </c>
      <c r="AG8620" s="9">
        <v>-832.8989538627396</v>
      </c>
      <c r="AH8620" s="11">
        <v>0.015411710943183561</v>
      </c>
      <c r="AI8620" s="12"/>
    </row>
    <row x14ac:dyDescent="0.25" r="8621" customHeight="1" ht="15.75">
      <c r="A8621" s="9">
        <v>2014</v>
      </c>
      <c r="B8621" s="8" t="s">
        <v>2110</v>
      </c>
      <c r="C8621" s="8" t="s">
        <v>106</v>
      </c>
      <c r="D8621" s="8" t="s">
        <v>797</v>
      </c>
      <c r="E8621" s="8" t="s">
        <v>795</v>
      </c>
      <c r="F8621" s="10">
        <v>-0.013807454627165403</v>
      </c>
      <c r="G8621" s="10">
        <v>-0.09328150375220443</v>
      </c>
      <c r="H8621" s="9">
        <v>-38844843.48151548</v>
      </c>
      <c r="I8621" s="9">
        <v>-32671541.0481052</v>
      </c>
      <c r="J8621" s="9">
        <v>-6896.312211237499</v>
      </c>
      <c r="K8621" s="9">
        <v>-389120.29818840214</v>
      </c>
      <c r="L8621" s="9">
        <v>-88615.85273605365</v>
      </c>
      <c r="M8621" s="9">
        <v>-1263.684666074033</v>
      </c>
      <c r="N8621" s="9">
        <v>-1136441.7355546472</v>
      </c>
      <c r="O8621" s="9">
        <v>-4552079.430075449</v>
      </c>
      <c r="P8621" s="9">
        <v>1114.9071135726147</v>
      </c>
      <c r="Q8621" s="9">
        <v>-12718368.603189392</v>
      </c>
      <c r="R8621" s="9">
        <v>-7362406.910667005</v>
      </c>
      <c r="S8621" s="9">
        <v>-7354989.987572093</v>
      </c>
      <c r="T8621" s="9">
        <v>-97280.07454710054</v>
      </c>
      <c r="U8621" s="9">
        <v>-97280.07454710054</v>
      </c>
      <c r="V8621" s="9">
        <v>-1185057.9414982547</v>
      </c>
      <c r="W8621" s="9">
        <v>-3384934.1422254555</v>
      </c>
      <c r="X8621" s="9">
        <v>-952442.1287967467</v>
      </c>
      <c r="Y8621" s="9">
        <v>-4552079.430075449</v>
      </c>
      <c r="Z8621" s="9">
        <v>-1136441.7355546474</v>
      </c>
      <c r="AA8621" s="9">
        <v>-77.30630134720685</v>
      </c>
      <c r="AB8621" s="9">
        <v>-69.01581366772197</v>
      </c>
      <c r="AC8621" s="9">
        <v>-3253.4479947408795</v>
      </c>
      <c r="AD8621" s="9">
        <v>-92.14366564847786</v>
      </c>
      <c r="AE8621" s="9">
        <v>557.4535567863073</v>
      </c>
      <c r="AF8621" s="9">
        <v>557.4535567863073</v>
      </c>
      <c r="AG8621" s="9">
        <v>-1185.4461804255764</v>
      </c>
      <c r="AH8621" s="11">
        <v>0.11734514089553862</v>
      </c>
      <c r="AI8621" s="12"/>
    </row>
    <row x14ac:dyDescent="0.25" r="8622" customHeight="1" ht="15.75">
      <c r="A8622" s="9">
        <v>2014</v>
      </c>
      <c r="B8622" s="8" t="s">
        <v>820</v>
      </c>
      <c r="C8622" s="8" t="s">
        <v>111</v>
      </c>
      <c r="D8622" s="8" t="s">
        <v>797</v>
      </c>
      <c r="E8622" s="8" t="s">
        <v>795</v>
      </c>
      <c r="F8622" s="10">
        <v>-0.013767252908618664</v>
      </c>
      <c r="G8622" s="10">
        <v>-0.1603538182208503</v>
      </c>
      <c r="H8622" s="9">
        <v>-42658208.81149344</v>
      </c>
      <c r="I8622" s="9">
        <v>-36828829.72243426</v>
      </c>
      <c r="J8622" s="9">
        <v>-22530.341628318973</v>
      </c>
      <c r="K8622" s="9">
        <v>-483676.0045117431</v>
      </c>
      <c r="L8622" s="9">
        <v>-106766.51085649566</v>
      </c>
      <c r="M8622" s="9">
        <v>-3272.3194812004385</v>
      </c>
      <c r="N8622" s="9">
        <v>-2409.244911885321</v>
      </c>
      <c r="O8622" s="9">
        <v>-5255027.6120544365</v>
      </c>
      <c r="P8622" s="9">
        <v>44302.94438488758</v>
      </c>
      <c r="Q8622" s="9">
        <v>-15508416.037537033</v>
      </c>
      <c r="R8622" s="9">
        <v>-14298004.752509968</v>
      </c>
      <c r="S8622" s="9">
        <v>-14285305.386284344</v>
      </c>
      <c r="T8622" s="9">
        <v>-120919.00112793577</v>
      </c>
      <c r="U8622" s="9">
        <v>-120919.00112793577</v>
      </c>
      <c r="V8622" s="9">
        <v>-2384888.395378628</v>
      </c>
      <c r="W8622" s="9">
        <v>9288194.080814065</v>
      </c>
      <c r="X8622" s="9">
        <v>-280.2125700187859</v>
      </c>
      <c r="Y8622" s="9">
        <v>-5255027.6120544365</v>
      </c>
      <c r="Z8622" s="9">
        <v>-2409.244911885321</v>
      </c>
      <c r="AA8622" s="9">
        <v>-1500.0861553398067</v>
      </c>
      <c r="AB8622" s="9">
        <v>-2.5942102455191787</v>
      </c>
      <c r="AC8622" s="9">
        <v>-9491.896677431983</v>
      </c>
      <c r="AD8622" s="9">
        <v>-1787.997029126215</v>
      </c>
      <c r="AE8622" s="9">
        <v>22151.47219244379</v>
      </c>
      <c r="AF8622" s="9">
        <v>22151.47219244379</v>
      </c>
      <c r="AG8622" s="9">
        <v>-1753.6191180936412</v>
      </c>
      <c r="AH8622" s="11">
        <v>0.0018873835655342918</v>
      </c>
      <c r="AI8622" s="12"/>
    </row>
    <row x14ac:dyDescent="0.25" r="8623" customHeight="1" ht="15.75">
      <c r="A8623" s="9">
        <v>2014</v>
      </c>
      <c r="B8623" s="8" t="s">
        <v>811</v>
      </c>
      <c r="C8623" s="8" t="s">
        <v>62</v>
      </c>
      <c r="D8623" s="8" t="s">
        <v>797</v>
      </c>
      <c r="E8623" s="8" t="s">
        <v>795</v>
      </c>
      <c r="F8623" s="10">
        <v>-0.012694094531164228</v>
      </c>
      <c r="G8623" s="10">
        <v>-0.10442365303951867</v>
      </c>
      <c r="H8623" s="9">
        <v>-36482534.70273175</v>
      </c>
      <c r="I8623" s="9">
        <v>-33951463.61509192</v>
      </c>
      <c r="J8623" s="9">
        <v>-8066.89165124584</v>
      </c>
      <c r="K8623" s="9">
        <v>-449533.2078745447</v>
      </c>
      <c r="L8623" s="9">
        <v>-94988.23165922238</v>
      </c>
      <c r="M8623" s="9">
        <v>-1355.8576205885124</v>
      </c>
      <c r="N8623" s="9">
        <v>-235926.3221754251</v>
      </c>
      <c r="O8623" s="9">
        <v>-1741838.9758932423</v>
      </c>
      <c r="P8623" s="9">
        <v>638.4339146653366</v>
      </c>
      <c r="Q8623" s="9">
        <v>-13639113.45889989</v>
      </c>
      <c r="R8623" s="9">
        <v>-8037283.034578557</v>
      </c>
      <c r="S8623" s="9">
        <v>-8012586.873592351</v>
      </c>
      <c r="T8623" s="9">
        <v>-112383.30196863618</v>
      </c>
      <c r="U8623" s="9">
        <v>-112383.30196863618</v>
      </c>
      <c r="V8623" s="9">
        <v>-1293029.4946374528</v>
      </c>
      <c r="W8623" s="9">
        <v>-3057809.5300351135</v>
      </c>
      <c r="X8623" s="9">
        <v>-235446.78561377557</v>
      </c>
      <c r="Y8623" s="9">
        <v>-1741838.9758932423</v>
      </c>
      <c r="Z8623" s="9">
        <v>-235926.3221754251</v>
      </c>
      <c r="AA8623" s="9">
        <v>-41.500359223301</v>
      </c>
      <c r="AB8623" s="9">
        <v>-34.561683563742285</v>
      </c>
      <c r="AC8623" s="9">
        <v>-3932.6527633841024</v>
      </c>
      <c r="AD8623" s="9">
        <v>-49.46550485436897</v>
      </c>
      <c r="AE8623" s="9">
        <v>319.2169573326683</v>
      </c>
      <c r="AF8623" s="9">
        <v>319.2169573326683</v>
      </c>
      <c r="AG8623" s="9">
        <v>-1313.876972323485</v>
      </c>
      <c r="AH8623" s="11">
        <v>0.03491759624345366</v>
      </c>
      <c r="AI8623" s="12"/>
    </row>
    <row x14ac:dyDescent="0.25" r="8624" customHeight="1" ht="15.75">
      <c r="A8624" s="9">
        <v>2014</v>
      </c>
      <c r="B8624" s="8" t="s">
        <v>814</v>
      </c>
      <c r="C8624" s="8" t="s">
        <v>111</v>
      </c>
      <c r="D8624" s="8" t="s">
        <v>797</v>
      </c>
      <c r="E8624" s="8" t="s">
        <v>795</v>
      </c>
      <c r="F8624" s="10">
        <v>-0.011929219915416631</v>
      </c>
      <c r="G8624" s="10">
        <v>-0.2309612353226605</v>
      </c>
      <c r="H8624" s="9">
        <v>-63568030.32020397</v>
      </c>
      <c r="I8624" s="9">
        <v>-64201934.294817515</v>
      </c>
      <c r="J8624" s="9">
        <v>-15021.193030668106</v>
      </c>
      <c r="K8624" s="9">
        <v>-855724.2133549779</v>
      </c>
      <c r="L8624" s="9">
        <v>-199045.542283818</v>
      </c>
      <c r="M8624" s="9">
        <v>-2731.8491132101954</v>
      </c>
      <c r="N8624" s="9">
        <v>-4143.356815623934</v>
      </c>
      <c r="O8624" s="9">
        <v>1708593.6457707782</v>
      </c>
      <c r="P8624" s="9">
        <v>1976.4834410635522</v>
      </c>
      <c r="Q8624" s="9">
        <v>-28578797.730368726</v>
      </c>
      <c r="R8624" s="9">
        <v>-16780298.94718877</v>
      </c>
      <c r="S8624" s="9">
        <v>-16770321.858660225</v>
      </c>
      <c r="T8624" s="9">
        <v>-213931.05333874447</v>
      </c>
      <c r="U8624" s="9">
        <v>-213931.05333874447</v>
      </c>
      <c r="V8624" s="9">
        <v>-2706210.551707955</v>
      </c>
      <c r="W8624" s="9">
        <v>-243.7807972366436</v>
      </c>
      <c r="X8624" s="9">
        <v>-481.902298966482</v>
      </c>
      <c r="Y8624" s="9">
        <v>1708593.6457707782</v>
      </c>
      <c r="Z8624" s="9">
        <v>-4143.356815623934</v>
      </c>
      <c r="AA8624" s="9">
        <v>-68.97445156180245</v>
      </c>
      <c r="AB8624" s="9">
        <v>-4.461455391648853</v>
      </c>
      <c r="AC8624" s="9">
        <v>-7422.54753199101</v>
      </c>
      <c r="AD8624" s="9">
        <v>-82.21268761071686</v>
      </c>
      <c r="AE8624" s="9">
        <v>988.2417205317761</v>
      </c>
      <c r="AF8624" s="9">
        <v>988.2417205317761</v>
      </c>
      <c r="AG8624" s="9">
        <v>-2662.0187742932467</v>
      </c>
      <c r="AH8624" s="11">
        <v>0.017109038542303858</v>
      </c>
      <c r="AI8624" s="12"/>
    </row>
    <row x14ac:dyDescent="0.25" r="8625" customHeight="1" ht="15.75">
      <c r="A8625" s="9">
        <v>2014</v>
      </c>
      <c r="B8625" s="8" t="s">
        <v>2112</v>
      </c>
      <c r="C8625" s="8" t="s">
        <v>133</v>
      </c>
      <c r="D8625" s="8" t="s">
        <v>269</v>
      </c>
      <c r="E8625" s="8" t="s">
        <v>795</v>
      </c>
      <c r="F8625" s="10">
        <v>-0.010147816303855335</v>
      </c>
      <c r="G8625" s="10">
        <v>-0.09230846676511478</v>
      </c>
      <c r="H8625" s="9">
        <v>-99074884.88843098</v>
      </c>
      <c r="I8625" s="9">
        <v>-93278897.36052786</v>
      </c>
      <c r="J8625" s="9">
        <v>-17765.07396810985</v>
      </c>
      <c r="K8625" s="9">
        <v>-1123130.4686492137</v>
      </c>
      <c r="L8625" s="9">
        <v>-238407.5243198787</v>
      </c>
      <c r="M8625" s="9">
        <v>-3301.172413902315</v>
      </c>
      <c r="N8625" s="9">
        <v>-3943831.968063933</v>
      </c>
      <c r="O8625" s="9">
        <v>-468893.5427193078</v>
      </c>
      <c r="P8625" s="9">
        <v>-657.6837504907375</v>
      </c>
      <c r="Q8625" s="9">
        <v>-34194386.50993783</v>
      </c>
      <c r="R8625" s="9">
        <v>-19180765.06994778</v>
      </c>
      <c r="S8625" s="9">
        <v>-19124919.08182172</v>
      </c>
      <c r="T8625" s="9">
        <v>-280782.6171623034</v>
      </c>
      <c r="U8625" s="9">
        <v>-280782.6171623034</v>
      </c>
      <c r="V8625" s="9">
        <v>-3071011.3849740983</v>
      </c>
      <c r="W8625" s="9">
        <v>-15211498.445755923</v>
      </c>
      <c r="X8625" s="9">
        <v>-3305291.9456941667</v>
      </c>
      <c r="Y8625" s="9">
        <v>-468893.5427193078</v>
      </c>
      <c r="Z8625" s="9">
        <v>-3943831.968063934</v>
      </c>
      <c r="AA8625" s="9">
        <v>-115.12806754643715</v>
      </c>
      <c r="AB8625" s="9">
        <v>-239.56394303288096</v>
      </c>
      <c r="AC8625" s="9">
        <v>-8387.39511922113</v>
      </c>
      <c r="AD8625" s="9">
        <v>-137.22454674307826</v>
      </c>
      <c r="AE8625" s="9">
        <v>-328.8418752453687</v>
      </c>
      <c r="AF8625" s="9">
        <v>-328.8418752453687</v>
      </c>
      <c r="AG8625" s="9">
        <v>-3184.709764604674</v>
      </c>
      <c r="AH8625" s="11">
        <v>0.1126381154044214</v>
      </c>
      <c r="AI8625" s="12"/>
    </row>
    <row x14ac:dyDescent="0.25" r="8626" customHeight="1" ht="15.75">
      <c r="A8626" s="9">
        <v>2014</v>
      </c>
      <c r="B8626" s="8" t="s">
        <v>817</v>
      </c>
      <c r="C8626" s="8" t="s">
        <v>59</v>
      </c>
      <c r="D8626" s="8" t="s">
        <v>797</v>
      </c>
      <c r="E8626" s="8" t="s">
        <v>795</v>
      </c>
      <c r="F8626" s="10">
        <v>-0.008156513964125041</v>
      </c>
      <c r="G8626" s="10">
        <v>-0.10041206936952309</v>
      </c>
      <c r="H8626" s="9">
        <v>-9955070.179289667</v>
      </c>
      <c r="I8626" s="9">
        <v>-8667708.756220318</v>
      </c>
      <c r="J8626" s="9">
        <v>-2016.5319330512348</v>
      </c>
      <c r="K8626" s="9">
        <v>-115999.12442194142</v>
      </c>
      <c r="L8626" s="9">
        <v>-26925.439100060263</v>
      </c>
      <c r="M8626" s="9">
        <v>-365.9989295744606</v>
      </c>
      <c r="N8626" s="9">
        <v>-283.6203937861146</v>
      </c>
      <c r="O8626" s="9">
        <v>-1141950.578373128</v>
      </c>
      <c r="P8626" s="9">
        <v>179.87008219481984</v>
      </c>
      <c r="Q8626" s="9">
        <v>-3861019.236583523</v>
      </c>
      <c r="R8626" s="9">
        <v>-2260146.926638996</v>
      </c>
      <c r="S8626" s="9">
        <v>-2258625.326627431</v>
      </c>
      <c r="T8626" s="9">
        <v>-28980.841645090466</v>
      </c>
      <c r="U8626" s="9">
        <v>-29089.328167036965</v>
      </c>
      <c r="V8626" s="9">
        <v>-364364.85882244125</v>
      </c>
      <c r="W8626" s="9">
        <v>-9394.282590010203</v>
      </c>
      <c r="X8626" s="9">
        <v>-20.89196185736108</v>
      </c>
      <c r="Y8626" s="9">
        <v>-1141950.578373128</v>
      </c>
      <c r="Z8626" s="9">
        <v>-283.6203937861146</v>
      </c>
      <c r="AA8626" s="9">
        <v>-6.092752407934901</v>
      </c>
      <c r="AB8626" s="9">
        <v>-0.21465507584658333</v>
      </c>
      <c r="AC8626" s="9">
        <v>-1000.757455720103</v>
      </c>
      <c r="AD8626" s="9">
        <v>-7.262131688777219</v>
      </c>
      <c r="AE8626" s="9">
        <v>89.93504109740992</v>
      </c>
      <c r="AF8626" s="9">
        <v>89.93504109740992</v>
      </c>
      <c r="AG8626" s="9">
        <v>-359.83057366949294</v>
      </c>
      <c r="AH8626" s="11">
        <v>0.012624054539442025</v>
      </c>
      <c r="AI8626" s="12"/>
    </row>
    <row x14ac:dyDescent="0.25" r="8627" customHeight="1" ht="15.75">
      <c r="A8627" s="9">
        <v>2014</v>
      </c>
      <c r="B8627" s="8" t="s">
        <v>821</v>
      </c>
      <c r="C8627" s="8" t="s">
        <v>62</v>
      </c>
      <c r="D8627" s="8" t="s">
        <v>797</v>
      </c>
      <c r="E8627" s="8" t="s">
        <v>795</v>
      </c>
      <c r="F8627" s="10">
        <v>-0.007272801607037748</v>
      </c>
      <c r="G8627" s="10">
        <v>-0.06503554164791535</v>
      </c>
      <c r="H8627" s="9">
        <v>-65889842.092982344</v>
      </c>
      <c r="I8627" s="9">
        <v>-59786498.01012381</v>
      </c>
      <c r="J8627" s="9">
        <v>-13972.21959545415</v>
      </c>
      <c r="K8627" s="9">
        <v>-749071.5170088388</v>
      </c>
      <c r="L8627" s="9">
        <v>-165899.29213606054</v>
      </c>
      <c r="M8627" s="9">
        <v>-2590.4734164320007</v>
      </c>
      <c r="N8627" s="9">
        <v>-743720.6625094736</v>
      </c>
      <c r="O8627" s="9">
        <v>-4436947.91143976</v>
      </c>
      <c r="P8627" s="9">
        <v>8858.102571477362</v>
      </c>
      <c r="Q8627" s="9">
        <v>-23829056.68986593</v>
      </c>
      <c r="R8627" s="9">
        <v>-14362263.76104837</v>
      </c>
      <c r="S8627" s="9">
        <v>-14340152.046333706</v>
      </c>
      <c r="T8627" s="9">
        <v>-187267.8792522097</v>
      </c>
      <c r="U8627" s="9">
        <v>-187267.8792522097</v>
      </c>
      <c r="V8627" s="9">
        <v>-2319145.9672205034</v>
      </c>
      <c r="W8627" s="9">
        <v>-4741146.140171051</v>
      </c>
      <c r="X8627" s="9">
        <v>-742208.9988424483</v>
      </c>
      <c r="Y8627" s="9">
        <v>-4436947.91143976</v>
      </c>
      <c r="Z8627" s="9">
        <v>-743720.6625094736</v>
      </c>
      <c r="AA8627" s="9">
        <v>-362.4223560784743</v>
      </c>
      <c r="AB8627" s="9">
        <v>-108.8658316609986</v>
      </c>
      <c r="AC8627" s="9">
        <v>-6395.326343014526</v>
      </c>
      <c r="AD8627" s="9">
        <v>-431.98191893881256</v>
      </c>
      <c r="AE8627" s="9">
        <v>4429.051285738681</v>
      </c>
      <c r="AF8627" s="9">
        <v>4429.051285738681</v>
      </c>
      <c r="AG8627" s="9">
        <v>-2223.6631684806293</v>
      </c>
      <c r="AH8627" s="11">
        <v>0.12354420106660122</v>
      </c>
      <c r="AI8627" s="12"/>
    </row>
    <row x14ac:dyDescent="0.25" r="8628" customHeight="1" ht="15.75">
      <c r="A8628" s="9">
        <v>2014</v>
      </c>
      <c r="B8628" s="8" t="s">
        <v>822</v>
      </c>
      <c r="C8628" s="8" t="s">
        <v>106</v>
      </c>
      <c r="D8628" s="8" t="s">
        <v>797</v>
      </c>
      <c r="E8628" s="8" t="s">
        <v>795</v>
      </c>
      <c r="F8628" s="10">
        <v>-0.007263874302605832</v>
      </c>
      <c r="G8628" s="10">
        <v>-0.036392236388427146</v>
      </c>
      <c r="H8628" s="9">
        <v>-105209955.39894287</v>
      </c>
      <c r="I8628" s="9">
        <v>-90339560.61998558</v>
      </c>
      <c r="J8628" s="9">
        <v>-17697.9234147956</v>
      </c>
      <c r="K8628" s="9">
        <v>-967749.4270146175</v>
      </c>
      <c r="L8628" s="9">
        <v>-213436.90722925417</v>
      </c>
      <c r="M8628" s="9">
        <v>-3265.0575065719663</v>
      </c>
      <c r="N8628" s="9">
        <v>-5850809.25544783</v>
      </c>
      <c r="O8628" s="9">
        <v>-7823176.010170296</v>
      </c>
      <c r="P8628" s="9">
        <v>5739.941305368932</v>
      </c>
      <c r="Q8628" s="9">
        <v>-30625793.039187796</v>
      </c>
      <c r="R8628" s="9">
        <v>-17641631.372264188</v>
      </c>
      <c r="S8628" s="9">
        <v>-17612349.776038714</v>
      </c>
      <c r="T8628" s="9">
        <v>-241937.35675365437</v>
      </c>
      <c r="U8628" s="9">
        <v>-241937.35675365437</v>
      </c>
      <c r="V8628" s="9">
        <v>-2835757.4964375608</v>
      </c>
      <c r="W8628" s="9">
        <v>-17426853.827000905</v>
      </c>
      <c r="X8628" s="9">
        <v>-4903513.350574651</v>
      </c>
      <c r="Y8628" s="9">
        <v>-7823176.010170296</v>
      </c>
      <c r="Z8628" s="9">
        <v>-5850809.255447831</v>
      </c>
      <c r="AA8628" s="9">
        <v>-398.0005391177639</v>
      </c>
      <c r="AB8628" s="9">
        <v>-355.31813796181495</v>
      </c>
      <c r="AC8628" s="9">
        <v>-7846.53458632854</v>
      </c>
      <c r="AD8628" s="9">
        <v>-474.3886069477079</v>
      </c>
      <c r="AE8628" s="9">
        <v>2869.970652684466</v>
      </c>
      <c r="AF8628" s="9">
        <v>2869.970652684466</v>
      </c>
      <c r="AG8628" s="9">
        <v>-2862.257748658465</v>
      </c>
      <c r="AH8628" s="11">
        <v>0.22507146284264704</v>
      </c>
      <c r="AI8628" s="12"/>
    </row>
    <row x14ac:dyDescent="0.25" r="8629" customHeight="1" ht="15.75">
      <c r="A8629" s="9">
        <v>2014</v>
      </c>
      <c r="B8629" s="8" t="s">
        <v>2633</v>
      </c>
      <c r="C8629" s="8" t="s">
        <v>106</v>
      </c>
      <c r="D8629" s="8" t="s">
        <v>797</v>
      </c>
      <c r="E8629" s="8" t="s">
        <v>795</v>
      </c>
      <c r="F8629" s="10">
        <v>-0.007213331988020487</v>
      </c>
      <c r="G8629" s="10">
        <v>-0.03482287187098737</v>
      </c>
      <c r="H8629" s="9">
        <v>-15492556.403914798</v>
      </c>
      <c r="I8629" s="9">
        <v>-13835980.802279186</v>
      </c>
      <c r="J8629" s="9">
        <v>-2724.952591503316</v>
      </c>
      <c r="K8629" s="9">
        <v>-149354.18218834786</v>
      </c>
      <c r="L8629" s="9">
        <v>-33021.34394893423</v>
      </c>
      <c r="M8629" s="9">
        <v>-502.47126312620674</v>
      </c>
      <c r="N8629" s="9">
        <v>-867590.1023298411</v>
      </c>
      <c r="O8629" s="9">
        <v>-604233.6786254159</v>
      </c>
      <c r="P8629" s="9">
        <v>851.1499943115381</v>
      </c>
      <c r="Q8629" s="9">
        <v>-4738278.076100813</v>
      </c>
      <c r="R8629" s="9">
        <v>-2730481.1028716625</v>
      </c>
      <c r="S8629" s="9">
        <v>-2726088.763406829</v>
      </c>
      <c r="T8629" s="9">
        <v>-37338.545547086964</v>
      </c>
      <c r="U8629" s="9">
        <v>-37338.545547086964</v>
      </c>
      <c r="V8629" s="9">
        <v>-438950.73398502</v>
      </c>
      <c r="W8629" s="9">
        <v>-2584149.5141850496</v>
      </c>
      <c r="X8629" s="9">
        <v>-727119.867331101</v>
      </c>
      <c r="Y8629" s="9">
        <v>-604233.6786254159</v>
      </c>
      <c r="Z8629" s="9">
        <v>-867590.1023298412</v>
      </c>
      <c r="AA8629" s="9">
        <v>-59.01770394223574</v>
      </c>
      <c r="AB8629" s="9">
        <v>-52.68852328195481</v>
      </c>
      <c r="AC8629" s="9">
        <v>-1213.8309014864299</v>
      </c>
      <c r="AD8629" s="9">
        <v>-70.34494581457179</v>
      </c>
      <c r="AE8629" s="9">
        <v>425.57499715576904</v>
      </c>
      <c r="AF8629" s="9">
        <v>425.57499715576904</v>
      </c>
      <c r="AG8629" s="9">
        <v>-442.74190468554076</v>
      </c>
      <c r="AH8629" s="11">
        <v>0.22107289739770009</v>
      </c>
      <c r="AI8629" s="12"/>
    </row>
    <row x14ac:dyDescent="0.25" r="8630" customHeight="1" ht="15.75">
      <c r="A8630" s="9">
        <v>2014</v>
      </c>
      <c r="B8630" s="8" t="s">
        <v>829</v>
      </c>
      <c r="C8630" s="8" t="s">
        <v>111</v>
      </c>
      <c r="D8630" s="8" t="s">
        <v>797</v>
      </c>
      <c r="E8630" s="8" t="s">
        <v>795</v>
      </c>
      <c r="F8630" s="10">
        <v>-0.0068139909809334315</v>
      </c>
      <c r="G8630" s="10">
        <v>-0.039530538202393654</v>
      </c>
      <c r="H8630" s="9">
        <v>-5741196.980078432</v>
      </c>
      <c r="I8630" s="9">
        <v>-5616735.824265329</v>
      </c>
      <c r="J8630" s="9">
        <v>-1338.083044440441</v>
      </c>
      <c r="K8630" s="9">
        <v>-74994.81636346476</v>
      </c>
      <c r="L8630" s="9">
        <v>-17333.032426577913</v>
      </c>
      <c r="M8630" s="9">
        <v>-243.2128523476567</v>
      </c>
      <c r="N8630" s="9">
        <v>-655.1285388035459</v>
      </c>
      <c r="O8630" s="9">
        <v>-30209.395066197492</v>
      </c>
      <c r="P8630" s="9">
        <v>312.51247872997436</v>
      </c>
      <c r="Q8630" s="9">
        <v>-2489044.7192608817</v>
      </c>
      <c r="R8630" s="9">
        <v>-1473201.5510865226</v>
      </c>
      <c r="S8630" s="9">
        <v>-1472142.5191819887</v>
      </c>
      <c r="T8630" s="9">
        <v>-18748.70409086619</v>
      </c>
      <c r="U8630" s="9">
        <v>-18748.70409086619</v>
      </c>
      <c r="V8630" s="9">
        <v>-237732.12790260112</v>
      </c>
      <c r="W8630" s="9">
        <v>-38.54549935929185</v>
      </c>
      <c r="X8630" s="9">
        <v>-76.19617692048554</v>
      </c>
      <c r="Y8630" s="9">
        <v>-30209.395066197492</v>
      </c>
      <c r="Z8630" s="9">
        <v>-655.1285388035459</v>
      </c>
      <c r="AA8630" s="9">
        <v>-10.90592330741735</v>
      </c>
      <c r="AB8630" s="9">
        <v>-0.7054248238159464</v>
      </c>
      <c r="AC8630" s="9">
        <v>-655.1196216049631</v>
      </c>
      <c r="AD8630" s="9">
        <v>-12.999092354881036</v>
      </c>
      <c r="AE8630" s="9">
        <v>156.25623936498718</v>
      </c>
      <c r="AF8630" s="9">
        <v>156.25623936498718</v>
      </c>
      <c r="AG8630" s="9">
        <v>-232.17160006489183</v>
      </c>
      <c r="AH8630" s="11">
        <v>0.030709378540057935</v>
      </c>
      <c r="AI8630" s="12"/>
    </row>
    <row x14ac:dyDescent="0.25" r="8631" customHeight="1" ht="15.75">
      <c r="A8631" s="9">
        <v>2014</v>
      </c>
      <c r="B8631" s="8" t="s">
        <v>825</v>
      </c>
      <c r="C8631" s="8" t="s">
        <v>102</v>
      </c>
      <c r="D8631" s="8" t="s">
        <v>826</v>
      </c>
      <c r="E8631" s="8" t="s">
        <v>795</v>
      </c>
      <c r="F8631" s="10">
        <v>-0.005865008093838599</v>
      </c>
      <c r="G8631" s="10">
        <v>-0.013962577018582235</v>
      </c>
      <c r="H8631" s="9">
        <v>-794426.306710224</v>
      </c>
      <c r="I8631" s="9">
        <v>-777361.3068447703</v>
      </c>
      <c r="J8631" s="9">
        <v>-203.02848844138103</v>
      </c>
      <c r="K8631" s="9">
        <v>-10258.848537000451</v>
      </c>
      <c r="L8631" s="9">
        <v>-2314.5877783271108</v>
      </c>
      <c r="M8631" s="9">
        <v>-34.84919519857117</v>
      </c>
      <c r="N8631" s="9">
        <v>-266.4978969083033</v>
      </c>
      <c r="O8631" s="9">
        <v>-4070.0259011202265</v>
      </c>
      <c r="P8631" s="9">
        <v>82.83793154226785</v>
      </c>
      <c r="Q8631" s="9">
        <v>-332583.1187938876</v>
      </c>
      <c r="R8631" s="9">
        <v>-202756.43518767416</v>
      </c>
      <c r="S8631" s="9">
        <v>-202498.14176338544</v>
      </c>
      <c r="T8631" s="9">
        <v>-2564.7121342501127</v>
      </c>
      <c r="U8631" s="9">
        <v>-2564.7121342501127</v>
      </c>
      <c r="V8631" s="9">
        <v>-32788.906347854616</v>
      </c>
      <c r="W8631" s="9">
        <v>-14220.166103651354</v>
      </c>
      <c r="X8631" s="9">
        <v>-60.29184356771832</v>
      </c>
      <c r="Y8631" s="9">
        <v>-4070.0259011202265</v>
      </c>
      <c r="Z8631" s="9">
        <v>-266.4978969083033</v>
      </c>
      <c r="AA8631" s="9">
        <v>-2.931342353931911</v>
      </c>
      <c r="AB8631" s="9">
        <v>-0.4538084045082574</v>
      </c>
      <c r="AC8631" s="9">
        <v>-97.37595233682657</v>
      </c>
      <c r="AD8631" s="9">
        <v>-3.493953598281716</v>
      </c>
      <c r="AE8631" s="9">
        <v>41.41896577113393</v>
      </c>
      <c r="AF8631" s="9">
        <v>41.41896577113393</v>
      </c>
      <c r="AG8631" s="9">
        <v>-31.881478523459073</v>
      </c>
      <c r="AH8631" s="11">
        <v>0.02460592461676811</v>
      </c>
      <c r="AI8631" s="12"/>
    </row>
    <row x14ac:dyDescent="0.25" r="8632" customHeight="1" ht="15.75">
      <c r="A8632" s="9">
        <v>2014</v>
      </c>
      <c r="B8632" s="8" t="s">
        <v>2113</v>
      </c>
      <c r="C8632" s="8" t="s">
        <v>59</v>
      </c>
      <c r="D8632" s="8" t="s">
        <v>797</v>
      </c>
      <c r="E8632" s="8" t="s">
        <v>795</v>
      </c>
      <c r="F8632" s="10">
        <v>-0.005446221069088115</v>
      </c>
      <c r="G8632" s="10">
        <v>-0.0979979934646838</v>
      </c>
      <c r="H8632" s="9">
        <v>-6322624.51694959</v>
      </c>
      <c r="I8632" s="9">
        <v>-6004736.182861763</v>
      </c>
      <c r="J8632" s="9">
        <v>-1447.868883304208</v>
      </c>
      <c r="K8632" s="9">
        <v>-80260.14016829302</v>
      </c>
      <c r="L8632" s="9">
        <v>-18570.668610461296</v>
      </c>
      <c r="M8632" s="9">
        <v>-256.17544313728393</v>
      </c>
      <c r="N8632" s="9">
        <v>-269.77384314110554</v>
      </c>
      <c r="O8632" s="9">
        <v>-217254.79583551857</v>
      </c>
      <c r="P8632" s="9">
        <v>171.08869602796076</v>
      </c>
      <c r="Q8632" s="9">
        <v>-2662260.1675830544</v>
      </c>
      <c r="R8632" s="9">
        <v>-1572469.6715623601</v>
      </c>
      <c r="S8632" s="9">
        <v>-1571257.464411201</v>
      </c>
      <c r="T8632" s="9">
        <v>-20047.020219692036</v>
      </c>
      <c r="U8632" s="9">
        <v>-20150.210351980582</v>
      </c>
      <c r="V8632" s="9">
        <v>-253694.95929039366</v>
      </c>
      <c r="W8632" s="9">
        <v>-4391.66274989572</v>
      </c>
      <c r="X8632" s="9">
        <v>-19.872001324657983</v>
      </c>
      <c r="Y8632" s="9">
        <v>-217254.79583551857</v>
      </c>
      <c r="Z8632" s="9">
        <v>-269.77384314110554</v>
      </c>
      <c r="AA8632" s="9">
        <v>-5.7952998740822315</v>
      </c>
      <c r="AB8632" s="9">
        <v>-0.20417546138994658</v>
      </c>
      <c r="AC8632" s="9">
        <v>-716.7925017188364</v>
      </c>
      <c r="AD8632" s="9">
        <v>-6.907589221371966</v>
      </c>
      <c r="AE8632" s="9">
        <v>85.54434801398038</v>
      </c>
      <c r="AF8632" s="9">
        <v>85.54434801398038</v>
      </c>
      <c r="AG8632" s="9">
        <v>-250.3082307830124</v>
      </c>
      <c r="AH8632" s="11">
        <v>0.015502631227692524</v>
      </c>
      <c r="AI8632" s="12"/>
    </row>
    <row x14ac:dyDescent="0.25" r="8633" customHeight="1" ht="15.75">
      <c r="A8633" s="9">
        <v>2014</v>
      </c>
      <c r="B8633" s="8" t="s">
        <v>828</v>
      </c>
      <c r="C8633" s="8" t="s">
        <v>72</v>
      </c>
      <c r="D8633" s="8" t="s">
        <v>797</v>
      </c>
      <c r="E8633" s="8" t="s">
        <v>795</v>
      </c>
      <c r="F8633" s="10">
        <v>-0.005149642367101205</v>
      </c>
      <c r="G8633" s="10">
        <v>-0.09520035415098821</v>
      </c>
      <c r="H8633" s="9">
        <v>-15171231.069564288</v>
      </c>
      <c r="I8633" s="9">
        <v>-13698576.414968492</v>
      </c>
      <c r="J8633" s="9">
        <v>-3060.8129270030267</v>
      </c>
      <c r="K8633" s="9">
        <v>-152618.86507647467</v>
      </c>
      <c r="L8633" s="9">
        <v>-34933.71085049938</v>
      </c>
      <c r="M8633" s="9">
        <v>-532.9771493687417</v>
      </c>
      <c r="N8633" s="9">
        <v>-1047215.154891458</v>
      </c>
      <c r="O8633" s="9">
        <v>-235229.90701726367</v>
      </c>
      <c r="P8633" s="9">
        <v>936.8159735989612</v>
      </c>
      <c r="Q8633" s="9">
        <v>-5014758.393815989</v>
      </c>
      <c r="R8633" s="9">
        <v>-2922201.3510454088</v>
      </c>
      <c r="S8633" s="9">
        <v>-2920258.329322072</v>
      </c>
      <c r="T8633" s="9">
        <v>-38154.71626911867</v>
      </c>
      <c r="U8633" s="9">
        <v>-38154.71626911867</v>
      </c>
      <c r="V8633" s="9">
        <v>-470773.1155829431</v>
      </c>
      <c r="W8633" s="9">
        <v>-1997824.0118258689</v>
      </c>
      <c r="X8633" s="9">
        <v>-485563.86535380466</v>
      </c>
      <c r="Y8633" s="9">
        <v>-235229.90701726367</v>
      </c>
      <c r="Z8633" s="9">
        <v>-1047215.154891458</v>
      </c>
      <c r="AA8633" s="9">
        <v>-55.28442020609188</v>
      </c>
      <c r="AB8633" s="9">
        <v>-58.204247467866224</v>
      </c>
      <c r="AC8633" s="9">
        <v>-1377.8909687748687</v>
      </c>
      <c r="AD8633" s="9">
        <v>-65.89513457849758</v>
      </c>
      <c r="AE8633" s="9">
        <v>468.4079867994806</v>
      </c>
      <c r="AF8633" s="9">
        <v>468.4079867994806</v>
      </c>
      <c r="AG8633" s="9">
        <v>-477.04937382013264</v>
      </c>
      <c r="AH8633" s="11">
        <v>0.20419040876299638</v>
      </c>
      <c r="AI8633" s="12"/>
    </row>
    <row x14ac:dyDescent="0.25" r="8634" customHeight="1" ht="15.75">
      <c r="A8634" s="9">
        <v>2014</v>
      </c>
      <c r="B8634" s="8" t="s">
        <v>827</v>
      </c>
      <c r="C8634" s="8" t="s">
        <v>62</v>
      </c>
      <c r="D8634" s="8" t="s">
        <v>797</v>
      </c>
      <c r="E8634" s="8" t="s">
        <v>795</v>
      </c>
      <c r="F8634" s="10">
        <v>-0.004885719886725439</v>
      </c>
      <c r="G8634" s="10">
        <v>-0.04288935817936748</v>
      </c>
      <c r="H8634" s="9">
        <v>-55393084.264628775</v>
      </c>
      <c r="I8634" s="9">
        <v>-38372828.08081332</v>
      </c>
      <c r="J8634" s="9">
        <v>-8939.510588622952</v>
      </c>
      <c r="K8634" s="9">
        <v>-426412.92897438747</v>
      </c>
      <c r="L8634" s="9">
        <v>-97404.98078032177</v>
      </c>
      <c r="M8634" s="9">
        <v>-1656.064134679449</v>
      </c>
      <c r="N8634" s="9">
        <v>-930722.2679077697</v>
      </c>
      <c r="O8634" s="9">
        <v>-15562912.209851298</v>
      </c>
      <c r="P8634" s="9">
        <v>7791.915234095269</v>
      </c>
      <c r="Q8634" s="9">
        <v>-13994481.997412741</v>
      </c>
      <c r="R8634" s="9">
        <v>-8589481.088840865</v>
      </c>
      <c r="S8634" s="9">
        <v>-8584158.25062237</v>
      </c>
      <c r="T8634" s="9">
        <v>-106603.23224359687</v>
      </c>
      <c r="U8634" s="9">
        <v>-106603.23224359687</v>
      </c>
      <c r="V8634" s="9">
        <v>-1390596.5953269885</v>
      </c>
      <c r="W8634" s="9">
        <v>-5200428.942931291</v>
      </c>
      <c r="X8634" s="9">
        <v>-928830.5105485748</v>
      </c>
      <c r="Y8634" s="9">
        <v>-15562912.209851298</v>
      </c>
      <c r="Z8634" s="9">
        <v>-930722.2679077697</v>
      </c>
      <c r="AA8634" s="9">
        <v>-342.12491262135944</v>
      </c>
      <c r="AB8634" s="9">
        <v>-136.20860498999429</v>
      </c>
      <c r="AC8634" s="9">
        <v>-3861.8989363410483</v>
      </c>
      <c r="AD8634" s="9">
        <v>-407.7887961165052</v>
      </c>
      <c r="AE8634" s="9">
        <v>3895.9576170476344</v>
      </c>
      <c r="AF8634" s="9">
        <v>3895.9576170476344</v>
      </c>
      <c r="AG8634" s="9">
        <v>-1309.8306837245311</v>
      </c>
      <c r="AH8634" s="11">
        <v>0.10148276470537443</v>
      </c>
      <c r="AI8634" s="12"/>
    </row>
    <row x14ac:dyDescent="0.25" r="8635" customHeight="1" ht="15.75">
      <c r="A8635" s="9">
        <v>2014</v>
      </c>
      <c r="B8635" s="8" t="s">
        <v>831</v>
      </c>
      <c r="C8635" s="8" t="s">
        <v>111</v>
      </c>
      <c r="D8635" s="8" t="s">
        <v>797</v>
      </c>
      <c r="E8635" s="8" t="s">
        <v>795</v>
      </c>
      <c r="F8635" s="10">
        <v>-0.003474442511083296</v>
      </c>
      <c r="G8635" s="10">
        <v>-0.08505199946064536</v>
      </c>
      <c r="H8635" s="9">
        <v>-37785190.73957296</v>
      </c>
      <c r="I8635" s="9">
        <v>-35206318.88291068</v>
      </c>
      <c r="J8635" s="9">
        <v>-8743.172204913604</v>
      </c>
      <c r="K8635" s="9">
        <v>-472028.57941647933</v>
      </c>
      <c r="L8635" s="9">
        <v>-107448.02962337369</v>
      </c>
      <c r="M8635" s="9">
        <v>-1587.1431642584978</v>
      </c>
      <c r="N8635" s="9">
        <v>-8455.944309017019</v>
      </c>
      <c r="O8635" s="9">
        <v>-1984642.6820355342</v>
      </c>
      <c r="P8635" s="9">
        <v>4033.694091299486</v>
      </c>
      <c r="Q8635" s="9">
        <v>-15435372.297643797</v>
      </c>
      <c r="R8635" s="9">
        <v>-9311020.807964835</v>
      </c>
      <c r="S8635" s="9">
        <v>-9301615.496786201</v>
      </c>
      <c r="T8635" s="9">
        <v>-118007.14485411983</v>
      </c>
      <c r="U8635" s="9">
        <v>-118007.14485411983</v>
      </c>
      <c r="V8635" s="9">
        <v>-1504667.7326270381</v>
      </c>
      <c r="W8635" s="9">
        <v>-497.518542759135</v>
      </c>
      <c r="X8635" s="9">
        <v>-983.4873470423545</v>
      </c>
      <c r="Y8635" s="9">
        <v>-1984642.6820355342</v>
      </c>
      <c r="Z8635" s="9">
        <v>-8455.944309017019</v>
      </c>
      <c r="AA8635" s="9">
        <v>-140.76608583462408</v>
      </c>
      <c r="AB8635" s="9">
        <v>-9.105133834162773</v>
      </c>
      <c r="AC8635" s="9">
        <v>-4191.891875590602</v>
      </c>
      <c r="AD8635" s="9">
        <v>-167.78325856691865</v>
      </c>
      <c r="AE8635" s="9">
        <v>2016.847045649743</v>
      </c>
      <c r="AF8635" s="9">
        <v>2016.847045649743</v>
      </c>
      <c r="AG8635" s="9">
        <v>-1444.630345971911</v>
      </c>
      <c r="AH8635" s="11">
        <v>0.059700167187237994</v>
      </c>
      <c r="AI8635" s="12"/>
    </row>
    <row x14ac:dyDescent="0.25" r="8636" customHeight="1" ht="15.75">
      <c r="A8636" s="9">
        <v>2014</v>
      </c>
      <c r="B8636" s="8" t="s">
        <v>830</v>
      </c>
      <c r="C8636" s="8" t="s">
        <v>111</v>
      </c>
      <c r="D8636" s="8" t="s">
        <v>797</v>
      </c>
      <c r="E8636" s="8" t="s">
        <v>795</v>
      </c>
      <c r="F8636" s="10">
        <v>-0.0032527999582744245</v>
      </c>
      <c r="G8636" s="10">
        <v>-0.05829920717549195</v>
      </c>
      <c r="H8636" s="9">
        <v>-16690526.74774196</v>
      </c>
      <c r="I8636" s="9">
        <v>-15702839.072951408</v>
      </c>
      <c r="J8636" s="9">
        <v>-3566.7908949456587</v>
      </c>
      <c r="K8636" s="9">
        <v>-217108.45581617038</v>
      </c>
      <c r="L8636" s="9">
        <v>-46654.65815605306</v>
      </c>
      <c r="M8636" s="9">
        <v>-647.4159056761513</v>
      </c>
      <c r="N8636" s="9">
        <v>-3989.682287596841</v>
      </c>
      <c r="O8636" s="9">
        <v>-716235.1699360724</v>
      </c>
      <c r="P8636" s="9">
        <v>514.4982059623836</v>
      </c>
      <c r="Q8636" s="9">
        <v>-6697569.895748828</v>
      </c>
      <c r="R8636" s="9">
        <v>-3905860.827559409</v>
      </c>
      <c r="S8636" s="9">
        <v>-3895763.3993385485</v>
      </c>
      <c r="T8636" s="9">
        <v>-54277.113954042594</v>
      </c>
      <c r="U8636" s="9">
        <v>-54277.113954042594</v>
      </c>
      <c r="V8636" s="9">
        <v>-628071.2757306924</v>
      </c>
      <c r="W8636" s="9">
        <v>-732104.0802488009</v>
      </c>
      <c r="X8636" s="9">
        <v>-464.0288423359568</v>
      </c>
      <c r="Y8636" s="9">
        <v>-716235.1699360724</v>
      </c>
      <c r="Z8636" s="9">
        <v>-3989.682287596841</v>
      </c>
      <c r="AA8636" s="9">
        <v>-19.434315335357088</v>
      </c>
      <c r="AB8636" s="9">
        <v>-4.3060111838343635</v>
      </c>
      <c r="AC8636" s="9">
        <v>-1754.0132515337652</v>
      </c>
      <c r="AD8636" s="9">
        <v>-23.164334901050477</v>
      </c>
      <c r="AE8636" s="9">
        <v>257.2491029811918</v>
      </c>
      <c r="AF8636" s="9">
        <v>257.2491029811918</v>
      </c>
      <c r="AG8636" s="9">
        <v>-627.7404346030562</v>
      </c>
      <c r="AH8636" s="11">
        <v>0.01293663052711893</v>
      </c>
      <c r="AI8636" s="12"/>
    </row>
    <row x14ac:dyDescent="0.25" r="8637" customHeight="1" ht="15.75">
      <c r="A8637" s="9">
        <v>2014</v>
      </c>
      <c r="B8637" s="8" t="s">
        <v>837</v>
      </c>
      <c r="C8637" s="8" t="s">
        <v>59</v>
      </c>
      <c r="D8637" s="8" t="s">
        <v>797</v>
      </c>
      <c r="E8637" s="8" t="s">
        <v>795</v>
      </c>
      <c r="F8637" s="10">
        <v>-0.0031646025903416743</v>
      </c>
      <c r="G8637" s="10">
        <v>-0.042231075946973375</v>
      </c>
      <c r="H8637" s="9">
        <v>-10231290.471052412</v>
      </c>
      <c r="I8637" s="9">
        <v>-9964959.207232067</v>
      </c>
      <c r="J8637" s="9">
        <v>-2513.10121223193</v>
      </c>
      <c r="K8637" s="9">
        <v>-133462.38281719646</v>
      </c>
      <c r="L8637" s="9">
        <v>-30611.37507057608</v>
      </c>
      <c r="M8637" s="9">
        <v>-432.9569629282292</v>
      </c>
      <c r="N8637" s="9">
        <v>-751.292319710027</v>
      </c>
      <c r="O8637" s="9">
        <v>-99036.61980436675</v>
      </c>
      <c r="P8637" s="9">
        <v>476.4643666650015</v>
      </c>
      <c r="Q8637" s="9">
        <v>-4384544.010557196</v>
      </c>
      <c r="R8637" s="9">
        <v>-2624110.5243009906</v>
      </c>
      <c r="S8637" s="9">
        <v>-2621494.184575567</v>
      </c>
      <c r="T8637" s="9">
        <v>-33315.42628261478</v>
      </c>
      <c r="U8637" s="9">
        <v>-33602.80015457945</v>
      </c>
      <c r="V8637" s="9">
        <v>-423783.981228952</v>
      </c>
      <c r="W8637" s="9">
        <v>-9383.5314564254</v>
      </c>
      <c r="X8637" s="9">
        <v>-55.34147343066924</v>
      </c>
      <c r="Y8637" s="9">
        <v>-99036.61980436675</v>
      </c>
      <c r="Z8637" s="9">
        <v>-751.292319710027</v>
      </c>
      <c r="AA8637" s="9">
        <v>-16.139312229529686</v>
      </c>
      <c r="AB8637" s="9">
        <v>-0.5686075945297793</v>
      </c>
      <c r="AC8637" s="9">
        <v>-1236.6610402588049</v>
      </c>
      <c r="AD8637" s="9">
        <v>-19.236923303250293</v>
      </c>
      <c r="AE8637" s="9">
        <v>238.23218333250074</v>
      </c>
      <c r="AF8637" s="9">
        <v>238.23218333250074</v>
      </c>
      <c r="AG8637" s="9">
        <v>-416.6173818608148</v>
      </c>
      <c r="AH8637" s="11">
        <v>0.02561968726981507</v>
      </c>
      <c r="AI8637" s="12"/>
    </row>
    <row x14ac:dyDescent="0.25" r="8638" customHeight="1" ht="15.75">
      <c r="A8638" s="9">
        <v>2014</v>
      </c>
      <c r="B8638" s="8" t="s">
        <v>835</v>
      </c>
      <c r="C8638" s="8" t="s">
        <v>111</v>
      </c>
      <c r="D8638" s="8" t="s">
        <v>797</v>
      </c>
      <c r="E8638" s="8" t="s">
        <v>795</v>
      </c>
      <c r="F8638" s="10">
        <v>-0.00294156726875394</v>
      </c>
      <c r="G8638" s="10">
        <v>-0.05632940115060948</v>
      </c>
      <c r="H8638" s="9">
        <v>-33988023.82338813</v>
      </c>
      <c r="I8638" s="9">
        <v>-29663622.80817121</v>
      </c>
      <c r="J8638" s="9">
        <v>-7091.295974480486</v>
      </c>
      <c r="K8638" s="9">
        <v>-413994.14433789696</v>
      </c>
      <c r="L8638" s="9">
        <v>-88131.31709168233</v>
      </c>
      <c r="M8638" s="9">
        <v>-1326.2021429738672</v>
      </c>
      <c r="N8638" s="9">
        <v>-8984.062299676478</v>
      </c>
      <c r="O8638" s="9">
        <v>-3809047.284376905</v>
      </c>
      <c r="P8638" s="9">
        <v>4173.29100670323</v>
      </c>
      <c r="Q8638" s="9">
        <v>-12658862.740480045</v>
      </c>
      <c r="R8638" s="9">
        <v>-7605062.795967503</v>
      </c>
      <c r="S8638" s="9">
        <v>-7585202.721313677</v>
      </c>
      <c r="T8638" s="9">
        <v>-103498.53608447424</v>
      </c>
      <c r="U8638" s="9">
        <v>-103498.53608447424</v>
      </c>
      <c r="V8638" s="9">
        <v>-1226242.6796221433</v>
      </c>
      <c r="W8638" s="9">
        <v>-885885.842912308</v>
      </c>
      <c r="X8638" s="9">
        <v>-1044.9112806183066</v>
      </c>
      <c r="Y8638" s="9">
        <v>-3809047.284376905</v>
      </c>
      <c r="Z8638" s="9">
        <v>-8984.062299676478</v>
      </c>
      <c r="AA8638" s="9">
        <v>-145.75735922330108</v>
      </c>
      <c r="AB8638" s="9">
        <v>-9.692314405605043</v>
      </c>
      <c r="AC8638" s="9">
        <v>-3359.185678738632</v>
      </c>
      <c r="AD8638" s="9">
        <v>-173.7325048543691</v>
      </c>
      <c r="AE8638" s="9">
        <v>2086.645503351615</v>
      </c>
      <c r="AF8638" s="9">
        <v>2086.645503351615</v>
      </c>
      <c r="AG8638" s="9">
        <v>-1178.6361157894012</v>
      </c>
      <c r="AH8638" s="11">
        <v>0.008621982773611129</v>
      </c>
      <c r="AI8638" s="12"/>
    </row>
    <row x14ac:dyDescent="0.25" r="8639" customHeight="1" ht="15.75">
      <c r="A8639" s="9">
        <v>2014</v>
      </c>
      <c r="B8639" s="8" t="s">
        <v>833</v>
      </c>
      <c r="C8639" s="8" t="s">
        <v>183</v>
      </c>
      <c r="D8639" s="8" t="s">
        <v>797</v>
      </c>
      <c r="E8639" s="8" t="s">
        <v>795</v>
      </c>
      <c r="F8639" s="10">
        <v>-0.0029292890102344473</v>
      </c>
      <c r="G8639" s="10">
        <v>-0.03145858916833803</v>
      </c>
      <c r="H8639" s="9">
        <v>-16942526.937418204</v>
      </c>
      <c r="I8639" s="9">
        <v>-15302843.57837248</v>
      </c>
      <c r="J8639" s="9">
        <v>-4848.534339738674</v>
      </c>
      <c r="K8639" s="9">
        <v>-128026.59095341066</v>
      </c>
      <c r="L8639" s="9">
        <v>-26681.242063966536</v>
      </c>
      <c r="M8639" s="9">
        <v>-912.948980100705</v>
      </c>
      <c r="N8639" s="9">
        <v>-1322201.6623943364</v>
      </c>
      <c r="O8639" s="9">
        <v>-170520.28026460114</v>
      </c>
      <c r="P8639" s="9">
        <v>13507.946169464318</v>
      </c>
      <c r="Q8639" s="9">
        <v>-3858947.979827163</v>
      </c>
      <c r="R8639" s="9">
        <v>-3200011.045105383</v>
      </c>
      <c r="S8639" s="9">
        <v>-3197097.164785853</v>
      </c>
      <c r="T8639" s="9">
        <v>-32006.647738352665</v>
      </c>
      <c r="U8639" s="9">
        <v>-32006.647738352665</v>
      </c>
      <c r="V8639" s="9">
        <v>-529809.3318414724</v>
      </c>
      <c r="W8639" s="9">
        <v>-3810971.5715041095</v>
      </c>
      <c r="X8639" s="9">
        <v>-799193.2104095231</v>
      </c>
      <c r="Y8639" s="9">
        <v>-170520.28026460114</v>
      </c>
      <c r="Z8639" s="9">
        <v>-1322201.6623943364</v>
      </c>
      <c r="AA8639" s="9">
        <v>-525.333815533981</v>
      </c>
      <c r="AB8639" s="9">
        <v>-135.84077745721973</v>
      </c>
      <c r="AC8639" s="9">
        <v>-1600.863841547585</v>
      </c>
      <c r="AD8639" s="9">
        <v>-626.1609029126221</v>
      </c>
      <c r="AE8639" s="9">
        <v>6753.973084732159</v>
      </c>
      <c r="AF8639" s="9">
        <v>6753.973084732159</v>
      </c>
      <c r="AG8639" s="9">
        <v>-381.1426410737887</v>
      </c>
      <c r="AH8639" s="11">
        <v>0.20087664410985334</v>
      </c>
      <c r="AI8639" s="12"/>
    </row>
    <row x14ac:dyDescent="0.25" r="8640" customHeight="1" ht="15.75">
      <c r="A8640" s="9">
        <v>2014</v>
      </c>
      <c r="B8640" s="8" t="s">
        <v>2116</v>
      </c>
      <c r="C8640" s="8" t="s">
        <v>111</v>
      </c>
      <c r="D8640" s="8" t="s">
        <v>797</v>
      </c>
      <c r="E8640" s="8" t="s">
        <v>795</v>
      </c>
      <c r="F8640" s="10">
        <v>-0.002778469963317506</v>
      </c>
      <c r="G8640" s="10">
        <v>-0.03011523026332938</v>
      </c>
      <c r="H8640" s="9">
        <v>-2127990.262237452</v>
      </c>
      <c r="I8640" s="9">
        <v>-1999950.8607879367</v>
      </c>
      <c r="J8640" s="9">
        <v>-465.984306278772</v>
      </c>
      <c r="K8640" s="9">
        <v>-26732.37707794464</v>
      </c>
      <c r="L8640" s="9">
        <v>-6073.6060412284205</v>
      </c>
      <c r="M8640" s="9">
        <v>-84.6458838499932</v>
      </c>
      <c r="N8640" s="9">
        <v>-595.5106810592911</v>
      </c>
      <c r="O8640" s="9">
        <v>-94171.07843387195</v>
      </c>
      <c r="P8640" s="9">
        <v>83.80097471778785</v>
      </c>
      <c r="Q8640" s="9">
        <v>-872045.1581219311</v>
      </c>
      <c r="R8640" s="9">
        <v>-512497.29932577105</v>
      </c>
      <c r="S8640" s="9">
        <v>-511909.80660606787</v>
      </c>
      <c r="T8640" s="9">
        <v>-6683.09426948616</v>
      </c>
      <c r="U8640" s="9">
        <v>-6683.09426948616</v>
      </c>
      <c r="V8640" s="9">
        <v>-82606.35345961098</v>
      </c>
      <c r="W8640" s="9">
        <v>-40496.088433032375</v>
      </c>
      <c r="X8640" s="9">
        <v>-69.26218982140759</v>
      </c>
      <c r="Y8640" s="9">
        <v>-94171.07843387195</v>
      </c>
      <c r="Z8640" s="9">
        <v>-595.5106810592911</v>
      </c>
      <c r="AA8640" s="9">
        <v>-3.1378319423036687</v>
      </c>
      <c r="AB8640" s="9">
        <v>-0.6412299150239537</v>
      </c>
      <c r="AC8640" s="9">
        <v>-228.32917022537092</v>
      </c>
      <c r="AD8640" s="9">
        <v>-3.7400746422230653</v>
      </c>
      <c r="AE8640" s="9">
        <v>41.900487358893926</v>
      </c>
      <c r="AF8640" s="9">
        <v>41.900487358893926</v>
      </c>
      <c r="AG8640" s="9">
        <v>-81.46911530694561</v>
      </c>
      <c r="AH8640" s="11">
        <v>0.018343931482625985</v>
      </c>
      <c r="AI8640" s="12"/>
    </row>
    <row x14ac:dyDescent="0.25" r="8641" customHeight="1" ht="15.75">
      <c r="A8641" s="9">
        <v>2014</v>
      </c>
      <c r="B8641" s="8" t="s">
        <v>838</v>
      </c>
      <c r="C8641" s="8" t="s">
        <v>59</v>
      </c>
      <c r="D8641" s="8" t="s">
        <v>797</v>
      </c>
      <c r="E8641" s="8" t="s">
        <v>795</v>
      </c>
      <c r="F8641" s="10">
        <v>-0.002332926586083498</v>
      </c>
      <c r="G8641" s="10">
        <v>-0.0238661879750084</v>
      </c>
      <c r="H8641" s="9">
        <v>-20874929.20886044</v>
      </c>
      <c r="I8641" s="9">
        <v>-20194415.15844652</v>
      </c>
      <c r="J8641" s="9">
        <v>-4902.210015931603</v>
      </c>
      <c r="K8641" s="9">
        <v>-271829.4168615679</v>
      </c>
      <c r="L8641" s="9">
        <v>-62530.35243276368</v>
      </c>
      <c r="M8641" s="9">
        <v>-882.976574141679</v>
      </c>
      <c r="N8641" s="9">
        <v>-2079.32154111707</v>
      </c>
      <c r="O8641" s="9">
        <v>-339608.4642556844</v>
      </c>
      <c r="P8641" s="9">
        <v>1318.6912672867793</v>
      </c>
      <c r="Q8641" s="9">
        <v>-8946002.079002935</v>
      </c>
      <c r="R8641" s="9">
        <v>-5322748.385154632</v>
      </c>
      <c r="S8641" s="9">
        <v>-5318098.173300221</v>
      </c>
      <c r="T8641" s="9">
        <v>-67818.50232448766</v>
      </c>
      <c r="U8641" s="9">
        <v>-68613.85543359567</v>
      </c>
      <c r="V8641" s="9">
        <v>-859215.3614026718</v>
      </c>
      <c r="W8641" s="9">
        <v>51422.704704792326</v>
      </c>
      <c r="X8641" s="9">
        <v>-153.1663705359888</v>
      </c>
      <c r="Y8641" s="9">
        <v>-339608.4642556844</v>
      </c>
      <c r="Z8641" s="9">
        <v>-2079.32154111707</v>
      </c>
      <c r="AA8641" s="9">
        <v>-44.6681254383484</v>
      </c>
      <c r="AB8641" s="9">
        <v>-1.5710709127361162</v>
      </c>
      <c r="AC8641" s="9">
        <v>-2396.061418564693</v>
      </c>
      <c r="AD8641" s="9">
        <v>-53.241259041093095</v>
      </c>
      <c r="AE8641" s="9">
        <v>659.3456336433896</v>
      </c>
      <c r="AF8641" s="9">
        <v>659.3456336433896</v>
      </c>
      <c r="AG8641" s="9">
        <v>-837.7541726942416</v>
      </c>
      <c r="AH8641" s="11">
        <v>0.0304015885984195</v>
      </c>
      <c r="AI8641" s="12"/>
    </row>
    <row x14ac:dyDescent="0.25" r="8642" customHeight="1" ht="15.75">
      <c r="A8642" s="9">
        <v>2014</v>
      </c>
      <c r="B8642" s="8" t="s">
        <v>2361</v>
      </c>
      <c r="C8642" s="8" t="s">
        <v>111</v>
      </c>
      <c r="D8642" s="8" t="s">
        <v>797</v>
      </c>
      <c r="E8642" s="8" t="s">
        <v>795</v>
      </c>
      <c r="F8642" s="10">
        <v>-0.0022534337718923087</v>
      </c>
      <c r="G8642" s="10">
        <v>-0.043195011796674676</v>
      </c>
      <c r="H8642" s="9">
        <v>-4544301.037355121</v>
      </c>
      <c r="I8642" s="9">
        <v>-4300442.264183643</v>
      </c>
      <c r="J8642" s="9">
        <v>-1041.9871061009105</v>
      </c>
      <c r="K8642" s="9">
        <v>-57510.98161895597</v>
      </c>
      <c r="L8642" s="9">
        <v>-12960.282249383488</v>
      </c>
      <c r="M8642" s="9">
        <v>-186.83412620764386</v>
      </c>
      <c r="N8642" s="9">
        <v>-1568.0067216658672</v>
      </c>
      <c r="O8642" s="9">
        <v>-170914.17957131355</v>
      </c>
      <c r="P8642" s="9">
        <v>323.4982221480208</v>
      </c>
      <c r="Q8642" s="9">
        <v>-1861363.5676441921</v>
      </c>
      <c r="R8642" s="9">
        <v>-1109659.778417079</v>
      </c>
      <c r="S8642" s="9">
        <v>-1108205.3687408823</v>
      </c>
      <c r="T8642" s="9">
        <v>-14377.745404738993</v>
      </c>
      <c r="U8642" s="9">
        <v>-14377.745404738993</v>
      </c>
      <c r="V8642" s="9">
        <v>-179066.94812987937</v>
      </c>
      <c r="W8642" s="9">
        <v>-84201.84155975345</v>
      </c>
      <c r="X8642" s="9">
        <v>-182.37049754352157</v>
      </c>
      <c r="Y8642" s="9">
        <v>-170914.17957131355</v>
      </c>
      <c r="Z8642" s="9">
        <v>-1568.0067216658672</v>
      </c>
      <c r="AA8642" s="9">
        <v>-11.741565434668837</v>
      </c>
      <c r="AB8642" s="9">
        <v>-1.6883875451273154</v>
      </c>
      <c r="AC8642" s="9">
        <v>-504.6115510831469</v>
      </c>
      <c r="AD8642" s="9">
        <v>-13.995118906835922</v>
      </c>
      <c r="AE8642" s="9">
        <v>161.7491110740104</v>
      </c>
      <c r="AF8642" s="9">
        <v>161.7491110740104</v>
      </c>
      <c r="AG8642" s="9">
        <v>-174.9468625157565</v>
      </c>
      <c r="AH8642" s="11">
        <v>0.02875306804719969</v>
      </c>
      <c r="AI8642" s="12"/>
    </row>
    <row x14ac:dyDescent="0.25" r="8643" customHeight="1" ht="15.75">
      <c r="A8643" s="9">
        <v>2014</v>
      </c>
      <c r="B8643" s="8" t="s">
        <v>2634</v>
      </c>
      <c r="C8643" s="8" t="s">
        <v>102</v>
      </c>
      <c r="D8643" s="8" t="s">
        <v>797</v>
      </c>
      <c r="E8643" s="8" t="s">
        <v>795</v>
      </c>
      <c r="F8643" s="10">
        <v>-0.0022434228499122943</v>
      </c>
      <c r="G8643" s="10">
        <v>-0.03654838907640485</v>
      </c>
      <c r="H8643" s="9">
        <v>-643947.9184790988</v>
      </c>
      <c r="I8643" s="9">
        <v>-630241.4250614606</v>
      </c>
      <c r="J8643" s="9">
        <v>-187.32718935340506</v>
      </c>
      <c r="K8643" s="9">
        <v>-8278.17866837333</v>
      </c>
      <c r="L8643" s="9">
        <v>-1746.7369642131434</v>
      </c>
      <c r="M8643" s="9">
        <v>-31.128538873512753</v>
      </c>
      <c r="N8643" s="9">
        <v>-564.739792116406</v>
      </c>
      <c r="O8643" s="9">
        <v>-3071.329284295694</v>
      </c>
      <c r="P8643" s="9">
        <v>172.94701958726498</v>
      </c>
      <c r="Q8643" s="9">
        <v>-251326.8820089658</v>
      </c>
      <c r="R8643" s="9">
        <v>-163464.28975629748</v>
      </c>
      <c r="S8643" s="9">
        <v>-163038.39298985104</v>
      </c>
      <c r="T8643" s="9">
        <v>-2069.5446670933325</v>
      </c>
      <c r="U8643" s="9">
        <v>-2069.5446670933325</v>
      </c>
      <c r="V8643" s="9">
        <v>-26544.988454963128</v>
      </c>
      <c r="W8643" s="9">
        <v>-31719.077207642727</v>
      </c>
      <c r="X8643" s="9">
        <v>-127.76537300203827</v>
      </c>
      <c r="Y8643" s="9">
        <v>-3071.329284295694</v>
      </c>
      <c r="Z8643" s="9">
        <v>-564.739792116406</v>
      </c>
      <c r="AA8643" s="9">
        <v>-6.124020636977846</v>
      </c>
      <c r="AB8643" s="9">
        <v>-0.9616723696354473</v>
      </c>
      <c r="AC8643" s="9">
        <v>-84.99767640398328</v>
      </c>
      <c r="AD8643" s="9">
        <v>-7.299401215221292</v>
      </c>
      <c r="AE8643" s="9">
        <v>86.47350979363249</v>
      </c>
      <c r="AF8643" s="9">
        <v>86.47350979363249</v>
      </c>
      <c r="AG8643" s="9">
        <v>-24.928526739579706</v>
      </c>
      <c r="AH8643" s="11">
        <v>0.17955858617501255</v>
      </c>
      <c r="AI8643" s="12"/>
    </row>
    <row x14ac:dyDescent="0.25" r="8644" customHeight="1" ht="15.75">
      <c r="A8644" s="9">
        <v>2014</v>
      </c>
      <c r="B8644" s="8" t="s">
        <v>839</v>
      </c>
      <c r="C8644" s="8" t="s">
        <v>111</v>
      </c>
      <c r="D8644" s="8" t="s">
        <v>797</v>
      </c>
      <c r="E8644" s="8" t="s">
        <v>795</v>
      </c>
      <c r="F8644" s="10">
        <v>-0.0015564221529337288</v>
      </c>
      <c r="G8644" s="10">
        <v>-0.02460365279684121</v>
      </c>
      <c r="H8644" s="9">
        <v>-3329128.3328423514</v>
      </c>
      <c r="I8644" s="9">
        <v>-3133462.148040698</v>
      </c>
      <c r="J8644" s="9">
        <v>-678.6393625666057</v>
      </c>
      <c r="K8644" s="9">
        <v>-41943.897635800444</v>
      </c>
      <c r="L8644" s="9">
        <v>-9332.481019159784</v>
      </c>
      <c r="M8644" s="9">
        <v>-124.75987523576482</v>
      </c>
      <c r="N8644" s="9">
        <v>-1663.139807479002</v>
      </c>
      <c r="O8644" s="9">
        <v>-141898.28217118874</v>
      </c>
      <c r="P8644" s="9">
        <v>-24.98493022245783</v>
      </c>
      <c r="Q8644" s="9">
        <v>-1339283.584040042</v>
      </c>
      <c r="R8644" s="9">
        <v>-768009.0631509746</v>
      </c>
      <c r="S8644" s="9">
        <v>-766679.6957295274</v>
      </c>
      <c r="T8644" s="9">
        <v>-10485.974408950111</v>
      </c>
      <c r="U8644" s="9">
        <v>-10485.974408950111</v>
      </c>
      <c r="V8644" s="9">
        <v>-123415.36073833388</v>
      </c>
      <c r="W8644" s="9">
        <v>-166525.65415034431</v>
      </c>
      <c r="X8644" s="9">
        <v>-193.43516196929627</v>
      </c>
      <c r="Y8644" s="9">
        <v>-141898.28217118874</v>
      </c>
      <c r="Z8644" s="9">
        <v>-1663.139807479002</v>
      </c>
      <c r="AA8644" s="9">
        <v>0</v>
      </c>
      <c r="AB8644" s="9">
        <v>-1.7908242981061413</v>
      </c>
      <c r="AC8644" s="9">
        <v>-336.6334448361436</v>
      </c>
      <c r="AD8644" s="9">
        <v>0</v>
      </c>
      <c r="AE8644" s="9">
        <v>-12.492465111228915</v>
      </c>
      <c r="AF8644" s="9">
        <v>-12.492465111228915</v>
      </c>
      <c r="AG8644" s="9">
        <v>-124.75987523576482</v>
      </c>
      <c r="AH8644" s="11">
        <v>0.034429524721657286</v>
      </c>
      <c r="AI8644" s="12"/>
    </row>
    <row x14ac:dyDescent="0.25" r="8645" customHeight="1" ht="15.75">
      <c r="A8645" s="9">
        <v>2014</v>
      </c>
      <c r="B8645" s="8" t="s">
        <v>834</v>
      </c>
      <c r="C8645" s="8" t="s">
        <v>111</v>
      </c>
      <c r="D8645" s="8" t="s">
        <v>797</v>
      </c>
      <c r="E8645" s="8" t="s">
        <v>795</v>
      </c>
      <c r="F8645" s="10">
        <v>-0.001114606598603434</v>
      </c>
      <c r="G8645" s="10">
        <v>-0.015533206582270637</v>
      </c>
      <c r="H8645" s="9">
        <v>-4170444.0539970156</v>
      </c>
      <c r="I8645" s="9">
        <v>-3850356.247309793</v>
      </c>
      <c r="J8645" s="9">
        <v>-1138.4192424597186</v>
      </c>
      <c r="K8645" s="9">
        <v>-51260.903471385354</v>
      </c>
      <c r="L8645" s="9">
        <v>-11391.6037783048</v>
      </c>
      <c r="M8645" s="9">
        <v>-204.6598749305427</v>
      </c>
      <c r="N8645" s="9">
        <v>-2909.285316724396</v>
      </c>
      <c r="O8645" s="9">
        <v>-254570.7358879939</v>
      </c>
      <c r="P8645" s="9">
        <v>1387.8008845755671</v>
      </c>
      <c r="Q8645" s="9">
        <v>-1639264.2126104266</v>
      </c>
      <c r="R8645" s="9">
        <v>-1074321.0842111248</v>
      </c>
      <c r="S8645" s="9">
        <v>-1072981.725303336</v>
      </c>
      <c r="T8645" s="9">
        <v>-12815.225867846339</v>
      </c>
      <c r="U8645" s="9">
        <v>-12815.225867846339</v>
      </c>
      <c r="V8645" s="9">
        <v>-174827.5990074724</v>
      </c>
      <c r="W8645" s="9">
        <v>73783.91405686642</v>
      </c>
      <c r="X8645" s="9">
        <v>-338.37087773667764</v>
      </c>
      <c r="Y8645" s="9">
        <v>-254570.7358879939</v>
      </c>
      <c r="Z8645" s="9">
        <v>-2909.285316724396</v>
      </c>
      <c r="AA8645" s="9">
        <v>-48.43086610382898</v>
      </c>
      <c r="AB8645" s="9">
        <v>-3.131016416858481</v>
      </c>
      <c r="AC8645" s="9">
        <v>-507.38788269427306</v>
      </c>
      <c r="AD8645" s="9">
        <v>-57.72618086195188</v>
      </c>
      <c r="AE8645" s="9">
        <v>693.9004422877836</v>
      </c>
      <c r="AF8645" s="9">
        <v>693.9004422877836</v>
      </c>
      <c r="AG8645" s="9">
        <v>-155.6280418750604</v>
      </c>
      <c r="AH8645" s="11">
        <v>0.14096026457306066</v>
      </c>
      <c r="AI8645" s="12"/>
    </row>
    <row x14ac:dyDescent="0.25" r="8646" customHeight="1" ht="15.75">
      <c r="A8646" s="9">
        <v>2014</v>
      </c>
      <c r="B8646" s="8" t="s">
        <v>841</v>
      </c>
      <c r="C8646" s="8" t="s">
        <v>111</v>
      </c>
      <c r="D8646" s="8" t="s">
        <v>797</v>
      </c>
      <c r="E8646" s="8" t="s">
        <v>795</v>
      </c>
      <c r="F8646" s="10">
        <v>-0.0011021210396990166</v>
      </c>
      <c r="G8646" s="10">
        <v>-0.014413143148192092</v>
      </c>
      <c r="H8646" s="9">
        <v>-2009505.7932715868</v>
      </c>
      <c r="I8646" s="9">
        <v>-1963868.8154740452</v>
      </c>
      <c r="J8646" s="9">
        <v>-416.767962766818</v>
      </c>
      <c r="K8646" s="9">
        <v>-26348.87062254812</v>
      </c>
      <c r="L8646" s="9">
        <v>-5750.225832034951</v>
      </c>
      <c r="M8646" s="9">
        <v>-76.91506160285144</v>
      </c>
      <c r="N8646" s="9">
        <v>-1417.7040977095826</v>
      </c>
      <c r="O8646" s="9">
        <v>-11605.196409476064</v>
      </c>
      <c r="P8646" s="9">
        <v>-21.297811403515254</v>
      </c>
      <c r="Q8646" s="9">
        <v>-825104.2090534365</v>
      </c>
      <c r="R8646" s="9">
        <v>-470644.2840814356</v>
      </c>
      <c r="S8646" s="9">
        <v>-469591.9573768688</v>
      </c>
      <c r="T8646" s="9">
        <v>-6587.21765563703</v>
      </c>
      <c r="U8646" s="9">
        <v>-6587.21765563703</v>
      </c>
      <c r="V8646" s="9">
        <v>-75546.43839783079</v>
      </c>
      <c r="W8646" s="9">
        <v>-141950.8457443332</v>
      </c>
      <c r="X8646" s="9">
        <v>-164.88921769040783</v>
      </c>
      <c r="Y8646" s="9">
        <v>-11605.196409476064</v>
      </c>
      <c r="Z8646" s="9">
        <v>-1417.7040977095826</v>
      </c>
      <c r="AA8646" s="9">
        <v>0</v>
      </c>
      <c r="AB8646" s="9">
        <v>-1.5265457144888992</v>
      </c>
      <c r="AC8646" s="9">
        <v>-206.09416281167566</v>
      </c>
      <c r="AD8646" s="9">
        <v>0</v>
      </c>
      <c r="AE8646" s="9">
        <v>-10.648905701757627</v>
      </c>
      <c r="AF8646" s="9">
        <v>-10.648905701757627</v>
      </c>
      <c r="AG8646" s="9">
        <v>-76.91506160285144</v>
      </c>
      <c r="AH8646" s="11">
        <v>0.04796935173281652</v>
      </c>
      <c r="AI8646" s="12"/>
    </row>
    <row x14ac:dyDescent="0.25" r="8647" customHeight="1" ht="15.75">
      <c r="A8647" s="9">
        <v>2014</v>
      </c>
      <c r="B8647" s="8" t="s">
        <v>836</v>
      </c>
      <c r="C8647" s="8" t="s">
        <v>111</v>
      </c>
      <c r="D8647" s="8" t="s">
        <v>797</v>
      </c>
      <c r="E8647" s="8" t="s">
        <v>795</v>
      </c>
      <c r="F8647" s="10">
        <v>0.0006588433019211484</v>
      </c>
      <c r="G8647" s="10">
        <v>0.00663342271711293</v>
      </c>
      <c r="H8647" s="9">
        <v>1111493.9034555187</v>
      </c>
      <c r="I8647" s="9">
        <v>-4875233.705675819</v>
      </c>
      <c r="J8647" s="9">
        <v>-1224.9116531683073</v>
      </c>
      <c r="K8647" s="9">
        <v>-65259.09721447385</v>
      </c>
      <c r="L8647" s="9">
        <v>-14865.372330365435</v>
      </c>
      <c r="M8647" s="9">
        <v>-222.14540781618436</v>
      </c>
      <c r="N8647" s="9">
        <v>-1311.7484967153339</v>
      </c>
      <c r="O8647" s="9">
        <v>6068985.147832701</v>
      </c>
      <c r="P8647" s="9">
        <v>625.7364011763119</v>
      </c>
      <c r="Q8647" s="9">
        <v>-2135685.696932587</v>
      </c>
      <c r="R8647" s="9">
        <v>-1294663.2652174428</v>
      </c>
      <c r="S8647" s="9">
        <v>-1293399.4224403426</v>
      </c>
      <c r="T8647" s="9">
        <v>-16314.774303618462</v>
      </c>
      <c r="U8647" s="9">
        <v>-16314.774303618462</v>
      </c>
      <c r="V8647" s="9">
        <v>-209320.6968207546</v>
      </c>
      <c r="W8647" s="9">
        <v>9879.85866930009</v>
      </c>
      <c r="X8647" s="9">
        <v>-152.5658166463646</v>
      </c>
      <c r="Y8647" s="9">
        <v>6068985.147832701</v>
      </c>
      <c r="Z8647" s="9">
        <v>-1311.7484967153339</v>
      </c>
      <c r="AA8647" s="9">
        <v>-21.836674265364792</v>
      </c>
      <c r="AB8647" s="9">
        <v>-1.41223693007485</v>
      </c>
      <c r="AC8647" s="9">
        <v>-584.5806596997699</v>
      </c>
      <c r="AD8647" s="9">
        <v>-26.027777520301633</v>
      </c>
      <c r="AE8647" s="9">
        <v>312.86820058815596</v>
      </c>
      <c r="AF8647" s="9">
        <v>312.86820058815596</v>
      </c>
      <c r="AG8647" s="9">
        <v>-200.0377675197895</v>
      </c>
      <c r="AH8647" s="11">
        <v>0.04239167653808929</v>
      </c>
      <c r="AI8647" s="12"/>
    </row>
    <row x14ac:dyDescent="0.25" r="8648" customHeight="1" ht="15.75">
      <c r="A8648" s="9">
        <v>2014</v>
      </c>
      <c r="B8648" s="8" t="s">
        <v>2362</v>
      </c>
      <c r="C8648" s="8" t="s">
        <v>111</v>
      </c>
      <c r="D8648" s="8" t="s">
        <v>797</v>
      </c>
      <c r="E8648" s="8" t="s">
        <v>795</v>
      </c>
      <c r="F8648" s="10">
        <v>0.007066726758500299</v>
      </c>
      <c r="G8648" s="10">
        <v>0.07545409009741028</v>
      </c>
      <c r="H8648" s="9">
        <v>10930218.567436798</v>
      </c>
      <c r="I8648" s="9">
        <v>18164999.46708788</v>
      </c>
      <c r="J8648" s="9">
        <v>-36993.58009257225</v>
      </c>
      <c r="K8648" s="9">
        <v>448635.60634595697</v>
      </c>
      <c r="L8648" s="9">
        <v>102459.54827605723</v>
      </c>
      <c r="M8648" s="9">
        <v>-1580.9773932096923</v>
      </c>
      <c r="N8648" s="9">
        <v>-1202.6414623010605</v>
      </c>
      <c r="O8648" s="9">
        <v>-7782910.396112382</v>
      </c>
      <c r="P8648" s="9">
        <v>36811.54078736353</v>
      </c>
      <c r="Q8648" s="9">
        <v>14289504.293045519</v>
      </c>
      <c r="R8648" s="9">
        <v>-3092564.579778036</v>
      </c>
      <c r="S8648" s="9">
        <v>-3074007.500185851</v>
      </c>
      <c r="T8648" s="9">
        <v>112158.90158648924</v>
      </c>
      <c r="U8648" s="9">
        <v>112158.90158648924</v>
      </c>
      <c r="V8648" s="9">
        <v>-675439.2022661982</v>
      </c>
      <c r="W8648" s="9">
        <v>11025926.246623855</v>
      </c>
      <c r="X8648" s="9">
        <v>-139.87588115266374</v>
      </c>
      <c r="Y8648" s="9">
        <v>-7782910.396112382</v>
      </c>
      <c r="Z8648" s="9">
        <v>-1202.6414623010605</v>
      </c>
      <c r="AA8648" s="9">
        <v>-1246.022980582525</v>
      </c>
      <c r="AB8648" s="9">
        <v>-1.2938649727458675</v>
      </c>
      <c r="AC8648" s="9">
        <v>-17025.139226496907</v>
      </c>
      <c r="AD8648" s="9">
        <v>-1485.1716213592247</v>
      </c>
      <c r="AE8648" s="9">
        <v>18405.770393681763</v>
      </c>
      <c r="AF8648" s="9">
        <v>18405.770393681763</v>
      </c>
      <c r="AG8648" s="9">
        <v>-319.4928135980408</v>
      </c>
      <c r="AH8648" s="11">
        <v>0.04525849219010102</v>
      </c>
      <c r="AI8648" s="12"/>
    </row>
    <row x14ac:dyDescent="0.25" r="8649" customHeight="1" ht="15.75">
      <c r="A8649" s="9">
        <v>2014</v>
      </c>
      <c r="B8649" s="8" t="s">
        <v>2635</v>
      </c>
      <c r="C8649" s="8" t="s">
        <v>188</v>
      </c>
      <c r="D8649" s="8" t="s">
        <v>1830</v>
      </c>
      <c r="E8649" s="8" t="s">
        <v>844</v>
      </c>
      <c r="F8649" s="10">
        <v>-0.2584187261921593</v>
      </c>
      <c r="G8649" s="10">
        <v>-2.7108558617104563</v>
      </c>
      <c r="H8649" s="9">
        <v>-185341887.14228556</v>
      </c>
      <c r="I8649" s="9">
        <v>-112510712.7067178</v>
      </c>
      <c r="J8649" s="9">
        <v>-26420.77305247691</v>
      </c>
      <c r="K8649" s="9">
        <v>-1480484.9596625455</v>
      </c>
      <c r="L8649" s="9">
        <v>-345799.83700678166</v>
      </c>
      <c r="M8649" s="9">
        <v>-4741.607981448257</v>
      </c>
      <c r="N8649" s="9">
        <v>-94150.77537850785</v>
      </c>
      <c r="O8649" s="9">
        <v>-70881967.61072785</v>
      </c>
      <c r="P8649" s="9">
        <v>2391.1282418467445</v>
      </c>
      <c r="Q8649" s="9">
        <v>-49649350.46242569</v>
      </c>
      <c r="R8649" s="9">
        <v>-29141902.18489324</v>
      </c>
      <c r="S8649" s="9">
        <v>-29126881.310438786</v>
      </c>
      <c r="T8649" s="9">
        <v>-370121.23991563637</v>
      </c>
      <c r="U8649" s="9">
        <v>-370121.23991563637</v>
      </c>
      <c r="V8649" s="9">
        <v>-4700110.750542992</v>
      </c>
      <c r="W8649" s="9">
        <v>-982697.025695887</v>
      </c>
      <c r="X8649" s="9">
        <v>-9036.895972621494</v>
      </c>
      <c r="Y8649" s="9">
        <v>-70881967.61072785</v>
      </c>
      <c r="Z8649" s="9">
        <v>-94150.77537850785</v>
      </c>
      <c r="AA8649" s="9">
        <v>-94.16228568203898</v>
      </c>
      <c r="AB8649" s="9">
        <v>-26.43977414448116</v>
      </c>
      <c r="AC8649" s="9">
        <v>-13059.66049052541</v>
      </c>
      <c r="AD8649" s="9">
        <v>-112.23481161792438</v>
      </c>
      <c r="AE8649" s="9">
        <v>1195.5641209233722</v>
      </c>
      <c r="AF8649" s="9">
        <v>1195.5641209233722</v>
      </c>
      <c r="AG8649" s="9">
        <v>-4646.277258644616</v>
      </c>
      <c r="AH8649" s="11">
        <v>0.19570413554945063</v>
      </c>
      <c r="AI8649" s="12"/>
    </row>
    <row x14ac:dyDescent="0.25" r="8650" customHeight="1" ht="15.75">
      <c r="A8650" s="9">
        <v>2014</v>
      </c>
      <c r="B8650" s="8" t="s">
        <v>2502</v>
      </c>
      <c r="C8650" s="8" t="s">
        <v>106</v>
      </c>
      <c r="D8650" s="8" t="s">
        <v>843</v>
      </c>
      <c r="E8650" s="8" t="s">
        <v>844</v>
      </c>
      <c r="F8650" s="10">
        <v>-0.03687184221255154</v>
      </c>
      <c r="G8650" s="10">
        <v>-0.3490151960899547</v>
      </c>
      <c r="H8650" s="9">
        <v>-287727429.62616646</v>
      </c>
      <c r="I8650" s="9">
        <v>-241182976.2626057</v>
      </c>
      <c r="J8650" s="9">
        <v>-68608.02999468021</v>
      </c>
      <c r="K8650" s="9">
        <v>-3179724.860775638</v>
      </c>
      <c r="L8650" s="9">
        <v>-714293.8914409635</v>
      </c>
      <c r="M8650" s="9">
        <v>-12960.32701548489</v>
      </c>
      <c r="N8650" s="9">
        <v>-385485.78503517545</v>
      </c>
      <c r="O8650" s="9">
        <v>-42278348.8992721</v>
      </c>
      <c r="P8650" s="9">
        <v>94968.4339065675</v>
      </c>
      <c r="Q8650" s="9">
        <v>-102764967.17203969</v>
      </c>
      <c r="R8650" s="9">
        <v>-66748187.32903412</v>
      </c>
      <c r="S8650" s="9">
        <v>-66688232.75052397</v>
      </c>
      <c r="T8650" s="9">
        <v>-794931.2151939095</v>
      </c>
      <c r="U8650" s="9">
        <v>-794931.2151939095</v>
      </c>
      <c r="V8650" s="9">
        <v>-10857311.060724704</v>
      </c>
      <c r="W8650" s="9">
        <v>3704062.0021057427</v>
      </c>
      <c r="X8650" s="9">
        <v>-166969.74746192803</v>
      </c>
      <c r="Y8650" s="9">
        <v>-42278348.8992721</v>
      </c>
      <c r="Z8650" s="9">
        <v>-385485.78503517545</v>
      </c>
      <c r="AA8650" s="9">
        <v>-3203.8997292330505</v>
      </c>
      <c r="AB8650" s="9">
        <v>-338.91649323507306</v>
      </c>
      <c r="AC8650" s="9">
        <v>-30016.573887144066</v>
      </c>
      <c r="AD8650" s="9">
        <v>-3818.8227903412107</v>
      </c>
      <c r="AE8650" s="9">
        <v>47484.21695328375</v>
      </c>
      <c r="AF8650" s="9">
        <v>47484.21695328375</v>
      </c>
      <c r="AG8650" s="9">
        <v>-9716.674799349397</v>
      </c>
      <c r="AH8650" s="11">
        <v>0.14557230235005494</v>
      </c>
      <c r="AI8650" s="12"/>
    </row>
    <row x14ac:dyDescent="0.25" r="8651" customHeight="1" ht="15.75">
      <c r="A8651" s="9">
        <v>2014</v>
      </c>
      <c r="B8651" s="8" t="s">
        <v>2363</v>
      </c>
      <c r="C8651" s="8" t="s">
        <v>211</v>
      </c>
      <c r="D8651" s="8" t="s">
        <v>858</v>
      </c>
      <c r="E8651" s="8" t="s">
        <v>848</v>
      </c>
      <c r="F8651" s="10">
        <v>-0.18764964810934606</v>
      </c>
      <c r="G8651" s="10">
        <v>-2.9625490358584874</v>
      </c>
      <c r="H8651" s="9">
        <v>-229431845.36265305</v>
      </c>
      <c r="I8651" s="9">
        <v>-181926138.76082543</v>
      </c>
      <c r="J8651" s="9">
        <v>-41748.51154804198</v>
      </c>
      <c r="K8651" s="9">
        <v>-2421285.248020843</v>
      </c>
      <c r="L8651" s="9">
        <v>-555439.6441345064</v>
      </c>
      <c r="M8651" s="9">
        <v>-7607.00601388675</v>
      </c>
      <c r="N8651" s="9">
        <v>-402532.0208183231</v>
      </c>
      <c r="O8651" s="9">
        <v>-44081439.97022514</v>
      </c>
      <c r="P8651" s="9">
        <v>4345.799049992452</v>
      </c>
      <c r="Q8651" s="9">
        <v>-79740808.195941</v>
      </c>
      <c r="R8651" s="9">
        <v>-46599027.768667355</v>
      </c>
      <c r="S8651" s="9">
        <v>-46555495.19174245</v>
      </c>
      <c r="T8651" s="9">
        <v>-605321.3120052108</v>
      </c>
      <c r="U8651" s="9">
        <v>-605321.3120052108</v>
      </c>
      <c r="V8651" s="9">
        <v>-7508830.103050121</v>
      </c>
      <c r="W8651" s="9">
        <v>-3269950.497554047</v>
      </c>
      <c r="X8651" s="9">
        <v>-39005.86847313359</v>
      </c>
      <c r="Y8651" s="9">
        <v>-44081439.97022514</v>
      </c>
      <c r="Z8651" s="9">
        <v>-402532.020818323</v>
      </c>
      <c r="AA8651" s="9">
        <v>-177.1356796116506</v>
      </c>
      <c r="AB8651" s="9">
        <v>-44.68136733261279</v>
      </c>
      <c r="AC8651" s="9">
        <v>-20598.29850457546</v>
      </c>
      <c r="AD8651" s="9">
        <v>-211.1332524271847</v>
      </c>
      <c r="AE8651" s="9">
        <v>2172.899524996226</v>
      </c>
      <c r="AF8651" s="9">
        <v>2172.899524996226</v>
      </c>
      <c r="AG8651" s="9">
        <v>-7427.672417173435</v>
      </c>
      <c r="AH8651" s="11">
        <v>0.008103620876981545</v>
      </c>
      <c r="AI8651" s="12"/>
    </row>
    <row x14ac:dyDescent="0.25" r="8652" customHeight="1" ht="15.75">
      <c r="A8652" s="9">
        <v>2014</v>
      </c>
      <c r="B8652" s="8" t="s">
        <v>2120</v>
      </c>
      <c r="C8652" s="8" t="s">
        <v>111</v>
      </c>
      <c r="D8652" s="8" t="s">
        <v>850</v>
      </c>
      <c r="E8652" s="8" t="s">
        <v>848</v>
      </c>
      <c r="F8652" s="10">
        <v>-0.024443931153780577</v>
      </c>
      <c r="G8652" s="10">
        <v>-0.4246230692547713</v>
      </c>
      <c r="H8652" s="9">
        <v>-30337416.483811636</v>
      </c>
      <c r="I8652" s="9">
        <v>-26972614.482473165</v>
      </c>
      <c r="J8652" s="9">
        <v>-6241.722291406995</v>
      </c>
      <c r="K8652" s="9">
        <v>-359154.815525256</v>
      </c>
      <c r="L8652" s="9">
        <v>-83959.17701274497</v>
      </c>
      <c r="M8652" s="9">
        <v>-1133.5885452729551</v>
      </c>
      <c r="N8652" s="9">
        <v>-933.4768503706662</v>
      </c>
      <c r="O8652" s="9">
        <v>-2913708.8261786834</v>
      </c>
      <c r="P8652" s="9">
        <v>329.60506526682195</v>
      </c>
      <c r="Q8652" s="9">
        <v>-12053569.939126167</v>
      </c>
      <c r="R8652" s="9">
        <v>-7038901.389750602</v>
      </c>
      <c r="S8652" s="9">
        <v>-7035398.912767368</v>
      </c>
      <c r="T8652" s="9">
        <v>-89788.703881314</v>
      </c>
      <c r="U8652" s="9">
        <v>-89788.703881314</v>
      </c>
      <c r="V8652" s="9">
        <v>-1134729.99654908</v>
      </c>
      <c r="W8652" s="9">
        <v>23392.006393153904</v>
      </c>
      <c r="X8652" s="9">
        <v>-63.90654461824691</v>
      </c>
      <c r="Y8652" s="9">
        <v>-2913708.8261786834</v>
      </c>
      <c r="Z8652" s="9">
        <v>-933.4768503706662</v>
      </c>
      <c r="AA8652" s="9">
        <v>-11.261133897772764</v>
      </c>
      <c r="AB8652" s="9">
        <v>-0.41990085823190193</v>
      </c>
      <c r="AC8652" s="9">
        <v>-3106.9485527570664</v>
      </c>
      <c r="AD8652" s="9">
        <v>-13.42247835708421</v>
      </c>
      <c r="AE8652" s="9">
        <v>164.80253263341098</v>
      </c>
      <c r="AF8652" s="9">
        <v>164.80253263341098</v>
      </c>
      <c r="AG8652" s="9">
        <v>-1122.187674677181</v>
      </c>
      <c r="AH8652" s="11">
        <v>0.0411100451932126</v>
      </c>
      <c r="AI8652" s="12"/>
    </row>
    <row x14ac:dyDescent="0.25" r="8653" customHeight="1" ht="15.75">
      <c r="A8653" s="9">
        <v>2014</v>
      </c>
      <c r="B8653" s="8" t="s">
        <v>863</v>
      </c>
      <c r="C8653" s="8" t="s">
        <v>111</v>
      </c>
      <c r="D8653" s="8" t="s">
        <v>850</v>
      </c>
      <c r="E8653" s="8" t="s">
        <v>848</v>
      </c>
      <c r="F8653" s="10">
        <v>-0.017137629515846485</v>
      </c>
      <c r="G8653" s="10">
        <v>-0.1530838839662576</v>
      </c>
      <c r="H8653" s="9">
        <v>-47062844.38198057</v>
      </c>
      <c r="I8653" s="9">
        <v>-45385370.30928698</v>
      </c>
      <c r="J8653" s="9">
        <v>-10541.535966889298</v>
      </c>
      <c r="K8653" s="9">
        <v>-604557.480727769</v>
      </c>
      <c r="L8653" s="9">
        <v>-141197.63486907043</v>
      </c>
      <c r="M8653" s="9">
        <v>-1913.2358243575704</v>
      </c>
      <c r="N8653" s="9">
        <v>-2065.491593954155</v>
      </c>
      <c r="O8653" s="9">
        <v>-917928.0063788735</v>
      </c>
      <c r="P8653" s="9">
        <v>729.3126673286006</v>
      </c>
      <c r="Q8653" s="9">
        <v>-20271545.292589165</v>
      </c>
      <c r="R8653" s="9">
        <v>-11854521.344978947</v>
      </c>
      <c r="S8653" s="9">
        <v>-11848406.18079626</v>
      </c>
      <c r="T8653" s="9">
        <v>-151139.37018194224</v>
      </c>
      <c r="U8653" s="9">
        <v>-151139.37018194224</v>
      </c>
      <c r="V8653" s="9">
        <v>-1911262.8695262114</v>
      </c>
      <c r="W8653" s="9">
        <v>51759.17597913207</v>
      </c>
      <c r="X8653" s="9">
        <v>-141.40514642139337</v>
      </c>
      <c r="Y8653" s="9">
        <v>-917928.0063788735</v>
      </c>
      <c r="Z8653" s="9">
        <v>-2065.491593954155</v>
      </c>
      <c r="AA8653" s="9">
        <v>-24.917358577243576</v>
      </c>
      <c r="AB8653" s="9">
        <v>-0.9291089464379748</v>
      </c>
      <c r="AC8653" s="9">
        <v>-5239.983777312974</v>
      </c>
      <c r="AD8653" s="9">
        <v>-29.699736212612372</v>
      </c>
      <c r="AE8653" s="9">
        <v>364.6563336643003</v>
      </c>
      <c r="AF8653" s="9">
        <v>364.6563336643003</v>
      </c>
      <c r="AG8653" s="9">
        <v>-1888.0092722797333</v>
      </c>
      <c r="AH8653" s="11">
        <v>0.008851372115490768</v>
      </c>
      <c r="AI8653" s="12"/>
    </row>
    <row x14ac:dyDescent="0.25" r="8654" customHeight="1" ht="15.75">
      <c r="A8654" s="9">
        <v>2014</v>
      </c>
      <c r="B8654" s="8" t="s">
        <v>860</v>
      </c>
      <c r="C8654" s="8" t="s">
        <v>111</v>
      </c>
      <c r="D8654" s="8" t="s">
        <v>850</v>
      </c>
      <c r="E8654" s="8" t="s">
        <v>848</v>
      </c>
      <c r="F8654" s="10">
        <v>-0.016157695612850555</v>
      </c>
      <c r="G8654" s="10">
        <v>-0.29323842426479046</v>
      </c>
      <c r="H8654" s="9">
        <v>-79688962.38824783</v>
      </c>
      <c r="I8654" s="9">
        <v>-77085681.48538327</v>
      </c>
      <c r="J8654" s="9">
        <v>-15938.904955715565</v>
      </c>
      <c r="K8654" s="9">
        <v>-1152203.4206344604</v>
      </c>
      <c r="L8654" s="9">
        <v>-221122.8541970529</v>
      </c>
      <c r="M8654" s="9">
        <v>-3002.7997098977426</v>
      </c>
      <c r="N8654" s="9">
        <v>-3709.494742554814</v>
      </c>
      <c r="O8654" s="9">
        <v>-1208613.2289228064</v>
      </c>
      <c r="P8654" s="9">
        <v>1309.8002979304883</v>
      </c>
      <c r="Q8654" s="9">
        <v>-31726930.92389271</v>
      </c>
      <c r="R8654" s="9">
        <v>-18044013.984643236</v>
      </c>
      <c r="S8654" s="9">
        <v>-17938420.174853135</v>
      </c>
      <c r="T8654" s="9">
        <v>-288050.8551586151</v>
      </c>
      <c r="U8654" s="9">
        <v>-288050.8551586151</v>
      </c>
      <c r="V8654" s="9">
        <v>-2883592.786109679</v>
      </c>
      <c r="W8654" s="9">
        <v>-7297664.593460639</v>
      </c>
      <c r="X8654" s="9">
        <v>-253.9548690276562</v>
      </c>
      <c r="Y8654" s="9">
        <v>-1208613.2289228064</v>
      </c>
      <c r="Z8654" s="9">
        <v>-3709.494742554814</v>
      </c>
      <c r="AA8654" s="9">
        <v>-44.75002992565541</v>
      </c>
      <c r="AB8654" s="9">
        <v>-1.8309060047151775</v>
      </c>
      <c r="AC8654" s="9">
        <v>-7913.922527772349</v>
      </c>
      <c r="AD8654" s="9">
        <v>-53.33888342050339</v>
      </c>
      <c r="AE8654" s="9">
        <v>654.9001489652442</v>
      </c>
      <c r="AF8654" s="9">
        <v>654.9001489652442</v>
      </c>
      <c r="AG8654" s="9">
        <v>-2957.494387629944</v>
      </c>
      <c r="AH8654" s="11">
        <v>0.008717828829574205</v>
      </c>
      <c r="AI8654" s="12"/>
    </row>
    <row x14ac:dyDescent="0.25" r="8655" customHeight="1" ht="15.75">
      <c r="A8655" s="9">
        <v>2014</v>
      </c>
      <c r="B8655" s="8" t="s">
        <v>2636</v>
      </c>
      <c r="C8655" s="8" t="s">
        <v>111</v>
      </c>
      <c r="D8655" s="8" t="s">
        <v>850</v>
      </c>
      <c r="E8655" s="8" t="s">
        <v>848</v>
      </c>
      <c r="F8655" s="10">
        <v>-0.01287918396958846</v>
      </c>
      <c r="G8655" s="13" t="s">
        <v>45</v>
      </c>
      <c r="H8655" s="9">
        <v>-5322685.829679574</v>
      </c>
      <c r="I8655" s="9">
        <v>-4305897.560216016</v>
      </c>
      <c r="J8655" s="9">
        <v>-1009.156767626459</v>
      </c>
      <c r="K8655" s="9">
        <v>-57409.56045884734</v>
      </c>
      <c r="L8655" s="9">
        <v>-13378.365174880193</v>
      </c>
      <c r="M8655" s="9">
        <v>-182.86492635293735</v>
      </c>
      <c r="N8655" s="9">
        <v>-310.841142299212</v>
      </c>
      <c r="O8655" s="9">
        <v>-944607.237132607</v>
      </c>
      <c r="P8655" s="9">
        <v>109.75613905632729</v>
      </c>
      <c r="Q8655" s="9">
        <v>-1920842.2130548256</v>
      </c>
      <c r="R8655" s="9">
        <v>-1127134.585783118</v>
      </c>
      <c r="S8655" s="9">
        <v>-1126502.932043542</v>
      </c>
      <c r="T8655" s="9">
        <v>-14352.390114711836</v>
      </c>
      <c r="U8655" s="9">
        <v>-14352.390114711836</v>
      </c>
      <c r="V8655" s="9">
        <v>-181773.71412518653</v>
      </c>
      <c r="W8655" s="9">
        <v>7789.371514709952</v>
      </c>
      <c r="X8655" s="9">
        <v>-21.280424170822762</v>
      </c>
      <c r="Y8655" s="9">
        <v>-944607.237132607</v>
      </c>
      <c r="Z8655" s="9">
        <v>-310.841142299212</v>
      </c>
      <c r="AA8655" s="9">
        <v>-3.7498773782961097</v>
      </c>
      <c r="AB8655" s="9">
        <v>-0.1398239949639842</v>
      </c>
      <c r="AC8655" s="9">
        <v>-499.9455894572739</v>
      </c>
      <c r="AD8655" s="9">
        <v>-4.469589688641749</v>
      </c>
      <c r="AE8655" s="9">
        <v>54.87806952816364</v>
      </c>
      <c r="AF8655" s="9">
        <v>54.87806952816364</v>
      </c>
      <c r="AG8655" s="9">
        <v>-179.0685176495091</v>
      </c>
      <c r="AH8655" s="11">
        <v>0.08182750769434909</v>
      </c>
      <c r="AI8655" s="12"/>
    </row>
    <row x14ac:dyDescent="0.25" r="8656" customHeight="1" ht="15.75">
      <c r="A8656" s="9">
        <v>2014</v>
      </c>
      <c r="B8656" s="8" t="s">
        <v>2366</v>
      </c>
      <c r="C8656" s="8" t="s">
        <v>396</v>
      </c>
      <c r="D8656" s="8" t="s">
        <v>850</v>
      </c>
      <c r="E8656" s="8" t="s">
        <v>848</v>
      </c>
      <c r="F8656" s="10">
        <v>-0.012558174771122732</v>
      </c>
      <c r="G8656" s="13" t="s">
        <v>45</v>
      </c>
      <c r="H8656" s="9">
        <v>-1773650.8326181672</v>
      </c>
      <c r="I8656" s="9">
        <v>-1679776.3499851322</v>
      </c>
      <c r="J8656" s="9">
        <v>-326.7286575200522</v>
      </c>
      <c r="K8656" s="9">
        <v>-19875.229500076402</v>
      </c>
      <c r="L8656" s="9">
        <v>-4133.202706923018</v>
      </c>
      <c r="M8656" s="9">
        <v>-60.6263926986043</v>
      </c>
      <c r="N8656" s="9">
        <v>-26122.431098286448</v>
      </c>
      <c r="O8656" s="9">
        <v>-43421.18327780915</v>
      </c>
      <c r="P8656" s="9">
        <v>64.91998617865316</v>
      </c>
      <c r="Q8656" s="9">
        <v>-592936.2965127245</v>
      </c>
      <c r="R8656" s="9">
        <v>-336643.2665150132</v>
      </c>
      <c r="S8656" s="9">
        <v>-335521.8085963162</v>
      </c>
      <c r="T8656" s="9">
        <v>-4968.807375019101</v>
      </c>
      <c r="U8656" s="9">
        <v>-4968.807375019101</v>
      </c>
      <c r="V8656" s="9">
        <v>-53935.14274209168</v>
      </c>
      <c r="W8656" s="9">
        <v>-309835.5082247553</v>
      </c>
      <c r="X8656" s="9">
        <v>-65141.21702942071</v>
      </c>
      <c r="Y8656" s="9">
        <v>-43421.18327780915</v>
      </c>
      <c r="Z8656" s="9">
        <v>-26122.431098286448</v>
      </c>
      <c r="AA8656" s="9">
        <v>-5.128337891060649</v>
      </c>
      <c r="AB8656" s="9">
        <v>-5.415698860626112</v>
      </c>
      <c r="AC8656" s="9">
        <v>-149.1917992593958</v>
      </c>
      <c r="AD8656" s="9">
        <v>-6.112617519288238</v>
      </c>
      <c r="AE8656" s="9">
        <v>32.45999308932658</v>
      </c>
      <c r="AF8656" s="9">
        <v>32.45999308932658</v>
      </c>
      <c r="AG8656" s="9">
        <v>-55.4354043607642</v>
      </c>
      <c r="AH8656" s="11">
        <v>0.15840326965342957</v>
      </c>
      <c r="AI8656" s="12"/>
    </row>
    <row x14ac:dyDescent="0.25" r="8657" customHeight="1" ht="15.75">
      <c r="A8657" s="9">
        <v>2014</v>
      </c>
      <c r="B8657" s="8" t="s">
        <v>864</v>
      </c>
      <c r="C8657" s="8" t="s">
        <v>111</v>
      </c>
      <c r="D8657" s="8" t="s">
        <v>858</v>
      </c>
      <c r="E8657" s="8" t="s">
        <v>848</v>
      </c>
      <c r="F8657" s="10">
        <v>-0.011205931775562452</v>
      </c>
      <c r="G8657" s="10">
        <v>-0.12961858103375634</v>
      </c>
      <c r="H8657" s="9">
        <v>-10267049.828554641</v>
      </c>
      <c r="I8657" s="9">
        <v>-8046136.841636605</v>
      </c>
      <c r="J8657" s="9">
        <v>-1894.2601420073308</v>
      </c>
      <c r="K8657" s="9">
        <v>-107326.99020647824</v>
      </c>
      <c r="L8657" s="9">
        <v>-24982.614735904262</v>
      </c>
      <c r="M8657" s="9">
        <v>-342.97797727546083</v>
      </c>
      <c r="N8657" s="9">
        <v>-689.1181777467577</v>
      </c>
      <c r="O8657" s="9">
        <v>-2085920.34916529</v>
      </c>
      <c r="P8657" s="9">
        <v>243.32348666448635</v>
      </c>
      <c r="Q8657" s="9">
        <v>-3587081.939110704</v>
      </c>
      <c r="R8657" s="9">
        <v>-2108505.853837915</v>
      </c>
      <c r="S8657" s="9">
        <v>-2107277.00450365</v>
      </c>
      <c r="T8657" s="9">
        <v>-26831.74755161956</v>
      </c>
      <c r="U8657" s="9">
        <v>-26831.74755161956</v>
      </c>
      <c r="V8657" s="9">
        <v>-340086.88132230093</v>
      </c>
      <c r="W8657" s="9">
        <v>17268.61979821977</v>
      </c>
      <c r="X8657" s="9">
        <v>-47.177561560236924</v>
      </c>
      <c r="Y8657" s="9">
        <v>-2085920.34916529</v>
      </c>
      <c r="Z8657" s="9">
        <v>-689.1181777467577</v>
      </c>
      <c r="AA8657" s="9">
        <v>-8.313277472187938</v>
      </c>
      <c r="AB8657" s="9">
        <v>-0.3099823141239849</v>
      </c>
      <c r="AC8657" s="9">
        <v>-936.8594138414984</v>
      </c>
      <c r="AD8657" s="9">
        <v>-9.908841148665115</v>
      </c>
      <c r="AE8657" s="9">
        <v>121.66174333224318</v>
      </c>
      <c r="AF8657" s="9">
        <v>121.66174333224318</v>
      </c>
      <c r="AG8657" s="9">
        <v>-334.5615423455888</v>
      </c>
      <c r="AH8657" s="11">
        <v>0.09551520980069111</v>
      </c>
      <c r="AI8657" s="12"/>
    </row>
    <row x14ac:dyDescent="0.25" r="8658" customHeight="1" ht="15.75">
      <c r="A8658" s="9">
        <v>2014</v>
      </c>
      <c r="B8658" s="8" t="s">
        <v>867</v>
      </c>
      <c r="C8658" s="8" t="s">
        <v>113</v>
      </c>
      <c r="D8658" s="8" t="s">
        <v>850</v>
      </c>
      <c r="E8658" s="8" t="s">
        <v>848</v>
      </c>
      <c r="F8658" s="10">
        <v>-0.009104536765781853</v>
      </c>
      <c r="G8658" s="10">
        <v>-0.2682892475412643</v>
      </c>
      <c r="H8658" s="9">
        <v>-68931847.64618856</v>
      </c>
      <c r="I8658" s="9">
        <v>-52988484.81583342</v>
      </c>
      <c r="J8658" s="9">
        <v>-12958.31892609995</v>
      </c>
      <c r="K8658" s="9">
        <v>-673041.0229995959</v>
      </c>
      <c r="L8658" s="9">
        <v>-154729.98226396207</v>
      </c>
      <c r="M8658" s="9">
        <v>-2289.9732793150124</v>
      </c>
      <c r="N8658" s="9">
        <v>-1083711.3963525116</v>
      </c>
      <c r="O8658" s="9">
        <v>-14021394.407161312</v>
      </c>
      <c r="P8658" s="9">
        <v>4762.302075259929</v>
      </c>
      <c r="Q8658" s="9">
        <v>-22223724.435801856</v>
      </c>
      <c r="R8658" s="9">
        <v>-13273743.414777102</v>
      </c>
      <c r="S8658" s="9">
        <v>-13264078.496773003</v>
      </c>
      <c r="T8658" s="9">
        <v>-168260.25574989896</v>
      </c>
      <c r="U8658" s="9">
        <v>-168260.25574989896</v>
      </c>
      <c r="V8658" s="9">
        <v>-2143642.036376086</v>
      </c>
      <c r="W8658" s="9">
        <v>-2037662.3001239945</v>
      </c>
      <c r="X8658" s="9">
        <v>-543404.7556535557</v>
      </c>
      <c r="Y8658" s="9">
        <v>-14021394.407161312</v>
      </c>
      <c r="Z8658" s="9">
        <v>-1083711.3963525116</v>
      </c>
      <c r="AA8658" s="9">
        <v>-189.78822815533997</v>
      </c>
      <c r="AB8658" s="9">
        <v>-81.94088830313768</v>
      </c>
      <c r="AC8658" s="9">
        <v>-6132.388967973909</v>
      </c>
      <c r="AD8658" s="9">
        <v>-226.21419902912646</v>
      </c>
      <c r="AE8658" s="9">
        <v>2381.1510376299643</v>
      </c>
      <c r="AF8658" s="9">
        <v>2381.1510376299643</v>
      </c>
      <c r="AG8658" s="9">
        <v>-2097.861461149168</v>
      </c>
      <c r="AH8658" s="11">
        <v>0.054278890669887024</v>
      </c>
      <c r="AI8658" s="12"/>
    </row>
    <row x14ac:dyDescent="0.25" r="8659" customHeight="1" ht="15.75">
      <c r="A8659" s="9">
        <v>2014</v>
      </c>
      <c r="B8659" s="8" t="s">
        <v>869</v>
      </c>
      <c r="C8659" s="8" t="s">
        <v>111</v>
      </c>
      <c r="D8659" s="8" t="s">
        <v>850</v>
      </c>
      <c r="E8659" s="8" t="s">
        <v>848</v>
      </c>
      <c r="F8659" s="10">
        <v>-0.008799462611718507</v>
      </c>
      <c r="G8659" s="10">
        <v>-0.05642353611750776</v>
      </c>
      <c r="H8659" s="9">
        <v>-24199017.43579935</v>
      </c>
      <c r="I8659" s="9">
        <v>-23000286.810263596</v>
      </c>
      <c r="J8659" s="9">
        <v>-5422.5897985703305</v>
      </c>
      <c r="K8659" s="9">
        <v>-306844.79716512247</v>
      </c>
      <c r="L8659" s="9">
        <v>-71398.93221819821</v>
      </c>
      <c r="M8659" s="9">
        <v>-981.5763099280309</v>
      </c>
      <c r="N8659" s="9">
        <v>-2068.414589601734</v>
      </c>
      <c r="O8659" s="9">
        <v>-812744.6602138579</v>
      </c>
      <c r="P8659" s="9">
        <v>730.3447595232944</v>
      </c>
      <c r="Q8659" s="9">
        <v>-10251792.9705986</v>
      </c>
      <c r="R8659" s="9">
        <v>-6029369.041126653</v>
      </c>
      <c r="S8659" s="9">
        <v>-6025812.155074618</v>
      </c>
      <c r="T8659" s="9">
        <v>-76711.19929128062</v>
      </c>
      <c r="U8659" s="9">
        <v>-76711.19929128062</v>
      </c>
      <c r="V8659" s="9">
        <v>-972536.5524770849</v>
      </c>
      <c r="W8659" s="9">
        <v>51832.42335837688</v>
      </c>
      <c r="X8659" s="9">
        <v>-141.60525695621465</v>
      </c>
      <c r="Y8659" s="9">
        <v>-812744.6602138579</v>
      </c>
      <c r="Z8659" s="9">
        <v>-2068.414589601734</v>
      </c>
      <c r="AA8659" s="9">
        <v>-24.952620560823487</v>
      </c>
      <c r="AB8659" s="9">
        <v>-0.9304237818091351</v>
      </c>
      <c r="AC8659" s="9">
        <v>-2680.467128657366</v>
      </c>
      <c r="AD8659" s="9">
        <v>-29.741766013139195</v>
      </c>
      <c r="AE8659" s="9">
        <v>365.1723797616472</v>
      </c>
      <c r="AF8659" s="9">
        <v>365.1723797616472</v>
      </c>
      <c r="AG8659" s="9">
        <v>-956.3140583091533</v>
      </c>
      <c r="AH8659" s="11">
        <v>0.017183152389050854</v>
      </c>
      <c r="AI8659" s="12"/>
    </row>
    <row x14ac:dyDescent="0.25" r="8660" customHeight="1" ht="15.75">
      <c r="A8660" s="9">
        <v>2014</v>
      </c>
      <c r="B8660" s="8" t="s">
        <v>878</v>
      </c>
      <c r="C8660" s="8" t="s">
        <v>47</v>
      </c>
      <c r="D8660" s="8" t="s">
        <v>850</v>
      </c>
      <c r="E8660" s="8" t="s">
        <v>848</v>
      </c>
      <c r="F8660" s="10">
        <v>-0.008170935057549926</v>
      </c>
      <c r="G8660" s="10">
        <v>-0.1107127904141512</v>
      </c>
      <c r="H8660" s="9">
        <v>-43879349.88601865</v>
      </c>
      <c r="I8660" s="9">
        <v>-42905877.55184829</v>
      </c>
      <c r="J8660" s="9">
        <v>-9571.668847020801</v>
      </c>
      <c r="K8660" s="9">
        <v>-606802.0322000599</v>
      </c>
      <c r="L8660" s="9">
        <v>-128031.33445557073</v>
      </c>
      <c r="M8660" s="9">
        <v>-1769.5629226751482</v>
      </c>
      <c r="N8660" s="9">
        <v>-3781.0686693406637</v>
      </c>
      <c r="O8660" s="9">
        <v>-225132.22564090957</v>
      </c>
      <c r="P8660" s="9">
        <v>1615.5585652289772</v>
      </c>
      <c r="Q8660" s="9">
        <v>-18378340.98575865</v>
      </c>
      <c r="R8660" s="9">
        <v>-10680579.393837713</v>
      </c>
      <c r="S8660" s="9">
        <v>-10647871.677404348</v>
      </c>
      <c r="T8660" s="9">
        <v>-151700.50805001496</v>
      </c>
      <c r="U8660" s="9">
        <v>-151700.50805001496</v>
      </c>
      <c r="V8660" s="9">
        <v>-1715939.2404325167</v>
      </c>
      <c r="W8660" s="9">
        <v>-1919057.148043318</v>
      </c>
      <c r="X8660" s="9">
        <v>-308.54753783907347</v>
      </c>
      <c r="Y8660" s="9">
        <v>-225132.22564090957</v>
      </c>
      <c r="Z8660" s="9">
        <v>-3781.0686693406637</v>
      </c>
      <c r="AA8660" s="9">
        <v>-55.24790849150504</v>
      </c>
      <c r="AB8660" s="9">
        <v>-2.512373920486434</v>
      </c>
      <c r="AC8660" s="9">
        <v>-4716.899805431609</v>
      </c>
      <c r="AD8660" s="9">
        <v>-65.85161518664319</v>
      </c>
      <c r="AE8660" s="9">
        <v>807.7792826144886</v>
      </c>
      <c r="AF8660" s="9">
        <v>807.7792826144886</v>
      </c>
      <c r="AG8660" s="9">
        <v>-1713.6294561950624</v>
      </c>
      <c r="AH8660" s="11">
        <v>0.017793736628565333</v>
      </c>
      <c r="AI8660" s="12"/>
    </row>
    <row x14ac:dyDescent="0.25" r="8661" customHeight="1" ht="15.75">
      <c r="A8661" s="9">
        <v>2014</v>
      </c>
      <c r="B8661" s="8" t="s">
        <v>871</v>
      </c>
      <c r="C8661" s="8" t="s">
        <v>72</v>
      </c>
      <c r="D8661" s="8" t="s">
        <v>850</v>
      </c>
      <c r="E8661" s="8" t="s">
        <v>848</v>
      </c>
      <c r="F8661" s="10">
        <v>-0.0076801455599353665</v>
      </c>
      <c r="G8661" s="10">
        <v>-0.07504142677260704</v>
      </c>
      <c r="H8661" s="9">
        <v>-320729734.9449189</v>
      </c>
      <c r="I8661" s="9">
        <v>-300999038.6602795</v>
      </c>
      <c r="J8661" s="9">
        <v>-70250.81835968154</v>
      </c>
      <c r="K8661" s="9">
        <v>-3881359.4450981063</v>
      </c>
      <c r="L8661" s="9">
        <v>-903042.8709929854</v>
      </c>
      <c r="M8661" s="9">
        <v>-12728.399642581759</v>
      </c>
      <c r="N8661" s="9">
        <v>-3973430.568872673</v>
      </c>
      <c r="O8661" s="9">
        <v>-10904786.197579792</v>
      </c>
      <c r="P8661" s="9">
        <v>14902.176931871194</v>
      </c>
      <c r="Q8661" s="9">
        <v>-129662231.3201796</v>
      </c>
      <c r="R8661" s="9">
        <v>-76306094.3889656</v>
      </c>
      <c r="S8661" s="9">
        <v>-76266231.53105514</v>
      </c>
      <c r="T8661" s="9">
        <v>-970339.8612745266</v>
      </c>
      <c r="U8661" s="9">
        <v>-970339.8612745266</v>
      </c>
      <c r="V8661" s="9">
        <v>-12309227.598962272</v>
      </c>
      <c r="W8661" s="9">
        <v>-7499190.218924556</v>
      </c>
      <c r="X8661" s="9">
        <v>-1835041.7053648385</v>
      </c>
      <c r="Y8661" s="9">
        <v>-10904786.197579792</v>
      </c>
      <c r="Z8661" s="9">
        <v>-3973430.568872673</v>
      </c>
      <c r="AA8661" s="9">
        <v>-612.5135432078175</v>
      </c>
      <c r="AB8661" s="9">
        <v>-260.2008887706603</v>
      </c>
      <c r="AC8661" s="9">
        <v>-34012.63538245737</v>
      </c>
      <c r="AD8661" s="9">
        <v>-730.0729972453254</v>
      </c>
      <c r="AE8661" s="9">
        <v>7451.088465935597</v>
      </c>
      <c r="AF8661" s="9">
        <v>7451.088465935597</v>
      </c>
      <c r="AG8661" s="9">
        <v>-12108.446585626143</v>
      </c>
      <c r="AH8661" s="11">
        <v>0.05446877998121454</v>
      </c>
      <c r="AI8661" s="12"/>
    </row>
    <row x14ac:dyDescent="0.25" r="8662" customHeight="1" ht="15.75">
      <c r="A8662" s="9">
        <v>2014</v>
      </c>
      <c r="B8662" s="8" t="s">
        <v>874</v>
      </c>
      <c r="C8662" s="8" t="s">
        <v>111</v>
      </c>
      <c r="D8662" s="8" t="s">
        <v>850</v>
      </c>
      <c r="E8662" s="8" t="s">
        <v>848</v>
      </c>
      <c r="F8662" s="10">
        <v>-0.007569889612081444</v>
      </c>
      <c r="G8662" s="10">
        <v>-0.16196649509264655</v>
      </c>
      <c r="H8662" s="9">
        <v>-162167017.8311162</v>
      </c>
      <c r="I8662" s="9">
        <v>-156125152.08318666</v>
      </c>
      <c r="J8662" s="9">
        <v>-36207.9544470731</v>
      </c>
      <c r="K8662" s="9">
        <v>-2083193.141841705</v>
      </c>
      <c r="L8662" s="9">
        <v>-485246.9848226409</v>
      </c>
      <c r="M8662" s="9">
        <v>-6611.400359888644</v>
      </c>
      <c r="N8662" s="9">
        <v>-16112.724971229063</v>
      </c>
      <c r="O8662" s="9">
        <v>-3418296.949457495</v>
      </c>
      <c r="P8662" s="9">
        <v>3803.407970499482</v>
      </c>
      <c r="Q8662" s="9">
        <v>-69667148.36383264</v>
      </c>
      <c r="R8662" s="9">
        <v>-40779312.3474112</v>
      </c>
      <c r="S8662" s="9">
        <v>-40756330.94878099</v>
      </c>
      <c r="T8662" s="9">
        <v>-520798.28546042624</v>
      </c>
      <c r="U8662" s="9">
        <v>-520798.28546042624</v>
      </c>
      <c r="V8662" s="9">
        <v>-6574892.585051739</v>
      </c>
      <c r="W8662" s="9">
        <v>108684.09598595183</v>
      </c>
      <c r="X8662" s="9">
        <v>-1103.0895698018792</v>
      </c>
      <c r="Y8662" s="9">
        <v>-3418296.949457495</v>
      </c>
      <c r="Z8662" s="9">
        <v>-16112.724971229063</v>
      </c>
      <c r="AA8662" s="9">
        <v>-130.57430097087388</v>
      </c>
      <c r="AB8662" s="9">
        <v>-7.24501335878524</v>
      </c>
      <c r="AC8662" s="9">
        <v>-17939.094599614877</v>
      </c>
      <c r="AD8662" s="9">
        <v>-155.635368932039</v>
      </c>
      <c r="AE8662" s="9">
        <v>1901.703985249741</v>
      </c>
      <c r="AF8662" s="9">
        <v>1901.703985249741</v>
      </c>
      <c r="AG8662" s="9">
        <v>-6479.205793869226</v>
      </c>
      <c r="AH8662" s="11">
        <v>0.0011731225383274377</v>
      </c>
      <c r="AI8662" s="12"/>
    </row>
    <row x14ac:dyDescent="0.25" r="8663" customHeight="1" ht="15.75">
      <c r="A8663" s="9">
        <v>2014</v>
      </c>
      <c r="B8663" s="8" t="s">
        <v>2365</v>
      </c>
      <c r="C8663" s="8" t="s">
        <v>102</v>
      </c>
      <c r="D8663" s="8" t="s">
        <v>850</v>
      </c>
      <c r="E8663" s="8" t="s">
        <v>848</v>
      </c>
      <c r="F8663" s="10">
        <v>-0.007260283550560451</v>
      </c>
      <c r="G8663" s="10">
        <v>-0.038954765898352235</v>
      </c>
      <c r="H8663" s="9">
        <v>-972923.1579351609</v>
      </c>
      <c r="I8663" s="9">
        <v>-952001.3948626638</v>
      </c>
      <c r="J8663" s="9">
        <v>-234.9424892764144</v>
      </c>
      <c r="K8663" s="9">
        <v>-12510.52042084186</v>
      </c>
      <c r="L8663" s="9">
        <v>-2891.3761581975255</v>
      </c>
      <c r="M8663" s="9">
        <v>-41.64660610295657</v>
      </c>
      <c r="N8663" s="9">
        <v>-226.8168798781354</v>
      </c>
      <c r="O8663" s="9">
        <v>-5084.218560391415</v>
      </c>
      <c r="P8663" s="9">
        <v>67.75804219131909</v>
      </c>
      <c r="Q8663" s="9">
        <v>-415289.61832228146</v>
      </c>
      <c r="R8663" s="9">
        <v>-248172.06063662</v>
      </c>
      <c r="S8663" s="9">
        <v>-247995.01074234684</v>
      </c>
      <c r="T8663" s="9">
        <v>-3127.630105210465</v>
      </c>
      <c r="U8663" s="9">
        <v>-3127.630105210465</v>
      </c>
      <c r="V8663" s="9">
        <v>-40084.21749338277</v>
      </c>
      <c r="W8663" s="9">
        <v>-9673.936832996584</v>
      </c>
      <c r="X8663" s="9">
        <v>-50.893284377941455</v>
      </c>
      <c r="Y8663" s="9">
        <v>-5084.218560391415</v>
      </c>
      <c r="Z8663" s="9">
        <v>-226.8168798781354</v>
      </c>
      <c r="AA8663" s="9">
        <v>-2.368514596171212</v>
      </c>
      <c r="AB8663" s="9">
        <v>-0.46967216932679084</v>
      </c>
      <c r="AC8663" s="9">
        <v>-113.97302415396541</v>
      </c>
      <c r="AD8663" s="9">
        <v>-2.8231025573573776</v>
      </c>
      <c r="AE8663" s="9">
        <v>33.879021095659546</v>
      </c>
      <c r="AF8663" s="9">
        <v>33.879021095659546</v>
      </c>
      <c r="AG8663" s="9">
        <v>-39.24870117967958</v>
      </c>
      <c r="AH8663" s="11">
        <v>0.05086728044160495</v>
      </c>
      <c r="AI8663" s="12"/>
    </row>
    <row x14ac:dyDescent="0.25" r="8664" customHeight="1" ht="15.75">
      <c r="A8664" s="9">
        <v>2014</v>
      </c>
      <c r="B8664" s="8" t="s">
        <v>870</v>
      </c>
      <c r="C8664" s="8" t="s">
        <v>106</v>
      </c>
      <c r="D8664" s="8" t="s">
        <v>850</v>
      </c>
      <c r="E8664" s="8" t="s">
        <v>848</v>
      </c>
      <c r="F8664" s="10">
        <v>-0.007114489685707204</v>
      </c>
      <c r="G8664" s="10">
        <v>-0.024536485201952136</v>
      </c>
      <c r="H8664" s="9">
        <v>-9785988.808383804</v>
      </c>
      <c r="I8664" s="9">
        <v>-8142589.953380745</v>
      </c>
      <c r="J8664" s="9">
        <v>-2028.6783354366487</v>
      </c>
      <c r="K8664" s="9">
        <v>-109146.14162016496</v>
      </c>
      <c r="L8664" s="9">
        <v>-25001.247271941098</v>
      </c>
      <c r="M8664" s="9">
        <v>-369.32191952677215</v>
      </c>
      <c r="N8664" s="9">
        <v>-10458.429619298939</v>
      </c>
      <c r="O8664" s="9">
        <v>-1497357.5671407972</v>
      </c>
      <c r="P8664" s="9">
        <v>962.5310093096424</v>
      </c>
      <c r="Q8664" s="9">
        <v>-3591603.659697243</v>
      </c>
      <c r="R8664" s="9">
        <v>-2167831.990059843</v>
      </c>
      <c r="S8664" s="9">
        <v>-2165982.2662949646</v>
      </c>
      <c r="T8664" s="9">
        <v>-27286.53540504124</v>
      </c>
      <c r="U8664" s="9">
        <v>-27286.53540504124</v>
      </c>
      <c r="V8664" s="9">
        <v>-350403.5931780046</v>
      </c>
      <c r="W8664" s="9">
        <v>56762.21663882337</v>
      </c>
      <c r="X8664" s="9">
        <v>-4120.255148535529</v>
      </c>
      <c r="Y8664" s="9">
        <v>-1497357.5671407972</v>
      </c>
      <c r="Z8664" s="9">
        <v>-10458.429619298939</v>
      </c>
      <c r="AA8664" s="9">
        <v>-32.8746312003895</v>
      </c>
      <c r="AB8664" s="9">
        <v>-1.8742185431510576</v>
      </c>
      <c r="AC8664" s="9">
        <v>-972.7515286247881</v>
      </c>
      <c r="AD8664" s="9">
        <v>-39.18424465866851</v>
      </c>
      <c r="AE8664" s="9">
        <v>481.2655046548212</v>
      </c>
      <c r="AF8664" s="9">
        <v>481.2655046548212</v>
      </c>
      <c r="AG8664" s="9">
        <v>-336.03946014634795</v>
      </c>
      <c r="AH8664" s="11">
        <v>0.049006983495126104</v>
      </c>
      <c r="AI8664" s="12"/>
    </row>
    <row x14ac:dyDescent="0.25" r="8665" customHeight="1" ht="15.75">
      <c r="A8665" s="9">
        <v>2014</v>
      </c>
      <c r="B8665" s="8" t="s">
        <v>2122</v>
      </c>
      <c r="C8665" s="8" t="s">
        <v>72</v>
      </c>
      <c r="D8665" s="8" t="s">
        <v>850</v>
      </c>
      <c r="E8665" s="8" t="s">
        <v>848</v>
      </c>
      <c r="F8665" s="10">
        <v>-0.0065429136249750535</v>
      </c>
      <c r="G8665" s="10">
        <v>-0.06308728659361605</v>
      </c>
      <c r="H8665" s="9">
        <v>-10498790.535762161</v>
      </c>
      <c r="I8665" s="9">
        <v>-10034965.668180095</v>
      </c>
      <c r="J8665" s="9">
        <v>-2349.2837960653414</v>
      </c>
      <c r="K8665" s="9">
        <v>-128780.65546521985</v>
      </c>
      <c r="L8665" s="9">
        <v>-29925.948251009697</v>
      </c>
      <c r="M8665" s="9">
        <v>-425.3696678580771</v>
      </c>
      <c r="N8665" s="9">
        <v>-152673.5972564165</v>
      </c>
      <c r="O8665" s="9">
        <v>-150242.6025831087</v>
      </c>
      <c r="P8665" s="9">
        <v>572.5956247892525</v>
      </c>
      <c r="Q8665" s="9">
        <v>-4297028.613019157</v>
      </c>
      <c r="R8665" s="9">
        <v>-2533676.337654954</v>
      </c>
      <c r="S8665" s="9">
        <v>-2532319.665814033</v>
      </c>
      <c r="T8665" s="9">
        <v>-32195.163866304963</v>
      </c>
      <c r="U8665" s="9">
        <v>-32195.163866304963</v>
      </c>
      <c r="V8665" s="9">
        <v>-408781.9622557541</v>
      </c>
      <c r="W8665" s="9">
        <v>-288146.0560057503</v>
      </c>
      <c r="X8665" s="9">
        <v>-70508.95024273338</v>
      </c>
      <c r="Y8665" s="9">
        <v>-150242.6025831087</v>
      </c>
      <c r="Z8665" s="9">
        <v>-152673.5972564165</v>
      </c>
      <c r="AA8665" s="9">
        <v>-23.534989321920538</v>
      </c>
      <c r="AB8665" s="9">
        <v>-9.9978607929229</v>
      </c>
      <c r="AC8665" s="9">
        <v>-1131.8850974205968</v>
      </c>
      <c r="AD8665" s="9">
        <v>-28.052049436173117</v>
      </c>
      <c r="AE8665" s="9">
        <v>286.29781239462625</v>
      </c>
      <c r="AF8665" s="9">
        <v>286.29781239462625</v>
      </c>
      <c r="AG8665" s="9">
        <v>-401.5488254663652</v>
      </c>
      <c r="AH8665" s="11">
        <v>0.0629334663091911</v>
      </c>
      <c r="AI8665" s="12"/>
    </row>
    <row x14ac:dyDescent="0.25" r="8666" customHeight="1" ht="15.75">
      <c r="A8666" s="9">
        <v>2014</v>
      </c>
      <c r="B8666" s="8" t="s">
        <v>873</v>
      </c>
      <c r="C8666" s="8" t="s">
        <v>47</v>
      </c>
      <c r="D8666" s="8" t="s">
        <v>850</v>
      </c>
      <c r="E8666" s="8" t="s">
        <v>848</v>
      </c>
      <c r="F8666" s="10">
        <v>-0.006450520608141183</v>
      </c>
      <c r="G8666" s="10">
        <v>-0.09533434928989147</v>
      </c>
      <c r="H8666" s="9">
        <v>-99341677.6831202</v>
      </c>
      <c r="I8666" s="9">
        <v>-89383023.7032249</v>
      </c>
      <c r="J8666" s="9">
        <v>-20701.923213537943</v>
      </c>
      <c r="K8666" s="9">
        <v>-1219692.8770595796</v>
      </c>
      <c r="L8666" s="9">
        <v>-272853.6760460972</v>
      </c>
      <c r="M8666" s="9">
        <v>-3777.3960785041936</v>
      </c>
      <c r="N8666" s="9">
        <v>-10843.334670667671</v>
      </c>
      <c r="O8666" s="9">
        <v>-8434295.041959127</v>
      </c>
      <c r="P8666" s="9">
        <v>3510.269132229689</v>
      </c>
      <c r="Q8666" s="9">
        <v>-39174704.034069225</v>
      </c>
      <c r="R8666" s="9">
        <v>-22971643.08003025</v>
      </c>
      <c r="S8666" s="9">
        <v>-22936271.973642938</v>
      </c>
      <c r="T8666" s="9">
        <v>-304923.2192648949</v>
      </c>
      <c r="U8666" s="9">
        <v>-304923.2192648949</v>
      </c>
      <c r="V8666" s="9">
        <v>-3700244.150027798</v>
      </c>
      <c r="W8666" s="9">
        <v>-1492330.2461628295</v>
      </c>
      <c r="X8666" s="9">
        <v>-884.8514817328046</v>
      </c>
      <c r="Y8666" s="9">
        <v>-8434295.041959127</v>
      </c>
      <c r="Z8666" s="9">
        <v>-10843.334670667671</v>
      </c>
      <c r="AA8666" s="9">
        <v>-120.45226213592244</v>
      </c>
      <c r="AB8666" s="9">
        <v>-7.112014351936445</v>
      </c>
      <c r="AC8666" s="9">
        <v>-10198.217636697374</v>
      </c>
      <c r="AD8666" s="9">
        <v>-143.5706116504856</v>
      </c>
      <c r="AE8666" s="9">
        <v>1755.1345661148446</v>
      </c>
      <c r="AF8666" s="9">
        <v>1755.1345661148446</v>
      </c>
      <c r="AG8666" s="9">
        <v>-3655.4491532614747</v>
      </c>
      <c r="AH8666" s="11">
        <v>0.004195979115061955</v>
      </c>
      <c r="AI8666" s="12"/>
    </row>
    <row x14ac:dyDescent="0.25" r="8667" customHeight="1" ht="15.75">
      <c r="A8667" s="9">
        <v>2014</v>
      </c>
      <c r="B8667" s="8" t="s">
        <v>876</v>
      </c>
      <c r="C8667" s="8" t="s">
        <v>111</v>
      </c>
      <c r="D8667" s="8" t="s">
        <v>877</v>
      </c>
      <c r="E8667" s="8" t="s">
        <v>848</v>
      </c>
      <c r="F8667" s="10">
        <v>-0.006397970651604151</v>
      </c>
      <c r="G8667" s="10">
        <v>-0.11928762627004397</v>
      </c>
      <c r="H8667" s="9">
        <v>-107132452.75341085</v>
      </c>
      <c r="I8667" s="9">
        <v>-102440630.42948298</v>
      </c>
      <c r="J8667" s="9">
        <v>-23527.70050223437</v>
      </c>
      <c r="K8667" s="9">
        <v>-1400387.6647675761</v>
      </c>
      <c r="L8667" s="9">
        <v>-313597.42544595676</v>
      </c>
      <c r="M8667" s="9">
        <v>-4335.358053168356</v>
      </c>
      <c r="N8667" s="9">
        <v>-12594.322637265448</v>
      </c>
      <c r="O8667" s="9">
        <v>-2941674.19953777</v>
      </c>
      <c r="P8667" s="9">
        <v>4294.347016119356</v>
      </c>
      <c r="Q8667" s="9">
        <v>-45023001.68782803</v>
      </c>
      <c r="R8667" s="9">
        <v>-26365508.532008015</v>
      </c>
      <c r="S8667" s="9">
        <v>-26325879.589651223</v>
      </c>
      <c r="T8667" s="9">
        <v>-350096.91619189404</v>
      </c>
      <c r="U8667" s="9">
        <v>-350096.91619189404</v>
      </c>
      <c r="V8667" s="9">
        <v>-4246521.982416914</v>
      </c>
      <c r="W8667" s="9">
        <v>-1504414.3804224993</v>
      </c>
      <c r="X8667" s="9">
        <v>-862.2170343436014</v>
      </c>
      <c r="Y8667" s="9">
        <v>-2941674.19953777</v>
      </c>
      <c r="Z8667" s="9">
        <v>-12594.322637265448</v>
      </c>
      <c r="AA8667" s="9">
        <v>-146.76956310679623</v>
      </c>
      <c r="AB8667" s="9">
        <v>-5.703594249856261</v>
      </c>
      <c r="AC8667" s="9">
        <v>-11582.177107315216</v>
      </c>
      <c r="AD8667" s="9">
        <v>-174.93898058252447</v>
      </c>
      <c r="AE8667" s="9">
        <v>2147.173508059678</v>
      </c>
      <c r="AF8667" s="9">
        <v>2147.173508059678</v>
      </c>
      <c r="AG8667" s="9">
        <v>-4186.76726190622</v>
      </c>
      <c r="AH8667" s="11">
        <v>0.0013885868258119876</v>
      </c>
      <c r="AI8667" s="12"/>
    </row>
    <row x14ac:dyDescent="0.25" r="8668" customHeight="1" ht="15.75">
      <c r="A8668" s="9">
        <v>2014</v>
      </c>
      <c r="B8668" s="8" t="s">
        <v>879</v>
      </c>
      <c r="C8668" s="8" t="s">
        <v>111</v>
      </c>
      <c r="D8668" s="8" t="s">
        <v>850</v>
      </c>
      <c r="E8668" s="8" t="s">
        <v>848</v>
      </c>
      <c r="F8668" s="10">
        <v>-0.006313266083595148</v>
      </c>
      <c r="G8668" s="10">
        <v>-0.09596417112462846</v>
      </c>
      <c r="H8668" s="9">
        <v>-29995419.52062336</v>
      </c>
      <c r="I8668" s="9">
        <v>-29343174.75591407</v>
      </c>
      <c r="J8668" s="9">
        <v>-6845.010341107389</v>
      </c>
      <c r="K8668" s="9">
        <v>-389457.08657921624</v>
      </c>
      <c r="L8668" s="9">
        <v>-91125.83797673463</v>
      </c>
      <c r="M8668" s="9">
        <v>-1230.2617222116396</v>
      </c>
      <c r="N8668" s="9">
        <v>-3573.525264759592</v>
      </c>
      <c r="O8668" s="9">
        <v>-160239.95467248588</v>
      </c>
      <c r="P8668" s="9">
        <v>226.91184722303234</v>
      </c>
      <c r="Q8668" s="9">
        <v>-13082760.025834495</v>
      </c>
      <c r="R8668" s="9">
        <v>-7646442.179595722</v>
      </c>
      <c r="S8668" s="9">
        <v>-7642703.130537427</v>
      </c>
      <c r="T8668" s="9">
        <v>-97364.27164480406</v>
      </c>
      <c r="U8668" s="9">
        <v>-97364.27164480406</v>
      </c>
      <c r="V8668" s="9">
        <v>-1232792.7872377774</v>
      </c>
      <c r="W8668" s="9">
        <v>-27509.67561541165</v>
      </c>
      <c r="X8668" s="9">
        <v>-244.6462937844783</v>
      </c>
      <c r="Y8668" s="9">
        <v>-160239.95467248588</v>
      </c>
      <c r="Z8668" s="9">
        <v>-3573.525264759592</v>
      </c>
      <c r="AA8668" s="9">
        <v>-8.097631067961169</v>
      </c>
      <c r="AB8668" s="9">
        <v>-1.6055272908230558</v>
      </c>
      <c r="AC8668" s="9">
        <v>-3410.5455553456154</v>
      </c>
      <c r="AD8668" s="9">
        <v>-9.651805825242727</v>
      </c>
      <c r="AE8668" s="9">
        <v>113.45592361151617</v>
      </c>
      <c r="AF8668" s="9">
        <v>113.45592361151617</v>
      </c>
      <c r="AG8668" s="9">
        <v>-1222.0636095902803</v>
      </c>
      <c r="AH8668" s="11">
        <v>0.004630483838471921</v>
      </c>
      <c r="AI8668" s="12"/>
    </row>
    <row x14ac:dyDescent="0.25" r="8669" customHeight="1" ht="15.75">
      <c r="A8669" s="9">
        <v>2014</v>
      </c>
      <c r="B8669" s="8" t="s">
        <v>884</v>
      </c>
      <c r="C8669" s="8" t="s">
        <v>111</v>
      </c>
      <c r="D8669" s="8" t="s">
        <v>850</v>
      </c>
      <c r="E8669" s="8" t="s">
        <v>848</v>
      </c>
      <c r="F8669" s="10">
        <v>-0.006018550530416265</v>
      </c>
      <c r="G8669" s="10">
        <v>-0.09921752602396516</v>
      </c>
      <c r="H8669" s="9">
        <v>-141653806.27481863</v>
      </c>
      <c r="I8669" s="9">
        <v>-135840782.85997707</v>
      </c>
      <c r="J8669" s="9">
        <v>-32391.99004406888</v>
      </c>
      <c r="K8669" s="9">
        <v>-1818910.2804804298</v>
      </c>
      <c r="L8669" s="9">
        <v>-420224.2936835917</v>
      </c>
      <c r="M8669" s="9">
        <v>-5853.368409527235</v>
      </c>
      <c r="N8669" s="9">
        <v>-17702.4080719584</v>
      </c>
      <c r="O8669" s="9">
        <v>-3524191.688043033</v>
      </c>
      <c r="P8669" s="9">
        <v>6250.613891089933</v>
      </c>
      <c r="Q8669" s="9">
        <v>-60343315.356853776</v>
      </c>
      <c r="R8669" s="9">
        <v>-35657155.63939778</v>
      </c>
      <c r="S8669" s="9">
        <v>-35630536.31346103</v>
      </c>
      <c r="T8669" s="9">
        <v>-454727.57012010744</v>
      </c>
      <c r="U8669" s="9">
        <v>-454727.57012010744</v>
      </c>
      <c r="V8669" s="9">
        <v>-5753017.164241582</v>
      </c>
      <c r="W8669" s="9">
        <v>198574.12135163174</v>
      </c>
      <c r="X8669" s="9">
        <v>-1211.920500065755</v>
      </c>
      <c r="Y8669" s="9">
        <v>-3524191.688043033</v>
      </c>
      <c r="Z8669" s="9">
        <v>-17702.4080719584</v>
      </c>
      <c r="AA8669" s="9">
        <v>-213.55557722955754</v>
      </c>
      <c r="AB8669" s="9">
        <v>-7.968359179127591</v>
      </c>
      <c r="AC8669" s="9">
        <v>-15932.149238060885</v>
      </c>
      <c r="AD8669" s="9">
        <v>-254.54320492231156</v>
      </c>
      <c r="AE8669" s="9">
        <v>3125.3069455449663</v>
      </c>
      <c r="AF8669" s="9">
        <v>3125.3069455449663</v>
      </c>
      <c r="AG8669" s="9">
        <v>-5637.16287258023</v>
      </c>
      <c r="AH8669" s="11">
        <v>0.02197940156394839</v>
      </c>
      <c r="AI8669" s="12"/>
    </row>
    <row x14ac:dyDescent="0.25" r="8670" customHeight="1" ht="15.75">
      <c r="A8670" s="9">
        <v>2014</v>
      </c>
      <c r="B8670" s="8" t="s">
        <v>885</v>
      </c>
      <c r="C8670" s="8" t="s">
        <v>111</v>
      </c>
      <c r="D8670" s="8" t="s">
        <v>886</v>
      </c>
      <c r="E8670" s="8" t="s">
        <v>848</v>
      </c>
      <c r="F8670" s="10">
        <v>-0.005978462276242067</v>
      </c>
      <c r="G8670" s="10">
        <v>-0.04419953838128339</v>
      </c>
      <c r="H8670" s="9">
        <v>-75215432.91436602</v>
      </c>
      <c r="I8670" s="9">
        <v>-74110418.9461296</v>
      </c>
      <c r="J8670" s="9">
        <v>-17155.186590615565</v>
      </c>
      <c r="K8670" s="9">
        <v>-1000150.3516585694</v>
      </c>
      <c r="L8670" s="9">
        <v>-228465.75154808204</v>
      </c>
      <c r="M8670" s="9">
        <v>-3135.4260881528844</v>
      </c>
      <c r="N8670" s="9">
        <v>-9462.665244595371</v>
      </c>
      <c r="O8670" s="9">
        <v>151006.83428789367</v>
      </c>
      <c r="P8670" s="9">
        <v>2348.578605697091</v>
      </c>
      <c r="Q8670" s="9">
        <v>-32801142.50554295</v>
      </c>
      <c r="R8670" s="9">
        <v>-19211337.72955947</v>
      </c>
      <c r="S8670" s="9">
        <v>-19191568.544421125</v>
      </c>
      <c r="T8670" s="9">
        <v>-250037.58791464235</v>
      </c>
      <c r="U8670" s="9">
        <v>-250037.58791464235</v>
      </c>
      <c r="V8670" s="9">
        <v>-3095989.7993912804</v>
      </c>
      <c r="W8670" s="9">
        <v>-546853.2009844676</v>
      </c>
      <c r="X8670" s="9">
        <v>-647.8213556352714</v>
      </c>
      <c r="Y8670" s="9">
        <v>151006.83428789367</v>
      </c>
      <c r="Z8670" s="9">
        <v>-9462.665244595371</v>
      </c>
      <c r="AA8670" s="9">
        <v>-80.5714275817131</v>
      </c>
      <c r="AB8670" s="9">
        <v>-4.268905263846363</v>
      </c>
      <c r="AC8670" s="9">
        <v>-8476.154262728927</v>
      </c>
      <c r="AD8670" s="9">
        <v>-96.03546612022927</v>
      </c>
      <c r="AE8670" s="9">
        <v>1174.2893028485455</v>
      </c>
      <c r="AF8670" s="9">
        <v>1174.2893028485455</v>
      </c>
      <c r="AG8670" s="9">
        <v>-3053.854869134026</v>
      </c>
      <c r="AH8670" s="11">
        <v>0.0014526396497330396</v>
      </c>
      <c r="AI8670" s="12"/>
    </row>
    <row x14ac:dyDescent="0.25" r="8671" customHeight="1" ht="15.75">
      <c r="A8671" s="9">
        <v>2014</v>
      </c>
      <c r="B8671" s="8" t="s">
        <v>887</v>
      </c>
      <c r="C8671" s="8" t="s">
        <v>111</v>
      </c>
      <c r="D8671" s="8" t="s">
        <v>850</v>
      </c>
      <c r="E8671" s="8" t="s">
        <v>848</v>
      </c>
      <c r="F8671" s="10">
        <v>-0.004960788237221873</v>
      </c>
      <c r="G8671" s="10">
        <v>-0.05379727760035319</v>
      </c>
      <c r="H8671" s="9">
        <v>-169452868.8963017</v>
      </c>
      <c r="I8671" s="9">
        <v>-160433611.1703171</v>
      </c>
      <c r="J8671" s="9">
        <v>-39728.106477426634</v>
      </c>
      <c r="K8671" s="9">
        <v>-2134369.1141871647</v>
      </c>
      <c r="L8671" s="9">
        <v>-495728.4560161035</v>
      </c>
      <c r="M8671" s="9">
        <v>-7016.784048785906</v>
      </c>
      <c r="N8671" s="9">
        <v>-25691.783149808296</v>
      </c>
      <c r="O8671" s="9">
        <v>-6325795.096316764</v>
      </c>
      <c r="P8671" s="9">
        <v>9071.614211483722</v>
      </c>
      <c r="Q8671" s="9">
        <v>-71201054.81784019</v>
      </c>
      <c r="R8671" s="9">
        <v>-42498862.19588242</v>
      </c>
      <c r="S8671" s="9">
        <v>-42472081.72559517</v>
      </c>
      <c r="T8671" s="9">
        <v>-533592.2785467912</v>
      </c>
      <c r="U8671" s="9">
        <v>-533592.2785467912</v>
      </c>
      <c r="V8671" s="9">
        <v>-6864377.4195651375</v>
      </c>
      <c r="W8671" s="9">
        <v>1021741.0261227592</v>
      </c>
      <c r="X8671" s="9">
        <v>-1758.8792754031242</v>
      </c>
      <c r="Y8671" s="9">
        <v>-6325795.096316764</v>
      </c>
      <c r="Z8671" s="9">
        <v>-25691.783149808296</v>
      </c>
      <c r="AA8671" s="9">
        <v>-309.93656672648103</v>
      </c>
      <c r="AB8671" s="9">
        <v>-11.550739967233902</v>
      </c>
      <c r="AC8671" s="9">
        <v>-19481.150501763554</v>
      </c>
      <c r="AD8671" s="9">
        <v>-369.42255519916773</v>
      </c>
      <c r="AE8671" s="9">
        <v>4535.807105741861</v>
      </c>
      <c r="AF8671" s="9">
        <v>4535.807105741861</v>
      </c>
      <c r="AG8671" s="9">
        <v>-6703.00155385917</v>
      </c>
      <c r="AH8671" s="11">
        <v>0.022395608003485508</v>
      </c>
      <c r="AI8671" s="12"/>
    </row>
    <row x14ac:dyDescent="0.25" r="8672" customHeight="1" ht="15.75">
      <c r="A8672" s="9">
        <v>2014</v>
      </c>
      <c r="B8672" s="8" t="s">
        <v>881</v>
      </c>
      <c r="C8672" s="8" t="s">
        <v>72</v>
      </c>
      <c r="D8672" s="8" t="s">
        <v>850</v>
      </c>
      <c r="E8672" s="8" t="s">
        <v>848</v>
      </c>
      <c r="F8672" s="10">
        <v>-0.0049174464873730185</v>
      </c>
      <c r="G8672" s="10">
        <v>-0.11131998515690847</v>
      </c>
      <c r="H8672" s="9">
        <v>-24421145.275771614</v>
      </c>
      <c r="I8672" s="9">
        <v>-22364174.419607215</v>
      </c>
      <c r="J8672" s="9">
        <v>-5282.818091651926</v>
      </c>
      <c r="K8672" s="9">
        <v>-282948.3640206299</v>
      </c>
      <c r="L8672" s="9">
        <v>-65512.195251437</v>
      </c>
      <c r="M8672" s="9">
        <v>-954.6625190498935</v>
      </c>
      <c r="N8672" s="9">
        <v>-472522.2236601914</v>
      </c>
      <c r="O8672" s="9">
        <v>-1231522.7473303517</v>
      </c>
      <c r="P8672" s="9">
        <v>1772.1738581236125</v>
      </c>
      <c r="Q8672" s="9">
        <v>-9407802.944611715</v>
      </c>
      <c r="R8672" s="9">
        <v>-5579300.050099869</v>
      </c>
      <c r="S8672" s="9">
        <v>-5576095.2614328675</v>
      </c>
      <c r="T8672" s="9">
        <v>-70737.09100515748</v>
      </c>
      <c r="U8672" s="9">
        <v>-70737.09100515748</v>
      </c>
      <c r="V8672" s="9">
        <v>-900588.1905362933</v>
      </c>
      <c r="W8672" s="9">
        <v>-891807.212049095</v>
      </c>
      <c r="X8672" s="9">
        <v>-218224.0187914478</v>
      </c>
      <c r="Y8672" s="9">
        <v>-1231522.7473303517</v>
      </c>
      <c r="Z8672" s="9">
        <v>-472522.2236601914</v>
      </c>
      <c r="AA8672" s="9">
        <v>-72.84039734476993</v>
      </c>
      <c r="AB8672" s="9">
        <v>-30.9432115219151</v>
      </c>
      <c r="AC8672" s="9">
        <v>-2509.0774648265287</v>
      </c>
      <c r="AD8672" s="9">
        <v>-86.82062266171602</v>
      </c>
      <c r="AE8672" s="9">
        <v>886.0869290618062</v>
      </c>
      <c r="AF8672" s="9">
        <v>886.0869290618062</v>
      </c>
      <c r="AG8672" s="9">
        <v>-880.9374112469619</v>
      </c>
      <c r="AH8672" s="11">
        <v>0.10153352957697206</v>
      </c>
      <c r="AI8672" s="12"/>
    </row>
    <row x14ac:dyDescent="0.25" r="8673" customHeight="1" ht="15.75">
      <c r="A8673" s="9">
        <v>2014</v>
      </c>
      <c r="B8673" s="8" t="s">
        <v>882</v>
      </c>
      <c r="C8673" s="8" t="s">
        <v>47</v>
      </c>
      <c r="D8673" s="8" t="s">
        <v>850</v>
      </c>
      <c r="E8673" s="8" t="s">
        <v>848</v>
      </c>
      <c r="F8673" s="10">
        <v>-0.00411364191259636</v>
      </c>
      <c r="G8673" s="10">
        <v>-0.11503839626924936</v>
      </c>
      <c r="H8673" s="9">
        <v>-93741169.01232392</v>
      </c>
      <c r="I8673" s="9">
        <v>-87271158.89953306</v>
      </c>
      <c r="J8673" s="9">
        <v>-20407.540459292723</v>
      </c>
      <c r="K8673" s="9">
        <v>-1181946.3287804516</v>
      </c>
      <c r="L8673" s="9">
        <v>-267832.8264974697</v>
      </c>
      <c r="M8673" s="9">
        <v>-3752.5569579562853</v>
      </c>
      <c r="N8673" s="9">
        <v>-16044.641585896621</v>
      </c>
      <c r="O8673" s="9">
        <v>-4985008.413604099</v>
      </c>
      <c r="P8673" s="9">
        <v>4982.195094295288</v>
      </c>
      <c r="Q8673" s="9">
        <v>-38457527.517384715</v>
      </c>
      <c r="R8673" s="9">
        <v>-22666061.786139175</v>
      </c>
      <c r="S8673" s="9">
        <v>-22639161.052245423</v>
      </c>
      <c r="T8673" s="9">
        <v>-295486.5821951129</v>
      </c>
      <c r="U8673" s="9">
        <v>-295486.5821951129</v>
      </c>
      <c r="V8673" s="9">
        <v>-3654205.491927967</v>
      </c>
      <c r="W8673" s="9">
        <v>-721908.762444722</v>
      </c>
      <c r="X8673" s="9">
        <v>-1309.2950934694543</v>
      </c>
      <c r="Y8673" s="9">
        <v>-4985008.413604099</v>
      </c>
      <c r="Z8673" s="9">
        <v>-16044.641585896621</v>
      </c>
      <c r="AA8673" s="9">
        <v>-171.06245631067972</v>
      </c>
      <c r="AB8673" s="9">
        <v>-10.489170105375662</v>
      </c>
      <c r="AC8673" s="9">
        <v>-9986.264749245578</v>
      </c>
      <c r="AD8673" s="9">
        <v>-203.8943980582526</v>
      </c>
      <c r="AE8673" s="9">
        <v>2491.097547147644</v>
      </c>
      <c r="AF8673" s="9">
        <v>2491.097547147644</v>
      </c>
      <c r="AG8673" s="9">
        <v>-3579.3718288300715</v>
      </c>
      <c r="AH8673" s="11">
        <v>0.012760330926323303</v>
      </c>
      <c r="AI8673" s="12"/>
    </row>
    <row x14ac:dyDescent="0.25" r="8674" customHeight="1" ht="15.75">
      <c r="A8674" s="9">
        <v>2014</v>
      </c>
      <c r="B8674" s="8" t="s">
        <v>889</v>
      </c>
      <c r="C8674" s="8" t="s">
        <v>111</v>
      </c>
      <c r="D8674" s="8" t="s">
        <v>858</v>
      </c>
      <c r="E8674" s="8" t="s">
        <v>848</v>
      </c>
      <c r="F8674" s="10">
        <v>-0.004102632194865228</v>
      </c>
      <c r="G8674" s="10">
        <v>-0.06960719342718995</v>
      </c>
      <c r="H8674" s="9">
        <v>-138717427.69362232</v>
      </c>
      <c r="I8674" s="9">
        <v>-133203906.4159606</v>
      </c>
      <c r="J8674" s="9">
        <v>-31119.67569947605</v>
      </c>
      <c r="K8674" s="9">
        <v>-1780911.3295008063</v>
      </c>
      <c r="L8674" s="9">
        <v>-410419.2168439568</v>
      </c>
      <c r="M8674" s="9">
        <v>-5565.204928691102</v>
      </c>
      <c r="N8674" s="9">
        <v>-25431.05946507165</v>
      </c>
      <c r="O8674" s="9">
        <v>-3261338.6059589474</v>
      </c>
      <c r="P8674" s="9">
        <v>1263.8147351812904</v>
      </c>
      <c r="Q8674" s="9">
        <v>-58923489.018462166</v>
      </c>
      <c r="R8674" s="9">
        <v>-34451177.44078441</v>
      </c>
      <c r="S8674" s="9">
        <v>-34421599.14158291</v>
      </c>
      <c r="T8674" s="9">
        <v>-445227.8323752016</v>
      </c>
      <c r="U8674" s="9">
        <v>-445227.8323752016</v>
      </c>
      <c r="V8674" s="9">
        <v>-5552237.17522603</v>
      </c>
      <c r="W8674" s="9">
        <v>-1170103.0522343037</v>
      </c>
      <c r="X8674" s="9">
        <v>-1741.0299310031642</v>
      </c>
      <c r="Y8674" s="9">
        <v>-3261338.6059589474</v>
      </c>
      <c r="Z8674" s="9">
        <v>-25431.05946507165</v>
      </c>
      <c r="AA8674" s="9">
        <v>-45.75161630623089</v>
      </c>
      <c r="AB8674" s="9">
        <v>-11.445632249656082</v>
      </c>
      <c r="AC8674" s="9">
        <v>-15488.704418316735</v>
      </c>
      <c r="AD8674" s="9">
        <v>-54.532703833089336</v>
      </c>
      <c r="AE8674" s="9">
        <v>631.9073675906452</v>
      </c>
      <c r="AF8674" s="9">
        <v>631.9073675906452</v>
      </c>
      <c r="AG8674" s="9">
        <v>-5518.88559159859</v>
      </c>
      <c r="AH8674" s="11">
        <v>0.0072068360467736564</v>
      </c>
      <c r="AI8674" s="12"/>
    </row>
    <row x14ac:dyDescent="0.25" r="8675" customHeight="1" ht="15.75">
      <c r="A8675" s="9">
        <v>2014</v>
      </c>
      <c r="B8675" s="8" t="s">
        <v>894</v>
      </c>
      <c r="C8675" s="8" t="s">
        <v>111</v>
      </c>
      <c r="D8675" s="8" t="s">
        <v>850</v>
      </c>
      <c r="E8675" s="8" t="s">
        <v>848</v>
      </c>
      <c r="F8675" s="10">
        <v>-0.0033349066503777997</v>
      </c>
      <c r="G8675" s="10">
        <v>-0.145053795798717</v>
      </c>
      <c r="H8675" s="9">
        <v>-33885933.74671939</v>
      </c>
      <c r="I8675" s="9">
        <v>-32369673.36052783</v>
      </c>
      <c r="J8675" s="9">
        <v>-7896.3830516629705</v>
      </c>
      <c r="K8675" s="9">
        <v>-440800.9701420131</v>
      </c>
      <c r="L8675" s="9">
        <v>-98745.97238063646</v>
      </c>
      <c r="M8675" s="9">
        <v>-1423.4622762139843</v>
      </c>
      <c r="N8675" s="9">
        <v>-7642.435566555362</v>
      </c>
      <c r="O8675" s="9">
        <v>-962449.6608386834</v>
      </c>
      <c r="P8675" s="9">
        <v>2698.4980642120045</v>
      </c>
      <c r="Q8675" s="9">
        <v>-14182696.255241577</v>
      </c>
      <c r="R8675" s="9">
        <v>-8472755.763607994</v>
      </c>
      <c r="S8675" s="9">
        <v>-8460474.915759379</v>
      </c>
      <c r="T8675" s="9">
        <v>-110200.24253550328</v>
      </c>
      <c r="U8675" s="9">
        <v>-110200.24253550328</v>
      </c>
      <c r="V8675" s="9">
        <v>-1367313.9589709386</v>
      </c>
      <c r="W8675" s="9">
        <v>-209005.63217152318</v>
      </c>
      <c r="X8675" s="9">
        <v>-523.2070290036783</v>
      </c>
      <c r="Y8675" s="9">
        <v>-962449.6608386834</v>
      </c>
      <c r="Z8675" s="9">
        <v>-7642.435566555362</v>
      </c>
      <c r="AA8675" s="9">
        <v>-92.19563418836469</v>
      </c>
      <c r="AB8675" s="9">
        <v>-3.4465501855479657</v>
      </c>
      <c r="AC8675" s="9">
        <v>-3834.275032399121</v>
      </c>
      <c r="AD8675" s="9">
        <v>-109.89070157097865</v>
      </c>
      <c r="AE8675" s="9">
        <v>1349.2490321060022</v>
      </c>
      <c r="AF8675" s="9">
        <v>1349.2490321060022</v>
      </c>
      <c r="AG8675" s="9">
        <v>-1330.1226086086838</v>
      </c>
      <c r="AH8675" s="11">
        <v>0.03881501692032141</v>
      </c>
      <c r="AI8675" s="12"/>
    </row>
    <row x14ac:dyDescent="0.25" r="8676" customHeight="1" ht="15.75">
      <c r="A8676" s="9">
        <v>2014</v>
      </c>
      <c r="B8676" s="8" t="s">
        <v>891</v>
      </c>
      <c r="C8676" s="8" t="s">
        <v>188</v>
      </c>
      <c r="D8676" s="8" t="s">
        <v>886</v>
      </c>
      <c r="E8676" s="8" t="s">
        <v>848</v>
      </c>
      <c r="F8676" s="10">
        <v>-0.0032782039496758388</v>
      </c>
      <c r="G8676" s="10">
        <v>-0.04503533454333748</v>
      </c>
      <c r="H8676" s="9">
        <v>-81822837.57105985</v>
      </c>
      <c r="I8676" s="9">
        <v>-74465301.20731358</v>
      </c>
      <c r="J8676" s="9">
        <v>-14996.841551143458</v>
      </c>
      <c r="K8676" s="9">
        <v>-869073.4755227147</v>
      </c>
      <c r="L8676" s="9">
        <v>-180851.57878464548</v>
      </c>
      <c r="M8676" s="9">
        <v>-2807.566929963936</v>
      </c>
      <c r="N8676" s="9">
        <v>-2284929.6238369467</v>
      </c>
      <c r="O8676" s="9">
        <v>-4012011.2879329035</v>
      </c>
      <c r="P8676" s="9">
        <v>7134.17003376605</v>
      </c>
      <c r="Q8676" s="9">
        <v>-25953343.011291422</v>
      </c>
      <c r="R8676" s="9">
        <v>-15007056.334386626</v>
      </c>
      <c r="S8676" s="9">
        <v>-14960181.22050542</v>
      </c>
      <c r="T8676" s="9">
        <v>-217268.36888067867</v>
      </c>
      <c r="U8676" s="9">
        <v>-217268.36888067867</v>
      </c>
      <c r="V8676" s="9">
        <v>-2409077.185291586</v>
      </c>
      <c r="W8676" s="9">
        <v>-13553713.437888462</v>
      </c>
      <c r="X8676" s="9">
        <v>-3204952.7844264028</v>
      </c>
      <c r="Y8676" s="9">
        <v>-4012011.2879329035</v>
      </c>
      <c r="Z8676" s="9">
        <v>-2284929.6238369467</v>
      </c>
      <c r="AA8676" s="9">
        <v>-377.14717316829376</v>
      </c>
      <c r="AB8676" s="9">
        <v>-272.0582974133019</v>
      </c>
      <c r="AC8676" s="9">
        <v>-6645.480394203529</v>
      </c>
      <c r="AD8676" s="9">
        <v>-449.53286367442354</v>
      </c>
      <c r="AE8676" s="9">
        <v>3567.085016883025</v>
      </c>
      <c r="AF8676" s="9">
        <v>3567.085016883025</v>
      </c>
      <c r="AG8676" s="9">
        <v>-2425.8990440457364</v>
      </c>
      <c r="AH8676" s="11">
        <v>0.12933216667319505</v>
      </c>
      <c r="AI8676" s="12"/>
    </row>
    <row x14ac:dyDescent="0.25" r="8677" customHeight="1" ht="15.75">
      <c r="A8677" s="9">
        <v>2014</v>
      </c>
      <c r="B8677" s="8" t="s">
        <v>865</v>
      </c>
      <c r="C8677" s="8" t="s">
        <v>111</v>
      </c>
      <c r="D8677" s="8" t="s">
        <v>850</v>
      </c>
      <c r="E8677" s="8" t="s">
        <v>848</v>
      </c>
      <c r="F8677" s="10">
        <v>-0.002492485949545213</v>
      </c>
      <c r="G8677" s="10">
        <v>-0.03923363625027589</v>
      </c>
      <c r="H8677" s="9">
        <v>-14331734.159765325</v>
      </c>
      <c r="I8677" s="9">
        <v>-13323785.461123288</v>
      </c>
      <c r="J8677" s="9">
        <v>-3279.3411512180833</v>
      </c>
      <c r="K8677" s="9">
        <v>-186006.32610708778</v>
      </c>
      <c r="L8677" s="9">
        <v>-39864.31243774156</v>
      </c>
      <c r="M8677" s="9">
        <v>-591.7484902796027</v>
      </c>
      <c r="N8677" s="9">
        <v>-4324.760236278831</v>
      </c>
      <c r="O8677" s="9">
        <v>-775409.257065183</v>
      </c>
      <c r="P8677" s="9">
        <v>1527.0468457530749</v>
      </c>
      <c r="Q8677" s="9">
        <v>-5726378.24791913</v>
      </c>
      <c r="R8677" s="9">
        <v>-3445299.520664266</v>
      </c>
      <c r="S8677" s="9">
        <v>-3436659.700826145</v>
      </c>
      <c r="T8677" s="9">
        <v>-46501.581526771944</v>
      </c>
      <c r="U8677" s="9">
        <v>-46501.581526771944</v>
      </c>
      <c r="V8677" s="9">
        <v>-555686.8556063054</v>
      </c>
      <c r="W8677" s="9">
        <v>-293973.1828646037</v>
      </c>
      <c r="X8677" s="9">
        <v>-296.07641892054176</v>
      </c>
      <c r="Y8677" s="9">
        <v>-775409.257065183</v>
      </c>
      <c r="Z8677" s="9">
        <v>-4324.760236278831</v>
      </c>
      <c r="AA8677" s="9">
        <v>-52.17237479125569</v>
      </c>
      <c r="AB8677" s="9">
        <v>-1.9542183617449638</v>
      </c>
      <c r="AC8677" s="9">
        <v>-1575.2008468375618</v>
      </c>
      <c r="AD8677" s="9">
        <v>-62.18579566057889</v>
      </c>
      <c r="AE8677" s="9">
        <v>763.5234228765374</v>
      </c>
      <c r="AF8677" s="9">
        <v>763.5234228765374</v>
      </c>
      <c r="AG8677" s="9">
        <v>-538.9287210566307</v>
      </c>
      <c r="AH8677" s="11">
        <v>0.052037367832518625</v>
      </c>
      <c r="AI8677" s="12"/>
    </row>
    <row x14ac:dyDescent="0.25" r="8678" customHeight="1" ht="15.75">
      <c r="A8678" s="9">
        <v>2014</v>
      </c>
      <c r="B8678" s="8" t="s">
        <v>2124</v>
      </c>
      <c r="C8678" s="8" t="s">
        <v>102</v>
      </c>
      <c r="D8678" s="8" t="s">
        <v>850</v>
      </c>
      <c r="E8678" s="8" t="s">
        <v>848</v>
      </c>
      <c r="F8678" s="10">
        <v>-0.00202356470355326</v>
      </c>
      <c r="G8678" s="10">
        <v>-0.017502207054047442</v>
      </c>
      <c r="H8678" s="9">
        <v>-170110.97891951064</v>
      </c>
      <c r="I8678" s="9">
        <v>-166520.07549193493</v>
      </c>
      <c r="J8678" s="9">
        <v>-48.473982781871065</v>
      </c>
      <c r="K8678" s="9">
        <v>-2146.451143469477</v>
      </c>
      <c r="L8678" s="9">
        <v>-466.9686699833617</v>
      </c>
      <c r="M8678" s="9">
        <v>-8.147497775038314</v>
      </c>
      <c r="N8678" s="9">
        <v>-142.28714385265542</v>
      </c>
      <c r="O8678" s="9">
        <v>-821.0810778917182</v>
      </c>
      <c r="P8678" s="9">
        <v>42.50608817840409</v>
      </c>
      <c r="Q8678" s="9">
        <v>-67172.13051459554</v>
      </c>
      <c r="R8678" s="9">
        <v>-43165.061910497876</v>
      </c>
      <c r="S8678" s="9">
        <v>-43083.21762689588</v>
      </c>
      <c r="T8678" s="9">
        <v>-536.6127858673692</v>
      </c>
      <c r="U8678" s="9">
        <v>-536.6127858673692</v>
      </c>
      <c r="V8678" s="9">
        <v>-7007.798091548627</v>
      </c>
      <c r="W8678" s="9">
        <v>-7624.519456208622</v>
      </c>
      <c r="X8678" s="9">
        <v>-31.926460144011156</v>
      </c>
      <c r="Y8678" s="9">
        <v>-821.0810778917182</v>
      </c>
      <c r="Z8678" s="9">
        <v>-142.28714385265542</v>
      </c>
      <c r="AA8678" s="9">
        <v>-1.4858205317152597</v>
      </c>
      <c r="AB8678" s="9">
        <v>-0.29466969307226903</v>
      </c>
      <c r="AC8678" s="9">
        <v>-22.04243062975179</v>
      </c>
      <c r="AD8678" s="9">
        <v>-1.770993410655018</v>
      </c>
      <c r="AE8678" s="9">
        <v>21.253044089202046</v>
      </c>
      <c r="AF8678" s="9">
        <v>21.253044089202046</v>
      </c>
      <c r="AG8678" s="9">
        <v>-6.643240054243376</v>
      </c>
      <c r="AH8678" s="11">
        <v>0.15029127611280843</v>
      </c>
      <c r="AI8678" s="12"/>
    </row>
    <row x14ac:dyDescent="0.25" r="8679" customHeight="1" ht="15.75">
      <c r="A8679" s="9">
        <v>2014</v>
      </c>
      <c r="B8679" s="8" t="s">
        <v>890</v>
      </c>
      <c r="C8679" s="8" t="s">
        <v>111</v>
      </c>
      <c r="D8679" s="8" t="s">
        <v>850</v>
      </c>
      <c r="E8679" s="8" t="s">
        <v>848</v>
      </c>
      <c r="F8679" s="10">
        <v>-0.001966046859143378</v>
      </c>
      <c r="G8679" s="10">
        <v>-0.02858207130204167</v>
      </c>
      <c r="H8679" s="9">
        <v>-7178319.881138012</v>
      </c>
      <c r="I8679" s="9">
        <v>-6728892.823268922</v>
      </c>
      <c r="J8679" s="9">
        <v>-1742.5852244810953</v>
      </c>
      <c r="K8679" s="9">
        <v>-91527.37665461226</v>
      </c>
      <c r="L8679" s="9">
        <v>-20443.962160083644</v>
      </c>
      <c r="M8679" s="9">
        <v>-310.75362304160666</v>
      </c>
      <c r="N8679" s="9">
        <v>-2746.1544109006195</v>
      </c>
      <c r="O8679" s="9">
        <v>-333625.8764128859</v>
      </c>
      <c r="P8679" s="9">
        <v>969.6506169148739</v>
      </c>
      <c r="Q8679" s="9">
        <v>-2937733.4543717536</v>
      </c>
      <c r="R8679" s="9">
        <v>-1796571.8294253973</v>
      </c>
      <c r="S8679" s="9">
        <v>-1793982.823001683</v>
      </c>
      <c r="T8679" s="9">
        <v>-22881.844163653066</v>
      </c>
      <c r="U8679" s="9">
        <v>-22881.844163653066</v>
      </c>
      <c r="V8679" s="9">
        <v>-290552.9197612562</v>
      </c>
      <c r="W8679" s="9">
        <v>23056.645892691125</v>
      </c>
      <c r="X8679" s="9">
        <v>-188.00384746459363</v>
      </c>
      <c r="Y8679" s="9">
        <v>-333625.8764128859</v>
      </c>
      <c r="Z8679" s="9">
        <v>-2746.1544109006195</v>
      </c>
      <c r="AA8679" s="9">
        <v>-33.12863357332483</v>
      </c>
      <c r="AB8679" s="9">
        <v>-1.2362926177301068</v>
      </c>
      <c r="AC8679" s="9">
        <v>-830.3622609531271</v>
      </c>
      <c r="AD8679" s="9">
        <v>-39.486997594946686</v>
      </c>
      <c r="AE8679" s="9">
        <v>484.82530845743696</v>
      </c>
      <c r="AF8679" s="9">
        <v>484.82530845743696</v>
      </c>
      <c r="AG8679" s="9">
        <v>-277.2139042341603</v>
      </c>
      <c r="AH8679" s="11">
        <v>0.06355872943675879</v>
      </c>
      <c r="AI8679" s="12"/>
    </row>
    <row x14ac:dyDescent="0.25" r="8680" customHeight="1" ht="15.75">
      <c r="A8680" s="9">
        <v>2014</v>
      </c>
      <c r="B8680" s="8" t="s">
        <v>2368</v>
      </c>
      <c r="C8680" s="8" t="s">
        <v>87</v>
      </c>
      <c r="D8680" s="8" t="s">
        <v>858</v>
      </c>
      <c r="E8680" s="8" t="s">
        <v>848</v>
      </c>
      <c r="F8680" s="10">
        <v>-0.00193392293944871</v>
      </c>
      <c r="G8680" s="10">
        <v>-0.04242969545922092</v>
      </c>
      <c r="H8680" s="9">
        <v>-32112253.80176128</v>
      </c>
      <c r="I8680" s="9">
        <v>-30873773.04755281</v>
      </c>
      <c r="J8680" s="9">
        <v>-11930.623496438</v>
      </c>
      <c r="K8680" s="9">
        <v>-378211.6081078637</v>
      </c>
      <c r="L8680" s="9">
        <v>-86464.51457954582</v>
      </c>
      <c r="M8680" s="9">
        <v>-1659.4271538419482</v>
      </c>
      <c r="N8680" s="9">
        <v>-108845.53747914101</v>
      </c>
      <c r="O8680" s="9">
        <v>-660360.9606362922</v>
      </c>
      <c r="P8680" s="9">
        <v>8991.91724465626</v>
      </c>
      <c r="Q8680" s="9">
        <v>-12467045.74578674</v>
      </c>
      <c r="R8680" s="9">
        <v>-8803087.019145377</v>
      </c>
      <c r="S8680" s="9">
        <v>-8794290.78434338</v>
      </c>
      <c r="T8680" s="9">
        <v>-94552.90202696592</v>
      </c>
      <c r="U8680" s="9">
        <v>-94552.90202696592</v>
      </c>
      <c r="V8680" s="9">
        <v>-1442051.3606023323</v>
      </c>
      <c r="W8680" s="9">
        <v>360573.9768843826</v>
      </c>
      <c r="X8680" s="9">
        <v>-9424.076706925058</v>
      </c>
      <c r="Y8680" s="9">
        <v>-660360.9606362922</v>
      </c>
      <c r="Z8680" s="9">
        <v>-108845.53747914101</v>
      </c>
      <c r="AA8680" s="9">
        <v>-322.4540914112947</v>
      </c>
      <c r="AB8680" s="9">
        <v>-32.663531705446104</v>
      </c>
      <c r="AC8680" s="9">
        <v>-5535.975142937143</v>
      </c>
      <c r="AD8680" s="9">
        <v>-384.3425628725877</v>
      </c>
      <c r="AE8680" s="9">
        <v>4495.95862232813</v>
      </c>
      <c r="AF8680" s="9">
        <v>4495.95862232813</v>
      </c>
      <c r="AG8680" s="9">
        <v>-1332.9718072817543</v>
      </c>
      <c r="AH8680" s="11">
        <v>0.18794637794339278</v>
      </c>
      <c r="AI8680" s="12"/>
    </row>
    <row x14ac:dyDescent="0.25" r="8681" customHeight="1" ht="15.75">
      <c r="A8681" s="9">
        <v>2014</v>
      </c>
      <c r="B8681" s="8" t="s">
        <v>2567</v>
      </c>
      <c r="C8681" s="8" t="s">
        <v>113</v>
      </c>
      <c r="D8681" s="8" t="s">
        <v>858</v>
      </c>
      <c r="E8681" s="8" t="s">
        <v>848</v>
      </c>
      <c r="F8681" s="10">
        <v>-0.0018500127320495417</v>
      </c>
      <c r="G8681" s="10">
        <v>-0.04316985067977312</v>
      </c>
      <c r="H8681" s="9">
        <v>-6372539.00415621</v>
      </c>
      <c r="I8681" s="9">
        <v>-5128047.430425753</v>
      </c>
      <c r="J8681" s="9">
        <v>-889.7374983790769</v>
      </c>
      <c r="K8681" s="9">
        <v>-51769.006145462314</v>
      </c>
      <c r="L8681" s="9">
        <v>-11767.04088444886</v>
      </c>
      <c r="M8681" s="9">
        <v>-161.36673761537966</v>
      </c>
      <c r="N8681" s="9">
        <v>-493048.18001147016</v>
      </c>
      <c r="O8681" s="9">
        <v>-686567.9247386652</v>
      </c>
      <c r="P8681" s="9">
        <v>-288.3034069413391</v>
      </c>
      <c r="Q8681" s="9">
        <v>-1685602.6054045914</v>
      </c>
      <c r="R8681" s="9">
        <v>-876503.5186190022</v>
      </c>
      <c r="S8681" s="9">
        <v>-875955.0904339436</v>
      </c>
      <c r="T8681" s="9">
        <v>-12942.251536365578</v>
      </c>
      <c r="U8681" s="9">
        <v>-12942.251536365578</v>
      </c>
      <c r="V8681" s="9">
        <v>-139529.62053100145</v>
      </c>
      <c r="W8681" s="9">
        <v>-1341342.7937690413</v>
      </c>
      <c r="X8681" s="9">
        <v>-247228.85325957419</v>
      </c>
      <c r="Y8681" s="9">
        <v>-686567.9247386652</v>
      </c>
      <c r="Z8681" s="9">
        <v>-493048.18001147016</v>
      </c>
      <c r="AA8681" s="9">
        <v>-3.2896626213592253</v>
      </c>
      <c r="AB8681" s="9">
        <v>-37.27776897969499</v>
      </c>
      <c r="AC8681" s="9">
        <v>-385.0718702345591</v>
      </c>
      <c r="AD8681" s="9">
        <v>-3.921046116504858</v>
      </c>
      <c r="AE8681" s="9">
        <v>-144.15170347066956</v>
      </c>
      <c r="AF8681" s="9">
        <v>-144.15170347066956</v>
      </c>
      <c r="AG8681" s="9">
        <v>-158.0505612983509</v>
      </c>
      <c r="AH8681" s="11">
        <v>0.2466471155629509</v>
      </c>
      <c r="AI8681" s="12"/>
    </row>
    <row x14ac:dyDescent="0.25" r="8682" customHeight="1" ht="15.75">
      <c r="A8682" s="9">
        <v>2014</v>
      </c>
      <c r="B8682" s="8" t="s">
        <v>901</v>
      </c>
      <c r="C8682" s="8" t="s">
        <v>211</v>
      </c>
      <c r="D8682" s="8" t="s">
        <v>899</v>
      </c>
      <c r="E8682" s="8" t="s">
        <v>900</v>
      </c>
      <c r="F8682" s="10">
        <v>-0.16678130870470328</v>
      </c>
      <c r="G8682" s="10">
        <v>-1.3294148908652361</v>
      </c>
      <c r="H8682" s="9">
        <v>-153027641.3170635</v>
      </c>
      <c r="I8682" s="9">
        <v>-115052981.7706637</v>
      </c>
      <c r="J8682" s="9">
        <v>-27528.28647297973</v>
      </c>
      <c r="K8682" s="9">
        <v>-1504358.7579999177</v>
      </c>
      <c r="L8682" s="9">
        <v>-350501.27002759586</v>
      </c>
      <c r="M8682" s="9">
        <v>-5029.083030087701</v>
      </c>
      <c r="N8682" s="9">
        <v>-198657.5386883788</v>
      </c>
      <c r="O8682" s="9">
        <v>-35897612.59243858</v>
      </c>
      <c r="P8682" s="9">
        <v>9027.984256546286</v>
      </c>
      <c r="Q8682" s="9">
        <v>-50337602.48160825</v>
      </c>
      <c r="R8682" s="9">
        <v>-29982905.225977324</v>
      </c>
      <c r="S8682" s="9">
        <v>-29968272.43461963</v>
      </c>
      <c r="T8682" s="9">
        <v>-376089.68949997943</v>
      </c>
      <c r="U8682" s="9">
        <v>-376089.68949997943</v>
      </c>
      <c r="V8682" s="9">
        <v>-4842424.020012727</v>
      </c>
      <c r="W8682" s="9">
        <v>-807543.0920758471</v>
      </c>
      <c r="X8682" s="9">
        <v>-230703.3571359422</v>
      </c>
      <c r="Y8682" s="9">
        <v>-35897612.59243858</v>
      </c>
      <c r="Z8682" s="9">
        <v>-198657.53868837882</v>
      </c>
      <c r="AA8682" s="9">
        <v>-336.0516893203886</v>
      </c>
      <c r="AB8682" s="9">
        <v>-48.09700376095172</v>
      </c>
      <c r="AC8682" s="9">
        <v>-13295.617773566884</v>
      </c>
      <c r="AD8682" s="9">
        <v>-400.54994174757314</v>
      </c>
      <c r="AE8682" s="9">
        <v>4513.992128273143</v>
      </c>
      <c r="AF8682" s="9">
        <v>4513.992128273143</v>
      </c>
      <c r="AG8682" s="9">
        <v>-4688.863355076036</v>
      </c>
      <c r="AH8682" s="11">
        <v>0.014336280381563956</v>
      </c>
      <c r="AI8682" s="12"/>
    </row>
    <row x14ac:dyDescent="0.25" r="8683" customHeight="1" ht="15.75">
      <c r="A8683" s="9">
        <v>2014</v>
      </c>
      <c r="B8683" s="8" t="s">
        <v>907</v>
      </c>
      <c r="C8683" s="8" t="s">
        <v>102</v>
      </c>
      <c r="D8683" s="8" t="s">
        <v>906</v>
      </c>
      <c r="E8683" s="8" t="s">
        <v>900</v>
      </c>
      <c r="F8683" s="10">
        <v>-0.03479182312587136</v>
      </c>
      <c r="G8683" s="13" t="s">
        <v>45</v>
      </c>
      <c r="H8683" s="9">
        <v>-14587158.785370996</v>
      </c>
      <c r="I8683" s="9">
        <v>-13848298.929442603</v>
      </c>
      <c r="J8683" s="9">
        <v>-3114.435649271331</v>
      </c>
      <c r="K8683" s="9">
        <v>-180336.4165626879</v>
      </c>
      <c r="L8683" s="9">
        <v>-42177.09623156705</v>
      </c>
      <c r="M8683" s="9">
        <v>-567.8315324165821</v>
      </c>
      <c r="N8683" s="9">
        <v>-2583.3582619276726</v>
      </c>
      <c r="O8683" s="9">
        <v>-510098.7062587638</v>
      </c>
      <c r="P8683" s="9">
        <v>17.98856824191785</v>
      </c>
      <c r="Q8683" s="9">
        <v>-6054110.4005592065</v>
      </c>
      <c r="R8683" s="9">
        <v>-3509552.463085536</v>
      </c>
      <c r="S8683" s="9">
        <v>-3507866.6327419416</v>
      </c>
      <c r="T8683" s="9">
        <v>-45084.104140671974</v>
      </c>
      <c r="U8683" s="9">
        <v>-45084.104140671974</v>
      </c>
      <c r="V8683" s="9">
        <v>-565372.1349234757</v>
      </c>
      <c r="W8683" s="9">
        <v>-344650.32920987305</v>
      </c>
      <c r="X8683" s="9">
        <v>-652.8453748593122</v>
      </c>
      <c r="Y8683" s="9">
        <v>-510098.7062587638</v>
      </c>
      <c r="Z8683" s="9">
        <v>-2583.3582619276726</v>
      </c>
      <c r="AA8683" s="9">
        <v>-4.0488155339805845</v>
      </c>
      <c r="AB8683" s="9">
        <v>-6.708229473843862</v>
      </c>
      <c r="AC8683" s="9">
        <v>-1542.3798182889773</v>
      </c>
      <c r="AD8683" s="9">
        <v>-4.8259029126213635</v>
      </c>
      <c r="AE8683" s="9">
        <v>8.994284120958925</v>
      </c>
      <c r="AF8683" s="9">
        <v>8.994284120958925</v>
      </c>
      <c r="AG8683" s="9">
        <v>-563.7324761059025</v>
      </c>
      <c r="AH8683" s="11">
        <v>0.014827825513985787</v>
      </c>
      <c r="AI8683" s="12"/>
    </row>
    <row x14ac:dyDescent="0.25" r="8684" customHeight="1" ht="15.75">
      <c r="A8684" s="9">
        <v>2014</v>
      </c>
      <c r="B8684" s="8" t="s">
        <v>928</v>
      </c>
      <c r="C8684" s="8" t="s">
        <v>72</v>
      </c>
      <c r="D8684" s="8" t="s">
        <v>899</v>
      </c>
      <c r="E8684" s="8" t="s">
        <v>900</v>
      </c>
      <c r="F8684" s="10">
        <v>-0.031232827685428188</v>
      </c>
      <c r="G8684" s="10">
        <v>-0.249007815893696</v>
      </c>
      <c r="H8684" s="9">
        <v>-1596628455.0896056</v>
      </c>
      <c r="I8684" s="9">
        <v>-984888314.8859587</v>
      </c>
      <c r="J8684" s="9">
        <v>-240933.8997242224</v>
      </c>
      <c r="K8684" s="9">
        <v>-13141516.044182025</v>
      </c>
      <c r="L8684" s="9">
        <v>-3051505.128051402</v>
      </c>
      <c r="M8684" s="9">
        <v>-43453.08239742679</v>
      </c>
      <c r="N8684" s="9">
        <v>-30206.54277573963</v>
      </c>
      <c r="O8684" s="9">
        <v>-595303699.0639266</v>
      </c>
      <c r="P8684" s="9">
        <v>71173.55858783548</v>
      </c>
      <c r="Q8684" s="9">
        <v>-438278261.58141744</v>
      </c>
      <c r="R8684" s="9">
        <v>-261635793.4435426</v>
      </c>
      <c r="S8684" s="9">
        <v>-261478655.1883914</v>
      </c>
      <c r="T8684" s="9">
        <v>-3285379.011045506</v>
      </c>
      <c r="U8684" s="9">
        <v>-3285379.011045506</v>
      </c>
      <c r="V8684" s="9">
        <v>-42260282.428068385</v>
      </c>
      <c r="W8684" s="9">
        <v>9035554.820489254</v>
      </c>
      <c r="X8684" s="9">
        <v>-13633.009516574233</v>
      </c>
      <c r="Y8684" s="9">
        <v>-595303699.0639266</v>
      </c>
      <c r="Z8684" s="9">
        <v>-30206.54277573963</v>
      </c>
      <c r="AA8684" s="9">
        <v>-2429.289320388351</v>
      </c>
      <c r="AB8684" s="9">
        <v>-51.68896721197565</v>
      </c>
      <c r="AC8684" s="9">
        <v>-117524.01912973984</v>
      </c>
      <c r="AD8684" s="9">
        <v>-2895.541747572818</v>
      </c>
      <c r="AE8684" s="9">
        <v>35586.77929391774</v>
      </c>
      <c r="AF8684" s="9">
        <v>35586.77929391774</v>
      </c>
      <c r="AG8684" s="9">
        <v>-40993.64978846902</v>
      </c>
      <c r="AH8684" s="11">
        <v>0.0013337441479260523</v>
      </c>
      <c r="AI8684" s="12"/>
    </row>
    <row x14ac:dyDescent="0.25" r="8685" customHeight="1" ht="15.75">
      <c r="A8685" s="9">
        <v>2014</v>
      </c>
      <c r="B8685" s="8" t="s">
        <v>913</v>
      </c>
      <c r="C8685" s="8" t="s">
        <v>211</v>
      </c>
      <c r="D8685" s="8" t="s">
        <v>899</v>
      </c>
      <c r="E8685" s="8" t="s">
        <v>900</v>
      </c>
      <c r="F8685" s="10">
        <v>-0.025251294575658858</v>
      </c>
      <c r="G8685" s="10">
        <v>-0.1383748747487388</v>
      </c>
      <c r="H8685" s="9">
        <v>-52766623.975344695</v>
      </c>
      <c r="I8685" s="9">
        <v>-20915196.295112796</v>
      </c>
      <c r="J8685" s="9">
        <v>-21409.003713077596</v>
      </c>
      <c r="K8685" s="9">
        <v>-237696.85380619424</v>
      </c>
      <c r="L8685" s="9">
        <v>-42337.35878711661</v>
      </c>
      <c r="M8685" s="9">
        <v>-3488.5418329451454</v>
      </c>
      <c r="N8685" s="9">
        <v>-452437.0936031922</v>
      </c>
      <c r="O8685" s="9">
        <v>-31170114.911959574</v>
      </c>
      <c r="P8685" s="9">
        <v>76056.08802254491</v>
      </c>
      <c r="Q8685" s="9">
        <v>-6321727.309882712</v>
      </c>
      <c r="R8685" s="9">
        <v>-11017320.295222811</v>
      </c>
      <c r="S8685" s="9">
        <v>-11004637.471104192</v>
      </c>
      <c r="T8685" s="9">
        <v>-59424.21345154855</v>
      </c>
      <c r="U8685" s="9">
        <v>-59424.21345154855</v>
      </c>
      <c r="V8685" s="9">
        <v>-1886982.1953164681</v>
      </c>
      <c r="W8685" s="9">
        <v>9668946.484908562</v>
      </c>
      <c r="X8685" s="9">
        <v>-525420.5658453121</v>
      </c>
      <c r="Y8685" s="9">
        <v>-31170114.911959574</v>
      </c>
      <c r="Z8685" s="9">
        <v>-452437.09360319225</v>
      </c>
      <c r="AA8685" s="9">
        <v>-2642.864339805827</v>
      </c>
      <c r="AB8685" s="9">
        <v>-109.53960638142036</v>
      </c>
      <c r="AC8685" s="9">
        <v>-7422.878987743364</v>
      </c>
      <c r="AD8685" s="9">
        <v>-3150.1081262135954</v>
      </c>
      <c r="AE8685" s="9">
        <v>38028.044011272454</v>
      </c>
      <c r="AF8685" s="9">
        <v>38028.044011272454</v>
      </c>
      <c r="AG8685" s="9">
        <v>-812.8873783036612</v>
      </c>
      <c r="AH8685" s="11">
        <v>0.04207260588087251</v>
      </c>
      <c r="AI8685" s="12"/>
    </row>
    <row x14ac:dyDescent="0.25" r="8686" customHeight="1" ht="15.75">
      <c r="A8686" s="9">
        <v>2014</v>
      </c>
      <c r="B8686" s="8" t="s">
        <v>914</v>
      </c>
      <c r="C8686" s="8" t="s">
        <v>102</v>
      </c>
      <c r="D8686" s="8" t="s">
        <v>899</v>
      </c>
      <c r="E8686" s="8" t="s">
        <v>900</v>
      </c>
      <c r="F8686" s="10">
        <v>-0.021365553049484058</v>
      </c>
      <c r="G8686" s="10">
        <v>-0.15650005428714675</v>
      </c>
      <c r="H8686" s="9">
        <v>-2769411.6385771483</v>
      </c>
      <c r="I8686" s="9">
        <v>-2419665.856676211</v>
      </c>
      <c r="J8686" s="9">
        <v>-590.6094268187792</v>
      </c>
      <c r="K8686" s="9">
        <v>-33042.979202060415</v>
      </c>
      <c r="L8686" s="9">
        <v>-7014.003497552148</v>
      </c>
      <c r="M8686" s="9">
        <v>-111.54847037014703</v>
      </c>
      <c r="N8686" s="9">
        <v>-798.664698899095</v>
      </c>
      <c r="O8686" s="9">
        <v>-308673.961028963</v>
      </c>
      <c r="P8686" s="9">
        <v>485.9844237265985</v>
      </c>
      <c r="Q8686" s="9">
        <v>-1007763.2568593236</v>
      </c>
      <c r="R8686" s="9">
        <v>-615638.5270243733</v>
      </c>
      <c r="S8686" s="9">
        <v>-614067.4385979831</v>
      </c>
      <c r="T8686" s="9">
        <v>-8260.744800515104</v>
      </c>
      <c r="U8686" s="9">
        <v>-8260.744800515104</v>
      </c>
      <c r="V8686" s="9">
        <v>-99420.88188740321</v>
      </c>
      <c r="W8686" s="9">
        <v>-106405.75603899354</v>
      </c>
      <c r="X8686" s="9">
        <v>-201.8320735547586</v>
      </c>
      <c r="Y8686" s="9">
        <v>-308673.961028963</v>
      </c>
      <c r="Z8686" s="9">
        <v>-798.664698899095</v>
      </c>
      <c r="AA8686" s="9">
        <v>-17.505445081709993</v>
      </c>
      <c r="AB8686" s="9">
        <v>-2.075986856046674</v>
      </c>
      <c r="AC8686" s="9">
        <v>-271.5426965458416</v>
      </c>
      <c r="AD8686" s="9">
        <v>-20.86525743085698</v>
      </c>
      <c r="AE8686" s="9">
        <v>242.99221186329925</v>
      </c>
      <c r="AF8686" s="9">
        <v>242.99221186329925</v>
      </c>
      <c r="AG8686" s="9">
        <v>-93.82580443705817</v>
      </c>
      <c r="AH8686" s="11">
        <v>0.09386651436108621</v>
      </c>
      <c r="AI8686" s="12"/>
    </row>
    <row x14ac:dyDescent="0.25" r="8687" customHeight="1" ht="15.75">
      <c r="A8687" s="9">
        <v>2014</v>
      </c>
      <c r="B8687" s="8" t="s">
        <v>2503</v>
      </c>
      <c r="C8687" s="8" t="s">
        <v>106</v>
      </c>
      <c r="D8687" s="8" t="s">
        <v>903</v>
      </c>
      <c r="E8687" s="8" t="s">
        <v>900</v>
      </c>
      <c r="F8687" s="10">
        <v>-0.020418752805819573</v>
      </c>
      <c r="G8687" s="10">
        <v>-0.24830688412080662</v>
      </c>
      <c r="H8687" s="9">
        <v>-34142196.56661091</v>
      </c>
      <c r="I8687" s="9">
        <v>-17938401.53315051</v>
      </c>
      <c r="J8687" s="9">
        <v>-4355.211561487702</v>
      </c>
      <c r="K8687" s="9">
        <v>-235627.71791486104</v>
      </c>
      <c r="L8687" s="9">
        <v>-54114.353777640055</v>
      </c>
      <c r="M8687" s="9">
        <v>-802.9060965977728</v>
      </c>
      <c r="N8687" s="9">
        <v>-4418.602860873585</v>
      </c>
      <c r="O8687" s="9">
        <v>-15906603.594286049</v>
      </c>
      <c r="P8687" s="9">
        <v>2127.3530371121874</v>
      </c>
      <c r="Q8687" s="9">
        <v>-7773034.997343219</v>
      </c>
      <c r="R8687" s="9">
        <v>-4674737.7818242</v>
      </c>
      <c r="S8687" s="9">
        <v>-4671137.826636431</v>
      </c>
      <c r="T8687" s="9">
        <v>-58906.92947871526</v>
      </c>
      <c r="U8687" s="9">
        <v>-58906.92947871526</v>
      </c>
      <c r="V8687" s="9">
        <v>-755416.372579594</v>
      </c>
      <c r="W8687" s="9">
        <v>-237208.42844119287</v>
      </c>
      <c r="X8687" s="9">
        <v>-977.2599470589266</v>
      </c>
      <c r="Y8687" s="9">
        <v>-15906603.594286049</v>
      </c>
      <c r="Z8687" s="9">
        <v>-4418.602860873585</v>
      </c>
      <c r="AA8687" s="9">
        <v>-77.87416347683842</v>
      </c>
      <c r="AB8687" s="9">
        <v>-10.6302107406828</v>
      </c>
      <c r="AC8687" s="9">
        <v>-2069.806269063356</v>
      </c>
      <c r="AD8687" s="9">
        <v>-92.82051730604451</v>
      </c>
      <c r="AE8687" s="9">
        <v>1063.6765185560937</v>
      </c>
      <c r="AF8687" s="9">
        <v>1063.6765185560937</v>
      </c>
      <c r="AG8687" s="9">
        <v>-724.0656113843604</v>
      </c>
      <c r="AH8687" s="11">
        <v>0.05283660843491687</v>
      </c>
      <c r="AI8687" s="12"/>
    </row>
    <row x14ac:dyDescent="0.25" r="8688" customHeight="1" ht="15.75">
      <c r="A8688" s="9">
        <v>2014</v>
      </c>
      <c r="B8688" s="8" t="s">
        <v>2128</v>
      </c>
      <c r="C8688" s="8" t="s">
        <v>35</v>
      </c>
      <c r="D8688" s="8" t="s">
        <v>917</v>
      </c>
      <c r="E8688" s="8" t="s">
        <v>900</v>
      </c>
      <c r="F8688" s="10">
        <v>-0.0163902840293243</v>
      </c>
      <c r="G8688" s="10">
        <v>-0.09284578339126158</v>
      </c>
      <c r="H8688" s="9">
        <v>-2555992.467599845</v>
      </c>
      <c r="I8688" s="9">
        <v>-2263349.422447455</v>
      </c>
      <c r="J8688" s="9">
        <v>-544.4559446994995</v>
      </c>
      <c r="K8688" s="9">
        <v>-29869.747552218807</v>
      </c>
      <c r="L8688" s="9">
        <v>-6959.659912517687</v>
      </c>
      <c r="M8688" s="9">
        <v>-99.08288194469172</v>
      </c>
      <c r="N8688" s="9">
        <v>-3264.716611928613</v>
      </c>
      <c r="O8688" s="9">
        <v>-252068.4306620682</v>
      </c>
      <c r="P8688" s="9">
        <v>163.04863274258588</v>
      </c>
      <c r="Q8688" s="9">
        <v>-999513.3793707581</v>
      </c>
      <c r="R8688" s="9">
        <v>-594603.7163215274</v>
      </c>
      <c r="S8688" s="9">
        <v>-594307.9562422805</v>
      </c>
      <c r="T8688" s="9">
        <v>-7467.436888054702</v>
      </c>
      <c r="U8688" s="9">
        <v>-7467.436888054702</v>
      </c>
      <c r="V8688" s="9">
        <v>-96020.58735575461</v>
      </c>
      <c r="W8688" s="9">
        <v>3380.48096459413</v>
      </c>
      <c r="X8688" s="9">
        <v>-4451.345557415733</v>
      </c>
      <c r="Y8688" s="9">
        <v>-252068.4306620682</v>
      </c>
      <c r="Z8688" s="9">
        <v>-3264.7166119286126</v>
      </c>
      <c r="AA8688" s="9">
        <v>-5.801616593987378</v>
      </c>
      <c r="AB8688" s="9">
        <v>-0.6395494032964902</v>
      </c>
      <c r="AC8688" s="9">
        <v>-264.4255208011092</v>
      </c>
      <c r="AD8688" s="9">
        <v>-6.915118306540852</v>
      </c>
      <c r="AE8688" s="9">
        <v>81.52431637129294</v>
      </c>
      <c r="AF8688" s="9">
        <v>81.52431637129294</v>
      </c>
      <c r="AG8688" s="9">
        <v>-93.20949423455109</v>
      </c>
      <c r="AH8688" s="11">
        <v>0.07199622215610157</v>
      </c>
      <c r="AI8688" s="12"/>
    </row>
    <row x14ac:dyDescent="0.25" r="8689" customHeight="1" ht="15.75">
      <c r="A8689" s="9">
        <v>2014</v>
      </c>
      <c r="B8689" s="8" t="s">
        <v>2130</v>
      </c>
      <c r="C8689" s="8" t="s">
        <v>111</v>
      </c>
      <c r="D8689" s="8" t="s">
        <v>899</v>
      </c>
      <c r="E8689" s="8" t="s">
        <v>900</v>
      </c>
      <c r="F8689" s="10">
        <v>-0.015495307546902905</v>
      </c>
      <c r="G8689" s="10">
        <v>-0.14283715258022794</v>
      </c>
      <c r="H8689" s="9">
        <v>-43089549.55647041</v>
      </c>
      <c r="I8689" s="9">
        <v>-40077516.43759164</v>
      </c>
      <c r="J8689" s="9">
        <v>-9106.206694662991</v>
      </c>
      <c r="K8689" s="9">
        <v>-546927.531740613</v>
      </c>
      <c r="L8689" s="9">
        <v>-122820.24543071518</v>
      </c>
      <c r="M8689" s="9">
        <v>-1668.3363335405043</v>
      </c>
      <c r="N8689" s="9">
        <v>-961.4180322451701</v>
      </c>
      <c r="O8689" s="9">
        <v>-2331336.631938074</v>
      </c>
      <c r="P8689" s="9">
        <v>787.2512910871328</v>
      </c>
      <c r="Q8689" s="9">
        <v>-17631279.837813728</v>
      </c>
      <c r="R8689" s="9">
        <v>-10263114.288428558</v>
      </c>
      <c r="S8689" s="9">
        <v>-10248023.537769834</v>
      </c>
      <c r="T8689" s="9">
        <v>-136731.88293515326</v>
      </c>
      <c r="U8689" s="9">
        <v>-136731.88293515326</v>
      </c>
      <c r="V8689" s="9">
        <v>-1652145.340668046</v>
      </c>
      <c r="W8689" s="9">
        <v>-683557.0150106036</v>
      </c>
      <c r="X8689" s="9">
        <v>-234.07997906707524</v>
      </c>
      <c r="Y8689" s="9">
        <v>-2331336.631938074</v>
      </c>
      <c r="Z8689" s="9">
        <v>-961.4180322451701</v>
      </c>
      <c r="AA8689" s="9">
        <v>-26.722182138146728</v>
      </c>
      <c r="AB8689" s="9">
        <v>-1.0948596550832084</v>
      </c>
      <c r="AC8689" s="9">
        <v>-4519.9416882072255</v>
      </c>
      <c r="AD8689" s="9">
        <v>-31.850958763067037</v>
      </c>
      <c r="AE8689" s="9">
        <v>393.6256455435664</v>
      </c>
      <c r="AF8689" s="9">
        <v>393.6256455435664</v>
      </c>
      <c r="AG8689" s="9">
        <v>-1641.2825622809353</v>
      </c>
      <c r="AH8689" s="11">
        <v>0.0005803144057509328</v>
      </c>
      <c r="AI8689" s="12"/>
    </row>
    <row x14ac:dyDescent="0.25" r="8690" customHeight="1" ht="15.75">
      <c r="A8690" s="9">
        <v>2014</v>
      </c>
      <c r="B8690" s="8" t="s">
        <v>916</v>
      </c>
      <c r="C8690" s="8" t="s">
        <v>106</v>
      </c>
      <c r="D8690" s="8" t="s">
        <v>917</v>
      </c>
      <c r="E8690" s="8" t="s">
        <v>900</v>
      </c>
      <c r="F8690" s="10">
        <v>-0.011949641537516046</v>
      </c>
      <c r="G8690" s="10">
        <v>-0.06007613813990651</v>
      </c>
      <c r="H8690" s="9">
        <v>-199212474.07193</v>
      </c>
      <c r="I8690" s="9">
        <v>-96209669.19857171</v>
      </c>
      <c r="J8690" s="9">
        <v>-23302.34049034402</v>
      </c>
      <c r="K8690" s="9">
        <v>-1238048.828640365</v>
      </c>
      <c r="L8690" s="9">
        <v>-280869.0412944364</v>
      </c>
      <c r="M8690" s="9">
        <v>-4229.373120252205</v>
      </c>
      <c r="N8690" s="9">
        <v>-44053.90125807281</v>
      </c>
      <c r="O8690" s="9">
        <v>-101423457.15225208</v>
      </c>
      <c r="P8690" s="9">
        <v>11155.763697279195</v>
      </c>
      <c r="Q8690" s="9">
        <v>-40343967.56584689</v>
      </c>
      <c r="R8690" s="9">
        <v>-24280185.596488148</v>
      </c>
      <c r="S8690" s="9">
        <v>-24254353.464001164</v>
      </c>
      <c r="T8690" s="9">
        <v>-309512.20716009126</v>
      </c>
      <c r="U8690" s="9">
        <v>-309512.20716009126</v>
      </c>
      <c r="V8690" s="9">
        <v>-3922493.8362952764</v>
      </c>
      <c r="W8690" s="9">
        <v>-4310522.976981103</v>
      </c>
      <c r="X8690" s="9">
        <v>-9743.37693763493</v>
      </c>
      <c r="Y8690" s="9">
        <v>-101423457.15225208</v>
      </c>
      <c r="Z8690" s="9">
        <v>-44053.90125807281</v>
      </c>
      <c r="AA8690" s="9">
        <v>-436.2598737864081</v>
      </c>
      <c r="AB8690" s="9">
        <v>-105.98423734102205</v>
      </c>
      <c r="AC8690" s="9">
        <v>-10977.616294014842</v>
      </c>
      <c r="AD8690" s="9">
        <v>-519.991038834952</v>
      </c>
      <c r="AE8690" s="9">
        <v>5577.881848639598</v>
      </c>
      <c r="AF8690" s="9">
        <v>5577.881848639598</v>
      </c>
      <c r="AG8690" s="9">
        <v>-3787.6998027764766</v>
      </c>
      <c r="AH8690" s="11">
        <v>0.029493983713040784</v>
      </c>
      <c r="AI8690" s="12"/>
    </row>
    <row x14ac:dyDescent="0.25" r="8691" customHeight="1" ht="15.75">
      <c r="A8691" s="9">
        <v>2014</v>
      </c>
      <c r="B8691" s="8" t="s">
        <v>2134</v>
      </c>
      <c r="C8691" s="8" t="s">
        <v>106</v>
      </c>
      <c r="D8691" s="8" t="s">
        <v>899</v>
      </c>
      <c r="E8691" s="8" t="s">
        <v>900</v>
      </c>
      <c r="F8691" s="10">
        <v>-0.010587542202816665</v>
      </c>
      <c r="G8691" s="10">
        <v>-0.06239102136977516</v>
      </c>
      <c r="H8691" s="9">
        <v>-207680992.83357057</v>
      </c>
      <c r="I8691" s="9">
        <v>-165922288.45836842</v>
      </c>
      <c r="J8691" s="9">
        <v>-48103.583697515605</v>
      </c>
      <c r="K8691" s="9">
        <v>-2113470.6787411086</v>
      </c>
      <c r="L8691" s="9">
        <v>-487800.9483558912</v>
      </c>
      <c r="M8691" s="9">
        <v>-7780.080848941102</v>
      </c>
      <c r="N8691" s="9">
        <v>-51835.14519332091</v>
      </c>
      <c r="O8691" s="9">
        <v>-39074085.664894834</v>
      </c>
      <c r="P8691" s="9">
        <v>24371.72652948061</v>
      </c>
      <c r="Q8691" s="9">
        <v>-70146070.4905698</v>
      </c>
      <c r="R8691" s="9">
        <v>-44299777.663973674</v>
      </c>
      <c r="S8691" s="9">
        <v>-44266188.335601784</v>
      </c>
      <c r="T8691" s="9">
        <v>-528367.6696852772</v>
      </c>
      <c r="U8691" s="9">
        <v>-528367.6696852772</v>
      </c>
      <c r="V8691" s="9">
        <v>-7191152.224510024</v>
      </c>
      <c r="W8691" s="9">
        <v>-1576285.8190255354</v>
      </c>
      <c r="X8691" s="9">
        <v>-11464.350348381724</v>
      </c>
      <c r="Y8691" s="9">
        <v>-39074085.664894834</v>
      </c>
      <c r="Z8691" s="9">
        <v>-51835.14519332091</v>
      </c>
      <c r="AA8691" s="9">
        <v>-893.7760291262141</v>
      </c>
      <c r="AB8691" s="9">
        <v>-124.69217106917247</v>
      </c>
      <c r="AC8691" s="9">
        <v>-22810.526175649193</v>
      </c>
      <c r="AD8691" s="9">
        <v>-1065.318067961166</v>
      </c>
      <c r="AE8691" s="9">
        <v>12185.863264740305</v>
      </c>
      <c r="AF8691" s="9">
        <v>12185.863264740305</v>
      </c>
      <c r="AG8691" s="9">
        <v>-6875.214168358577</v>
      </c>
      <c r="AH8691" s="11">
        <v>0.018993664019024813</v>
      </c>
      <c r="AI8691" s="12"/>
    </row>
    <row x14ac:dyDescent="0.25" r="8692" customHeight="1" ht="15.75">
      <c r="A8692" s="9">
        <v>2014</v>
      </c>
      <c r="B8692" s="8" t="s">
        <v>924</v>
      </c>
      <c r="C8692" s="8" t="s">
        <v>111</v>
      </c>
      <c r="D8692" s="8" t="s">
        <v>903</v>
      </c>
      <c r="E8692" s="8" t="s">
        <v>900</v>
      </c>
      <c r="F8692" s="10">
        <v>-0.010530725972392612</v>
      </c>
      <c r="G8692" s="10">
        <v>-0.05878319483074977</v>
      </c>
      <c r="H8692" s="9">
        <v>-37550598.02711207</v>
      </c>
      <c r="I8692" s="9">
        <v>-34263675.66583219</v>
      </c>
      <c r="J8692" s="9">
        <v>-8277.505368755861</v>
      </c>
      <c r="K8692" s="9">
        <v>-456572.9674054545</v>
      </c>
      <c r="L8692" s="9">
        <v>-106378.317210707</v>
      </c>
      <c r="M8692" s="9">
        <v>-1486.501147370653</v>
      </c>
      <c r="N8692" s="9">
        <v>-1232.8182528422253</v>
      </c>
      <c r="O8692" s="9">
        <v>-2714637.122544037</v>
      </c>
      <c r="P8692" s="9">
        <v>1662.8706492847527</v>
      </c>
      <c r="Q8692" s="9">
        <v>-15276797.242387103</v>
      </c>
      <c r="R8692" s="9">
        <v>-9056530.58301289</v>
      </c>
      <c r="S8692" s="9">
        <v>-9051567.38950086</v>
      </c>
      <c r="T8692" s="9">
        <v>-114143.24185136362</v>
      </c>
      <c r="U8692" s="9">
        <v>-114143.24185136362</v>
      </c>
      <c r="V8692" s="9">
        <v>-1461988.853357864</v>
      </c>
      <c r="W8692" s="9">
        <v>244704.3163636577</v>
      </c>
      <c r="X8692" s="9">
        <v>-300.15878747864633</v>
      </c>
      <c r="Y8692" s="9">
        <v>-2714637.122544037</v>
      </c>
      <c r="Z8692" s="9">
        <v>-1232.8182528422253</v>
      </c>
      <c r="AA8692" s="9">
        <v>-56.37101416938898</v>
      </c>
      <c r="AB8692" s="9">
        <v>-1.3825050400313548</v>
      </c>
      <c r="AC8692" s="9">
        <v>-4070.1881431126503</v>
      </c>
      <c r="AD8692" s="9">
        <v>-67.19027804164192</v>
      </c>
      <c r="AE8692" s="9">
        <v>831.4353246423764</v>
      </c>
      <c r="AF8692" s="9">
        <v>831.4353246423764</v>
      </c>
      <c r="AG8692" s="9">
        <v>-1429.4306388648556</v>
      </c>
      <c r="AH8692" s="11">
        <v>0.048365125337027484</v>
      </c>
      <c r="AI8692" s="12"/>
    </row>
    <row x14ac:dyDescent="0.25" r="8693" customHeight="1" ht="15.75">
      <c r="A8693" s="9">
        <v>2014</v>
      </c>
      <c r="B8693" s="8" t="s">
        <v>926</v>
      </c>
      <c r="C8693" s="8" t="s">
        <v>102</v>
      </c>
      <c r="D8693" s="8" t="s">
        <v>899</v>
      </c>
      <c r="E8693" s="8" t="s">
        <v>900</v>
      </c>
      <c r="F8693" s="10">
        <v>-0.010475841307913816</v>
      </c>
      <c r="G8693" s="10">
        <v>-0.09149900155164795</v>
      </c>
      <c r="H8693" s="9">
        <v>-1092065.6259726845</v>
      </c>
      <c r="I8693" s="9">
        <v>-1069289.982348621</v>
      </c>
      <c r="J8693" s="9">
        <v>-294.89179671653403</v>
      </c>
      <c r="K8693" s="9">
        <v>-13625.328062383387</v>
      </c>
      <c r="L8693" s="9">
        <v>-3099.412730960995</v>
      </c>
      <c r="M8693" s="9">
        <v>-55.78618639933024</v>
      </c>
      <c r="N8693" s="9">
        <v>-642.3192554218745</v>
      </c>
      <c r="O8693" s="9">
        <v>-5448.754409745214</v>
      </c>
      <c r="P8693" s="9">
        <v>390.8488175638475</v>
      </c>
      <c r="Q8693" s="9">
        <v>-445846.2110207539</v>
      </c>
      <c r="R8693" s="9">
        <v>-288536.4899200699</v>
      </c>
      <c r="S8693" s="9">
        <v>-288352.03265823564</v>
      </c>
      <c r="T8693" s="9">
        <v>-3406.3320155958468</v>
      </c>
      <c r="U8693" s="9">
        <v>-3406.3320155958468</v>
      </c>
      <c r="V8693" s="9">
        <v>-46932.75519206742</v>
      </c>
      <c r="W8693" s="9">
        <v>-9520.528460858412</v>
      </c>
      <c r="X8693" s="9">
        <v>-162.32171947081966</v>
      </c>
      <c r="Y8693" s="9">
        <v>-5448.754409745214</v>
      </c>
      <c r="Z8693" s="9">
        <v>-642.3192554218745</v>
      </c>
      <c r="AA8693" s="9">
        <v>-14.078604533556677</v>
      </c>
      <c r="AB8693" s="9">
        <v>-1.6679246472417555</v>
      </c>
      <c r="AC8693" s="9">
        <v>-128.33800451125768</v>
      </c>
      <c r="AD8693" s="9">
        <v>-16.780704888606884</v>
      </c>
      <c r="AE8693" s="9">
        <v>195.42440878192374</v>
      </c>
      <c r="AF8693" s="9">
        <v>195.42440878192374</v>
      </c>
      <c r="AG8693" s="9">
        <v>-41.53288385331337</v>
      </c>
      <c r="AH8693" s="11">
        <v>0.16055063390964194</v>
      </c>
      <c r="AI8693" s="12"/>
    </row>
    <row x14ac:dyDescent="0.25" r="8694" customHeight="1" ht="15.75">
      <c r="A8694" s="9">
        <v>2014</v>
      </c>
      <c r="B8694" s="8" t="s">
        <v>927</v>
      </c>
      <c r="C8694" s="8" t="s">
        <v>111</v>
      </c>
      <c r="D8694" s="8" t="s">
        <v>899</v>
      </c>
      <c r="E8694" s="8" t="s">
        <v>900</v>
      </c>
      <c r="F8694" s="10">
        <v>-0.010112499066731331</v>
      </c>
      <c r="G8694" s="10">
        <v>-0.04955038999987757</v>
      </c>
      <c r="H8694" s="9">
        <v>-9281590.564356834</v>
      </c>
      <c r="I8694" s="9">
        <v>-8686663.806548372</v>
      </c>
      <c r="J8694" s="9">
        <v>-2216.440600235536</v>
      </c>
      <c r="K8694" s="9">
        <v>-117012.5145934364</v>
      </c>
      <c r="L8694" s="9">
        <v>-27074.68063274071</v>
      </c>
      <c r="M8694" s="9">
        <v>-410.59037829184274</v>
      </c>
      <c r="N8694" s="9">
        <v>-317.3250972415525</v>
      </c>
      <c r="O8694" s="9">
        <v>-449330.43521215004</v>
      </c>
      <c r="P8694" s="9">
        <v>1435.2287056346795</v>
      </c>
      <c r="Q8694" s="9">
        <v>-3890437.8963624635</v>
      </c>
      <c r="R8694" s="9">
        <v>-2378200.289479587</v>
      </c>
      <c r="S8694" s="9">
        <v>-2376879.859662616</v>
      </c>
      <c r="T8694" s="9">
        <v>-29253.1286483591</v>
      </c>
      <c r="U8694" s="9">
        <v>-29253.1286483591</v>
      </c>
      <c r="V8694" s="9">
        <v>-384977.229482482</v>
      </c>
      <c r="W8694" s="9">
        <v>257219.3925888864</v>
      </c>
      <c r="X8694" s="9">
        <v>-77.26030678486202</v>
      </c>
      <c r="Y8694" s="9">
        <v>-449330.43521215004</v>
      </c>
      <c r="Z8694" s="9">
        <v>-317.3250972415525</v>
      </c>
      <c r="AA8694" s="9">
        <v>-48.585786407767024</v>
      </c>
      <c r="AB8694" s="9">
        <v>-0.3558541944471281</v>
      </c>
      <c r="AC8694" s="9">
        <v>-1050.378573195029</v>
      </c>
      <c r="AD8694" s="9">
        <v>-57.910834951456366</v>
      </c>
      <c r="AE8694" s="9">
        <v>717.6143528173397</v>
      </c>
      <c r="AF8694" s="9">
        <v>717.6143528173397</v>
      </c>
      <c r="AG8694" s="9">
        <v>-361.4017025636873</v>
      </c>
      <c r="AH8694" s="11">
        <v>0.0019476321743521964</v>
      </c>
      <c r="AI8694" s="12"/>
    </row>
    <row x14ac:dyDescent="0.25" r="8695" customHeight="1" ht="15.75">
      <c r="A8695" s="9">
        <v>2014</v>
      </c>
      <c r="B8695" s="8" t="s">
        <v>2369</v>
      </c>
      <c r="C8695" s="8" t="s">
        <v>102</v>
      </c>
      <c r="D8695" s="8" t="s">
        <v>899</v>
      </c>
      <c r="E8695" s="8" t="s">
        <v>900</v>
      </c>
      <c r="F8695" s="10">
        <v>-0.009904424517206524</v>
      </c>
      <c r="G8695" s="10">
        <v>-0.18820424544083653</v>
      </c>
      <c r="H8695" s="9">
        <v>-1659633.138365367</v>
      </c>
      <c r="I8695" s="9">
        <v>-1625100.4592753318</v>
      </c>
      <c r="J8695" s="9">
        <v>-452.5863626554735</v>
      </c>
      <c r="K8695" s="9">
        <v>-20655.491908848137</v>
      </c>
      <c r="L8695" s="9">
        <v>-4689.9077229712875</v>
      </c>
      <c r="M8695" s="9">
        <v>-85.77175942822242</v>
      </c>
      <c r="N8695" s="9">
        <v>-1032.4617387168073</v>
      </c>
      <c r="O8695" s="9">
        <v>-8244.708628331182</v>
      </c>
      <c r="P8695" s="9">
        <v>628.2490309158426</v>
      </c>
      <c r="Q8695" s="9">
        <v>-674723.285432156</v>
      </c>
      <c r="R8695" s="9">
        <v>-439416.3785941373</v>
      </c>
      <c r="S8695" s="9">
        <v>-439130.5934757951</v>
      </c>
      <c r="T8695" s="9">
        <v>-5163.872977212034</v>
      </c>
      <c r="U8695" s="9">
        <v>-5163.872977212034</v>
      </c>
      <c r="V8695" s="9">
        <v>-71511.30941401338</v>
      </c>
      <c r="W8695" s="9">
        <v>-15303.264358383043</v>
      </c>
      <c r="X8695" s="9">
        <v>-260.91536771114045</v>
      </c>
      <c r="Y8695" s="9">
        <v>-8244.708628331182</v>
      </c>
      <c r="Z8695" s="9">
        <v>-1032.4617387168073</v>
      </c>
      <c r="AA8695" s="9">
        <v>-22.629899995564163</v>
      </c>
      <c r="AB8695" s="9">
        <v>-2.6810162809283806</v>
      </c>
      <c r="AC8695" s="9">
        <v>-195.57921916955422</v>
      </c>
      <c r="AD8695" s="9">
        <v>-26.973246714837106</v>
      </c>
      <c r="AE8695" s="9">
        <v>314.1245154579213</v>
      </c>
      <c r="AF8695" s="9">
        <v>314.1245154579213</v>
      </c>
      <c r="AG8695" s="9">
        <v>-62.86105045461111</v>
      </c>
      <c r="AH8695" s="11">
        <v>0.16788908365517366</v>
      </c>
      <c r="AI8695" s="12"/>
    </row>
    <row x14ac:dyDescent="0.25" r="8696" customHeight="1" ht="15.75">
      <c r="A8696" s="9">
        <v>2014</v>
      </c>
      <c r="B8696" s="8" t="s">
        <v>932</v>
      </c>
      <c r="C8696" s="8" t="s">
        <v>111</v>
      </c>
      <c r="D8696" s="8" t="s">
        <v>917</v>
      </c>
      <c r="E8696" s="8" t="s">
        <v>900</v>
      </c>
      <c r="F8696" s="10">
        <v>-0.008110261316821929</v>
      </c>
      <c r="G8696" s="10">
        <v>-0.058056666137246964</v>
      </c>
      <c r="H8696" s="9">
        <v>-31610524.33622777</v>
      </c>
      <c r="I8696" s="9">
        <v>-27682805.698323905</v>
      </c>
      <c r="J8696" s="9">
        <v>-6594.507343667863</v>
      </c>
      <c r="K8696" s="9">
        <v>-371151.1144498478</v>
      </c>
      <c r="L8696" s="9">
        <v>-86010.64964116616</v>
      </c>
      <c r="M8696" s="9">
        <v>-1210.7162805451298</v>
      </c>
      <c r="N8696" s="9">
        <v>-1347.526646389732</v>
      </c>
      <c r="O8696" s="9">
        <v>-3463221.717096076</v>
      </c>
      <c r="P8696" s="9">
        <v>1817.5935538304923</v>
      </c>
      <c r="Q8696" s="9">
        <v>-12351526.487212814</v>
      </c>
      <c r="R8696" s="9">
        <v>-7319661.23181654</v>
      </c>
      <c r="S8696" s="9">
        <v>-7315014.1660768995</v>
      </c>
      <c r="T8696" s="9">
        <v>-92787.77861246195</v>
      </c>
      <c r="U8696" s="9">
        <v>-92787.77861246195</v>
      </c>
      <c r="V8696" s="9">
        <v>-1181422.2905577212</v>
      </c>
      <c r="W8696" s="9">
        <v>210262.34811408335</v>
      </c>
      <c r="X8696" s="9">
        <v>-328.08726131610285</v>
      </c>
      <c r="Y8696" s="9">
        <v>-3463221.717096076</v>
      </c>
      <c r="Z8696" s="9">
        <v>-1347.526646389732</v>
      </c>
      <c r="AA8696" s="9">
        <v>-61.616092641504906</v>
      </c>
      <c r="AB8696" s="9">
        <v>-1.5118987308435163</v>
      </c>
      <c r="AC8696" s="9">
        <v>-3222.308360879234</v>
      </c>
      <c r="AD8696" s="9">
        <v>-73.44204211018821</v>
      </c>
      <c r="AE8696" s="9">
        <v>908.7967769152461</v>
      </c>
      <c r="AF8696" s="9">
        <v>908.7967769152461</v>
      </c>
      <c r="AG8696" s="9">
        <v>-1148.335608651869</v>
      </c>
      <c r="AH8696" s="11">
        <v>0.024436507298906986</v>
      </c>
      <c r="AI8696" s="12"/>
    </row>
    <row x14ac:dyDescent="0.25" r="8697" customHeight="1" ht="15.75">
      <c r="A8697" s="9">
        <v>2014</v>
      </c>
      <c r="B8697" s="8" t="s">
        <v>937</v>
      </c>
      <c r="C8697" s="8" t="s">
        <v>106</v>
      </c>
      <c r="D8697" s="8" t="s">
        <v>917</v>
      </c>
      <c r="E8697" s="8" t="s">
        <v>900</v>
      </c>
      <c r="F8697" s="10">
        <v>-0.007436362256790721</v>
      </c>
      <c r="G8697" s="10">
        <v>-0.05449295208586382</v>
      </c>
      <c r="H8697" s="9">
        <v>-150564026.61324173</v>
      </c>
      <c r="I8697" s="9">
        <v>-120585776.05122061</v>
      </c>
      <c r="J8697" s="9">
        <v>-27435.301690841785</v>
      </c>
      <c r="K8697" s="9">
        <v>-1553692.937659296</v>
      </c>
      <c r="L8697" s="9">
        <v>-353072.5858618235</v>
      </c>
      <c r="M8697" s="9">
        <v>-5045.440086383915</v>
      </c>
      <c r="N8697" s="9">
        <v>-53503.64937749386</v>
      </c>
      <c r="O8697" s="9">
        <v>-27992603.400640048</v>
      </c>
      <c r="P8697" s="9">
        <v>7102.753294755566</v>
      </c>
      <c r="Q8697" s="9">
        <v>-50690747.25669305</v>
      </c>
      <c r="R8697" s="9">
        <v>-29782300.01590293</v>
      </c>
      <c r="S8697" s="9">
        <v>-29749880.996152237</v>
      </c>
      <c r="T8697" s="9">
        <v>-388423.234414824</v>
      </c>
      <c r="U8697" s="9">
        <v>-388423.234414824</v>
      </c>
      <c r="V8697" s="9">
        <v>-4800414.836862822</v>
      </c>
      <c r="W8697" s="9">
        <v>-6694300.639052499</v>
      </c>
      <c r="X8697" s="9">
        <v>-11833.372494529087</v>
      </c>
      <c r="Y8697" s="9">
        <v>-27992603.400640048</v>
      </c>
      <c r="Z8697" s="9">
        <v>-53503.64937749386</v>
      </c>
      <c r="AA8697" s="9">
        <v>-311.7587961165051</v>
      </c>
      <c r="AB8697" s="9">
        <v>-128.7208010357224</v>
      </c>
      <c r="AC8697" s="9">
        <v>-13156.843659401291</v>
      </c>
      <c r="AD8697" s="9">
        <v>-371.594524271845</v>
      </c>
      <c r="AE8697" s="9">
        <v>3551.376647377783</v>
      </c>
      <c r="AF8697" s="9">
        <v>3551.376647377783</v>
      </c>
      <c r="AG8697" s="9">
        <v>-4729.812750461584</v>
      </c>
      <c r="AH8697" s="11">
        <v>0.030376510150069817</v>
      </c>
      <c r="AI8697" s="12"/>
    </row>
    <row x14ac:dyDescent="0.25" r="8698" customHeight="1" ht="15.75">
      <c r="A8698" s="9">
        <v>2014</v>
      </c>
      <c r="B8698" s="8" t="s">
        <v>949</v>
      </c>
      <c r="C8698" s="8" t="s">
        <v>59</v>
      </c>
      <c r="D8698" s="8" t="s">
        <v>899</v>
      </c>
      <c r="E8698" s="8" t="s">
        <v>900</v>
      </c>
      <c r="F8698" s="10">
        <v>-0.006278655781020656</v>
      </c>
      <c r="G8698" s="10">
        <v>-0.024929516833933418</v>
      </c>
      <c r="H8698" s="9">
        <v>-307502455.01053166</v>
      </c>
      <c r="I8698" s="9">
        <v>-171843747.1758764</v>
      </c>
      <c r="J8698" s="9">
        <v>-39825.52282081505</v>
      </c>
      <c r="K8698" s="9">
        <v>-2265747.7595959567</v>
      </c>
      <c r="L8698" s="9">
        <v>-523064.6178601316</v>
      </c>
      <c r="M8698" s="9">
        <v>-7286.83764927384</v>
      </c>
      <c r="N8698" s="9">
        <v>-808622.8395979252</v>
      </c>
      <c r="O8698" s="9">
        <v>-132021808.8439587</v>
      </c>
      <c r="P8698" s="9">
        <v>7648.627862443953</v>
      </c>
      <c r="Q8698" s="9">
        <v>-75100101.28703606</v>
      </c>
      <c r="R8698" s="9">
        <v>-44095170.13012042</v>
      </c>
      <c r="S8698" s="9">
        <v>-44062879.63550155</v>
      </c>
      <c r="T8698" s="9">
        <v>-566436.9398989892</v>
      </c>
      <c r="U8698" s="9">
        <v>-566436.9398989892</v>
      </c>
      <c r="V8698" s="9">
        <v>-7110031.208135123</v>
      </c>
      <c r="W8698" s="9">
        <v>-2643390.4926585862</v>
      </c>
      <c r="X8698" s="9">
        <v>-508065.7944396986</v>
      </c>
      <c r="Y8698" s="9">
        <v>-132021808.8439587</v>
      </c>
      <c r="Z8698" s="9">
        <v>-808622.8395979252</v>
      </c>
      <c r="AA8698" s="9">
        <v>-290.502514563107</v>
      </c>
      <c r="AB8698" s="9">
        <v>-80.22588978276379</v>
      </c>
      <c r="AC8698" s="9">
        <v>-19449.76881748095</v>
      </c>
      <c r="AD8698" s="9">
        <v>-346.25853398058285</v>
      </c>
      <c r="AE8698" s="9">
        <v>3824.3139312219764</v>
      </c>
      <c r="AF8698" s="9">
        <v>3824.3139312219764</v>
      </c>
      <c r="AG8698" s="9">
        <v>-6992.771392340352</v>
      </c>
      <c r="AH8698" s="11">
        <v>0.01172572671963362</v>
      </c>
      <c r="AI8698" s="12"/>
    </row>
    <row x14ac:dyDescent="0.25" r="8699" customHeight="1" ht="15.75">
      <c r="A8699" s="9">
        <v>2014</v>
      </c>
      <c r="B8699" s="8" t="s">
        <v>935</v>
      </c>
      <c r="C8699" s="8" t="s">
        <v>47</v>
      </c>
      <c r="D8699" s="8" t="s">
        <v>899</v>
      </c>
      <c r="E8699" s="8" t="s">
        <v>900</v>
      </c>
      <c r="F8699" s="10">
        <v>-0.006235978762433619</v>
      </c>
      <c r="G8699" s="10">
        <v>-0.03430140293627614</v>
      </c>
      <c r="H8699" s="9">
        <v>-257426081.82970905</v>
      </c>
      <c r="I8699" s="9">
        <v>-209289274.08635047</v>
      </c>
      <c r="J8699" s="9">
        <v>-36388.492055355164</v>
      </c>
      <c r="K8699" s="9">
        <v>-2106681.2267796295</v>
      </c>
      <c r="L8699" s="9">
        <v>-463110.22500823624</v>
      </c>
      <c r="M8699" s="9">
        <v>-6572.983529288455</v>
      </c>
      <c r="N8699" s="9">
        <v>-404816.6045647974</v>
      </c>
      <c r="O8699" s="9">
        <v>-45106816.11656845</v>
      </c>
      <c r="P8699" s="9">
        <v>-12422.094852807773</v>
      </c>
      <c r="Q8699" s="9">
        <v>-66361004.442445256</v>
      </c>
      <c r="R8699" s="9">
        <v>-35959552.51947594</v>
      </c>
      <c r="S8699" s="9">
        <v>-35885187.83423324</v>
      </c>
      <c r="T8699" s="9">
        <v>-526670.3066949074</v>
      </c>
      <c r="U8699" s="9">
        <v>-526670.3066949074</v>
      </c>
      <c r="V8699" s="9">
        <v>-5742227.076661748</v>
      </c>
      <c r="W8699" s="9">
        <v>-66779101.32207878</v>
      </c>
      <c r="X8699" s="9">
        <v>-97398.30212349253</v>
      </c>
      <c r="Y8699" s="9">
        <v>-45106816.11656845</v>
      </c>
      <c r="Z8699" s="9">
        <v>-404816.6045647974</v>
      </c>
      <c r="AA8699" s="9">
        <v>-304.67336893203907</v>
      </c>
      <c r="AB8699" s="9">
        <v>-1104.6524844078342</v>
      </c>
      <c r="AC8699" s="9">
        <v>-16177.898725337673</v>
      </c>
      <c r="AD8699" s="9">
        <v>-363.14919417475767</v>
      </c>
      <c r="AE8699" s="9">
        <v>-6211.047426403887</v>
      </c>
      <c r="AF8699" s="9">
        <v>-6211.047426403887</v>
      </c>
      <c r="AG8699" s="9">
        <v>-6264.529541909815</v>
      </c>
      <c r="AH8699" s="11">
        <v>0.1845005804633175</v>
      </c>
      <c r="AI8699" s="12"/>
    </row>
    <row x14ac:dyDescent="0.25" r="8700" customHeight="1" ht="15.75">
      <c r="A8700" s="9">
        <v>2014</v>
      </c>
      <c r="B8700" s="8" t="s">
        <v>929</v>
      </c>
      <c r="C8700" s="8" t="s">
        <v>111</v>
      </c>
      <c r="D8700" s="8" t="s">
        <v>899</v>
      </c>
      <c r="E8700" s="8" t="s">
        <v>900</v>
      </c>
      <c r="F8700" s="10">
        <v>-0.006213381701464869</v>
      </c>
      <c r="G8700" s="10">
        <v>-0.03834652775708774</v>
      </c>
      <c r="H8700" s="9">
        <v>-84586112.70427842</v>
      </c>
      <c r="I8700" s="9">
        <v>-73307010.67241114</v>
      </c>
      <c r="J8700" s="9">
        <v>-17070.4218021766</v>
      </c>
      <c r="K8700" s="9">
        <v>-978754.7742770199</v>
      </c>
      <c r="L8700" s="9">
        <v>-227527.33764752804</v>
      </c>
      <c r="M8700" s="9">
        <v>-3108.567259449103</v>
      </c>
      <c r="N8700" s="9">
        <v>-4706.646079170289</v>
      </c>
      <c r="O8700" s="9">
        <v>-10049866.27657641</v>
      </c>
      <c r="P8700" s="9">
        <v>1931.9917744719326</v>
      </c>
      <c r="Q8700" s="9">
        <v>-32666890.805294983</v>
      </c>
      <c r="R8700" s="9">
        <v>-19139210.257208332</v>
      </c>
      <c r="S8700" s="9">
        <v>-19127527.50109527</v>
      </c>
      <c r="T8700" s="9">
        <v>-244688.69356925497</v>
      </c>
      <c r="U8700" s="9">
        <v>-244688.69356925497</v>
      </c>
      <c r="V8700" s="9">
        <v>-3085944.7264899947</v>
      </c>
      <c r="W8700" s="9">
        <v>-11734.012663615635</v>
      </c>
      <c r="X8700" s="9">
        <v>-1145.9444058017853</v>
      </c>
      <c r="Y8700" s="9">
        <v>-10049866.27657641</v>
      </c>
      <c r="Z8700" s="9">
        <v>-4706.646079170289</v>
      </c>
      <c r="AA8700" s="9">
        <v>-65.79325242718451</v>
      </c>
      <c r="AB8700" s="9">
        <v>-5.278119391155293</v>
      </c>
      <c r="AC8700" s="9">
        <v>-8449.68921229283</v>
      </c>
      <c r="AD8700" s="9">
        <v>-78.42092233009717</v>
      </c>
      <c r="AE8700" s="9">
        <v>965.9958872359663</v>
      </c>
      <c r="AF8700" s="9">
        <v>965.9958872359663</v>
      </c>
      <c r="AG8700" s="9">
        <v>-3041.957594400559</v>
      </c>
      <c r="AH8700" s="11">
        <v>0.047224707369416245</v>
      </c>
      <c r="AI8700" s="12"/>
    </row>
    <row x14ac:dyDescent="0.25" r="8701" customHeight="1" ht="15.75">
      <c r="A8701" s="9">
        <v>2014</v>
      </c>
      <c r="B8701" s="8" t="s">
        <v>943</v>
      </c>
      <c r="C8701" s="8" t="s">
        <v>106</v>
      </c>
      <c r="D8701" s="8" t="s">
        <v>899</v>
      </c>
      <c r="E8701" s="8" t="s">
        <v>900</v>
      </c>
      <c r="F8701" s="10">
        <v>-0.005910232799902502</v>
      </c>
      <c r="G8701" s="10">
        <v>-0.026466338291929813</v>
      </c>
      <c r="H8701" s="9">
        <v>-249630502.769482</v>
      </c>
      <c r="I8701" s="9">
        <v>-197759486.4442746</v>
      </c>
      <c r="J8701" s="9">
        <v>-45032.0398794532</v>
      </c>
      <c r="K8701" s="9">
        <v>-2483869.830489472</v>
      </c>
      <c r="L8701" s="9">
        <v>-574611.9220741569</v>
      </c>
      <c r="M8701" s="9">
        <v>-8261.158441679314</v>
      </c>
      <c r="N8701" s="9">
        <v>-111613.2581991015</v>
      </c>
      <c r="O8701" s="9">
        <v>-48659497.66813626</v>
      </c>
      <c r="P8701" s="9">
        <v>11869.55201273536</v>
      </c>
      <c r="Q8701" s="9">
        <v>-82498109.29046625</v>
      </c>
      <c r="R8701" s="9">
        <v>-48526202.362948075</v>
      </c>
      <c r="S8701" s="9">
        <v>-48494901.84091145</v>
      </c>
      <c r="T8701" s="9">
        <v>-620967.457622368</v>
      </c>
      <c r="U8701" s="9">
        <v>-620967.457622368</v>
      </c>
      <c r="V8701" s="9">
        <v>-7826354.035170666</v>
      </c>
      <c r="W8701" s="9">
        <v>-12228430.565411687</v>
      </c>
      <c r="X8701" s="9">
        <v>-24685.442487846354</v>
      </c>
      <c r="Y8701" s="9">
        <v>-48659497.66813626</v>
      </c>
      <c r="Z8701" s="9">
        <v>-111613.2581991015</v>
      </c>
      <c r="AA8701" s="9">
        <v>-550.6389126213595</v>
      </c>
      <c r="AB8701" s="9">
        <v>-268.4717253743947</v>
      </c>
      <c r="AC8701" s="9">
        <v>-21463.82230117957</v>
      </c>
      <c r="AD8701" s="9">
        <v>-656.3227961165054</v>
      </c>
      <c r="AE8701" s="9">
        <v>5934.77600636768</v>
      </c>
      <c r="AF8701" s="9">
        <v>5934.77600636768</v>
      </c>
      <c r="AG8701" s="9">
        <v>-7703.686783426887</v>
      </c>
      <c r="AH8701" s="11">
        <v>0.03846844019300583</v>
      </c>
      <c r="AI8701" s="12"/>
    </row>
    <row x14ac:dyDescent="0.25" r="8702" customHeight="1" ht="15.75">
      <c r="A8702" s="9">
        <v>2014</v>
      </c>
      <c r="B8702" s="8" t="s">
        <v>930</v>
      </c>
      <c r="C8702" s="8" t="s">
        <v>111</v>
      </c>
      <c r="D8702" s="8" t="s">
        <v>906</v>
      </c>
      <c r="E8702" s="8" t="s">
        <v>900</v>
      </c>
      <c r="F8702" s="10">
        <v>-0.005774110355909967</v>
      </c>
      <c r="G8702" s="10">
        <v>-0.07591244606089971</v>
      </c>
      <c r="H8702" s="9">
        <v>-14927415.09659306</v>
      </c>
      <c r="I8702" s="9">
        <v>-14221507.780969184</v>
      </c>
      <c r="J8702" s="9">
        <v>-3276.810227001734</v>
      </c>
      <c r="K8702" s="9">
        <v>-189644.3340684639</v>
      </c>
      <c r="L8702" s="9">
        <v>-44132.16064654686</v>
      </c>
      <c r="M8702" s="9">
        <v>-595.2695915002979</v>
      </c>
      <c r="N8702" s="9">
        <v>-893.7993602796532</v>
      </c>
      <c r="O8702" s="9">
        <v>-467512.1208358056</v>
      </c>
      <c r="P8702" s="9">
        <v>147.17910572334392</v>
      </c>
      <c r="Q8702" s="9">
        <v>-6335616.820016832</v>
      </c>
      <c r="R8702" s="9">
        <v>-3693850.098010519</v>
      </c>
      <c r="S8702" s="9">
        <v>-3691613.9691995922</v>
      </c>
      <c r="T8702" s="9">
        <v>-47411.08351711598</v>
      </c>
      <c r="U8702" s="9">
        <v>-47411.08351711598</v>
      </c>
      <c r="V8702" s="9">
        <v>-595313.2435900905</v>
      </c>
      <c r="W8702" s="9">
        <v>-45489.267495272055</v>
      </c>
      <c r="X8702" s="9">
        <v>-217.6166126776717</v>
      </c>
      <c r="Y8702" s="9">
        <v>-467512.1208358056</v>
      </c>
      <c r="Z8702" s="9">
        <v>-893.7993602796532</v>
      </c>
      <c r="AA8702" s="9">
        <v>-5.061019417475732</v>
      </c>
      <c r="AB8702" s="9">
        <v>-1.0023230249183879</v>
      </c>
      <c r="AC8702" s="9">
        <v>-1630.9320512935865</v>
      </c>
      <c r="AD8702" s="9">
        <v>-6.032378640776704</v>
      </c>
      <c r="AE8702" s="9">
        <v>73.58955286167196</v>
      </c>
      <c r="AF8702" s="9">
        <v>73.58955286167196</v>
      </c>
      <c r="AG8702" s="9">
        <v>-590.1457711119484</v>
      </c>
      <c r="AH8702" s="11">
        <v>0.00375425329542798</v>
      </c>
      <c r="AI8702" s="12"/>
    </row>
    <row x14ac:dyDescent="0.25" r="8703" customHeight="1" ht="15.75">
      <c r="A8703" s="9">
        <v>2014</v>
      </c>
      <c r="B8703" s="8" t="s">
        <v>2504</v>
      </c>
      <c r="C8703" s="8" t="s">
        <v>35</v>
      </c>
      <c r="D8703" s="8" t="s">
        <v>906</v>
      </c>
      <c r="E8703" s="8" t="s">
        <v>900</v>
      </c>
      <c r="F8703" s="10">
        <v>-0.005698165805849175</v>
      </c>
      <c r="G8703" s="10">
        <v>-0.028778862130587175</v>
      </c>
      <c r="H8703" s="9">
        <v>-3158652.9166053343</v>
      </c>
      <c r="I8703" s="9">
        <v>-2246972.5950842733</v>
      </c>
      <c r="J8703" s="9">
        <v>-609.3216158948846</v>
      </c>
      <c r="K8703" s="9">
        <v>-29059.184799019178</v>
      </c>
      <c r="L8703" s="9">
        <v>-6659.209096122808</v>
      </c>
      <c r="M8703" s="9">
        <v>-110.86676588387283</v>
      </c>
      <c r="N8703" s="9">
        <v>-11604.841776896294</v>
      </c>
      <c r="O8703" s="9">
        <v>-864216.4733568579</v>
      </c>
      <c r="P8703" s="9">
        <v>579.5766707601621</v>
      </c>
      <c r="Q8703" s="9">
        <v>-957504.6426599107</v>
      </c>
      <c r="R8703" s="9">
        <v>-604693.7141699236</v>
      </c>
      <c r="S8703" s="9">
        <v>-604305.4055573789</v>
      </c>
      <c r="T8703" s="9">
        <v>-7264.7961997547945</v>
      </c>
      <c r="U8703" s="9">
        <v>-7264.7961997547945</v>
      </c>
      <c r="V8703" s="9">
        <v>-98156.91012163756</v>
      </c>
      <c r="W8703" s="9">
        <v>12016.340585454262</v>
      </c>
      <c r="X8703" s="9">
        <v>-15822.862143487437</v>
      </c>
      <c r="Y8703" s="9">
        <v>-864216.4733568579</v>
      </c>
      <c r="Z8703" s="9">
        <v>-11604.841776896292</v>
      </c>
      <c r="AA8703" s="9">
        <v>-20.622568702423006</v>
      </c>
      <c r="AB8703" s="9">
        <v>-2.273358001930764</v>
      </c>
      <c r="AC8703" s="9">
        <v>-276.9260222196292</v>
      </c>
      <c r="AD8703" s="9">
        <v>-24.580649212465357</v>
      </c>
      <c r="AE8703" s="9">
        <v>289.78833538008104</v>
      </c>
      <c r="AF8703" s="9">
        <v>289.78833538008104</v>
      </c>
      <c r="AG8703" s="9">
        <v>-89.9890778108844</v>
      </c>
      <c r="AH8703" s="11">
        <v>0.21245470832875482</v>
      </c>
      <c r="AI8703" s="12"/>
    </row>
    <row x14ac:dyDescent="0.25" r="8704" customHeight="1" ht="15.75">
      <c r="A8704" s="9">
        <v>2014</v>
      </c>
      <c r="B8704" s="8" t="s">
        <v>936</v>
      </c>
      <c r="C8704" s="8" t="s">
        <v>106</v>
      </c>
      <c r="D8704" s="8" t="s">
        <v>899</v>
      </c>
      <c r="E8704" s="8" t="s">
        <v>900</v>
      </c>
      <c r="F8704" s="10">
        <v>-0.005624721095825864</v>
      </c>
      <c r="G8704" s="10">
        <v>-0.020591460513538152</v>
      </c>
      <c r="H8704" s="9">
        <v>-279014289.958442</v>
      </c>
      <c r="I8704" s="9">
        <v>-171186688.17936492</v>
      </c>
      <c r="J8704" s="9">
        <v>-46972.149927413884</v>
      </c>
      <c r="K8704" s="9">
        <v>-2169041.044557493</v>
      </c>
      <c r="L8704" s="9">
        <v>-482832.2642816153</v>
      </c>
      <c r="M8704" s="9">
        <v>-8835.14888056467</v>
      </c>
      <c r="N8704" s="9">
        <v>-131083.54459280797</v>
      </c>
      <c r="O8704" s="9">
        <v>-105051948.29450412</v>
      </c>
      <c r="P8704" s="9">
        <v>63110.66766697568</v>
      </c>
      <c r="Q8704" s="9">
        <v>-69457290.81881805</v>
      </c>
      <c r="R8704" s="9">
        <v>-45084155.74098861</v>
      </c>
      <c r="S8704" s="9">
        <v>-45034014.39489406</v>
      </c>
      <c r="T8704" s="9">
        <v>-542260.2611393733</v>
      </c>
      <c r="U8704" s="9">
        <v>-542260.2611393733</v>
      </c>
      <c r="V8704" s="9">
        <v>-7331195.221274203</v>
      </c>
      <c r="W8704" s="9">
        <v>-5842036.856295669</v>
      </c>
      <c r="X8704" s="9">
        <v>-28991.674943997405</v>
      </c>
      <c r="Y8704" s="9">
        <v>-105051948.29450412</v>
      </c>
      <c r="Z8704" s="9">
        <v>-131083.54459280797</v>
      </c>
      <c r="AA8704" s="9">
        <v>-2310.237353787794</v>
      </c>
      <c r="AB8704" s="9">
        <v>-315.3326511130036</v>
      </c>
      <c r="AC8704" s="9">
        <v>-20288.102976318223</v>
      </c>
      <c r="AD8704" s="9">
        <v>-2753.6401895618314</v>
      </c>
      <c r="AE8704" s="9">
        <v>31555.33383348784</v>
      </c>
      <c r="AF8704" s="9">
        <v>31555.33383348784</v>
      </c>
      <c r="AG8704" s="9">
        <v>-6496.244347934254</v>
      </c>
      <c r="AH8704" s="11">
        <v>0.1471314844438431</v>
      </c>
      <c r="AI8704" s="12"/>
    </row>
    <row x14ac:dyDescent="0.25" r="8705" customHeight="1" ht="15.75">
      <c r="A8705" s="9">
        <v>2014</v>
      </c>
      <c r="B8705" s="8" t="s">
        <v>2371</v>
      </c>
      <c r="C8705" s="8" t="s">
        <v>106</v>
      </c>
      <c r="D8705" s="8" t="s">
        <v>917</v>
      </c>
      <c r="E8705" s="8" t="s">
        <v>900</v>
      </c>
      <c r="F8705" s="10">
        <v>-0.00518428454952485</v>
      </c>
      <c r="G8705" s="10">
        <v>-0.027264300937289467</v>
      </c>
      <c r="H8705" s="9">
        <v>-43786467.305286884</v>
      </c>
      <c r="I8705" s="9">
        <v>-28296752.612209182</v>
      </c>
      <c r="J8705" s="9">
        <v>-7860.238759837916</v>
      </c>
      <c r="K8705" s="9">
        <v>-354398.91835532733</v>
      </c>
      <c r="L8705" s="9">
        <v>-80094.85171928119</v>
      </c>
      <c r="M8705" s="9">
        <v>-1476.0898122297228</v>
      </c>
      <c r="N8705" s="9">
        <v>-22318.952074001736</v>
      </c>
      <c r="O8705" s="9">
        <v>-15034311.186135177</v>
      </c>
      <c r="P8705" s="9">
        <v>10745.543778152942</v>
      </c>
      <c r="Q8705" s="9">
        <v>-11523164.839461118</v>
      </c>
      <c r="R8705" s="9">
        <v>-7515220.027738682</v>
      </c>
      <c r="S8705" s="9">
        <v>-7509515.6602778975</v>
      </c>
      <c r="T8705" s="9">
        <v>-88599.72958883183</v>
      </c>
      <c r="U8705" s="9">
        <v>-88599.72958883183</v>
      </c>
      <c r="V8705" s="9">
        <v>-1223038.053957404</v>
      </c>
      <c r="W8705" s="9">
        <v>-782129.0335223186</v>
      </c>
      <c r="X8705" s="9">
        <v>-4936.270266646548</v>
      </c>
      <c r="Y8705" s="9">
        <v>-15034311.186135177</v>
      </c>
      <c r="Z8705" s="9">
        <v>-22318.952074001736</v>
      </c>
      <c r="AA8705" s="9">
        <v>-393.3527807699165</v>
      </c>
      <c r="AB8705" s="9">
        <v>-53.685476016509256</v>
      </c>
      <c r="AC8705" s="9">
        <v>-3385.623379410283</v>
      </c>
      <c r="AD8705" s="9">
        <v>-468.8488063912756</v>
      </c>
      <c r="AE8705" s="9">
        <v>5372.771889076471</v>
      </c>
      <c r="AF8705" s="9">
        <v>5372.771889076471</v>
      </c>
      <c r="AG8705" s="9">
        <v>-1077.8560115524424</v>
      </c>
      <c r="AH8705" s="11">
        <v>0.1534596088566282</v>
      </c>
      <c r="AI8705" s="12"/>
    </row>
    <row x14ac:dyDescent="0.25" r="8706" customHeight="1" ht="15.75">
      <c r="A8706" s="9">
        <v>2014</v>
      </c>
      <c r="B8706" s="8" t="s">
        <v>946</v>
      </c>
      <c r="C8706" s="8" t="s">
        <v>35</v>
      </c>
      <c r="D8706" s="8" t="s">
        <v>899</v>
      </c>
      <c r="E8706" s="8" t="s">
        <v>900</v>
      </c>
      <c r="F8706" s="10">
        <v>-0.005112399900938001</v>
      </c>
      <c r="G8706" s="10">
        <v>-0.02165240650238948</v>
      </c>
      <c r="H8706" s="9">
        <v>-183398422.59672785</v>
      </c>
      <c r="I8706" s="9">
        <v>-172490328.36598304</v>
      </c>
      <c r="J8706" s="9">
        <v>-45624.50387515547</v>
      </c>
      <c r="K8706" s="9">
        <v>-2240686.7993947896</v>
      </c>
      <c r="L8706" s="9">
        <v>-515380.2949914062</v>
      </c>
      <c r="M8706" s="9">
        <v>-8301.73781688127</v>
      </c>
      <c r="N8706" s="9">
        <v>-751005.6031799788</v>
      </c>
      <c r="O8706" s="9">
        <v>-7384602.458661802</v>
      </c>
      <c r="P8706" s="9">
        <v>37507.217726986615</v>
      </c>
      <c r="Q8706" s="9">
        <v>-74084962.35037108</v>
      </c>
      <c r="R8706" s="9">
        <v>-46179060.35626274</v>
      </c>
      <c r="S8706" s="9">
        <v>-46150834.849137895</v>
      </c>
      <c r="T8706" s="9">
        <v>-560171.6998486974</v>
      </c>
      <c r="U8706" s="9">
        <v>-560171.6998486974</v>
      </c>
      <c r="V8706" s="9">
        <v>-7487741.842474463</v>
      </c>
      <c r="W8706" s="9">
        <v>777635.6871458099</v>
      </c>
      <c r="X8706" s="9">
        <v>-1023974.1615229114</v>
      </c>
      <c r="Y8706" s="9">
        <v>-7384602.458661802</v>
      </c>
      <c r="Z8706" s="9">
        <v>-751005.6031799787</v>
      </c>
      <c r="AA8706" s="9">
        <v>-1334.5864549672394</v>
      </c>
      <c r="AB8706" s="9">
        <v>-147.12002372001857</v>
      </c>
      <c r="AC8706" s="9">
        <v>-21017.399419549307</v>
      </c>
      <c r="AD8706" s="9">
        <v>-1590.733044298359</v>
      </c>
      <c r="AE8706" s="9">
        <v>18753.608863493308</v>
      </c>
      <c r="AF8706" s="9">
        <v>18753.608863493308</v>
      </c>
      <c r="AG8706" s="9">
        <v>-6950.641349933012</v>
      </c>
      <c r="AH8706" s="11">
        <v>0.10587560447952797</v>
      </c>
      <c r="AI8706" s="12"/>
    </row>
    <row x14ac:dyDescent="0.25" r="8707" customHeight="1" ht="15.75">
      <c r="A8707" s="9">
        <v>2014</v>
      </c>
      <c r="B8707" s="8" t="s">
        <v>958</v>
      </c>
      <c r="C8707" s="8" t="s">
        <v>35</v>
      </c>
      <c r="D8707" s="8" t="s">
        <v>899</v>
      </c>
      <c r="E8707" s="8" t="s">
        <v>900</v>
      </c>
      <c r="F8707" s="10">
        <v>-0.004430794367456476</v>
      </c>
      <c r="G8707" s="10">
        <v>-0.029946018911882085</v>
      </c>
      <c r="H8707" s="9">
        <v>-70248202.76443818</v>
      </c>
      <c r="I8707" s="9">
        <v>-66484593.11384242</v>
      </c>
      <c r="J8707" s="9">
        <v>-17880.592148817093</v>
      </c>
      <c r="K8707" s="9">
        <v>-864052.715340428</v>
      </c>
      <c r="L8707" s="9">
        <v>-196869.12157258665</v>
      </c>
      <c r="M8707" s="9">
        <v>-3256.460055783685</v>
      </c>
      <c r="N8707" s="9">
        <v>-331914.3443641325</v>
      </c>
      <c r="O8707" s="9">
        <v>-2366213.080123167</v>
      </c>
      <c r="P8707" s="9">
        <v>16576.685351030705</v>
      </c>
      <c r="Q8707" s="9">
        <v>-28305085.350381557</v>
      </c>
      <c r="R8707" s="9">
        <v>-17815092.197250657</v>
      </c>
      <c r="S8707" s="9">
        <v>-17801135.80396367</v>
      </c>
      <c r="T8707" s="9">
        <v>-216013.178835107</v>
      </c>
      <c r="U8707" s="9">
        <v>-216013.178835107</v>
      </c>
      <c r="V8707" s="9">
        <v>-2890519.249854791</v>
      </c>
      <c r="W8707" s="9">
        <v>141926.69446502105</v>
      </c>
      <c r="X8707" s="9">
        <v>-452555.4949637826</v>
      </c>
      <c r="Y8707" s="9">
        <v>-2366213.080123167</v>
      </c>
      <c r="Z8707" s="9">
        <v>-331914.34436413244</v>
      </c>
      <c r="AA8707" s="9">
        <v>-589.8336661165304</v>
      </c>
      <c r="AB8707" s="9">
        <v>-65.02557785931214</v>
      </c>
      <c r="AC8707" s="9">
        <v>-8147.036630152859</v>
      </c>
      <c r="AD8707" s="9">
        <v>-703.0401813528387</v>
      </c>
      <c r="AE8707" s="9">
        <v>8288.342675515352</v>
      </c>
      <c r="AF8707" s="9">
        <v>8288.342675515352</v>
      </c>
      <c r="AG8707" s="9">
        <v>-2659.329626794921</v>
      </c>
      <c r="AH8707" s="11">
        <v>0.11774141293657583</v>
      </c>
      <c r="AI8707" s="12"/>
    </row>
    <row x14ac:dyDescent="0.25" r="8708" customHeight="1" ht="15.75">
      <c r="A8708" s="9">
        <v>2014</v>
      </c>
      <c r="B8708" s="8" t="s">
        <v>950</v>
      </c>
      <c r="C8708" s="8" t="s">
        <v>111</v>
      </c>
      <c r="D8708" s="8" t="s">
        <v>899</v>
      </c>
      <c r="E8708" s="8" t="s">
        <v>900</v>
      </c>
      <c r="F8708" s="10">
        <v>-0.004406171569284017</v>
      </c>
      <c r="G8708" s="10">
        <v>-0.03075689460840477</v>
      </c>
      <c r="H8708" s="9">
        <v>-15164070.873009415</v>
      </c>
      <c r="I8708" s="9">
        <v>-13835439.573382951</v>
      </c>
      <c r="J8708" s="9">
        <v>-3319.6872996838797</v>
      </c>
      <c r="K8708" s="9">
        <v>-186268.32827443804</v>
      </c>
      <c r="L8708" s="9">
        <v>-42740.925358740635</v>
      </c>
      <c r="M8708" s="9">
        <v>-606.0880475119294</v>
      </c>
      <c r="N8708" s="9">
        <v>-1189.857387573327</v>
      </c>
      <c r="O8708" s="9">
        <v>-1095490.5095558057</v>
      </c>
      <c r="P8708" s="9">
        <v>984.0962972913558</v>
      </c>
      <c r="Q8708" s="9">
        <v>-6138076.093635877</v>
      </c>
      <c r="R8708" s="9">
        <v>-3645569.663650142</v>
      </c>
      <c r="S8708" s="9">
        <v>-3642402.0007495554</v>
      </c>
      <c r="T8708" s="9">
        <v>-46567.08206860951</v>
      </c>
      <c r="U8708" s="9">
        <v>-46567.08206860951</v>
      </c>
      <c r="V8708" s="9">
        <v>-588376.0151119662</v>
      </c>
      <c r="W8708" s="9">
        <v>41738.297801432294</v>
      </c>
      <c r="X8708" s="9">
        <v>-289.6989478401459</v>
      </c>
      <c r="Y8708" s="9">
        <v>-1095490.5095558057</v>
      </c>
      <c r="Z8708" s="9">
        <v>-1189.857387573327</v>
      </c>
      <c r="AA8708" s="9">
        <v>-33.40272815533983</v>
      </c>
      <c r="AB8708" s="9">
        <v>-1.3355303744825024</v>
      </c>
      <c r="AC8708" s="9">
        <v>-1618.4411416588568</v>
      </c>
      <c r="AD8708" s="9">
        <v>-39.813699029126255</v>
      </c>
      <c r="AE8708" s="9">
        <v>492.0481486456779</v>
      </c>
      <c r="AF8708" s="9">
        <v>492.0481486456779</v>
      </c>
      <c r="AG8708" s="9">
        <v>-572.2708329488227</v>
      </c>
      <c r="AH8708" s="11">
        <v>0.0019782956929934</v>
      </c>
      <c r="AI8708" s="12"/>
    </row>
    <row x14ac:dyDescent="0.25" r="8709" customHeight="1" ht="15.75">
      <c r="A8709" s="9">
        <v>2014</v>
      </c>
      <c r="B8709" s="8" t="s">
        <v>941</v>
      </c>
      <c r="C8709" s="8" t="s">
        <v>72</v>
      </c>
      <c r="D8709" s="8" t="s">
        <v>899</v>
      </c>
      <c r="E8709" s="8" t="s">
        <v>900</v>
      </c>
      <c r="F8709" s="10">
        <v>-0.004372742939539393</v>
      </c>
      <c r="G8709" s="10">
        <v>-0.027282613789971603</v>
      </c>
      <c r="H8709" s="9">
        <v>-60864061.58228182</v>
      </c>
      <c r="I8709" s="9">
        <v>-57453779.27042418</v>
      </c>
      <c r="J8709" s="9">
        <v>-13948.772345517491</v>
      </c>
      <c r="K8709" s="9">
        <v>-766254.6805528253</v>
      </c>
      <c r="L8709" s="9">
        <v>-176026.39560641808</v>
      </c>
      <c r="M8709" s="9">
        <v>-2562.2551180074447</v>
      </c>
      <c r="N8709" s="9">
        <v>-8224.612494500965</v>
      </c>
      <c r="O8709" s="9">
        <v>-2449077.5546560115</v>
      </c>
      <c r="P8709" s="9">
        <v>5811.959236245964</v>
      </c>
      <c r="Q8709" s="9">
        <v>-25283230.13539077</v>
      </c>
      <c r="R8709" s="9">
        <v>-15147649.907439033</v>
      </c>
      <c r="S8709" s="9">
        <v>-15135496.31246943</v>
      </c>
      <c r="T8709" s="9">
        <v>-191563.67013820633</v>
      </c>
      <c r="U8709" s="9">
        <v>-191563.67013820633</v>
      </c>
      <c r="V8709" s="9">
        <v>-2446891.664606972</v>
      </c>
      <c r="W8709" s="9">
        <v>-2934.420870498765</v>
      </c>
      <c r="X8709" s="9">
        <v>-3711.9845604350703</v>
      </c>
      <c r="Y8709" s="9">
        <v>-2449077.5546560115</v>
      </c>
      <c r="Z8709" s="9">
        <v>-8224.612494500965</v>
      </c>
      <c r="AA8709" s="9">
        <v>-202.44077669902924</v>
      </c>
      <c r="AB8709" s="9">
        <v>-14.065714671955964</v>
      </c>
      <c r="AC8709" s="9">
        <v>-6714.504493954694</v>
      </c>
      <c r="AD8709" s="9">
        <v>-241.29514563106815</v>
      </c>
      <c r="AE8709" s="9">
        <v>2905.979618122982</v>
      </c>
      <c r="AF8709" s="9">
        <v>2905.979618122982</v>
      </c>
      <c r="AG8709" s="9">
        <v>-2357.3026230685737</v>
      </c>
      <c r="AH8709" s="11">
        <v>0.007304406194890964</v>
      </c>
      <c r="AI8709" s="12"/>
    </row>
    <row x14ac:dyDescent="0.25" r="8710" customHeight="1" ht="15.75">
      <c r="A8710" s="9">
        <v>2014</v>
      </c>
      <c r="B8710" s="8" t="s">
        <v>951</v>
      </c>
      <c r="C8710" s="8" t="s">
        <v>106</v>
      </c>
      <c r="D8710" s="8" t="s">
        <v>939</v>
      </c>
      <c r="E8710" s="8" t="s">
        <v>900</v>
      </c>
      <c r="F8710" s="10">
        <v>-0.004162672522629228</v>
      </c>
      <c r="G8710" s="10">
        <v>-0.030342617848772853</v>
      </c>
      <c r="H8710" s="9">
        <v>-30949470.20574831</v>
      </c>
      <c r="I8710" s="9">
        <v>-29766216.537379358</v>
      </c>
      <c r="J8710" s="9">
        <v>-7931.814753447921</v>
      </c>
      <c r="K8710" s="9">
        <v>-382776.99627002527</v>
      </c>
      <c r="L8710" s="9">
        <v>-84725.68378148162</v>
      </c>
      <c r="M8710" s="9">
        <v>-1489.1923010943106</v>
      </c>
      <c r="N8710" s="9">
        <v>-19647.337043594944</v>
      </c>
      <c r="O8710" s="9">
        <v>-696141.9288499715</v>
      </c>
      <c r="P8710" s="9">
        <v>9459.28463066151</v>
      </c>
      <c r="Q8710" s="9">
        <v>-12183907.417675871</v>
      </c>
      <c r="R8710" s="9">
        <v>-7775656.389395095</v>
      </c>
      <c r="S8710" s="9">
        <v>-7765365.999127849</v>
      </c>
      <c r="T8710" s="9">
        <v>-95694.24906750632</v>
      </c>
      <c r="U8710" s="9">
        <v>-95694.24906750632</v>
      </c>
      <c r="V8710" s="9">
        <v>-1262296.7437090902</v>
      </c>
      <c r="W8710" s="9">
        <v>-1054748.3197537642</v>
      </c>
      <c r="X8710" s="9">
        <v>-4345.3906503098615</v>
      </c>
      <c r="Y8710" s="9">
        <v>-696141.9288499715</v>
      </c>
      <c r="Z8710" s="9">
        <v>-19647.337043594944</v>
      </c>
      <c r="AA8710" s="9">
        <v>-346.2678102088952</v>
      </c>
      <c r="AB8710" s="9">
        <v>-47.26727878534574</v>
      </c>
      <c r="AC8710" s="9">
        <v>-3486.576374185549</v>
      </c>
      <c r="AD8710" s="9">
        <v>-412.7268382097009</v>
      </c>
      <c r="AE8710" s="9">
        <v>4729.642315330755</v>
      </c>
      <c r="AF8710" s="9">
        <v>4729.642315330755</v>
      </c>
      <c r="AG8710" s="9">
        <v>-1138.6277370361079</v>
      </c>
      <c r="AH8710" s="11">
        <v>0.1618720192490725</v>
      </c>
      <c r="AI8710" s="12"/>
    </row>
    <row x14ac:dyDescent="0.25" r="8711" customHeight="1" ht="15.75">
      <c r="A8711" s="9">
        <v>2014</v>
      </c>
      <c r="B8711" s="8" t="s">
        <v>2568</v>
      </c>
      <c r="C8711" s="8" t="s">
        <v>106</v>
      </c>
      <c r="D8711" s="8" t="s">
        <v>899</v>
      </c>
      <c r="E8711" s="8" t="s">
        <v>900</v>
      </c>
      <c r="F8711" s="10">
        <v>-0.003991463121831527</v>
      </c>
      <c r="G8711" s="10">
        <v>-0.01973239194008805</v>
      </c>
      <c r="H8711" s="9">
        <v>-63380442.91156282</v>
      </c>
      <c r="I8711" s="9">
        <v>-53067685.456480056</v>
      </c>
      <c r="J8711" s="9">
        <v>-14537.854567159558</v>
      </c>
      <c r="K8711" s="9">
        <v>-677796.7578568292</v>
      </c>
      <c r="L8711" s="9">
        <v>-148196.28814785244</v>
      </c>
      <c r="M8711" s="9">
        <v>-2743.2804214083767</v>
      </c>
      <c r="N8711" s="9">
        <v>-41961.00402357016</v>
      </c>
      <c r="O8711" s="9">
        <v>-9447724.553946262</v>
      </c>
      <c r="P8711" s="9">
        <v>20202.283880332765</v>
      </c>
      <c r="Q8711" s="9">
        <v>-21319499.508898646</v>
      </c>
      <c r="R8711" s="9">
        <v>-13873033.815219432</v>
      </c>
      <c r="S8711" s="9">
        <v>-13852257.629856683</v>
      </c>
      <c r="T8711" s="9">
        <v>-169449.1894642073</v>
      </c>
      <c r="U8711" s="9">
        <v>-169449.1894642073</v>
      </c>
      <c r="V8711" s="9">
        <v>-2255392.0916269226</v>
      </c>
      <c r="W8711" s="9">
        <v>-2252635.9878103593</v>
      </c>
      <c r="X8711" s="9">
        <v>-9280.492015638238</v>
      </c>
      <c r="Y8711" s="9">
        <v>-9447724.553946262</v>
      </c>
      <c r="Z8711" s="9">
        <v>-41961.00402357016</v>
      </c>
      <c r="AA8711" s="9">
        <v>-739.5274456364555</v>
      </c>
      <c r="AB8711" s="9">
        <v>-100.94917549865569</v>
      </c>
      <c r="AC8711" s="9">
        <v>-6245.215516356183</v>
      </c>
      <c r="AD8711" s="9">
        <v>-881.4646219141681</v>
      </c>
      <c r="AE8711" s="9">
        <v>10101.141940166382</v>
      </c>
      <c r="AF8711" s="9">
        <v>10101.141940166382</v>
      </c>
      <c r="AG8711" s="9">
        <v>-1994.5763578333665</v>
      </c>
      <c r="AH8711" s="11">
        <v>0.1797486410168423</v>
      </c>
      <c r="AI8711" s="12"/>
    </row>
    <row x14ac:dyDescent="0.25" r="8712" customHeight="1" ht="15.75">
      <c r="A8712" s="9">
        <v>2014</v>
      </c>
      <c r="B8712" s="8" t="s">
        <v>945</v>
      </c>
      <c r="C8712" s="8" t="s">
        <v>111</v>
      </c>
      <c r="D8712" s="8" t="s">
        <v>899</v>
      </c>
      <c r="E8712" s="8" t="s">
        <v>900</v>
      </c>
      <c r="F8712" s="10">
        <v>-0.003851889288476498</v>
      </c>
      <c r="G8712" s="10">
        <v>-0.0325223161040927</v>
      </c>
      <c r="H8712" s="9">
        <v>-19285635.614501562</v>
      </c>
      <c r="I8712" s="9">
        <v>-17528497.842694752</v>
      </c>
      <c r="J8712" s="9">
        <v>-4171.780896541936</v>
      </c>
      <c r="K8712" s="9">
        <v>-234727.33799674845</v>
      </c>
      <c r="L8712" s="9">
        <v>-54272.322345931294</v>
      </c>
      <c r="M8712" s="9">
        <v>-760.3186663719413</v>
      </c>
      <c r="N8712" s="9">
        <v>-1731.014359424936</v>
      </c>
      <c r="O8712" s="9">
        <v>-1462457.8123207658</v>
      </c>
      <c r="P8712" s="9">
        <v>982.8147789752339</v>
      </c>
      <c r="Q8712" s="9">
        <v>-7793482.634936844</v>
      </c>
      <c r="R8712" s="9">
        <v>-4609055.885665767</v>
      </c>
      <c r="S8712" s="9">
        <v>-4605812.388321371</v>
      </c>
      <c r="T8712" s="9">
        <v>-58681.83449918711</v>
      </c>
      <c r="U8712" s="9">
        <v>-58681.83449918711</v>
      </c>
      <c r="V8712" s="9">
        <v>-743722.0700256737</v>
      </c>
      <c r="W8712" s="9">
        <v>50273.74028981498</v>
      </c>
      <c r="X8712" s="9">
        <v>-421.4564231469159</v>
      </c>
      <c r="Y8712" s="9">
        <v>-1462457.8123207658</v>
      </c>
      <c r="Z8712" s="9">
        <v>-1731.014359424936</v>
      </c>
      <c r="AA8712" s="9">
        <v>-33.408801903770986</v>
      </c>
      <c r="AB8712" s="9">
        <v>-1.9411913076029803</v>
      </c>
      <c r="AC8712" s="9">
        <v>-2043.5722845755988</v>
      </c>
      <c r="AD8712" s="9">
        <v>-39.820938509413374</v>
      </c>
      <c r="AE8712" s="9">
        <v>491.40738948761697</v>
      </c>
      <c r="AF8712" s="9">
        <v>491.40738948761697</v>
      </c>
      <c r="AG8712" s="9">
        <v>-726.495302692722</v>
      </c>
      <c r="AH8712" s="11">
        <v>0.005612485496259352</v>
      </c>
      <c r="AI8712" s="12"/>
    </row>
    <row x14ac:dyDescent="0.25" r="8713" customHeight="1" ht="15.75">
      <c r="A8713" s="9">
        <v>2014</v>
      </c>
      <c r="B8713" s="8" t="s">
        <v>953</v>
      </c>
      <c r="C8713" s="8" t="s">
        <v>111</v>
      </c>
      <c r="D8713" s="8" t="s">
        <v>906</v>
      </c>
      <c r="E8713" s="8" t="s">
        <v>900</v>
      </c>
      <c r="F8713" s="10">
        <v>-0.0037538600960267936</v>
      </c>
      <c r="G8713" s="10">
        <v>-0.056317759799283836</v>
      </c>
      <c r="H8713" s="9">
        <v>-12161131.489214139</v>
      </c>
      <c r="I8713" s="9">
        <v>-11525144.327641565</v>
      </c>
      <c r="J8713" s="9">
        <v>-2666.738822104082</v>
      </c>
      <c r="K8713" s="9">
        <v>-154075.23538393603</v>
      </c>
      <c r="L8713" s="9">
        <v>-35692.074407865555</v>
      </c>
      <c r="M8713" s="9">
        <v>-486.3382612736332</v>
      </c>
      <c r="N8713" s="9">
        <v>-1120.0474231511416</v>
      </c>
      <c r="O8713" s="9">
        <v>-442212.96932976216</v>
      </c>
      <c r="P8713" s="9">
        <v>266.2420555180354</v>
      </c>
      <c r="Q8713" s="9">
        <v>-5124214.497405669</v>
      </c>
      <c r="R8713" s="9">
        <v>-2995847.944648357</v>
      </c>
      <c r="S8713" s="9">
        <v>-2993765.5493185036</v>
      </c>
      <c r="T8713" s="9">
        <v>-38518.80884598401</v>
      </c>
      <c r="U8713" s="9">
        <v>-38518.80884598401</v>
      </c>
      <c r="V8713" s="9">
        <v>-482895.2055394863</v>
      </c>
      <c r="W8713" s="9">
        <v>-42212.118201890036</v>
      </c>
      <c r="X8713" s="9">
        <v>-272.7020594289128</v>
      </c>
      <c r="Y8713" s="9">
        <v>-442212.96932976216</v>
      </c>
      <c r="Z8713" s="9">
        <v>-1120.0474231511416</v>
      </c>
      <c r="AA8713" s="9">
        <v>-9.109834951456317</v>
      </c>
      <c r="AB8713" s="9">
        <v>-1.2560417596110627</v>
      </c>
      <c r="AC8713" s="9">
        <v>-1320.7401086067994</v>
      </c>
      <c r="AD8713" s="9">
        <v>-10.858281553398069</v>
      </c>
      <c r="AE8713" s="9">
        <v>133.1210277590177</v>
      </c>
      <c r="AF8713" s="9">
        <v>133.1210277590177</v>
      </c>
      <c r="AG8713" s="9">
        <v>-477.1153845746041</v>
      </c>
      <c r="AH8713" s="11">
        <v>0.005751340017674766</v>
      </c>
      <c r="AI8713" s="12"/>
    </row>
    <row x14ac:dyDescent="0.25" r="8714" customHeight="1" ht="15.75">
      <c r="A8714" s="9">
        <v>2014</v>
      </c>
      <c r="B8714" s="8" t="s">
        <v>2372</v>
      </c>
      <c r="C8714" s="8" t="s">
        <v>35</v>
      </c>
      <c r="D8714" s="8" t="s">
        <v>917</v>
      </c>
      <c r="E8714" s="8" t="s">
        <v>900</v>
      </c>
      <c r="F8714" s="10">
        <v>-0.0035210467260736442</v>
      </c>
      <c r="G8714" s="10">
        <v>-0.016846292988893282</v>
      </c>
      <c r="H8714" s="9">
        <v>-9877066.653167725</v>
      </c>
      <c r="I8714" s="9">
        <v>-9103193.484266434</v>
      </c>
      <c r="J8714" s="9">
        <v>-2564.894439028777</v>
      </c>
      <c r="K8714" s="9">
        <v>-116895.58142395999</v>
      </c>
      <c r="L8714" s="9">
        <v>-26628.373515447733</v>
      </c>
      <c r="M8714" s="9">
        <v>-466.659765701029</v>
      </c>
      <c r="N8714" s="9">
        <v>-58725.75313007089</v>
      </c>
      <c r="O8714" s="9">
        <v>-571524.823013874</v>
      </c>
      <c r="P8714" s="9">
        <v>2932.9203397474134</v>
      </c>
      <c r="Q8714" s="9">
        <v>-3830458.746213998</v>
      </c>
      <c r="R8714" s="9">
        <v>-2469956.7424897873</v>
      </c>
      <c r="S8714" s="9">
        <v>-2468250.9995100135</v>
      </c>
      <c r="T8714" s="9">
        <v>-29223.895355989996</v>
      </c>
      <c r="U8714" s="9">
        <v>-29223.895355989996</v>
      </c>
      <c r="V8714" s="9">
        <v>-401628.6372396236</v>
      </c>
      <c r="W8714" s="9">
        <v>60808.12339493777</v>
      </c>
      <c r="X8714" s="9">
        <v>-80070.8457653874</v>
      </c>
      <c r="Y8714" s="9">
        <v>-571524.823013874</v>
      </c>
      <c r="Z8714" s="9">
        <v>-58725.75313007087</v>
      </c>
      <c r="AA8714" s="9">
        <v>-104.35953387468942</v>
      </c>
      <c r="AB8714" s="9">
        <v>-11.504220683426068</v>
      </c>
      <c r="AC8714" s="9">
        <v>-1142.0966476513934</v>
      </c>
      <c r="AD8714" s="9">
        <v>-124.38921315600905</v>
      </c>
      <c r="AE8714" s="9">
        <v>1466.4601698737067</v>
      </c>
      <c r="AF8714" s="9">
        <v>1466.4601698737067</v>
      </c>
      <c r="AG8714" s="9">
        <v>-361.0092123137469</v>
      </c>
      <c r="AH8714" s="11">
        <v>0.14640895978832083</v>
      </c>
      <c r="AI8714" s="12"/>
    </row>
    <row x14ac:dyDescent="0.25" r="8715" customHeight="1" ht="15.75">
      <c r="A8715" s="9">
        <v>2014</v>
      </c>
      <c r="B8715" s="8" t="s">
        <v>959</v>
      </c>
      <c r="C8715" s="8" t="s">
        <v>111</v>
      </c>
      <c r="D8715" s="8" t="s">
        <v>899</v>
      </c>
      <c r="E8715" s="8" t="s">
        <v>900</v>
      </c>
      <c r="F8715" s="10">
        <v>-0.003095709106737099</v>
      </c>
      <c r="G8715" s="10">
        <v>-0.018817270600699154</v>
      </c>
      <c r="H8715" s="9">
        <v>-11904467.820330873</v>
      </c>
      <c r="I8715" s="9">
        <v>-11222541.96871673</v>
      </c>
      <c r="J8715" s="9">
        <v>-2693.6809018139315</v>
      </c>
      <c r="K8715" s="9">
        <v>-150758.78327485628</v>
      </c>
      <c r="L8715" s="9">
        <v>-34732.519858362786</v>
      </c>
      <c r="M8715" s="9">
        <v>-494.9194026394464</v>
      </c>
      <c r="N8715" s="9">
        <v>-1329.5061492131804</v>
      </c>
      <c r="O8715" s="9">
        <v>-492810.40595355135</v>
      </c>
      <c r="P8715" s="9">
        <v>893.9639262946433</v>
      </c>
      <c r="Q8715" s="9">
        <v>-4988089.8482189765</v>
      </c>
      <c r="R8715" s="9">
        <v>-2966423.0509056635</v>
      </c>
      <c r="S8715" s="9">
        <v>-2964187.1100966968</v>
      </c>
      <c r="T8715" s="9">
        <v>-37689.69581871407</v>
      </c>
      <c r="U8715" s="9">
        <v>-37689.69581871407</v>
      </c>
      <c r="V8715" s="9">
        <v>-478881.8724802354</v>
      </c>
      <c r="W8715" s="9">
        <v>63904.115316517076</v>
      </c>
      <c r="X8715" s="9">
        <v>-323.69974468921504</v>
      </c>
      <c r="Y8715" s="9">
        <v>-492810.40595355135</v>
      </c>
      <c r="Z8715" s="9">
        <v>-1329.5061492131804</v>
      </c>
      <c r="AA8715" s="9">
        <v>-30.366116504854393</v>
      </c>
      <c r="AB8715" s="9">
        <v>-1.4909326235252713</v>
      </c>
      <c r="AC8715" s="9">
        <v>-1308.78658595226</v>
      </c>
      <c r="AD8715" s="9">
        <v>-36.19427184466023</v>
      </c>
      <c r="AE8715" s="9">
        <v>446.98196314732166</v>
      </c>
      <c r="AF8715" s="9">
        <v>446.98196314732166</v>
      </c>
      <c r="AG8715" s="9">
        <v>-464.17648030934924</v>
      </c>
      <c r="AH8715" s="11">
        <v>0.006727042630806883</v>
      </c>
      <c r="AI8715" s="12"/>
    </row>
    <row x14ac:dyDescent="0.25" r="8716" customHeight="1" ht="15.75">
      <c r="A8716" s="9">
        <v>2014</v>
      </c>
      <c r="B8716" s="8" t="s">
        <v>964</v>
      </c>
      <c r="C8716" s="8" t="s">
        <v>106</v>
      </c>
      <c r="D8716" s="8" t="s">
        <v>906</v>
      </c>
      <c r="E8716" s="8" t="s">
        <v>900</v>
      </c>
      <c r="F8716" s="10">
        <v>-0.002942312106693249</v>
      </c>
      <c r="G8716" s="10">
        <v>-0.10416422307555898</v>
      </c>
      <c r="H8716" s="9">
        <v>-5798405.641724066</v>
      </c>
      <c r="I8716" s="9">
        <v>-5434491.932708702</v>
      </c>
      <c r="J8716" s="9">
        <v>-1371.9384426521465</v>
      </c>
      <c r="K8716" s="9">
        <v>-64659.56174028125</v>
      </c>
      <c r="L8716" s="9">
        <v>-14348.966987806303</v>
      </c>
      <c r="M8716" s="9">
        <v>-209.96384665996666</v>
      </c>
      <c r="N8716" s="9">
        <v>-5207.659471392257</v>
      </c>
      <c r="O8716" s="9">
        <v>-278020.7374440843</v>
      </c>
      <c r="P8716" s="9">
        <v>-94.8810824884657</v>
      </c>
      <c r="Q8716" s="9">
        <v>-2060800.8430198377</v>
      </c>
      <c r="R8716" s="9">
        <v>-1228487.059881608</v>
      </c>
      <c r="S8716" s="9">
        <v>-1226124.7437256612</v>
      </c>
      <c r="T8716" s="9">
        <v>-16164.890435070312</v>
      </c>
      <c r="U8716" s="9">
        <v>-16164.890435070312</v>
      </c>
      <c r="V8716" s="9">
        <v>-198122.82826306543</v>
      </c>
      <c r="W8716" s="9">
        <v>-767175.6639931448</v>
      </c>
      <c r="X8716" s="9">
        <v>-1151.775160510248</v>
      </c>
      <c r="Y8716" s="9">
        <v>-278020.7374440843</v>
      </c>
      <c r="Z8716" s="9">
        <v>-5207.659471392257</v>
      </c>
      <c r="AA8716" s="9">
        <v>-3.7451544171976843</v>
      </c>
      <c r="AB8716" s="9">
        <v>-12.528511701472027</v>
      </c>
      <c r="AC8716" s="9">
        <v>-662.7589662412067</v>
      </c>
      <c r="AD8716" s="9">
        <v>-4.463960251704008</v>
      </c>
      <c r="AE8716" s="9">
        <v>-47.44054124423285</v>
      </c>
      <c r="AF8716" s="9">
        <v>-47.44054124423285</v>
      </c>
      <c r="AG8716" s="9">
        <v>-206.17221952372347</v>
      </c>
      <c r="AH8716" s="11">
        <v>0.08670176831781023</v>
      </c>
      <c r="AI8716" s="12"/>
    </row>
    <row x14ac:dyDescent="0.25" r="8717" customHeight="1" ht="15.75">
      <c r="A8717" s="9">
        <v>2014</v>
      </c>
      <c r="B8717" s="8" t="s">
        <v>948</v>
      </c>
      <c r="C8717" s="8" t="s">
        <v>111</v>
      </c>
      <c r="D8717" s="8" t="s">
        <v>899</v>
      </c>
      <c r="E8717" s="8" t="s">
        <v>900</v>
      </c>
      <c r="F8717" s="10">
        <v>-0.0028590964387631515</v>
      </c>
      <c r="G8717" s="10">
        <v>-0.02866070407324786</v>
      </c>
      <c r="H8717" s="9">
        <v>-26663088.720950667</v>
      </c>
      <c r="I8717" s="9">
        <v>-25511880.004978742</v>
      </c>
      <c r="J8717" s="9">
        <v>-6917.914377517028</v>
      </c>
      <c r="K8717" s="9">
        <v>-347347.4516478133</v>
      </c>
      <c r="L8717" s="9">
        <v>-79120.35625426444</v>
      </c>
      <c r="M8717" s="9">
        <v>-1294.5526763178082</v>
      </c>
      <c r="N8717" s="9">
        <v>-3224.2014053126186</v>
      </c>
      <c r="O8717" s="9">
        <v>-720236.6143510585</v>
      </c>
      <c r="P8717" s="9">
        <v>6932.374740363202</v>
      </c>
      <c r="Q8717" s="9">
        <v>-11375952.746823804</v>
      </c>
      <c r="R8717" s="9">
        <v>-7166175.735915763</v>
      </c>
      <c r="S8717" s="9">
        <v>-7160560.6107201</v>
      </c>
      <c r="T8717" s="9">
        <v>-86836.86291195333</v>
      </c>
      <c r="U8717" s="9">
        <v>-86836.86291195333</v>
      </c>
      <c r="V8717" s="9">
        <v>-1162819.6379383316</v>
      </c>
      <c r="W8717" s="9">
        <v>1098158.8874698267</v>
      </c>
      <c r="X8717" s="9">
        <v>-785.0081568588175</v>
      </c>
      <c r="Y8717" s="9">
        <v>-720236.6143510585</v>
      </c>
      <c r="Z8717" s="9">
        <v>-3224.2014053126186</v>
      </c>
      <c r="AA8717" s="9">
        <v>-234.83130097087394</v>
      </c>
      <c r="AB8717" s="9">
        <v>-3.615678696064321</v>
      </c>
      <c r="AC8717" s="9">
        <v>-3176.5452668309217</v>
      </c>
      <c r="AD8717" s="9">
        <v>-279.9023689320391</v>
      </c>
      <c r="AE8717" s="9">
        <v>3466.187370181601</v>
      </c>
      <c r="AF8717" s="9">
        <v>3466.187370181601</v>
      </c>
      <c r="AG8717" s="9">
        <v>-1056.8074102983903</v>
      </c>
      <c r="AH8717" s="11">
        <v>0.006354940682752933</v>
      </c>
      <c r="AI8717" s="12"/>
    </row>
    <row x14ac:dyDescent="0.25" r="8718" customHeight="1" ht="15.75">
      <c r="A8718" s="9">
        <v>2014</v>
      </c>
      <c r="B8718" s="8" t="s">
        <v>956</v>
      </c>
      <c r="C8718" s="8" t="s">
        <v>111</v>
      </c>
      <c r="D8718" s="8" t="s">
        <v>906</v>
      </c>
      <c r="E8718" s="8" t="s">
        <v>900</v>
      </c>
      <c r="F8718" s="10">
        <v>-0.0027585066709625867</v>
      </c>
      <c r="G8718" s="10">
        <v>-0.04900234133041908</v>
      </c>
      <c r="H8718" s="9">
        <v>-11113941.470104782</v>
      </c>
      <c r="I8718" s="9">
        <v>-10568688.411332646</v>
      </c>
      <c r="J8718" s="9">
        <v>-2477.9773790027407</v>
      </c>
      <c r="K8718" s="9">
        <v>-141548.00448191614</v>
      </c>
      <c r="L8718" s="9">
        <v>-32639.822854461214</v>
      </c>
      <c r="M8718" s="9">
        <v>-451.05845963997405</v>
      </c>
      <c r="N8718" s="9">
        <v>-1392.9469491132859</v>
      </c>
      <c r="O8718" s="9">
        <v>-367149.37060811487</v>
      </c>
      <c r="P8718" s="9">
        <v>406.12196011402733</v>
      </c>
      <c r="Q8718" s="9">
        <v>-4686483.016669113</v>
      </c>
      <c r="R8718" s="9">
        <v>-2754029.970405869</v>
      </c>
      <c r="S8718" s="9">
        <v>-2751859.455651636</v>
      </c>
      <c r="T8718" s="9">
        <v>-35387.001120479035</v>
      </c>
      <c r="U8718" s="9">
        <v>-35387.001120479035</v>
      </c>
      <c r="V8718" s="9">
        <v>-444085.00034969795</v>
      </c>
      <c r="W8718" s="9">
        <v>-36545.417170182496</v>
      </c>
      <c r="X8718" s="9">
        <v>-339.14590922384093</v>
      </c>
      <c r="Y8718" s="9">
        <v>-367149.37060811487</v>
      </c>
      <c r="Z8718" s="9">
        <v>-1392.9469491132859</v>
      </c>
      <c r="AA8718" s="9">
        <v>-13.867193010820936</v>
      </c>
      <c r="AB8718" s="9">
        <v>-1.5620763021683395</v>
      </c>
      <c r="AC8718" s="9">
        <v>-1220.2889324603052</v>
      </c>
      <c r="AD8718" s="9">
        <v>-16.52871724561119</v>
      </c>
      <c r="AE8718" s="9">
        <v>203.06098005701367</v>
      </c>
      <c r="AF8718" s="9">
        <v>203.06098005701367</v>
      </c>
      <c r="AG8718" s="9">
        <v>-437.01919197135464</v>
      </c>
      <c r="AH8718" s="11">
        <v>0.007719703754201135</v>
      </c>
      <c r="AI8718" s="12"/>
    </row>
    <row x14ac:dyDescent="0.25" r="8719" customHeight="1" ht="15.75">
      <c r="A8719" s="9">
        <v>2014</v>
      </c>
      <c r="B8719" s="8" t="s">
        <v>2373</v>
      </c>
      <c r="C8719" s="8" t="s">
        <v>66</v>
      </c>
      <c r="D8719" s="8" t="s">
        <v>899</v>
      </c>
      <c r="E8719" s="8" t="s">
        <v>900</v>
      </c>
      <c r="F8719" s="10">
        <v>-0.0027334006587910464</v>
      </c>
      <c r="G8719" s="10">
        <v>-0.014450622671373902</v>
      </c>
      <c r="H8719" s="9">
        <v>-4816509.838845193</v>
      </c>
      <c r="I8719" s="9">
        <v>-3899614.2297068425</v>
      </c>
      <c r="J8719" s="9">
        <v>-840.875656006608</v>
      </c>
      <c r="K8719" s="9">
        <v>-57364.73632788737</v>
      </c>
      <c r="L8719" s="9">
        <v>-11272.574898415387</v>
      </c>
      <c r="M8719" s="9">
        <v>-156.06475732676117</v>
      </c>
      <c r="N8719" s="9">
        <v>-73.5326782747821</v>
      </c>
      <c r="O8719" s="9">
        <v>-847322.7779572499</v>
      </c>
      <c r="P8719" s="9">
        <v>134.9531368097618</v>
      </c>
      <c r="Q8719" s="9">
        <v>-1617812.8530125923</v>
      </c>
      <c r="R8719" s="9">
        <v>-931756.8515933221</v>
      </c>
      <c r="S8719" s="9">
        <v>-927023.0487690679</v>
      </c>
      <c r="T8719" s="9">
        <v>-14341.184081971842</v>
      </c>
      <c r="U8719" s="9">
        <v>-14341.184081971842</v>
      </c>
      <c r="V8719" s="9">
        <v>-149220.05424420774</v>
      </c>
      <c r="W8719" s="9">
        <v>-314160.52328525984</v>
      </c>
      <c r="X8719" s="9">
        <v>-16.41298342760938</v>
      </c>
      <c r="Y8719" s="9">
        <v>-847322.7779572499</v>
      </c>
      <c r="Z8719" s="9">
        <v>-73.5326782747821</v>
      </c>
      <c r="AA8719" s="9">
        <v>-4.617859282900573</v>
      </c>
      <c r="AB8719" s="9">
        <v>-0.26658134186362403</v>
      </c>
      <c r="AC8719" s="9">
        <v>-414.59109491687406</v>
      </c>
      <c r="AD8719" s="9">
        <v>-5.504162977144994</v>
      </c>
      <c r="AE8719" s="9">
        <v>67.4765684048809</v>
      </c>
      <c r="AF8719" s="9">
        <v>67.4765684048809</v>
      </c>
      <c r="AG8719" s="9">
        <v>-151.38959614035014</v>
      </c>
      <c r="AH8719" s="11">
        <v>0.07356509835961088</v>
      </c>
      <c r="AI8719" s="12"/>
    </row>
    <row x14ac:dyDescent="0.25" r="8720" customHeight="1" ht="15.75">
      <c r="A8720" s="9">
        <v>2014</v>
      </c>
      <c r="B8720" s="8" t="s">
        <v>2505</v>
      </c>
      <c r="C8720" s="8" t="s">
        <v>35</v>
      </c>
      <c r="D8720" s="8" t="s">
        <v>906</v>
      </c>
      <c r="E8720" s="8" t="s">
        <v>900</v>
      </c>
      <c r="F8720" s="10">
        <v>-0.0027096551624373566</v>
      </c>
      <c r="G8720" s="10">
        <v>-0.018896745479219993</v>
      </c>
      <c r="H8720" s="9">
        <v>-4959076.32258099</v>
      </c>
      <c r="I8720" s="9">
        <v>-4767154.231139285</v>
      </c>
      <c r="J8720" s="9">
        <v>-1405.3808873432097</v>
      </c>
      <c r="K8720" s="9">
        <v>-60678.43989372657</v>
      </c>
      <c r="L8720" s="9">
        <v>-13718.648837897665</v>
      </c>
      <c r="M8720" s="9">
        <v>-255.6805936114879</v>
      </c>
      <c r="N8720" s="9">
        <v>-38314.14745946019</v>
      </c>
      <c r="O8720" s="9">
        <v>-79463.3016421161</v>
      </c>
      <c r="P8720" s="9">
        <v>1913.5104514545853</v>
      </c>
      <c r="Q8720" s="9">
        <v>-1974494.6067818226</v>
      </c>
      <c r="R8720" s="9">
        <v>-1306475.7194478272</v>
      </c>
      <c r="S8720" s="9">
        <v>-1305496.8602823748</v>
      </c>
      <c r="T8720" s="9">
        <v>-15169.609973431643</v>
      </c>
      <c r="U8720" s="9">
        <v>-15169.609973431643</v>
      </c>
      <c r="V8720" s="9">
        <v>-212883.87569833314</v>
      </c>
      <c r="W8720" s="9">
        <v>39672.73780766055</v>
      </c>
      <c r="X8720" s="9">
        <v>-52240.21878550991</v>
      </c>
      <c r="Y8720" s="9">
        <v>-79463.3016421161</v>
      </c>
      <c r="Z8720" s="9">
        <v>-38314.14745946018</v>
      </c>
      <c r="AA8720" s="9">
        <v>-68.08676528710114</v>
      </c>
      <c r="AB8720" s="9">
        <v>-7.505640782412666</v>
      </c>
      <c r="AC8720" s="9">
        <v>-611.122226666912</v>
      </c>
      <c r="AD8720" s="9">
        <v>-81.15462810105988</v>
      </c>
      <c r="AE8720" s="9">
        <v>956.7552257272927</v>
      </c>
      <c r="AF8720" s="9">
        <v>956.7552257272927</v>
      </c>
      <c r="AG8720" s="9">
        <v>-186.75153496343216</v>
      </c>
      <c r="AH8720" s="11">
        <v>0.17652975723554315</v>
      </c>
      <c r="AI8720" s="12"/>
    </row>
    <row x14ac:dyDescent="0.25" r="8721" customHeight="1" ht="15.75">
      <c r="A8721" s="9">
        <v>2014</v>
      </c>
      <c r="B8721" s="8" t="s">
        <v>961</v>
      </c>
      <c r="C8721" s="8" t="s">
        <v>111</v>
      </c>
      <c r="D8721" s="8" t="s">
        <v>899</v>
      </c>
      <c r="E8721" s="8" t="s">
        <v>900</v>
      </c>
      <c r="F8721" s="10">
        <v>-0.0027031553648413933</v>
      </c>
      <c r="G8721" s="10">
        <v>-0.014712571794809112</v>
      </c>
      <c r="H8721" s="9">
        <v>-3351352.7467094893</v>
      </c>
      <c r="I8721" s="9">
        <v>-3077231.536060959</v>
      </c>
      <c r="J8721" s="9">
        <v>-700.7991076523225</v>
      </c>
      <c r="K8721" s="9">
        <v>-42777.63534863232</v>
      </c>
      <c r="L8721" s="9">
        <v>-9261.763906560891</v>
      </c>
      <c r="M8721" s="9">
        <v>-128.55555988423478</v>
      </c>
      <c r="N8721" s="9">
        <v>-428.63698748122255</v>
      </c>
      <c r="O8721" s="9">
        <v>-220950.7134390032</v>
      </c>
      <c r="P8721" s="9">
        <v>126.89370068404693</v>
      </c>
      <c r="Q8721" s="9">
        <v>-1329624.863772135</v>
      </c>
      <c r="R8721" s="9">
        <v>-776309.9463835523</v>
      </c>
      <c r="S8721" s="9">
        <v>-774472.9829306187</v>
      </c>
      <c r="T8721" s="9">
        <v>-10694.40883715808</v>
      </c>
      <c r="U8721" s="9">
        <v>-10694.40883715808</v>
      </c>
      <c r="V8721" s="9">
        <v>-124876.40331676626</v>
      </c>
      <c r="W8721" s="9">
        <v>-102844.20032486378</v>
      </c>
      <c r="X8721" s="9">
        <v>-104.36182148848272</v>
      </c>
      <c r="Y8721" s="9">
        <v>-220950.7134390032</v>
      </c>
      <c r="Z8721" s="9">
        <v>-428.63698748122255</v>
      </c>
      <c r="AA8721" s="9">
        <v>-4.332232833728052</v>
      </c>
      <c r="AB8721" s="9">
        <v>-0.48270752298636077</v>
      </c>
      <c r="AC8721" s="9">
        <v>-344.5655338057514</v>
      </c>
      <c r="AD8721" s="9">
        <v>-5.163716369633541</v>
      </c>
      <c r="AE8721" s="9">
        <v>63.44685034202347</v>
      </c>
      <c r="AF8721" s="9">
        <v>63.44685034202347</v>
      </c>
      <c r="AG8721" s="9">
        <v>-124.16956941680351</v>
      </c>
      <c r="AH8721" s="11">
        <v>0.003322811695372295</v>
      </c>
      <c r="AI8721" s="12"/>
    </row>
    <row x14ac:dyDescent="0.25" r="8722" customHeight="1" ht="15.75">
      <c r="A8722" s="9">
        <v>2014</v>
      </c>
      <c r="B8722" s="8" t="s">
        <v>957</v>
      </c>
      <c r="C8722" s="8" t="s">
        <v>106</v>
      </c>
      <c r="D8722" s="8" t="s">
        <v>899</v>
      </c>
      <c r="E8722" s="8" t="s">
        <v>900</v>
      </c>
      <c r="F8722" s="10">
        <v>-0.0026461255064659703</v>
      </c>
      <c r="G8722" s="10">
        <v>-0.009304748611573054</v>
      </c>
      <c r="H8722" s="9">
        <v>-196702385.64865437</v>
      </c>
      <c r="I8722" s="9">
        <v>-160049753.1486072</v>
      </c>
      <c r="J8722" s="9">
        <v>-32688.415774975976</v>
      </c>
      <c r="K8722" s="9">
        <v>-1863638.8856488178</v>
      </c>
      <c r="L8722" s="9">
        <v>-423004.4159835422</v>
      </c>
      <c r="M8722" s="9">
        <v>-5996.495050548042</v>
      </c>
      <c r="N8722" s="9">
        <v>-196436.3747777638</v>
      </c>
      <c r="O8722" s="9">
        <v>-34131759.75474359</v>
      </c>
      <c r="P8722" s="9">
        <v>891.8419320670157</v>
      </c>
      <c r="Q8722" s="9">
        <v>-60686288.207686864</v>
      </c>
      <c r="R8722" s="9">
        <v>-34551020.99645657</v>
      </c>
      <c r="S8722" s="9">
        <v>-34511689.49506559</v>
      </c>
      <c r="T8722" s="9">
        <v>-465909.72141220444</v>
      </c>
      <c r="U8722" s="9">
        <v>-465909.72141220444</v>
      </c>
      <c r="V8722" s="9">
        <v>-5551450.352113024</v>
      </c>
      <c r="W8722" s="9">
        <v>-26077262.697700318</v>
      </c>
      <c r="X8722" s="9">
        <v>-43445.7241938714</v>
      </c>
      <c r="Y8722" s="9">
        <v>-34131759.75474359</v>
      </c>
      <c r="Z8722" s="9">
        <v>-196436.3747777638</v>
      </c>
      <c r="AA8722" s="9">
        <v>-292.52692233009725</v>
      </c>
      <c r="AB8722" s="9">
        <v>-472.5158270487378</v>
      </c>
      <c r="AC8722" s="9">
        <v>-15290.392557594494</v>
      </c>
      <c r="AD8722" s="9">
        <v>-348.67148543689353</v>
      </c>
      <c r="AE8722" s="9">
        <v>445.92096603350785</v>
      </c>
      <c r="AF8722" s="9">
        <v>445.92096603350785</v>
      </c>
      <c r="AG8722" s="9">
        <v>-5700.33823210144</v>
      </c>
      <c r="AH8722" s="11">
        <v>0.09043755581980904</v>
      </c>
      <c r="AI8722" s="12"/>
    </row>
    <row x14ac:dyDescent="0.25" r="8723" customHeight="1" ht="15.75">
      <c r="A8723" s="9">
        <v>2014</v>
      </c>
      <c r="B8723" s="8" t="s">
        <v>2136</v>
      </c>
      <c r="C8723" s="8" t="s">
        <v>111</v>
      </c>
      <c r="D8723" s="8" t="s">
        <v>899</v>
      </c>
      <c r="E8723" s="8" t="s">
        <v>900</v>
      </c>
      <c r="F8723" s="10">
        <v>-0.0026418303161359065</v>
      </c>
      <c r="G8723" s="10">
        <v>-0.02430399887887803</v>
      </c>
      <c r="H8723" s="9">
        <v>-8541597.86095082</v>
      </c>
      <c r="I8723" s="9">
        <v>-8260347.561863354</v>
      </c>
      <c r="J8723" s="9">
        <v>-2140.1764787440775</v>
      </c>
      <c r="K8723" s="9">
        <v>-109825.59842335484</v>
      </c>
      <c r="L8723" s="9">
        <v>-25304.099614930507</v>
      </c>
      <c r="M8723" s="9">
        <v>-366.98970826583326</v>
      </c>
      <c r="N8723" s="9">
        <v>-1117.8272978989903</v>
      </c>
      <c r="O8723" s="9">
        <v>-143093.95038249742</v>
      </c>
      <c r="P8723" s="9">
        <v>598.3428182253919</v>
      </c>
      <c r="Q8723" s="9">
        <v>-3635401.5164223663</v>
      </c>
      <c r="R8723" s="9">
        <v>-2197122.278731595</v>
      </c>
      <c r="S8723" s="9">
        <v>-2195304.6492706966</v>
      </c>
      <c r="T8723" s="9">
        <v>-27456.39960583871</v>
      </c>
      <c r="U8723" s="9">
        <v>-27456.39960583871</v>
      </c>
      <c r="V8723" s="9">
        <v>-355214.07470396464</v>
      </c>
      <c r="W8723" s="9">
        <v>41679.504940631516</v>
      </c>
      <c r="X8723" s="9">
        <v>-272.1615173804802</v>
      </c>
      <c r="Y8723" s="9">
        <v>-143093.95038249742</v>
      </c>
      <c r="Z8723" s="9">
        <v>-1117.8272978989903</v>
      </c>
      <c r="AA8723" s="9">
        <v>-20.34529844437758</v>
      </c>
      <c r="AB8723" s="9">
        <v>-1.2535520703616347</v>
      </c>
      <c r="AC8723" s="9">
        <v>-1044.2102085780439</v>
      </c>
      <c r="AD8723" s="9">
        <v>-24.250162596156322</v>
      </c>
      <c r="AE8723" s="9">
        <v>299.1714091126959</v>
      </c>
      <c r="AF8723" s="9">
        <v>299.1714091126959</v>
      </c>
      <c r="AG8723" s="9">
        <v>-346.3919499137517</v>
      </c>
      <c r="AH8723" s="11">
        <v>0.024030525341521173</v>
      </c>
      <c r="AI8723" s="12"/>
    </row>
    <row x14ac:dyDescent="0.25" r="8724" customHeight="1" ht="15.75">
      <c r="A8724" s="9">
        <v>2014</v>
      </c>
      <c r="B8724" s="8" t="s">
        <v>954</v>
      </c>
      <c r="C8724" s="8" t="s">
        <v>111</v>
      </c>
      <c r="D8724" s="8" t="s">
        <v>899</v>
      </c>
      <c r="E8724" s="8" t="s">
        <v>900</v>
      </c>
      <c r="F8724" s="10">
        <v>-0.002641121299787896</v>
      </c>
      <c r="G8724" s="10">
        <v>-0.032594182042572015</v>
      </c>
      <c r="H8724" s="9">
        <v>-37260964.10886256</v>
      </c>
      <c r="I8724" s="9">
        <v>-35493500.06129199</v>
      </c>
      <c r="J8724" s="9">
        <v>-10158.156603248579</v>
      </c>
      <c r="K8724" s="9">
        <v>-480412.7843838748</v>
      </c>
      <c r="L8724" s="9">
        <v>-109378.31707134341</v>
      </c>
      <c r="M8724" s="9">
        <v>-1827.4081844670816</v>
      </c>
      <c r="N8724" s="9">
        <v>-4877.600762578261</v>
      </c>
      <c r="O8724" s="9">
        <v>-1170819.291369466</v>
      </c>
      <c r="P8724" s="9">
        <v>10009.510804404437</v>
      </c>
      <c r="Q8724" s="9">
        <v>-15731885.80957972</v>
      </c>
      <c r="R8724" s="9">
        <v>-10056991.798456544</v>
      </c>
      <c r="S8724" s="9">
        <v>-10048731.402844667</v>
      </c>
      <c r="T8724" s="9">
        <v>-120103.1960959687</v>
      </c>
      <c r="U8724" s="9">
        <v>-120103.1960959687</v>
      </c>
      <c r="V8724" s="9">
        <v>-1633979.5081702855</v>
      </c>
      <c r="W8724" s="9">
        <v>1624609.5027171557</v>
      </c>
      <c r="X8724" s="9">
        <v>-1187.5673703930627</v>
      </c>
      <c r="Y8724" s="9">
        <v>-1170819.291369466</v>
      </c>
      <c r="Z8724" s="9">
        <v>-4877.600762578261</v>
      </c>
      <c r="AA8724" s="9">
        <v>-339.088300970874</v>
      </c>
      <c r="AB8724" s="9">
        <v>-5.469695095608346</v>
      </c>
      <c r="AC8724" s="9">
        <v>-4670.912055097381</v>
      </c>
      <c r="AD8724" s="9">
        <v>-404.1693689320392</v>
      </c>
      <c r="AE8724" s="9">
        <v>5004.755402202219</v>
      </c>
      <c r="AF8724" s="9">
        <v>5004.755402202219</v>
      </c>
      <c r="AG8724" s="9">
        <v>-1484.1122184476637</v>
      </c>
      <c r="AH8724" s="11">
        <v>0.0027550180106480017</v>
      </c>
      <c r="AI8724" s="12"/>
    </row>
    <row x14ac:dyDescent="0.25" r="8725" customHeight="1" ht="15.75">
      <c r="A8725" s="9">
        <v>2014</v>
      </c>
      <c r="B8725" s="8" t="s">
        <v>960</v>
      </c>
      <c r="C8725" s="8" t="s">
        <v>111</v>
      </c>
      <c r="D8725" s="8" t="s">
        <v>899</v>
      </c>
      <c r="E8725" s="8" t="s">
        <v>900</v>
      </c>
      <c r="F8725" s="10">
        <v>-0.0026372531730885266</v>
      </c>
      <c r="G8725" s="10">
        <v>-0.016118496939982036</v>
      </c>
      <c r="H8725" s="9">
        <v>-25070803.20217727</v>
      </c>
      <c r="I8725" s="9">
        <v>-24173711.970057134</v>
      </c>
      <c r="J8725" s="9">
        <v>-5690.711717817312</v>
      </c>
      <c r="K8725" s="9">
        <v>-323186.0479030042</v>
      </c>
      <c r="L8725" s="9">
        <v>-74897.04583442495</v>
      </c>
      <c r="M8725" s="9">
        <v>-1043.5664897815125</v>
      </c>
      <c r="N8725" s="9">
        <v>-3286.6763065640607</v>
      </c>
      <c r="O8725" s="9">
        <v>-490234.8850814571</v>
      </c>
      <c r="P8725" s="9">
        <v>1247.7012129165894</v>
      </c>
      <c r="Q8725" s="9">
        <v>-10754448.228208734</v>
      </c>
      <c r="R8725" s="9">
        <v>-6339271.632431361</v>
      </c>
      <c r="S8725" s="9">
        <v>-6335183.728992848</v>
      </c>
      <c r="T8725" s="9">
        <v>-80796.51197575105</v>
      </c>
      <c r="U8725" s="9">
        <v>-80796.51197575105</v>
      </c>
      <c r="V8725" s="9">
        <v>-1022655.4778583257</v>
      </c>
      <c r="W8725" s="9">
        <v>39310.04887682064</v>
      </c>
      <c r="X8725" s="9">
        <v>-800.2191505022423</v>
      </c>
      <c r="Y8725" s="9">
        <v>-490234.8850814571</v>
      </c>
      <c r="Z8725" s="9">
        <v>-3286.6763065640607</v>
      </c>
      <c r="AA8725" s="9">
        <v>-42.51256310679615</v>
      </c>
      <c r="AB8725" s="9">
        <v>-3.684125946922412</v>
      </c>
      <c r="AC8725" s="9">
        <v>-2789.685217561088</v>
      </c>
      <c r="AD8725" s="9">
        <v>-50.67198058252433</v>
      </c>
      <c r="AE8725" s="9">
        <v>623.8506064582947</v>
      </c>
      <c r="AF8725" s="9">
        <v>623.8506064582947</v>
      </c>
      <c r="AG8725" s="9">
        <v>-1000.5263985193765</v>
      </c>
      <c r="AH8725" s="11">
        <v>0.0032396893065547447</v>
      </c>
      <c r="AI8725" s="12"/>
    </row>
    <row x14ac:dyDescent="0.25" r="8726" customHeight="1" ht="15.75">
      <c r="A8726" s="9">
        <v>2014</v>
      </c>
      <c r="B8726" s="8" t="s">
        <v>968</v>
      </c>
      <c r="C8726" s="8" t="s">
        <v>111</v>
      </c>
      <c r="D8726" s="8" t="s">
        <v>899</v>
      </c>
      <c r="E8726" s="8" t="s">
        <v>900</v>
      </c>
      <c r="F8726" s="10">
        <v>-0.002296309392475609</v>
      </c>
      <c r="G8726" s="10">
        <v>-0.012610290647650126</v>
      </c>
      <c r="H8726" s="9">
        <v>-2743229.732706709</v>
      </c>
      <c r="I8726" s="9">
        <v>-2504385.4136710414</v>
      </c>
      <c r="J8726" s="9">
        <v>-593.9652941790687</v>
      </c>
      <c r="K8726" s="9">
        <v>-33694.59413524409</v>
      </c>
      <c r="L8726" s="9">
        <v>-7726.325915471053</v>
      </c>
      <c r="M8726" s="9">
        <v>-109.33477912601315</v>
      </c>
      <c r="N8726" s="9">
        <v>-413.0211454479102</v>
      </c>
      <c r="O8726" s="9">
        <v>-196484.27661252316</v>
      </c>
      <c r="P8726" s="9">
        <v>177.198846324454</v>
      </c>
      <c r="Q8726" s="9">
        <v>-1109514.397764437</v>
      </c>
      <c r="R8726" s="9">
        <v>-656979.082321427</v>
      </c>
      <c r="S8726" s="9">
        <v>-656405.8939204034</v>
      </c>
      <c r="T8726" s="9">
        <v>-8423.648533811023</v>
      </c>
      <c r="U8726" s="9">
        <v>-8423.648533811023</v>
      </c>
      <c r="V8726" s="9">
        <v>-106001.15907295757</v>
      </c>
      <c r="W8726" s="9">
        <v>-255.1580316707068</v>
      </c>
      <c r="X8726" s="9">
        <v>-100.55977508028683</v>
      </c>
      <c r="Y8726" s="9">
        <v>-196484.27661252316</v>
      </c>
      <c r="Z8726" s="9">
        <v>-413.0211454479102</v>
      </c>
      <c r="AA8726" s="9">
        <v>-6.0327351842435855</v>
      </c>
      <c r="AB8726" s="9">
        <v>-0.46316950118545613</v>
      </c>
      <c r="AC8726" s="9">
        <v>-289.1721562096876</v>
      </c>
      <c r="AD8726" s="9">
        <v>-7.190595385829229</v>
      </c>
      <c r="AE8726" s="9">
        <v>88.599423162227</v>
      </c>
      <c r="AF8726" s="9">
        <v>88.599423162227</v>
      </c>
      <c r="AG8726" s="9">
        <v>-103.22718518400887</v>
      </c>
      <c r="AH8726" s="11">
        <v>0.009338933268709711</v>
      </c>
      <c r="AI8726" s="12"/>
    </row>
    <row x14ac:dyDescent="0.25" r="8727" customHeight="1" ht="15.75">
      <c r="A8727" s="9">
        <v>2014</v>
      </c>
      <c r="B8727" s="8" t="s">
        <v>966</v>
      </c>
      <c r="C8727" s="8" t="s">
        <v>106</v>
      </c>
      <c r="D8727" s="8" t="s">
        <v>917</v>
      </c>
      <c r="E8727" s="8" t="s">
        <v>900</v>
      </c>
      <c r="F8727" s="10">
        <v>-0.002255614625106422</v>
      </c>
      <c r="G8727" s="10">
        <v>-0.008525301437838882</v>
      </c>
      <c r="H8727" s="9">
        <v>-3507419.8404456084</v>
      </c>
      <c r="I8727" s="9">
        <v>-3113556.205238191</v>
      </c>
      <c r="J8727" s="9">
        <v>-577.1757461079383</v>
      </c>
      <c r="K8727" s="9">
        <v>-36839.41943480598</v>
      </c>
      <c r="L8727" s="9">
        <v>-7954.748993086146</v>
      </c>
      <c r="M8727" s="9">
        <v>-107.0368740221162</v>
      </c>
      <c r="N8727" s="9">
        <v>-4109.089256851374</v>
      </c>
      <c r="O8727" s="9">
        <v>-344113.95309759903</v>
      </c>
      <c r="P8727" s="9">
        <v>-162.21180494523168</v>
      </c>
      <c r="Q8727" s="9">
        <v>-1140432.0187512776</v>
      </c>
      <c r="R8727" s="9">
        <v>-626799.6912669921</v>
      </c>
      <c r="S8727" s="9">
        <v>-625188.3864963287</v>
      </c>
      <c r="T8727" s="9">
        <v>-9209.854858701496</v>
      </c>
      <c r="U8727" s="9">
        <v>-9209.854858701496</v>
      </c>
      <c r="V8727" s="9">
        <v>-100189.48761318074</v>
      </c>
      <c r="W8727" s="9">
        <v>-646705.8054929416</v>
      </c>
      <c r="X8727" s="9">
        <v>-908.8049947120747</v>
      </c>
      <c r="Y8727" s="9">
        <v>-344113.95309759903</v>
      </c>
      <c r="Z8727" s="9">
        <v>-4109.089256851374</v>
      </c>
      <c r="AA8727" s="9">
        <v>0</v>
      </c>
      <c r="AB8727" s="9">
        <v>-9.885587396729715</v>
      </c>
      <c r="AC8727" s="9">
        <v>-273.75949195887455</v>
      </c>
      <c r="AD8727" s="9">
        <v>0</v>
      </c>
      <c r="AE8727" s="9">
        <v>-81.10590247261584</v>
      </c>
      <c r="AF8727" s="9">
        <v>-81.10590247261584</v>
      </c>
      <c r="AG8727" s="9">
        <v>-107.0368740221162</v>
      </c>
      <c r="AH8727" s="11">
        <v>0.132182775314946</v>
      </c>
      <c r="AI8727" s="12"/>
    </row>
    <row x14ac:dyDescent="0.25" r="8728" customHeight="1" ht="15.75">
      <c r="A8728" s="9">
        <v>2014</v>
      </c>
      <c r="B8728" s="8" t="s">
        <v>969</v>
      </c>
      <c r="C8728" s="8" t="s">
        <v>59</v>
      </c>
      <c r="D8728" s="8" t="s">
        <v>899</v>
      </c>
      <c r="E8728" s="8" t="s">
        <v>900</v>
      </c>
      <c r="F8728" s="10">
        <v>-0.0022516245544701398</v>
      </c>
      <c r="G8728" s="10">
        <v>-0.007331179570848719</v>
      </c>
      <c r="H8728" s="9">
        <v>-107563317.67823626</v>
      </c>
      <c r="I8728" s="9">
        <v>-83937562.59399277</v>
      </c>
      <c r="J8728" s="9">
        <v>-19684.86146900098</v>
      </c>
      <c r="K8728" s="9">
        <v>-1083943.0206488215</v>
      </c>
      <c r="L8728" s="9">
        <v>-251354.68319196964</v>
      </c>
      <c r="M8728" s="9">
        <v>-3620.8330450551935</v>
      </c>
      <c r="N8728" s="9">
        <v>-788737.1621883343</v>
      </c>
      <c r="O8728" s="9">
        <v>-21485098.869295135</v>
      </c>
      <c r="P8728" s="9">
        <v>6684.385620595497</v>
      </c>
      <c r="Q8728" s="9">
        <v>-36094262.376877755</v>
      </c>
      <c r="R8728" s="9">
        <v>-21373487.666589845</v>
      </c>
      <c r="S8728" s="9">
        <v>-21361682.466757737</v>
      </c>
      <c r="T8728" s="9">
        <v>-270985.7551622054</v>
      </c>
      <c r="U8728" s="9">
        <v>-270985.7551622054</v>
      </c>
      <c r="V8728" s="9">
        <v>-3449664.99335373</v>
      </c>
      <c r="W8728" s="9">
        <v>-1966101.4076108362</v>
      </c>
      <c r="X8728" s="9">
        <v>-495571.4250052425</v>
      </c>
      <c r="Y8728" s="9">
        <v>-21485098.869295135</v>
      </c>
      <c r="Z8728" s="9">
        <v>-788737.1621883343</v>
      </c>
      <c r="AA8728" s="9">
        <v>-257.0997864077672</v>
      </c>
      <c r="AB8728" s="9">
        <v>-78.23589995391517</v>
      </c>
      <c r="AC8728" s="9">
        <v>-9421.82233893855</v>
      </c>
      <c r="AD8728" s="9">
        <v>-306.44483495145664</v>
      </c>
      <c r="AE8728" s="9">
        <v>3342.1928102977486</v>
      </c>
      <c r="AF8728" s="9">
        <v>3342.1928102977486</v>
      </c>
      <c r="AG8728" s="9">
        <v>-3360.5829935912325</v>
      </c>
      <c r="AH8728" s="11">
        <v>0.02670285130127595</v>
      </c>
      <c r="AI8728" s="12"/>
    </row>
    <row x14ac:dyDescent="0.25" r="8729" customHeight="1" ht="15.75">
      <c r="A8729" s="9">
        <v>2014</v>
      </c>
      <c r="B8729" s="8" t="s">
        <v>963</v>
      </c>
      <c r="C8729" s="8" t="s">
        <v>66</v>
      </c>
      <c r="D8729" s="8" t="s">
        <v>939</v>
      </c>
      <c r="E8729" s="8" t="s">
        <v>900</v>
      </c>
      <c r="F8729" s="10">
        <v>-0.002063804276463484</v>
      </c>
      <c r="G8729" s="10">
        <v>-0.01751127519232288</v>
      </c>
      <c r="H8729" s="9">
        <v>-1304500.7964515474</v>
      </c>
      <c r="I8729" s="9">
        <v>-1181376.419426666</v>
      </c>
      <c r="J8729" s="9">
        <v>-251.90143740968145</v>
      </c>
      <c r="K8729" s="9">
        <v>-17685.25192847421</v>
      </c>
      <c r="L8729" s="9">
        <v>-3365.5456115887055</v>
      </c>
      <c r="M8729" s="9">
        <v>-46.93126991340291</v>
      </c>
      <c r="N8729" s="9">
        <v>-26.377101351337913</v>
      </c>
      <c r="O8729" s="9">
        <v>-101796.77907249458</v>
      </c>
      <c r="P8729" s="9">
        <v>48.4093963504229</v>
      </c>
      <c r="Q8729" s="9">
        <v>-482991.5692299117</v>
      </c>
      <c r="R8729" s="9">
        <v>-277642.7152768429</v>
      </c>
      <c r="S8729" s="9">
        <v>-275969.50600125163</v>
      </c>
      <c r="T8729" s="9">
        <v>-4421.312982118552</v>
      </c>
      <c r="U8729" s="9">
        <v>-4421.312982118552</v>
      </c>
      <c r="V8729" s="9">
        <v>-44407.55993087752</v>
      </c>
      <c r="W8729" s="9">
        <v>-112693.35155070151</v>
      </c>
      <c r="X8729" s="9">
        <v>-5.887544660485372</v>
      </c>
      <c r="Y8729" s="9">
        <v>-101796.77907249458</v>
      </c>
      <c r="Z8729" s="9">
        <v>-26.377101351337913</v>
      </c>
      <c r="AA8729" s="9">
        <v>-1.656484507148138</v>
      </c>
      <c r="AB8729" s="9">
        <v>-0.09562609764377317</v>
      </c>
      <c r="AC8729" s="9">
        <v>-123.85342162804059</v>
      </c>
      <c r="AD8729" s="9">
        <v>-1.9744128475764477</v>
      </c>
      <c r="AE8729" s="9">
        <v>24.20469817521145</v>
      </c>
      <c r="AF8729" s="9">
        <v>24.20469817521145</v>
      </c>
      <c r="AG8729" s="9">
        <v>-45.254230489012784</v>
      </c>
      <c r="AH8729" s="11">
        <v>0.09120452090490631</v>
      </c>
      <c r="AI8729" s="12"/>
    </row>
    <row x14ac:dyDescent="0.25" r="8730" customHeight="1" ht="15.75">
      <c r="A8730" s="9">
        <v>2014</v>
      </c>
      <c r="B8730" s="8" t="s">
        <v>2506</v>
      </c>
      <c r="C8730" s="8" t="s">
        <v>35</v>
      </c>
      <c r="D8730" s="8" t="s">
        <v>906</v>
      </c>
      <c r="E8730" s="8" t="s">
        <v>900</v>
      </c>
      <c r="F8730" s="10">
        <v>-0.002045360124959918</v>
      </c>
      <c r="G8730" s="10">
        <v>-0.009903792008647194</v>
      </c>
      <c r="H8730" s="9">
        <v>-2157600.829951476</v>
      </c>
      <c r="I8730" s="9">
        <v>-2066415.1448385802</v>
      </c>
      <c r="J8730" s="9">
        <v>-654.2366005511611</v>
      </c>
      <c r="K8730" s="9">
        <v>-25913.06275972217</v>
      </c>
      <c r="L8730" s="9">
        <v>-5782.876304557102</v>
      </c>
      <c r="M8730" s="9">
        <v>-119.0140411272163</v>
      </c>
      <c r="N8730" s="9">
        <v>-22083.79538315547</v>
      </c>
      <c r="O8730" s="9">
        <v>-37735.62202834764</v>
      </c>
      <c r="P8730" s="9">
        <v>1102.9234910724513</v>
      </c>
      <c r="Q8730" s="9">
        <v>-833114.438535868</v>
      </c>
      <c r="R8730" s="9">
        <v>-575739.8960458542</v>
      </c>
      <c r="S8730" s="9">
        <v>-575253.5975485119</v>
      </c>
      <c r="T8730" s="9">
        <v>-6478.265689930542</v>
      </c>
      <c r="U8730" s="9">
        <v>-6478.265689930542</v>
      </c>
      <c r="V8730" s="9">
        <v>-94132.1629234034</v>
      </c>
      <c r="W8730" s="9">
        <v>22866.86986735047</v>
      </c>
      <c r="X8730" s="9">
        <v>-30110.608715779304</v>
      </c>
      <c r="Y8730" s="9">
        <v>-37735.62202834764</v>
      </c>
      <c r="Z8730" s="9">
        <v>-22083.795383155466</v>
      </c>
      <c r="AA8730" s="9">
        <v>-39.24435991932832</v>
      </c>
      <c r="AB8730" s="9">
        <v>-4.326157470517902</v>
      </c>
      <c r="AC8730" s="9">
        <v>-274.3395252794343</v>
      </c>
      <c r="AD8730" s="9">
        <v>-46.7765125995873</v>
      </c>
      <c r="AE8730" s="9">
        <v>551.4617455362256</v>
      </c>
      <c r="AF8730" s="9">
        <v>551.4617455362256</v>
      </c>
      <c r="AG8730" s="9">
        <v>-79.2841938495801</v>
      </c>
      <c r="AH8730" s="11">
        <v>0.21832402651681493</v>
      </c>
      <c r="AI8730" s="12"/>
    </row>
    <row x14ac:dyDescent="0.25" r="8731" customHeight="1" ht="15.75">
      <c r="A8731" s="9">
        <v>2014</v>
      </c>
      <c r="B8731" s="8" t="s">
        <v>965</v>
      </c>
      <c r="C8731" s="8" t="s">
        <v>111</v>
      </c>
      <c r="D8731" s="8" t="s">
        <v>906</v>
      </c>
      <c r="E8731" s="8" t="s">
        <v>900</v>
      </c>
      <c r="F8731" s="10">
        <v>-0.00200715659917906</v>
      </c>
      <c r="G8731" s="10">
        <v>-0.025700095064482252</v>
      </c>
      <c r="H8731" s="9">
        <v>-5147754.322925663</v>
      </c>
      <c r="I8731" s="9">
        <v>-5014821.308544717</v>
      </c>
      <c r="J8731" s="9">
        <v>-1141.8824792358926</v>
      </c>
      <c r="K8731" s="9">
        <v>-67244.2097673229</v>
      </c>
      <c r="L8731" s="9">
        <v>-15446.75862484237</v>
      </c>
      <c r="M8731" s="9">
        <v>-208.9651934768466</v>
      </c>
      <c r="N8731" s="9">
        <v>-886.7007260318663</v>
      </c>
      <c r="O8731" s="9">
        <v>-48076.60056034488</v>
      </c>
      <c r="P8731" s="9">
        <v>72.10297030995805</v>
      </c>
      <c r="Q8731" s="9">
        <v>-2217406.4341217005</v>
      </c>
      <c r="R8731" s="9">
        <v>-1289353.5157906476</v>
      </c>
      <c r="S8731" s="9">
        <v>-1288189.5980285273</v>
      </c>
      <c r="T8731" s="9">
        <v>-16811.052441830725</v>
      </c>
      <c r="U8731" s="9">
        <v>-16811.052441830725</v>
      </c>
      <c r="V8731" s="9">
        <v>-207669.85432982445</v>
      </c>
      <c r="W8731" s="9">
        <v>-61626.31992125611</v>
      </c>
      <c r="X8731" s="9">
        <v>-215.88828212800811</v>
      </c>
      <c r="Y8731" s="9">
        <v>-48076.60056034488</v>
      </c>
      <c r="Z8731" s="9">
        <v>-886.7007260318663</v>
      </c>
      <c r="AA8731" s="9">
        <v>-2.5203876795560425</v>
      </c>
      <c r="AB8731" s="9">
        <v>-0.9943624860455419</v>
      </c>
      <c r="AC8731" s="9">
        <v>-566.4768461978803</v>
      </c>
      <c r="AD8731" s="9">
        <v>-3.004124574612648</v>
      </c>
      <c r="AE8731" s="9">
        <v>36.05148515497903</v>
      </c>
      <c r="AF8731" s="9">
        <v>36.05148515497903</v>
      </c>
      <c r="AG8731" s="9">
        <v>-206.41353091367563</v>
      </c>
      <c r="AH8731" s="11">
        <v>0.01068097892646425</v>
      </c>
      <c r="AI8731" s="12"/>
    </row>
    <row x14ac:dyDescent="0.25" r="8732" customHeight="1" ht="15.75">
      <c r="A8732" s="9">
        <v>2014</v>
      </c>
      <c r="B8732" s="8" t="s">
        <v>962</v>
      </c>
      <c r="C8732" s="8" t="s">
        <v>59</v>
      </c>
      <c r="D8732" s="8" t="s">
        <v>917</v>
      </c>
      <c r="E8732" s="8" t="s">
        <v>900</v>
      </c>
      <c r="F8732" s="10">
        <v>-0.0016623967778314362</v>
      </c>
      <c r="G8732" s="10">
        <v>-0.00803214681694308</v>
      </c>
      <c r="H8732" s="9">
        <v>-3265002.9786184086</v>
      </c>
      <c r="I8732" s="9">
        <v>-3105505.5490940497</v>
      </c>
      <c r="J8732" s="9">
        <v>-723.4652906798595</v>
      </c>
      <c r="K8732" s="9">
        <v>-39992.51020412761</v>
      </c>
      <c r="L8732" s="9">
        <v>-9174.086196730317</v>
      </c>
      <c r="M8732" s="9">
        <v>-129.3783697622149</v>
      </c>
      <c r="N8732" s="9">
        <v>-32427.463853694382</v>
      </c>
      <c r="O8732" s="9">
        <v>-77176.54421171812</v>
      </c>
      <c r="P8732" s="9">
        <v>126.0202479387356</v>
      </c>
      <c r="Q8732" s="9">
        <v>-1317196.2494083317</v>
      </c>
      <c r="R8732" s="9">
        <v>-773569.25118712</v>
      </c>
      <c r="S8732" s="9">
        <v>-772887.2479985036</v>
      </c>
      <c r="T8732" s="9">
        <v>-9998.127551031903</v>
      </c>
      <c r="U8732" s="9">
        <v>-9998.127551031903</v>
      </c>
      <c r="V8732" s="9">
        <v>-124712.72378715464</v>
      </c>
      <c r="W8732" s="9">
        <v>-126299.26018592676</v>
      </c>
      <c r="X8732" s="9">
        <v>-20374.498935355226</v>
      </c>
      <c r="Y8732" s="9">
        <v>-77176.54421171812</v>
      </c>
      <c r="Z8732" s="9">
        <v>-32427.463853694382</v>
      </c>
      <c r="AA8732" s="9">
        <v>-5.536104047119059</v>
      </c>
      <c r="AB8732" s="9">
        <v>-3.216928290809456</v>
      </c>
      <c r="AC8732" s="9">
        <v>-350.3773030315959</v>
      </c>
      <c r="AD8732" s="9">
        <v>-6.598646053726312</v>
      </c>
      <c r="AE8732" s="9">
        <v>63.0101239693678</v>
      </c>
      <c r="AF8732" s="9">
        <v>63.0101239693678</v>
      </c>
      <c r="AG8732" s="9">
        <v>-123.77521505679242</v>
      </c>
      <c r="AH8732" s="11">
        <v>0.0640733450935449</v>
      </c>
      <c r="AI8732" s="12"/>
    </row>
    <row x14ac:dyDescent="0.25" r="8733" customHeight="1" ht="15.75">
      <c r="A8733" s="9">
        <v>2014</v>
      </c>
      <c r="B8733" s="8" t="s">
        <v>970</v>
      </c>
      <c r="C8733" s="8" t="s">
        <v>111</v>
      </c>
      <c r="D8733" s="8" t="s">
        <v>917</v>
      </c>
      <c r="E8733" s="8" t="s">
        <v>900</v>
      </c>
      <c r="F8733" s="10">
        <v>-0.0016531654369054342</v>
      </c>
      <c r="G8733" s="10">
        <v>-0.009281163474160482</v>
      </c>
      <c r="H8733" s="9">
        <v>-2544183.1266215337</v>
      </c>
      <c r="I8733" s="9">
        <v>-2193910.111378844</v>
      </c>
      <c r="J8733" s="9">
        <v>-692.4177349541945</v>
      </c>
      <c r="K8733" s="9">
        <v>-29557.06629296312</v>
      </c>
      <c r="L8733" s="9">
        <v>-6643.002238499627</v>
      </c>
      <c r="M8733" s="9">
        <v>-117.38398152558587</v>
      </c>
      <c r="N8733" s="9">
        <v>-532.0746412746267</v>
      </c>
      <c r="O8733" s="9">
        <v>-313448.7522195257</v>
      </c>
      <c r="P8733" s="9">
        <v>717.6818660532296</v>
      </c>
      <c r="Q8733" s="9">
        <v>-956189.0194247934</v>
      </c>
      <c r="R8733" s="9">
        <v>-631416.1510117531</v>
      </c>
      <c r="S8733" s="9">
        <v>-630714.1199810228</v>
      </c>
      <c r="T8733" s="9">
        <v>-7389.26657324078</v>
      </c>
      <c r="U8733" s="9">
        <v>-7389.26657324078</v>
      </c>
      <c r="V8733" s="9">
        <v>-102841.77165272261</v>
      </c>
      <c r="W8733" s="9">
        <v>105612.45426677579</v>
      </c>
      <c r="X8733" s="9">
        <v>-129.54616692681853</v>
      </c>
      <c r="Y8733" s="9">
        <v>-313448.7522195257</v>
      </c>
      <c r="Z8733" s="9">
        <v>-532.0746412746267</v>
      </c>
      <c r="AA8733" s="9">
        <v>-24.329285418442847</v>
      </c>
      <c r="AB8733" s="9">
        <v>-0.5966782788453631</v>
      </c>
      <c r="AC8733" s="9">
        <v>-316.61695186928034</v>
      </c>
      <c r="AD8733" s="9">
        <v>-28.99879443196752</v>
      </c>
      <c r="AE8733" s="9">
        <v>358.8409330266148</v>
      </c>
      <c r="AF8733" s="9">
        <v>358.8409330266148</v>
      </c>
      <c r="AG8733" s="9">
        <v>-92.75279986472438</v>
      </c>
      <c r="AH8733" s="11">
        <v>0.12933840562595167</v>
      </c>
      <c r="AI8733" s="12"/>
    </row>
    <row x14ac:dyDescent="0.25" r="8734" customHeight="1" ht="15.75">
      <c r="A8734" s="9">
        <v>2014</v>
      </c>
      <c r="B8734" s="8" t="s">
        <v>967</v>
      </c>
      <c r="C8734" s="8" t="s">
        <v>111</v>
      </c>
      <c r="D8734" s="8" t="s">
        <v>917</v>
      </c>
      <c r="E8734" s="8" t="s">
        <v>900</v>
      </c>
      <c r="F8734" s="10">
        <v>-0.0016426585443157927</v>
      </c>
      <c r="G8734" s="10">
        <v>-0.01595323497094199</v>
      </c>
      <c r="H8734" s="9">
        <v>-9771410.054652724</v>
      </c>
      <c r="I8734" s="9">
        <v>-9542427.708237568</v>
      </c>
      <c r="J8734" s="9">
        <v>-2586.4292777226715</v>
      </c>
      <c r="K8734" s="9">
        <v>-130474.01696364176</v>
      </c>
      <c r="L8734" s="9">
        <v>-29413.66491351658</v>
      </c>
      <c r="M8734" s="9">
        <v>-485.29708268460735</v>
      </c>
      <c r="N8734" s="9">
        <v>-2056.6029358517676</v>
      </c>
      <c r="O8734" s="9">
        <v>-66653.44290938447</v>
      </c>
      <c r="P8734" s="9">
        <v>2687.107667643336</v>
      </c>
      <c r="Q8734" s="9">
        <v>-4229202.260317684</v>
      </c>
      <c r="R8734" s="9">
        <v>-2667539.4042035514</v>
      </c>
      <c r="S8734" s="9">
        <v>-2664870.846992764</v>
      </c>
      <c r="T8734" s="9">
        <v>-32618.50424091044</v>
      </c>
      <c r="U8734" s="9">
        <v>-32618.50424091044</v>
      </c>
      <c r="V8734" s="9">
        <v>-432786.21383609757</v>
      </c>
      <c r="W8734" s="9">
        <v>356526.7045917233</v>
      </c>
      <c r="X8734" s="9">
        <v>-500.7286695562035</v>
      </c>
      <c r="Y8734" s="9">
        <v>-66653.44290938447</v>
      </c>
      <c r="Z8734" s="9">
        <v>-2056.6029358517676</v>
      </c>
      <c r="AA8734" s="9">
        <v>-91.09834951456317</v>
      </c>
      <c r="AB8734" s="9">
        <v>-2.3063123194382382</v>
      </c>
      <c r="AC8734" s="9">
        <v>-1182.3027723239259</v>
      </c>
      <c r="AD8734" s="9">
        <v>-108.58281553398069</v>
      </c>
      <c r="AE8734" s="9">
        <v>1343.553833821668</v>
      </c>
      <c r="AF8734" s="9">
        <v>1343.553833821668</v>
      </c>
      <c r="AG8734" s="9">
        <v>-393.068315694316</v>
      </c>
      <c r="AH8734" s="11">
        <v>0.01086953532474575</v>
      </c>
      <c r="AI8734" s="12"/>
    </row>
    <row x14ac:dyDescent="0.25" r="8735" customHeight="1" ht="15.75">
      <c r="A8735" s="9">
        <v>2014</v>
      </c>
      <c r="B8735" s="8" t="s">
        <v>972</v>
      </c>
      <c r="C8735" s="8" t="s">
        <v>111</v>
      </c>
      <c r="D8735" s="8" t="s">
        <v>906</v>
      </c>
      <c r="E8735" s="8" t="s">
        <v>900</v>
      </c>
      <c r="F8735" s="10">
        <v>-0.0008258134075840226</v>
      </c>
      <c r="G8735" s="10">
        <v>-0.017262160647635985</v>
      </c>
      <c r="H8735" s="9">
        <v>-4401572.517408288</v>
      </c>
      <c r="I8735" s="9">
        <v>-4215068.702564351</v>
      </c>
      <c r="J8735" s="9">
        <v>-1647.6040429658924</v>
      </c>
      <c r="K8735" s="9">
        <v>-55902.74669568997</v>
      </c>
      <c r="L8735" s="9">
        <v>-12676.696492522537</v>
      </c>
      <c r="M8735" s="9">
        <v>-268.64752333473774</v>
      </c>
      <c r="N8735" s="9">
        <v>-1842.7500917581983</v>
      </c>
      <c r="O8735" s="9">
        <v>-116650.93916772374</v>
      </c>
      <c r="P8735" s="9">
        <v>2485.5691700596944</v>
      </c>
      <c r="Q8735" s="9">
        <v>-1828906.8203820523</v>
      </c>
      <c r="R8735" s="9">
        <v>-1330957.3558373791</v>
      </c>
      <c r="S8735" s="9">
        <v>-1330027.4442460241</v>
      </c>
      <c r="T8735" s="9">
        <v>-13975.686673922493</v>
      </c>
      <c r="U8735" s="9">
        <v>-13975.686673922493</v>
      </c>
      <c r="V8735" s="9">
        <v>-218557.55579750554</v>
      </c>
      <c r="W8735" s="9">
        <v>452376.23067293834</v>
      </c>
      <c r="X8735" s="9">
        <v>-448.6611322416009</v>
      </c>
      <c r="Y8735" s="9">
        <v>-116650.93916772374</v>
      </c>
      <c r="Z8735" s="9">
        <v>-1842.7500917581983</v>
      </c>
      <c r="AA8735" s="9">
        <v>-84.2603451836127</v>
      </c>
      <c r="AB8735" s="9">
        <v>-2.064592119878423</v>
      </c>
      <c r="AC8735" s="9">
        <v>-721.3183035807313</v>
      </c>
      <c r="AD8735" s="9">
        <v>-100.4323960494931</v>
      </c>
      <c r="AE8735" s="9">
        <v>1242.7845850298472</v>
      </c>
      <c r="AF8735" s="9">
        <v>1242.7845850298472</v>
      </c>
      <c r="AG8735" s="9">
        <v>-183.3416118240291</v>
      </c>
      <c r="AH8735" s="11">
        <v>0.1923032907865516</v>
      </c>
      <c r="AI8735" s="12"/>
    </row>
    <row x14ac:dyDescent="0.25" r="8736" customHeight="1" ht="15.75">
      <c r="A8736" s="9">
        <v>2014</v>
      </c>
      <c r="B8736" s="8" t="s">
        <v>971</v>
      </c>
      <c r="C8736" s="8" t="s">
        <v>59</v>
      </c>
      <c r="D8736" s="8" t="s">
        <v>899</v>
      </c>
      <c r="E8736" s="8" t="s">
        <v>900</v>
      </c>
      <c r="F8736" s="10">
        <v>-0.00047905859987922993</v>
      </c>
      <c r="G8736" s="10">
        <v>-0.005189104049698685</v>
      </c>
      <c r="H8736" s="9">
        <v>-1647256.0042541116</v>
      </c>
      <c r="I8736" s="9">
        <v>-1479985.8473098087</v>
      </c>
      <c r="J8736" s="9">
        <v>-363.63793884354635</v>
      </c>
      <c r="K8736" s="9">
        <v>-17267.73654483268</v>
      </c>
      <c r="L8736" s="9">
        <v>-3741.67745517781</v>
      </c>
      <c r="M8736" s="9">
        <v>-62.05901056718603</v>
      </c>
      <c r="N8736" s="9">
        <v>-56772.30782545421</v>
      </c>
      <c r="O8736" s="9">
        <v>-89283.36494791393</v>
      </c>
      <c r="P8736" s="9">
        <v>220.62965949163697</v>
      </c>
      <c r="Q8736" s="9">
        <v>-537558.9831899555</v>
      </c>
      <c r="R8736" s="9">
        <v>-326663.24234785006</v>
      </c>
      <c r="S8736" s="9">
        <v>-326014.82309472794</v>
      </c>
      <c r="T8736" s="9">
        <v>-4316.93413620817</v>
      </c>
      <c r="U8736" s="9">
        <v>-4316.93413620817</v>
      </c>
      <c r="V8736" s="9">
        <v>-52757.421020003414</v>
      </c>
      <c r="W8736" s="9">
        <v>-213880.95109817118</v>
      </c>
      <c r="X8736" s="9">
        <v>-35670.607191675124</v>
      </c>
      <c r="Y8736" s="9">
        <v>-89283.36494791393</v>
      </c>
      <c r="Z8736" s="9">
        <v>-56772.30782545421</v>
      </c>
      <c r="AA8736" s="9">
        <v>-9.692321438852792</v>
      </c>
      <c r="AB8736" s="9">
        <v>-5.631870897920737</v>
      </c>
      <c r="AC8736" s="9">
        <v>-161.93886834171852</v>
      </c>
      <c r="AD8736" s="9">
        <v>-11.55256441526152</v>
      </c>
      <c r="AE8736" s="9">
        <v>110.31482974581849</v>
      </c>
      <c r="AF8736" s="9">
        <v>110.31482974581849</v>
      </c>
      <c r="AG8736" s="9">
        <v>-52.24930034238695</v>
      </c>
      <c r="AH8736" s="11">
        <v>0.20015856234279242</v>
      </c>
      <c r="AI8736" s="12"/>
    </row>
    <row x14ac:dyDescent="0.25" r="8737" customHeight="1" ht="15.75">
      <c r="A8737" s="9">
        <v>2014</v>
      </c>
      <c r="B8737" s="8" t="s">
        <v>933</v>
      </c>
      <c r="C8737" s="8" t="s">
        <v>111</v>
      </c>
      <c r="D8737" s="8" t="s">
        <v>77</v>
      </c>
      <c r="E8737" s="8" t="s">
        <v>900</v>
      </c>
      <c r="F8737" s="10">
        <v>0.04399535885204439</v>
      </c>
      <c r="G8737" s="10">
        <v>0.7940306370997352</v>
      </c>
      <c r="H8737" s="9">
        <v>3528228337.567742</v>
      </c>
      <c r="I8737" s="9">
        <v>3453807286.048075</v>
      </c>
      <c r="J8737" s="9">
        <v>-1063783.5328628155</v>
      </c>
      <c r="K8737" s="9">
        <v>37731081.45061351</v>
      </c>
      <c r="L8737" s="9">
        <v>10609522.54806272</v>
      </c>
      <c r="M8737" s="9">
        <v>-216123.9822119118</v>
      </c>
      <c r="N8737" s="9">
        <v>-27726.198558423464</v>
      </c>
      <c r="O8737" s="9">
        <v>17174237.768965803</v>
      </c>
      <c r="P8737" s="9">
        <v>10213843.465657277</v>
      </c>
      <c r="Q8737" s="9">
        <v>1493809485.7244818</v>
      </c>
      <c r="R8737" s="9">
        <v>-15993257.440204887</v>
      </c>
      <c r="S8737" s="9">
        <v>-15388330.797908373</v>
      </c>
      <c r="T8737" s="9">
        <v>9432770.362653378</v>
      </c>
      <c r="U8737" s="9">
        <v>9432770.362653378</v>
      </c>
      <c r="V8737" s="9">
        <v>-16026497.40957049</v>
      </c>
      <c r="W8737" s="9">
        <v>2036355792.48526</v>
      </c>
      <c r="X8737" s="9">
        <v>-6750.5993860018325</v>
      </c>
      <c r="Y8737" s="9">
        <v>17174237.768965803</v>
      </c>
      <c r="Z8737" s="9">
        <v>-27726.198558423464</v>
      </c>
      <c r="AA8737" s="9">
        <v>-345558.308194175</v>
      </c>
      <c r="AB8737" s="9">
        <v>-31.18468344496849</v>
      </c>
      <c r="AC8737" s="9">
        <v>-124251.77742954093</v>
      </c>
      <c r="AD8737" s="9">
        <v>-411881.16178640816</v>
      </c>
      <c r="AE8737" s="9">
        <v>5106921.7328286385</v>
      </c>
      <c r="AF8737" s="9">
        <v>5106921.7328286385</v>
      </c>
      <c r="AG8737" s="9">
        <v>133722.27579197197</v>
      </c>
      <c r="AH8737" s="11">
        <v>0.00015334463895778845</v>
      </c>
      <c r="AI8737" s="12"/>
    </row>
    <row x14ac:dyDescent="0.25" r="8738" customHeight="1" ht="15.75">
      <c r="A8738" s="9">
        <v>2014</v>
      </c>
      <c r="B8738" s="8" t="s">
        <v>2637</v>
      </c>
      <c r="C8738" s="8" t="s">
        <v>211</v>
      </c>
      <c r="D8738" s="8" t="s">
        <v>974</v>
      </c>
      <c r="E8738" s="8" t="s">
        <v>975</v>
      </c>
      <c r="F8738" s="10">
        <v>-0.01353746798104428</v>
      </c>
      <c r="G8738" s="10">
        <v>-0.1260064400885126</v>
      </c>
      <c r="H8738" s="9">
        <v>-158386218.70442516</v>
      </c>
      <c r="I8738" s="9">
        <v>-98451693.71047954</v>
      </c>
      <c r="J8738" s="9">
        <v>-18636.758724222396</v>
      </c>
      <c r="K8738" s="9">
        <v>-1045709.6763452777</v>
      </c>
      <c r="L8738" s="9">
        <v>-227224.47800583564</v>
      </c>
      <c r="M8738" s="9">
        <v>-3172.988327848884</v>
      </c>
      <c r="N8738" s="9">
        <v>-4021313.8779260474</v>
      </c>
      <c r="O8738" s="9">
        <v>-54611313.4922256</v>
      </c>
      <c r="P8738" s="9">
        <v>-7153.72239074613</v>
      </c>
      <c r="Q8738" s="9">
        <v>-32574850.84336384</v>
      </c>
      <c r="R8738" s="9">
        <v>-17966913.034567863</v>
      </c>
      <c r="S8738" s="9">
        <v>-17922565.452908877</v>
      </c>
      <c r="T8738" s="9">
        <v>-261427.41908631942</v>
      </c>
      <c r="U8738" s="9">
        <v>-261427.41908631942</v>
      </c>
      <c r="V8738" s="9">
        <v>-2873289.299673929</v>
      </c>
      <c r="W8738" s="9">
        <v>-27608444.647527203</v>
      </c>
      <c r="X8738" s="9">
        <v>-265246.58467800374</v>
      </c>
      <c r="Y8738" s="9">
        <v>-54611313.4922256</v>
      </c>
      <c r="Z8738" s="9">
        <v>-4021313.8779260474</v>
      </c>
      <c r="AA8738" s="9">
        <v>-53.64680582524276</v>
      </c>
      <c r="AB8738" s="9">
        <v>-436.91339911945715</v>
      </c>
      <c r="AC8738" s="9">
        <v>-8599.731740131041</v>
      </c>
      <c r="AD8738" s="9">
        <v>-63.943213592233064</v>
      </c>
      <c r="AE8738" s="9">
        <v>-3576.861195373065</v>
      </c>
      <c r="AF8738" s="9">
        <v>-3576.861195373065</v>
      </c>
      <c r="AG8738" s="9">
        <v>-3118.6758317323793</v>
      </c>
      <c r="AH8738" s="11">
        <v>0.16491432666303557</v>
      </c>
      <c r="AI8738" s="12"/>
    </row>
    <row x14ac:dyDescent="0.25" r="8739" customHeight="1" ht="15.75">
      <c r="A8739" s="9">
        <v>2014</v>
      </c>
      <c r="B8739" s="8" t="s">
        <v>2507</v>
      </c>
      <c r="C8739" s="8" t="s">
        <v>211</v>
      </c>
      <c r="D8739" s="8" t="s">
        <v>984</v>
      </c>
      <c r="E8739" s="8" t="s">
        <v>975</v>
      </c>
      <c r="F8739" s="10">
        <v>-0.011153353789874268</v>
      </c>
      <c r="G8739" s="10">
        <v>-0.2744370920003947</v>
      </c>
      <c r="H8739" s="9">
        <v>-14775458.201428361</v>
      </c>
      <c r="I8739" s="9">
        <v>-9730149.91181088</v>
      </c>
      <c r="J8739" s="9">
        <v>-1839.6692210204883</v>
      </c>
      <c r="K8739" s="9">
        <v>-99376.41040710492</v>
      </c>
      <c r="L8739" s="9">
        <v>-21261.126785654644</v>
      </c>
      <c r="M8739" s="9">
        <v>-304.66684125429435</v>
      </c>
      <c r="N8739" s="9">
        <v>-455327.1046226194</v>
      </c>
      <c r="O8739" s="9">
        <v>-4466482.32012645</v>
      </c>
      <c r="P8739" s="9">
        <v>-716.9916133757362</v>
      </c>
      <c r="Q8739" s="9">
        <v>-3047730.954454716</v>
      </c>
      <c r="R8739" s="9">
        <v>-1678698.6236961472</v>
      </c>
      <c r="S8739" s="9">
        <v>-1673812.487090006</v>
      </c>
      <c r="T8739" s="9">
        <v>-24844.10260177623</v>
      </c>
      <c r="U8739" s="9">
        <v>-24844.10260177623</v>
      </c>
      <c r="V8739" s="9">
        <v>-268281.6321383725</v>
      </c>
      <c r="W8739" s="9">
        <v>-3103486.659051612</v>
      </c>
      <c r="X8739" s="9">
        <v>-30033.45749145099</v>
      </c>
      <c r="Y8739" s="9">
        <v>-4466482.32012645</v>
      </c>
      <c r="Z8739" s="9">
        <v>-455327.1046226194</v>
      </c>
      <c r="AA8739" s="9">
        <v>-9.221177031128157</v>
      </c>
      <c r="AB8739" s="9">
        <v>-49.47102340951557</v>
      </c>
      <c r="AC8739" s="9">
        <v>-834.7515052913061</v>
      </c>
      <c r="AD8739" s="9">
        <v>-10.990993469284586</v>
      </c>
      <c r="AE8739" s="9">
        <v>-358.4958066878681</v>
      </c>
      <c r="AF8739" s="9">
        <v>-358.4958066878681</v>
      </c>
      <c r="AG8739" s="9">
        <v>-295.3312408585464</v>
      </c>
      <c r="AH8739" s="11">
        <v>0.195334021511542</v>
      </c>
      <c r="AI8739" s="12"/>
    </row>
    <row x14ac:dyDescent="0.25" r="8740" customHeight="1" ht="15.75">
      <c r="A8740" s="9">
        <v>2014</v>
      </c>
      <c r="B8740" s="8" t="s">
        <v>2508</v>
      </c>
      <c r="C8740" s="8" t="s">
        <v>80</v>
      </c>
      <c r="D8740" s="8" t="s">
        <v>974</v>
      </c>
      <c r="E8740" s="8" t="s">
        <v>975</v>
      </c>
      <c r="F8740" s="10">
        <v>-0.008133632635441443</v>
      </c>
      <c r="G8740" s="10">
        <v>-0.2081496663691306</v>
      </c>
      <c r="H8740" s="9">
        <v>-41501560.44668465</v>
      </c>
      <c r="I8740" s="9">
        <v>-24024951.703034576</v>
      </c>
      <c r="J8740" s="9">
        <v>-5160.741148658678</v>
      </c>
      <c r="K8740" s="9">
        <v>-256898.73511265678</v>
      </c>
      <c r="L8740" s="9">
        <v>-58427.367612896414</v>
      </c>
      <c r="M8740" s="9">
        <v>-962.8210111695217</v>
      </c>
      <c r="N8740" s="9">
        <v>-1865124.5450795114</v>
      </c>
      <c r="O8740" s="9">
        <v>-15293590.937832426</v>
      </c>
      <c r="P8740" s="9">
        <v>3556.413821333894</v>
      </c>
      <c r="Q8740" s="9">
        <v>-8389815.11612316</v>
      </c>
      <c r="R8740" s="9">
        <v>-5025312.5276893675</v>
      </c>
      <c r="S8740" s="9">
        <v>-5021276.534720561</v>
      </c>
      <c r="T8740" s="9">
        <v>-64224.683778164195</v>
      </c>
      <c r="U8740" s="9">
        <v>-64224.683778164195</v>
      </c>
      <c r="V8740" s="9">
        <v>-811588.2980695606</v>
      </c>
      <c r="W8740" s="9">
        <v>-4151687.323145393</v>
      </c>
      <c r="X8740" s="9">
        <v>-814775.2729981319</v>
      </c>
      <c r="Y8740" s="9">
        <v>-15293590.937832426</v>
      </c>
      <c r="Z8740" s="9">
        <v>-1865124.5450795114</v>
      </c>
      <c r="AA8740" s="9">
        <v>-170.15147899353633</v>
      </c>
      <c r="AB8740" s="9">
        <v>-92.52793533400204</v>
      </c>
      <c r="AC8740" s="9">
        <v>-2240.8814627791176</v>
      </c>
      <c r="AD8740" s="9">
        <v>-202.80857726665627</v>
      </c>
      <c r="AE8740" s="9">
        <v>1778.206910666947</v>
      </c>
      <c r="AF8740" s="9">
        <v>1778.206910666947</v>
      </c>
      <c r="AG8740" s="9">
        <v>-790.5678371814282</v>
      </c>
      <c r="AH8740" s="11">
        <v>0.12438648161575894</v>
      </c>
      <c r="AI8740" s="12"/>
    </row>
    <row x14ac:dyDescent="0.25" r="8741" customHeight="1" ht="15.75">
      <c r="A8741" s="9">
        <v>2014</v>
      </c>
      <c r="B8741" s="8" t="s">
        <v>2375</v>
      </c>
      <c r="C8741" s="8" t="s">
        <v>106</v>
      </c>
      <c r="D8741" s="8" t="s">
        <v>974</v>
      </c>
      <c r="E8741" s="8" t="s">
        <v>975</v>
      </c>
      <c r="F8741" s="10">
        <v>-0.007136861990008834</v>
      </c>
      <c r="G8741" s="10">
        <v>-0.674450759539447</v>
      </c>
      <c r="H8741" s="9">
        <v>-1112843753.2400875</v>
      </c>
      <c r="I8741" s="9">
        <v>-1123989030.7559793</v>
      </c>
      <c r="J8741" s="9">
        <v>-226034.03702183714</v>
      </c>
      <c r="K8741" s="9">
        <v>-13630951.091051599</v>
      </c>
      <c r="L8741" s="9">
        <v>-2916822.5091269687</v>
      </c>
      <c r="M8741" s="9">
        <v>-42067.10882159126</v>
      </c>
      <c r="N8741" s="9">
        <v>-2206682.638346603</v>
      </c>
      <c r="O8741" s="9">
        <v>30141443.95727722</v>
      </c>
      <c r="P8741" s="9">
        <v>26390.942983067285</v>
      </c>
      <c r="Q8741" s="9">
        <v>-418386937.7080166</v>
      </c>
      <c r="R8741" s="9">
        <v>-235558232.76172873</v>
      </c>
      <c r="S8741" s="9">
        <v>-234936127.6653309</v>
      </c>
      <c r="T8741" s="9">
        <v>-3407737.7727628998</v>
      </c>
      <c r="U8741" s="9">
        <v>-3407737.7727628998</v>
      </c>
      <c r="V8741" s="9">
        <v>-37739501.56681904</v>
      </c>
      <c r="W8741" s="9">
        <v>-206878832.01999545</v>
      </c>
      <c r="X8741" s="9">
        <v>-336628.22446229355</v>
      </c>
      <c r="Y8741" s="9">
        <v>30141443.95727722</v>
      </c>
      <c r="Z8741" s="9">
        <v>-2206682.638346603</v>
      </c>
      <c r="AA8741" s="9">
        <v>-1820.9547864077686</v>
      </c>
      <c r="AB8741" s="9">
        <v>-3828.234419591002</v>
      </c>
      <c r="AC8741" s="9">
        <v>-105126.812835901</v>
      </c>
      <c r="AD8741" s="9">
        <v>-2170.4498349514583</v>
      </c>
      <c r="AE8741" s="9">
        <v>13195.471491533643</v>
      </c>
      <c r="AF8741" s="9">
        <v>13195.471491533643</v>
      </c>
      <c r="AG8741" s="9">
        <v>-40223.55824586311</v>
      </c>
      <c r="AH8741" s="11">
        <v>0.10032340330027666</v>
      </c>
      <c r="AI8741" s="12"/>
    </row>
    <row x14ac:dyDescent="0.25" r="8742" customHeight="1" ht="15.75">
      <c r="A8742" s="9">
        <v>2014</v>
      </c>
      <c r="B8742" s="8" t="s">
        <v>991</v>
      </c>
      <c r="C8742" s="8" t="s">
        <v>111</v>
      </c>
      <c r="D8742" s="8" t="s">
        <v>974</v>
      </c>
      <c r="E8742" s="8" t="s">
        <v>975</v>
      </c>
      <c r="F8742" s="10">
        <v>-0.006631725150023986</v>
      </c>
      <c r="G8742" s="10">
        <v>-0.10467528850474249</v>
      </c>
      <c r="H8742" s="9">
        <v>-654959365.7968316</v>
      </c>
      <c r="I8742" s="9">
        <v>-622231750.4658852</v>
      </c>
      <c r="J8742" s="9">
        <v>-138757.14125875285</v>
      </c>
      <c r="K8742" s="9">
        <v>-8296080.906224893</v>
      </c>
      <c r="L8742" s="9">
        <v>-1808997.5072456968</v>
      </c>
      <c r="M8742" s="9">
        <v>-25394.70623270321</v>
      </c>
      <c r="N8742" s="9">
        <v>-179018.98410364366</v>
      </c>
      <c r="O8742" s="9">
        <v>-22302848.823479004</v>
      </c>
      <c r="P8742" s="9">
        <v>23482.737598275336</v>
      </c>
      <c r="Q8742" s="9">
        <v>-259675816.89775532</v>
      </c>
      <c r="R8742" s="9">
        <v>-151249714.35641453</v>
      </c>
      <c r="S8742" s="9">
        <v>-150920088.4117108</v>
      </c>
      <c r="T8742" s="9">
        <v>-2074020.2265562234</v>
      </c>
      <c r="U8742" s="9">
        <v>-2074020.2265562234</v>
      </c>
      <c r="V8742" s="9">
        <v>-24329012.048881955</v>
      </c>
      <c r="W8742" s="9">
        <v>-42040081.096026935</v>
      </c>
      <c r="X8742" s="9">
        <v>-43707.32307037997</v>
      </c>
      <c r="Y8742" s="9">
        <v>-22302848.823479004</v>
      </c>
      <c r="Z8742" s="9">
        <v>-179018.98410364366</v>
      </c>
      <c r="AA8742" s="9">
        <v>-1097.2290097087387</v>
      </c>
      <c r="AB8742" s="9">
        <v>-506.27397411478165</v>
      </c>
      <c r="AC8742" s="9">
        <v>-67324.9552293693</v>
      </c>
      <c r="AD8742" s="9">
        <v>-1307.8196893203897</v>
      </c>
      <c r="AE8742" s="9">
        <v>11741.368799137668</v>
      </c>
      <c r="AF8742" s="9">
        <v>11741.368799137668</v>
      </c>
      <c r="AG8742" s="9">
        <v>-24283.861972509036</v>
      </c>
      <c r="AH8742" s="11">
        <v>0.04781384305813592</v>
      </c>
      <c r="AI8742" s="12"/>
    </row>
    <row x14ac:dyDescent="0.25" r="8743" customHeight="1" ht="15.75">
      <c r="A8743" s="9">
        <v>2014</v>
      </c>
      <c r="B8743" s="8" t="s">
        <v>2142</v>
      </c>
      <c r="C8743" s="8" t="s">
        <v>111</v>
      </c>
      <c r="D8743" s="8" t="s">
        <v>984</v>
      </c>
      <c r="E8743" s="8" t="s">
        <v>975</v>
      </c>
      <c r="F8743" s="10">
        <v>-0.005620744715568439</v>
      </c>
      <c r="G8743" s="10">
        <v>-0.097999016682549</v>
      </c>
      <c r="H8743" s="9">
        <v>-71306384.67914617</v>
      </c>
      <c r="I8743" s="9">
        <v>-67078179.12848678</v>
      </c>
      <c r="J8743" s="9">
        <v>-16204.412256265705</v>
      </c>
      <c r="K8743" s="9">
        <v>-905505.5950349917</v>
      </c>
      <c r="L8743" s="9">
        <v>-193068.279791612</v>
      </c>
      <c r="M8743" s="9">
        <v>-3055.894995481746</v>
      </c>
      <c r="N8743" s="9">
        <v>-22995.656199156023</v>
      </c>
      <c r="O8743" s="9">
        <v>-3100094.6730374238</v>
      </c>
      <c r="P8743" s="9">
        <v>12718.960655547373</v>
      </c>
      <c r="Q8743" s="9">
        <v>-27737857.185997862</v>
      </c>
      <c r="R8743" s="9">
        <v>-16897163.297554236</v>
      </c>
      <c r="S8743" s="9">
        <v>-16855631.34557589</v>
      </c>
      <c r="T8743" s="9">
        <v>-226376.39875874794</v>
      </c>
      <c r="U8743" s="9">
        <v>-226376.39875874794</v>
      </c>
      <c r="V8743" s="9">
        <v>-2728353.4762632153</v>
      </c>
      <c r="W8743" s="9">
        <v>-3507515.2542584073</v>
      </c>
      <c r="X8743" s="9">
        <v>-5614.368664554619</v>
      </c>
      <c r="Y8743" s="9">
        <v>-3100094.6730374238</v>
      </c>
      <c r="Z8743" s="9">
        <v>-22995.656199156023</v>
      </c>
      <c r="AA8743" s="9">
        <v>-469.1996328479755</v>
      </c>
      <c r="AB8743" s="9">
        <v>-65.03278023622177</v>
      </c>
      <c r="AC8743" s="9">
        <v>-7451.226231687188</v>
      </c>
      <c r="AD8743" s="9">
        <v>-559.2529113164525</v>
      </c>
      <c r="AE8743" s="9">
        <v>6359.480327773686</v>
      </c>
      <c r="AF8743" s="9">
        <v>6359.480327773686</v>
      </c>
      <c r="AG8743" s="9">
        <v>-2580.8731774086496</v>
      </c>
      <c r="AH8743" s="11">
        <v>0.12275886531081931</v>
      </c>
      <c r="AI8743" s="12"/>
    </row>
    <row x14ac:dyDescent="0.25" r="8744" customHeight="1" ht="15.75">
      <c r="A8744" s="9">
        <v>2014</v>
      </c>
      <c r="B8744" s="8" t="s">
        <v>994</v>
      </c>
      <c r="C8744" s="8" t="s">
        <v>111</v>
      </c>
      <c r="D8744" s="8" t="s">
        <v>974</v>
      </c>
      <c r="E8744" s="8" t="s">
        <v>975</v>
      </c>
      <c r="F8744" s="10">
        <v>-0.00497613313248869</v>
      </c>
      <c r="G8744" s="10">
        <v>-0.1046670915573432</v>
      </c>
      <c r="H8744" s="9">
        <v>-435014699.5649248</v>
      </c>
      <c r="I8744" s="9">
        <v>-415055218.3547131</v>
      </c>
      <c r="J8744" s="9">
        <v>-88070.26780287494</v>
      </c>
      <c r="K8744" s="9">
        <v>-5500559.181721898</v>
      </c>
      <c r="L8744" s="9">
        <v>-1185206.5800060218</v>
      </c>
      <c r="M8744" s="9">
        <v>-16318.012633480295</v>
      </c>
      <c r="N8744" s="9">
        <v>-158461.29160645267</v>
      </c>
      <c r="O8744" s="9">
        <v>-13016407.96343385</v>
      </c>
      <c r="P8744" s="9">
        <v>5542.086992913355</v>
      </c>
      <c r="Q8744" s="9">
        <v>-170078701.17131925</v>
      </c>
      <c r="R8744" s="9">
        <v>-97597097.54526864</v>
      </c>
      <c r="S8744" s="9">
        <v>-97350333.18962671</v>
      </c>
      <c r="T8744" s="9">
        <v>-1375139.7954304744</v>
      </c>
      <c r="U8744" s="9">
        <v>-1375139.7954304744</v>
      </c>
      <c r="V8744" s="9">
        <v>-15669688.922105787</v>
      </c>
      <c r="W8744" s="9">
        <v>-38300454.69472683</v>
      </c>
      <c r="X8744" s="9">
        <v>-38688.18103885079</v>
      </c>
      <c r="Y8744" s="9">
        <v>-13016407.96343385</v>
      </c>
      <c r="Z8744" s="9">
        <v>-158461.29160645267</v>
      </c>
      <c r="AA8744" s="9">
        <v>-455.4917475728158</v>
      </c>
      <c r="AB8744" s="9">
        <v>-448.0892088006724</v>
      </c>
      <c r="AC8744" s="9">
        <v>-42825.73809794519</v>
      </c>
      <c r="AD8744" s="9">
        <v>-542.9140776699035</v>
      </c>
      <c r="AE8744" s="9">
        <v>2771.0434964566775</v>
      </c>
      <c r="AF8744" s="9">
        <v>2771.0434964566775</v>
      </c>
      <c r="AG8744" s="9">
        <v>-15856.868798528838</v>
      </c>
      <c r="AH8744" s="11">
        <v>0.0351317748917338</v>
      </c>
      <c r="AI8744" s="12"/>
    </row>
    <row x14ac:dyDescent="0.25" r="8745" customHeight="1" ht="15.75">
      <c r="A8745" s="9">
        <v>2014</v>
      </c>
      <c r="B8745" s="8" t="s">
        <v>987</v>
      </c>
      <c r="C8745" s="8" t="s">
        <v>87</v>
      </c>
      <c r="D8745" s="8" t="s">
        <v>877</v>
      </c>
      <c r="E8745" s="8" t="s">
        <v>975</v>
      </c>
      <c r="F8745" s="10">
        <v>-0.004944301026880494</v>
      </c>
      <c r="G8745" s="10">
        <v>-0.3479290040386627</v>
      </c>
      <c r="H8745" s="9">
        <v>-58328700.23378746</v>
      </c>
      <c r="I8745" s="9">
        <v>-51562355.25932629</v>
      </c>
      <c r="J8745" s="9">
        <v>-12144.292221463405</v>
      </c>
      <c r="K8745" s="9">
        <v>-696352.5006299558</v>
      </c>
      <c r="L8745" s="9">
        <v>-157365.68914271862</v>
      </c>
      <c r="M8745" s="9">
        <v>-2242.5936489806045</v>
      </c>
      <c r="N8745" s="9">
        <v>-40470.86985238233</v>
      </c>
      <c r="O8745" s="9">
        <v>-5861727.136404194</v>
      </c>
      <c r="P8745" s="9">
        <v>3958.107438522897</v>
      </c>
      <c r="Q8745" s="9">
        <v>-22597894.993571363</v>
      </c>
      <c r="R8745" s="9">
        <v>-13389780.353301834</v>
      </c>
      <c r="S8745" s="9">
        <v>-13373418.200979544</v>
      </c>
      <c r="T8745" s="9">
        <v>-174088.12515748895</v>
      </c>
      <c r="U8745" s="9">
        <v>-174088.12515748895</v>
      </c>
      <c r="V8745" s="9">
        <v>-2159663.7177019194</v>
      </c>
      <c r="W8745" s="9">
        <v>-549398.0186352229</v>
      </c>
      <c r="X8745" s="9">
        <v>-3819.570431965438</v>
      </c>
      <c r="Y8745" s="9">
        <v>-5861727.136404194</v>
      </c>
      <c r="Z8745" s="9">
        <v>-40470.86985238233</v>
      </c>
      <c r="AA8745" s="9">
        <v>-139.53604021832754</v>
      </c>
      <c r="AB8745" s="9">
        <v>-11.019454228007838</v>
      </c>
      <c r="AC8745" s="9">
        <v>-5891.0312676635685</v>
      </c>
      <c r="AD8745" s="9">
        <v>-166.3171308383218</v>
      </c>
      <c r="AE8745" s="9">
        <v>1979.0537192614486</v>
      </c>
      <c r="AF8745" s="9">
        <v>1979.0537192614486</v>
      </c>
      <c r="AG8745" s="9">
        <v>-2101.326139650079</v>
      </c>
      <c r="AH8745" s="11">
        <v>0.044541044993703184</v>
      </c>
      <c r="AI8745" s="12"/>
    </row>
    <row x14ac:dyDescent="0.25" r="8746" customHeight="1" ht="15.75">
      <c r="A8746" s="9">
        <v>2014</v>
      </c>
      <c r="B8746" s="8" t="s">
        <v>1006</v>
      </c>
      <c r="C8746" s="8" t="s">
        <v>64</v>
      </c>
      <c r="D8746" s="8" t="s">
        <v>877</v>
      </c>
      <c r="E8746" s="8" t="s">
        <v>975</v>
      </c>
      <c r="F8746" s="10">
        <v>-0.0046662983607125025</v>
      </c>
      <c r="G8746" s="10">
        <v>-0.1038082019381459</v>
      </c>
      <c r="H8746" s="9">
        <v>-6005603.670178104</v>
      </c>
      <c r="I8746" s="9">
        <v>-5712702.461263058</v>
      </c>
      <c r="J8746" s="9">
        <v>-1295.1912015572482</v>
      </c>
      <c r="K8746" s="9">
        <v>-79104.25238610376</v>
      </c>
      <c r="L8746" s="9">
        <v>-17318.652883352694</v>
      </c>
      <c r="M8746" s="9">
        <v>-238.4611713119684</v>
      </c>
      <c r="N8746" s="9">
        <v>-532.0275282579412</v>
      </c>
      <c r="O8746" s="9">
        <v>-194612.48728260453</v>
      </c>
      <c r="P8746" s="9">
        <v>199.86354218197732</v>
      </c>
      <c r="Q8746" s="9">
        <v>-2486215.0717937336</v>
      </c>
      <c r="R8746" s="9">
        <v>-1449850.592427353</v>
      </c>
      <c r="S8746" s="9">
        <v>-1446818.289241901</v>
      </c>
      <c r="T8746" s="9">
        <v>-19776.06309652594</v>
      </c>
      <c r="U8746" s="9">
        <v>-19776.06309652594</v>
      </c>
      <c r="V8746" s="9">
        <v>-233268.91786600923</v>
      </c>
      <c r="W8746" s="9">
        <v>-153957.48444936142</v>
      </c>
      <c r="X8746" s="9">
        <v>-110.62662948779789</v>
      </c>
      <c r="Y8746" s="9">
        <v>-194612.48728260453</v>
      </c>
      <c r="Z8746" s="9">
        <v>-532.0275282579411</v>
      </c>
      <c r="AA8746" s="9">
        <v>-6.813394282663594</v>
      </c>
      <c r="AB8746" s="9">
        <v>-0.2929352041589893</v>
      </c>
      <c r="AC8746" s="9">
        <v>-639.1196577003628</v>
      </c>
      <c r="AD8746" s="9">
        <v>-8.12108604049375</v>
      </c>
      <c r="AE8746" s="9">
        <v>99.93177109098866</v>
      </c>
      <c r="AF8746" s="9">
        <v>99.93177109098866</v>
      </c>
      <c r="AG8746" s="9">
        <v>-231.5632353002895</v>
      </c>
      <c r="AH8746" s="11">
        <v>0.047372659387433895</v>
      </c>
      <c r="AI8746" s="12"/>
    </row>
    <row x14ac:dyDescent="0.25" r="8747" customHeight="1" ht="15.75">
      <c r="A8747" s="9">
        <v>2014</v>
      </c>
      <c r="B8747" s="8" t="s">
        <v>2141</v>
      </c>
      <c r="C8747" s="8" t="s">
        <v>72</v>
      </c>
      <c r="D8747" s="8" t="s">
        <v>877</v>
      </c>
      <c r="E8747" s="8" t="s">
        <v>975</v>
      </c>
      <c r="F8747" s="10">
        <v>-0.004654558866253957</v>
      </c>
      <c r="G8747" s="10">
        <v>-0.2841667861679659</v>
      </c>
      <c r="H8747" s="9">
        <v>-80476319.28703035</v>
      </c>
      <c r="I8747" s="9">
        <v>-48506820.655679084</v>
      </c>
      <c r="J8747" s="9">
        <v>-12149.889213229906</v>
      </c>
      <c r="K8747" s="9">
        <v>-661908.8534151132</v>
      </c>
      <c r="L8747" s="9">
        <v>-145474.209476954</v>
      </c>
      <c r="M8747" s="9">
        <v>-2276.554230288486</v>
      </c>
      <c r="N8747" s="9">
        <v>-209590.77294098533</v>
      </c>
      <c r="O8747" s="9">
        <v>-30947539.277599417</v>
      </c>
      <c r="P8747" s="9">
        <v>9440.933800530902</v>
      </c>
      <c r="Q8747" s="9">
        <v>-20903668.217872877</v>
      </c>
      <c r="R8747" s="9">
        <v>-12804155.12616686</v>
      </c>
      <c r="S8747" s="9">
        <v>-12782270.793775223</v>
      </c>
      <c r="T8747" s="9">
        <v>-165477.2133537783</v>
      </c>
      <c r="U8747" s="9">
        <v>-165477.2133537783</v>
      </c>
      <c r="V8747" s="9">
        <v>-2070297.606466553</v>
      </c>
      <c r="W8747" s="9">
        <v>-334241.9572148899</v>
      </c>
      <c r="X8747" s="9">
        <v>-94701.94008483304</v>
      </c>
      <c r="Y8747" s="9">
        <v>-30947539.277599417</v>
      </c>
      <c r="Z8747" s="9">
        <v>-209590.77294098533</v>
      </c>
      <c r="AA8747" s="9">
        <v>-329.9784660194177</v>
      </c>
      <c r="AB8747" s="9">
        <v>-22.810221387400887</v>
      </c>
      <c r="AC8747" s="9">
        <v>-5651.512810456182</v>
      </c>
      <c r="AD8747" s="9">
        <v>-393.3110873786411</v>
      </c>
      <c r="AE8747" s="9">
        <v>4720.466900265451</v>
      </c>
      <c r="AF8747" s="9">
        <v>4720.466900265451</v>
      </c>
      <c r="AG8747" s="9">
        <v>-1942.4894164582518</v>
      </c>
      <c r="AH8747" s="11">
        <v>0.011420496257308172</v>
      </c>
      <c r="AI8747" s="12"/>
    </row>
    <row x14ac:dyDescent="0.25" r="8748" customHeight="1" ht="15.75">
      <c r="A8748" s="9">
        <v>2014</v>
      </c>
      <c r="B8748" s="8" t="s">
        <v>1001</v>
      </c>
      <c r="C8748" s="8" t="s">
        <v>111</v>
      </c>
      <c r="D8748" s="8" t="s">
        <v>974</v>
      </c>
      <c r="E8748" s="8" t="s">
        <v>975</v>
      </c>
      <c r="F8748" s="10">
        <v>-0.004545924915316047</v>
      </c>
      <c r="G8748" s="10">
        <v>-0.06720099166027335</v>
      </c>
      <c r="H8748" s="9">
        <v>-102066200.90552875</v>
      </c>
      <c r="I8748" s="9">
        <v>-90490811.02715556</v>
      </c>
      <c r="J8748" s="9">
        <v>-20361.572282116387</v>
      </c>
      <c r="K8748" s="9">
        <v>-1210655.9701825867</v>
      </c>
      <c r="L8748" s="9">
        <v>-252435.16269226122</v>
      </c>
      <c r="M8748" s="9">
        <v>-3749.502819953524</v>
      </c>
      <c r="N8748" s="9">
        <v>-40697.80079522604</v>
      </c>
      <c r="O8748" s="9">
        <v>-10055627.72669835</v>
      </c>
      <c r="P8748" s="9">
        <v>8137.85709729065</v>
      </c>
      <c r="Q8748" s="9">
        <v>-36243088.79549541</v>
      </c>
      <c r="R8748" s="9">
        <v>-21368464.30337328</v>
      </c>
      <c r="S8748" s="9">
        <v>-21299119.42443731</v>
      </c>
      <c r="T8748" s="9">
        <v>-302663.9925456467</v>
      </c>
      <c r="U8748" s="9">
        <v>-302663.9925456467</v>
      </c>
      <c r="V8748" s="9">
        <v>-3436871.673602532</v>
      </c>
      <c r="W8748" s="9">
        <v>-9001331.980545493</v>
      </c>
      <c r="X8748" s="9">
        <v>-9936.331258483033</v>
      </c>
      <c r="Y8748" s="9">
        <v>-10055627.72669835</v>
      </c>
      <c r="Z8748" s="9">
        <v>-40697.80079522604</v>
      </c>
      <c r="AA8748" s="9">
        <v>-344.14932038834974</v>
      </c>
      <c r="AB8748" s="9">
        <v>-115.095264613958</v>
      </c>
      <c r="AC8748" s="9">
        <v>-9602.211962583859</v>
      </c>
      <c r="AD8748" s="9">
        <v>-410.20174757281586</v>
      </c>
      <c r="AE8748" s="9">
        <v>4068.928548645325</v>
      </c>
      <c r="AF8748" s="9">
        <v>4068.928548645325</v>
      </c>
      <c r="AG8748" s="9">
        <v>-3401.083033545757</v>
      </c>
      <c r="AH8748" s="11">
        <v>0.07107777840039581</v>
      </c>
      <c r="AI8748" s="12"/>
    </row>
    <row x14ac:dyDescent="0.25" r="8749" customHeight="1" ht="15.75">
      <c r="A8749" s="9">
        <v>2014</v>
      </c>
      <c r="B8749" s="8" t="s">
        <v>995</v>
      </c>
      <c r="C8749" s="8" t="s">
        <v>106</v>
      </c>
      <c r="D8749" s="8" t="s">
        <v>877</v>
      </c>
      <c r="E8749" s="8" t="s">
        <v>975</v>
      </c>
      <c r="F8749" s="10">
        <v>-0.004467552427345605</v>
      </c>
      <c r="G8749" s="10">
        <v>-0.04321631867438846</v>
      </c>
      <c r="H8749" s="9">
        <v>-85870825.20600986</v>
      </c>
      <c r="I8749" s="9">
        <v>-72802478.60737737</v>
      </c>
      <c r="J8749" s="9">
        <v>-30940.927169881896</v>
      </c>
      <c r="K8749" s="9">
        <v>-835375.3337434437</v>
      </c>
      <c r="L8749" s="9">
        <v>-168467.21643754543</v>
      </c>
      <c r="M8749" s="9">
        <v>-6188.091551330849</v>
      </c>
      <c r="N8749" s="9">
        <v>-272012.5633567846</v>
      </c>
      <c r="O8749" s="9">
        <v>-11862529.606425162</v>
      </c>
      <c r="P8749" s="9">
        <v>107167.14005164207</v>
      </c>
      <c r="Q8749" s="9">
        <v>-24434663.63327122</v>
      </c>
      <c r="R8749" s="9">
        <v>-22108436.170267835</v>
      </c>
      <c r="S8749" s="9">
        <v>-22080291.30168255</v>
      </c>
      <c r="T8749" s="9">
        <v>-208843.83343586093</v>
      </c>
      <c r="U8749" s="9">
        <v>-208843.83343586093</v>
      </c>
      <c r="V8749" s="9">
        <v>-3679373.606542806</v>
      </c>
      <c r="W8749" s="9">
        <v>-1060079.7818014594</v>
      </c>
      <c r="X8749" s="9">
        <v>-41495.36713754173</v>
      </c>
      <c r="Y8749" s="9">
        <v>-11862529.606425162</v>
      </c>
      <c r="Z8749" s="9">
        <v>-272012.5633567846</v>
      </c>
      <c r="AA8749" s="9">
        <v>-3740.093349514565</v>
      </c>
      <c r="AB8749" s="9">
        <v>-471.81286367208247</v>
      </c>
      <c r="AC8749" s="9">
        <v>-10351.226391374568</v>
      </c>
      <c r="AD8749" s="9">
        <v>-4457.927815533984</v>
      </c>
      <c r="AE8749" s="9">
        <v>53583.570025821035</v>
      </c>
      <c r="AF8749" s="9">
        <v>53583.570025821035</v>
      </c>
      <c r="AG8749" s="9">
        <v>-2401.588284340556</v>
      </c>
      <c r="AH8749" s="11">
        <v>0.08896617828837845</v>
      </c>
      <c r="AI8749" s="12"/>
    </row>
    <row x14ac:dyDescent="0.25" r="8750" customHeight="1" ht="15.75">
      <c r="A8750" s="9">
        <v>2014</v>
      </c>
      <c r="B8750" s="8" t="s">
        <v>1000</v>
      </c>
      <c r="C8750" s="8" t="s">
        <v>111</v>
      </c>
      <c r="D8750" s="8" t="s">
        <v>974</v>
      </c>
      <c r="E8750" s="8" t="s">
        <v>975</v>
      </c>
      <c r="F8750" s="10">
        <v>-0.004461651754351173</v>
      </c>
      <c r="G8750" s="10">
        <v>-0.04745588430989232</v>
      </c>
      <c r="H8750" s="9">
        <v>-955956916.7485095</v>
      </c>
      <c r="I8750" s="9">
        <v>-907076385.4237726</v>
      </c>
      <c r="J8750" s="9">
        <v>-222037.35191117966</v>
      </c>
      <c r="K8750" s="9">
        <v>-12289929.82544264</v>
      </c>
      <c r="L8750" s="9">
        <v>-2556645.6349010407</v>
      </c>
      <c r="M8750" s="9">
        <v>-42212.69789213224</v>
      </c>
      <c r="N8750" s="9">
        <v>-388377.3559123215</v>
      </c>
      <c r="O8750" s="9">
        <v>-33596141.04182693</v>
      </c>
      <c r="P8750" s="9">
        <v>214812.58314931818</v>
      </c>
      <c r="Q8750" s="9">
        <v>-367391805.9471828</v>
      </c>
      <c r="R8750" s="9">
        <v>-226614911.70080325</v>
      </c>
      <c r="S8750" s="9">
        <v>-225939292.6416413</v>
      </c>
      <c r="T8750" s="9">
        <v>-3072482.45636066</v>
      </c>
      <c r="U8750" s="9">
        <v>-3072482.45636066</v>
      </c>
      <c r="V8750" s="9">
        <v>-36609739.26270412</v>
      </c>
      <c r="W8750" s="9">
        <v>-59238992.28937901</v>
      </c>
      <c r="X8750" s="9">
        <v>-94821.98021106012</v>
      </c>
      <c r="Y8750" s="9">
        <v>-33596141.04182693</v>
      </c>
      <c r="Z8750" s="9">
        <v>-388377.3559123215</v>
      </c>
      <c r="AA8750" s="9">
        <v>-7924.388468080191</v>
      </c>
      <c r="AB8750" s="9">
        <v>-1098.3491411172631</v>
      </c>
      <c r="AC8750" s="9">
        <v>-100024.17122199919</v>
      </c>
      <c r="AD8750" s="9">
        <v>-9445.312849620854</v>
      </c>
      <c r="AE8750" s="9">
        <v>107406.29157465909</v>
      </c>
      <c r="AF8750" s="9">
        <v>107406.29157465909</v>
      </c>
      <c r="AG8750" s="9">
        <v>-34189.97759634594</v>
      </c>
      <c r="AH8750" s="11">
        <v>0.15016062430585966</v>
      </c>
      <c r="AI8750" s="12"/>
    </row>
    <row x14ac:dyDescent="0.25" r="8751" customHeight="1" ht="15.75">
      <c r="A8751" s="9">
        <v>2014</v>
      </c>
      <c r="B8751" s="8" t="s">
        <v>998</v>
      </c>
      <c r="C8751" s="8" t="s">
        <v>111</v>
      </c>
      <c r="D8751" s="8" t="s">
        <v>974</v>
      </c>
      <c r="E8751" s="8" t="s">
        <v>975</v>
      </c>
      <c r="F8751" s="10">
        <v>-0.00436493646993218</v>
      </c>
      <c r="G8751" s="10">
        <v>-0.07402820366012812</v>
      </c>
      <c r="H8751" s="9">
        <v>-76204085.52229638</v>
      </c>
      <c r="I8751" s="9">
        <v>-71441178.51468785</v>
      </c>
      <c r="J8751" s="9">
        <v>-15934.686406847635</v>
      </c>
      <c r="K8751" s="9">
        <v>-933935.1953341961</v>
      </c>
      <c r="L8751" s="9">
        <v>-201165.67793780734</v>
      </c>
      <c r="M8751" s="9">
        <v>-2840.1546579362366</v>
      </c>
      <c r="N8751" s="9">
        <v>-31645.472081195403</v>
      </c>
      <c r="O8751" s="9">
        <v>-3579065.0278401515</v>
      </c>
      <c r="P8751" s="9">
        <v>1679.2066496276236</v>
      </c>
      <c r="Q8751" s="9">
        <v>-28875312.933446318</v>
      </c>
      <c r="R8751" s="9">
        <v>-16789178.523793004</v>
      </c>
      <c r="S8751" s="9">
        <v>-16746642.009407906</v>
      </c>
      <c r="T8751" s="9">
        <v>-233483.79883354902</v>
      </c>
      <c r="U8751" s="9">
        <v>-233483.79883354902</v>
      </c>
      <c r="V8751" s="9">
        <v>-2699074.117575564</v>
      </c>
      <c r="W8751" s="9">
        <v>-6999390.0736593595</v>
      </c>
      <c r="X8751" s="9">
        <v>-7726.213389562775</v>
      </c>
      <c r="Y8751" s="9">
        <v>-3579065.0278401515</v>
      </c>
      <c r="Z8751" s="9">
        <v>-31645.472081195403</v>
      </c>
      <c r="AA8751" s="9">
        <v>-110.33022330097094</v>
      </c>
      <c r="AB8751" s="9">
        <v>-89.47555097910661</v>
      </c>
      <c r="AC8751" s="9">
        <v>-7702.993083751274</v>
      </c>
      <c r="AD8751" s="9">
        <v>-131.50585436893218</v>
      </c>
      <c r="AE8751" s="9">
        <v>839.6033248138118</v>
      </c>
      <c r="AF8751" s="9">
        <v>839.6033248138118</v>
      </c>
      <c r="AG8751" s="9">
        <v>-2728.4553734702167</v>
      </c>
      <c r="AH8751" s="11">
        <v>0.03968734552776021</v>
      </c>
      <c r="AI8751" s="12"/>
    </row>
    <row x14ac:dyDescent="0.25" r="8752" customHeight="1" ht="15.75">
      <c r="A8752" s="9">
        <v>2014</v>
      </c>
      <c r="B8752" s="8" t="s">
        <v>997</v>
      </c>
      <c r="C8752" s="8" t="s">
        <v>87</v>
      </c>
      <c r="D8752" s="8" t="s">
        <v>974</v>
      </c>
      <c r="E8752" s="8" t="s">
        <v>975</v>
      </c>
      <c r="F8752" s="10">
        <v>-0.003889007791122152</v>
      </c>
      <c r="G8752" s="10">
        <v>-0.0459760481672263</v>
      </c>
      <c r="H8752" s="9">
        <v>-317958873.4537598</v>
      </c>
      <c r="I8752" s="9">
        <v>-296748402.83291346</v>
      </c>
      <c r="J8752" s="9">
        <v>-65417.597061708126</v>
      </c>
      <c r="K8752" s="9">
        <v>-4150785.6242620894</v>
      </c>
      <c r="L8752" s="9">
        <v>-878829.373444721</v>
      </c>
      <c r="M8752" s="9">
        <v>-12154.388967389097</v>
      </c>
      <c r="N8752" s="9">
        <v>-280477.0175118927</v>
      </c>
      <c r="O8752" s="9">
        <v>-15833591.835249526</v>
      </c>
      <c r="P8752" s="9">
        <v>10785.21565101985</v>
      </c>
      <c r="Q8752" s="9">
        <v>-126144484.37285922</v>
      </c>
      <c r="R8752" s="9">
        <v>-73133902.52784613</v>
      </c>
      <c r="S8752" s="9">
        <v>-72917027.00926034</v>
      </c>
      <c r="T8752" s="9">
        <v>-1037696.4060655223</v>
      </c>
      <c r="U8752" s="9">
        <v>-1037696.4060655223</v>
      </c>
      <c r="V8752" s="9">
        <v>-11748127.874654435</v>
      </c>
      <c r="W8752" s="9">
        <v>-15765359.378025595</v>
      </c>
      <c r="X8752" s="9">
        <v>-26470.933954270204</v>
      </c>
      <c r="Y8752" s="9">
        <v>-15833591.835249526</v>
      </c>
      <c r="Z8752" s="9">
        <v>-280477.0175118927</v>
      </c>
      <c r="AA8752" s="9">
        <v>-403.8693495145634</v>
      </c>
      <c r="AB8752" s="9">
        <v>-76.559159532675</v>
      </c>
      <c r="AC8752" s="9">
        <v>-32117.587493496794</v>
      </c>
      <c r="AD8752" s="9">
        <v>-481.3838155339811</v>
      </c>
      <c r="AE8752" s="9">
        <v>5392.607825509925</v>
      </c>
      <c r="AF8752" s="9">
        <v>5392.607825509925</v>
      </c>
      <c r="AG8752" s="9">
        <v>-11745.508100398805</v>
      </c>
      <c r="AH8752" s="11">
        <v>0.00795978527418109</v>
      </c>
      <c r="AI8752" s="12"/>
    </row>
    <row x14ac:dyDescent="0.25" r="8753" customHeight="1" ht="15.75">
      <c r="A8753" s="9">
        <v>2014</v>
      </c>
      <c r="B8753" s="8" t="s">
        <v>2145</v>
      </c>
      <c r="C8753" s="8" t="s">
        <v>87</v>
      </c>
      <c r="D8753" s="8" t="s">
        <v>974</v>
      </c>
      <c r="E8753" s="8" t="s">
        <v>975</v>
      </c>
      <c r="F8753" s="10">
        <v>-0.0036116592157283064</v>
      </c>
      <c r="G8753" s="10">
        <v>-0.06611191671241591</v>
      </c>
      <c r="H8753" s="9">
        <v>-155809389.23163605</v>
      </c>
      <c r="I8753" s="9">
        <v>-147914908.93077445</v>
      </c>
      <c r="J8753" s="9">
        <v>-32641.17787922527</v>
      </c>
      <c r="K8753" s="9">
        <v>-2147035.180659703</v>
      </c>
      <c r="L8753" s="9">
        <v>-427467.2232513157</v>
      </c>
      <c r="M8753" s="9">
        <v>-6178.292966901357</v>
      </c>
      <c r="N8753" s="9">
        <v>-147996.69071196482</v>
      </c>
      <c r="O8753" s="9">
        <v>-5146253.397782382</v>
      </c>
      <c r="P8753" s="9">
        <v>13091.662389877298</v>
      </c>
      <c r="Q8753" s="9">
        <v>-61365724.35344841</v>
      </c>
      <c r="R8753" s="9">
        <v>-35887574.63824734</v>
      </c>
      <c r="S8753" s="9">
        <v>-35724406.08783097</v>
      </c>
      <c r="T8753" s="9">
        <v>-536758.7951649257</v>
      </c>
      <c r="U8753" s="9">
        <v>-536758.7951649257</v>
      </c>
      <c r="V8753" s="9">
        <v>-5759155.826091733</v>
      </c>
      <c r="W8753" s="9">
        <v>-10681405.997520706</v>
      </c>
      <c r="X8753" s="9">
        <v>-13967.670720546153</v>
      </c>
      <c r="Y8753" s="9">
        <v>-5146253.397782382</v>
      </c>
      <c r="Z8753" s="9">
        <v>-147996.69071196482</v>
      </c>
      <c r="AA8753" s="9">
        <v>-463.48815207442533</v>
      </c>
      <c r="AB8753" s="9">
        <v>-40.481128874851116</v>
      </c>
      <c r="AC8753" s="9">
        <v>-15713.173330577732</v>
      </c>
      <c r="AD8753" s="9">
        <v>-552.4452285585871</v>
      </c>
      <c r="AE8753" s="9">
        <v>6545.831194938649</v>
      </c>
      <c r="AF8753" s="9">
        <v>6545.831194938649</v>
      </c>
      <c r="AG8753" s="9">
        <v>-5709.053501990971</v>
      </c>
      <c r="AH8753" s="11">
        <v>0.01838401332663732</v>
      </c>
      <c r="AI8753" s="12"/>
    </row>
    <row x14ac:dyDescent="0.25" r="8754" customHeight="1" ht="15.75">
      <c r="A8754" s="9">
        <v>2014</v>
      </c>
      <c r="B8754" s="8" t="s">
        <v>993</v>
      </c>
      <c r="C8754" s="8" t="s">
        <v>111</v>
      </c>
      <c r="D8754" s="8" t="s">
        <v>974</v>
      </c>
      <c r="E8754" s="8" t="s">
        <v>975</v>
      </c>
      <c r="F8754" s="10">
        <v>-0.003583001642852193</v>
      </c>
      <c r="G8754" s="10">
        <v>-0.05627349929559453</v>
      </c>
      <c r="H8754" s="9">
        <v>-87799380.86107609</v>
      </c>
      <c r="I8754" s="9">
        <v>-85072729.14896551</v>
      </c>
      <c r="J8754" s="9">
        <v>-21124.87931749807</v>
      </c>
      <c r="K8754" s="9">
        <v>-1157299.3455203811</v>
      </c>
      <c r="L8754" s="9">
        <v>-234191.1923974122</v>
      </c>
      <c r="M8754" s="9">
        <v>-4050.8032798713416</v>
      </c>
      <c r="N8754" s="9">
        <v>-44417.66212564557</v>
      </c>
      <c r="O8754" s="9">
        <v>-1290135.3604892956</v>
      </c>
      <c r="P8754" s="9">
        <v>24567.531019541733</v>
      </c>
      <c r="Q8754" s="9">
        <v>-33662087.63076438</v>
      </c>
      <c r="R8754" s="9">
        <v>-21059630.318335325</v>
      </c>
      <c r="S8754" s="9">
        <v>-20984496.068102397</v>
      </c>
      <c r="T8754" s="9">
        <v>-289324.8363800953</v>
      </c>
      <c r="U8754" s="9">
        <v>-289324.8363800953</v>
      </c>
      <c r="V8754" s="9">
        <v>-3404134.2458122433</v>
      </c>
      <c r="W8754" s="9">
        <v>-6775002.466331694</v>
      </c>
      <c r="X8754" s="9">
        <v>-10844.532038192132</v>
      </c>
      <c r="Y8754" s="9">
        <v>-1290135.3604892956</v>
      </c>
      <c r="Z8754" s="9">
        <v>-44417.66212564557</v>
      </c>
      <c r="AA8754" s="9">
        <v>-906.2907612126859</v>
      </c>
      <c r="AB8754" s="9">
        <v>-125.61520465460235</v>
      </c>
      <c r="AC8754" s="9">
        <v>-9305.028048465329</v>
      </c>
      <c r="AD8754" s="9">
        <v>-1080.2347470540765</v>
      </c>
      <c r="AE8754" s="9">
        <v>12283.765509770867</v>
      </c>
      <c r="AF8754" s="9">
        <v>12283.765509770867</v>
      </c>
      <c r="AG8754" s="9">
        <v>-3133.2665749063813</v>
      </c>
      <c r="AH8754" s="11">
        <v>0.1796845965227453</v>
      </c>
      <c r="AI8754" s="12"/>
    </row>
    <row x14ac:dyDescent="0.25" r="8755" customHeight="1" ht="15.75">
      <c r="A8755" s="9">
        <v>2014</v>
      </c>
      <c r="B8755" s="8" t="s">
        <v>2143</v>
      </c>
      <c r="C8755" s="8" t="s">
        <v>111</v>
      </c>
      <c r="D8755" s="8" t="s">
        <v>877</v>
      </c>
      <c r="E8755" s="8" t="s">
        <v>975</v>
      </c>
      <c r="F8755" s="10">
        <v>-0.0035689374705301204</v>
      </c>
      <c r="G8755" s="10">
        <v>-0.04143565145505603</v>
      </c>
      <c r="H8755" s="9">
        <v>-23899798.303075586</v>
      </c>
      <c r="I8755" s="9">
        <v>-23194817.466010764</v>
      </c>
      <c r="J8755" s="9">
        <v>-4602.6575726518295</v>
      </c>
      <c r="K8755" s="9">
        <v>-309002.9178768099</v>
      </c>
      <c r="L8755" s="9">
        <v>-63531.89637624916</v>
      </c>
      <c r="M8755" s="9">
        <v>-858.3527504425598</v>
      </c>
      <c r="N8755" s="9">
        <v>-12138.542604686869</v>
      </c>
      <c r="O8755" s="9">
        <v>-314457.78998923197</v>
      </c>
      <c r="P8755" s="9">
        <v>-388.6798947455646</v>
      </c>
      <c r="Q8755" s="9">
        <v>-9112887.919154024</v>
      </c>
      <c r="R8755" s="9">
        <v>-5121114.516810013</v>
      </c>
      <c r="S8755" s="9">
        <v>-5101166.881662512</v>
      </c>
      <c r="T8755" s="9">
        <v>-77250.72946920247</v>
      </c>
      <c r="U8755" s="9">
        <v>-77250.72946920247</v>
      </c>
      <c r="V8755" s="9">
        <v>-819228.1837076056</v>
      </c>
      <c r="W8755" s="9">
        <v>-3257808.198758538</v>
      </c>
      <c r="X8755" s="9">
        <v>-2963.6141992597877</v>
      </c>
      <c r="Y8755" s="9">
        <v>-314457.78998923197</v>
      </c>
      <c r="Z8755" s="9">
        <v>-12138.542604686869</v>
      </c>
      <c r="AA8755" s="9">
        <v>-7.378966272067103</v>
      </c>
      <c r="AB8755" s="9">
        <v>-34.32836039823853</v>
      </c>
      <c r="AC8755" s="9">
        <v>-2241.1326015313825</v>
      </c>
      <c r="AD8755" s="9">
        <v>-8.79520801222904</v>
      </c>
      <c r="AE8755" s="9">
        <v>-194.3399473727823</v>
      </c>
      <c r="AF8755" s="9">
        <v>-194.3399473727823</v>
      </c>
      <c r="AG8755" s="9">
        <v>-850.8822203554378</v>
      </c>
      <c r="AH8755" s="11">
        <v>0.09412985481340053</v>
      </c>
      <c r="AI8755" s="12"/>
    </row>
    <row x14ac:dyDescent="0.25" r="8756" customHeight="1" ht="15.75">
      <c r="A8756" s="9">
        <v>2014</v>
      </c>
      <c r="B8756" s="8" t="s">
        <v>2376</v>
      </c>
      <c r="C8756" s="8" t="s">
        <v>111</v>
      </c>
      <c r="D8756" s="8" t="s">
        <v>877</v>
      </c>
      <c r="E8756" s="8" t="s">
        <v>975</v>
      </c>
      <c r="F8756" s="10">
        <v>-0.0035667233173915904</v>
      </c>
      <c r="G8756" s="10">
        <v>-0.05403491240994053</v>
      </c>
      <c r="H8756" s="9">
        <v>-50553995.541302174</v>
      </c>
      <c r="I8756" s="9">
        <v>-46228996.73020087</v>
      </c>
      <c r="J8756" s="9">
        <v>-10970.98396163234</v>
      </c>
      <c r="K8756" s="9">
        <v>-586037.9811459413</v>
      </c>
      <c r="L8756" s="9">
        <v>-131456.8902629145</v>
      </c>
      <c r="M8756" s="9">
        <v>-2049.191842488755</v>
      </c>
      <c r="N8756" s="9">
        <v>-25691.964600063107</v>
      </c>
      <c r="O8756" s="9">
        <v>-3575974.421492179</v>
      </c>
      <c r="P8756" s="9">
        <v>7182.622203927821</v>
      </c>
      <c r="Q8756" s="9">
        <v>-18882948.32301039</v>
      </c>
      <c r="R8756" s="9">
        <v>-11415629.28989894</v>
      </c>
      <c r="S8756" s="9">
        <v>-11401446.858632345</v>
      </c>
      <c r="T8756" s="9">
        <v>-146509.49528648533</v>
      </c>
      <c r="U8756" s="9">
        <v>-146509.49528648533</v>
      </c>
      <c r="V8756" s="9">
        <v>-1844504.1247940916</v>
      </c>
      <c r="W8756" s="9">
        <v>-3108193.1416014596</v>
      </c>
      <c r="X8756" s="9">
        <v>-6272.669922188819</v>
      </c>
      <c r="Y8756" s="9">
        <v>-3575974.421492179</v>
      </c>
      <c r="Z8756" s="9">
        <v>-25691.964600063107</v>
      </c>
      <c r="AA8756" s="9">
        <v>-286.45369902912637</v>
      </c>
      <c r="AB8756" s="9">
        <v>-72.60968365059858</v>
      </c>
      <c r="AC8756" s="9">
        <v>-5038.699359223767</v>
      </c>
      <c r="AD8756" s="9">
        <v>-341.43263106796144</v>
      </c>
      <c r="AE8756" s="9">
        <v>3591.3111019639105</v>
      </c>
      <c r="AF8756" s="9">
        <v>3591.3111019639105</v>
      </c>
      <c r="AG8756" s="9">
        <v>-1759.183608508172</v>
      </c>
      <c r="AH8756" s="11">
        <v>0.04537047401986009</v>
      </c>
      <c r="AI8756" s="12"/>
    </row>
    <row x14ac:dyDescent="0.25" r="8757" customHeight="1" ht="15.75">
      <c r="A8757" s="9">
        <v>2014</v>
      </c>
      <c r="B8757" s="8" t="s">
        <v>2144</v>
      </c>
      <c r="C8757" s="8" t="s">
        <v>111</v>
      </c>
      <c r="D8757" s="8" t="s">
        <v>877</v>
      </c>
      <c r="E8757" s="8" t="s">
        <v>975</v>
      </c>
      <c r="F8757" s="10">
        <v>-0.003518037977233495</v>
      </c>
      <c r="G8757" s="10">
        <v>-0.028376951427460446</v>
      </c>
      <c r="H8757" s="9">
        <v>-57318535.14239368</v>
      </c>
      <c r="I8757" s="9">
        <v>-53830021.315601334</v>
      </c>
      <c r="J8757" s="9">
        <v>-11775.273129933748</v>
      </c>
      <c r="K8757" s="9">
        <v>-682132.3503538306</v>
      </c>
      <c r="L8757" s="9">
        <v>-152226.1360187467</v>
      </c>
      <c r="M8757" s="9">
        <v>-2172.8181488651117</v>
      </c>
      <c r="N8757" s="9">
        <v>-29532.88060275463</v>
      </c>
      <c r="O8757" s="9">
        <v>-2613087.4674683423</v>
      </c>
      <c r="P8757" s="9">
        <v>2413.0989301286336</v>
      </c>
      <c r="Q8757" s="9">
        <v>-21850037.605747588</v>
      </c>
      <c r="R8757" s="9">
        <v>-12713807.182176376</v>
      </c>
      <c r="S8757" s="9">
        <v>-12694125.262946777</v>
      </c>
      <c r="T8757" s="9">
        <v>-170533.08758845765</v>
      </c>
      <c r="U8757" s="9">
        <v>-170533.08758845765</v>
      </c>
      <c r="V8757" s="9">
        <v>-2046252.2807347693</v>
      </c>
      <c r="W8757" s="9">
        <v>-5017810.241241138</v>
      </c>
      <c r="X8757" s="9">
        <v>-7210.426090655501</v>
      </c>
      <c r="Y8757" s="9">
        <v>-2613087.4674683423</v>
      </c>
      <c r="Z8757" s="9">
        <v>-29532.88060275463</v>
      </c>
      <c r="AA8757" s="9">
        <v>-131.58650485436902</v>
      </c>
      <c r="AB8757" s="9">
        <v>-83.47115066550448</v>
      </c>
      <c r="AC8757" s="9">
        <v>-5607.220819551142</v>
      </c>
      <c r="AD8757" s="9">
        <v>-156.84184466019434</v>
      </c>
      <c r="AE8757" s="9">
        <v>1206.5494650643168</v>
      </c>
      <c r="AF8757" s="9">
        <v>1206.5494650643168</v>
      </c>
      <c r="AG8757" s="9">
        <v>-2039.598818768024</v>
      </c>
      <c r="AH8757" s="11">
        <v>0.04895163124055669</v>
      </c>
      <c r="AI8757" s="12"/>
    </row>
    <row x14ac:dyDescent="0.25" r="8758" customHeight="1" ht="15.75">
      <c r="A8758" s="9">
        <v>2014</v>
      </c>
      <c r="B8758" s="8" t="s">
        <v>985</v>
      </c>
      <c r="C8758" s="8" t="s">
        <v>87</v>
      </c>
      <c r="D8758" s="8" t="s">
        <v>877</v>
      </c>
      <c r="E8758" s="8" t="s">
        <v>975</v>
      </c>
      <c r="F8758" s="10">
        <v>-0.003439450132596235</v>
      </c>
      <c r="G8758" s="10">
        <v>-0.12488486561066939</v>
      </c>
      <c r="H8758" s="9">
        <v>-52885499.36467198</v>
      </c>
      <c r="I8758" s="9">
        <v>-49834891.42297231</v>
      </c>
      <c r="J8758" s="9">
        <v>-12415.232488293499</v>
      </c>
      <c r="K8758" s="9">
        <v>-672769.3141600984</v>
      </c>
      <c r="L8758" s="9">
        <v>-150194.75814002322</v>
      </c>
      <c r="M8758" s="9">
        <v>-2216.8536115170373</v>
      </c>
      <c r="N8758" s="9">
        <v>-52748.81851358581</v>
      </c>
      <c r="O8758" s="9">
        <v>-2165421.872704206</v>
      </c>
      <c r="P8758" s="9">
        <v>5158.907918052274</v>
      </c>
      <c r="Q8758" s="9">
        <v>-21575915.399445057</v>
      </c>
      <c r="R8758" s="9">
        <v>-13005231.938570656</v>
      </c>
      <c r="S8758" s="9">
        <v>-12985612.560431171</v>
      </c>
      <c r="T8758" s="9">
        <v>-168192.3285400246</v>
      </c>
      <c r="U8758" s="9">
        <v>-168192.3285400246</v>
      </c>
      <c r="V8758" s="9">
        <v>-2100352.076893384</v>
      </c>
      <c r="W8758" s="9">
        <v>-655595.3184403811</v>
      </c>
      <c r="X8758" s="9">
        <v>-4978.341909884681</v>
      </c>
      <c r="Y8758" s="9">
        <v>-2165421.872704206</v>
      </c>
      <c r="Z8758" s="9">
        <v>-52748.81851358581</v>
      </c>
      <c r="AA8758" s="9">
        <v>-181.86812609731192</v>
      </c>
      <c r="AB8758" s="9">
        <v>-14.362507979495154</v>
      </c>
      <c r="AC8758" s="9">
        <v>-5971.5552446682495</v>
      </c>
      <c r="AD8758" s="9">
        <v>-216.7739952783474</v>
      </c>
      <c r="AE8758" s="9">
        <v>2579.453959026137</v>
      </c>
      <c r="AF8758" s="9">
        <v>2579.453959026137</v>
      </c>
      <c r="AG8758" s="9">
        <v>-2032.7287276506343</v>
      </c>
      <c r="AH8758" s="11">
        <v>0.06831236199830834</v>
      </c>
      <c r="AI8758" s="12"/>
    </row>
    <row x14ac:dyDescent="0.25" r="8759" customHeight="1" ht="15.75">
      <c r="A8759" s="9">
        <v>2014</v>
      </c>
      <c r="B8759" s="8" t="s">
        <v>1002</v>
      </c>
      <c r="C8759" s="8" t="s">
        <v>47</v>
      </c>
      <c r="D8759" s="8" t="s">
        <v>974</v>
      </c>
      <c r="E8759" s="8" t="s">
        <v>975</v>
      </c>
      <c r="F8759" s="10">
        <v>-0.0033825263638078552</v>
      </c>
      <c r="G8759" s="10">
        <v>-0.0863080297489941</v>
      </c>
      <c r="H8759" s="9">
        <v>-168068443.76067886</v>
      </c>
      <c r="I8759" s="9">
        <v>-149919335.4923445</v>
      </c>
      <c r="J8759" s="9">
        <v>-31465.201897339917</v>
      </c>
      <c r="K8759" s="9">
        <v>-2157553.236533177</v>
      </c>
      <c r="L8759" s="9">
        <v>-412933.5476982743</v>
      </c>
      <c r="M8759" s="9">
        <v>-6002.090842100805</v>
      </c>
      <c r="N8759" s="9">
        <v>-65924.09470817956</v>
      </c>
      <c r="O8759" s="9">
        <v>-15487006.512345115</v>
      </c>
      <c r="P8759" s="9">
        <v>11776.41568979592</v>
      </c>
      <c r="Q8759" s="9">
        <v>-59262238.28000024</v>
      </c>
      <c r="R8759" s="9">
        <v>-34249935.397485055</v>
      </c>
      <c r="S8759" s="9">
        <v>-34053704.67144144</v>
      </c>
      <c r="T8759" s="9">
        <v>-539388.3091332943</v>
      </c>
      <c r="U8759" s="9">
        <v>-539388.3091332943</v>
      </c>
      <c r="V8759" s="9">
        <v>-5482496.461870014</v>
      </c>
      <c r="W8759" s="9">
        <v>-18366297.688655768</v>
      </c>
      <c r="X8759" s="9">
        <v>-12170.83367713701</v>
      </c>
      <c r="Y8759" s="9">
        <v>-15487006.512345115</v>
      </c>
      <c r="Z8759" s="9">
        <v>-65924.09470817956</v>
      </c>
      <c r="AA8759" s="9">
        <v>-475.12849673461943</v>
      </c>
      <c r="AB8759" s="9">
        <v>-130.14774318555035</v>
      </c>
      <c r="AC8759" s="9">
        <v>-14976.955389528232</v>
      </c>
      <c r="AD8759" s="9">
        <v>-566.3196994323736</v>
      </c>
      <c r="AE8759" s="9">
        <v>5888.20784489796</v>
      </c>
      <c r="AF8759" s="9">
        <v>5888.20784489796</v>
      </c>
      <c r="AG8759" s="9">
        <v>-5521.066590297216</v>
      </c>
      <c r="AH8759" s="11">
        <v>0.02663173752344655</v>
      </c>
      <c r="AI8759" s="12"/>
    </row>
    <row x14ac:dyDescent="0.25" r="8760" customHeight="1" ht="15.75">
      <c r="A8760" s="9">
        <v>2014</v>
      </c>
      <c r="B8760" s="8" t="s">
        <v>990</v>
      </c>
      <c r="C8760" s="8" t="s">
        <v>87</v>
      </c>
      <c r="D8760" s="8" t="s">
        <v>877</v>
      </c>
      <c r="E8760" s="8" t="s">
        <v>975</v>
      </c>
      <c r="F8760" s="10">
        <v>-0.0029648384208896977</v>
      </c>
      <c r="G8760" s="13" t="s">
        <v>45</v>
      </c>
      <c r="H8760" s="9">
        <v>-142802112.93752965</v>
      </c>
      <c r="I8760" s="9">
        <v>-134686228.93556535</v>
      </c>
      <c r="J8760" s="9">
        <v>-27606.72710817632</v>
      </c>
      <c r="K8760" s="9">
        <v>-1944373.513860871</v>
      </c>
      <c r="L8760" s="9">
        <v>-386798.78981415316</v>
      </c>
      <c r="M8760" s="9">
        <v>-5188.360992148414</v>
      </c>
      <c r="N8760" s="9">
        <v>-165233.74557966262</v>
      </c>
      <c r="O8760" s="9">
        <v>-5586614.9925804185</v>
      </c>
      <c r="P8760" s="9">
        <v>-67.87202882365163</v>
      </c>
      <c r="Q8760" s="9">
        <v>-55493633.63765425</v>
      </c>
      <c r="R8760" s="9">
        <v>-31430247.373321712</v>
      </c>
      <c r="S8760" s="9">
        <v>-31278772.92926101</v>
      </c>
      <c r="T8760" s="9">
        <v>-486093.3784652178</v>
      </c>
      <c r="U8760" s="9">
        <v>-486093.3784652178</v>
      </c>
      <c r="V8760" s="9">
        <v>-5026685.841736774</v>
      </c>
      <c r="W8760" s="9">
        <v>-12814106.165636808</v>
      </c>
      <c r="X8760" s="9">
        <v>-15594.474032334838</v>
      </c>
      <c r="Y8760" s="9">
        <v>-5586614.9925804185</v>
      </c>
      <c r="Z8760" s="9">
        <v>-165233.74557966262</v>
      </c>
      <c r="AA8760" s="9">
        <v>-20.669203378195913</v>
      </c>
      <c r="AB8760" s="9">
        <v>-45.1515575930169</v>
      </c>
      <c r="AC8760" s="9">
        <v>-13711.256462403662</v>
      </c>
      <c r="AD8760" s="9">
        <v>-24.636234460978855</v>
      </c>
      <c r="AE8760" s="9">
        <v>-33.936014411825816</v>
      </c>
      <c r="AF8760" s="9">
        <v>-33.936014411825816</v>
      </c>
      <c r="AG8760" s="9">
        <v>-5167.435309604211</v>
      </c>
      <c r="AH8760" s="11">
        <v>0.024089234062490618</v>
      </c>
      <c r="AI8760" s="12"/>
    </row>
    <row x14ac:dyDescent="0.25" r="8761" customHeight="1" ht="15.75">
      <c r="A8761" s="9">
        <v>2014</v>
      </c>
      <c r="B8761" s="8" t="s">
        <v>1010</v>
      </c>
      <c r="C8761" s="8" t="s">
        <v>47</v>
      </c>
      <c r="D8761" s="8" t="s">
        <v>877</v>
      </c>
      <c r="E8761" s="8" t="s">
        <v>975</v>
      </c>
      <c r="F8761" s="10">
        <v>-0.002646737416672563</v>
      </c>
      <c r="G8761" s="10">
        <v>-0.03767325891751136</v>
      </c>
      <c r="H8761" s="9">
        <v>-64926517.904768445</v>
      </c>
      <c r="I8761" s="9">
        <v>-58253676.96948571</v>
      </c>
      <c r="J8761" s="9">
        <v>-12963.36721637054</v>
      </c>
      <c r="K8761" s="9">
        <v>-753988.4414890811</v>
      </c>
      <c r="L8761" s="9">
        <v>-169138.598097874</v>
      </c>
      <c r="M8761" s="9">
        <v>-2384.4907150409567</v>
      </c>
      <c r="N8761" s="9">
        <v>-32546.9607999048</v>
      </c>
      <c r="O8761" s="9">
        <v>-5704200.159653681</v>
      </c>
      <c r="P8761" s="9">
        <v>2381.082689209987</v>
      </c>
      <c r="Q8761" s="9">
        <v>-24279391.61931107</v>
      </c>
      <c r="R8761" s="9">
        <v>-14154012.41123979</v>
      </c>
      <c r="S8761" s="9">
        <v>-14133690.094839063</v>
      </c>
      <c r="T8761" s="9">
        <v>-188497.11037227028</v>
      </c>
      <c r="U8761" s="9">
        <v>-188497.11037227028</v>
      </c>
      <c r="V8761" s="9">
        <v>-2278800.9664258063</v>
      </c>
      <c r="W8761" s="9">
        <v>-3954419.659755998</v>
      </c>
      <c r="X8761" s="9">
        <v>-6008.784016609185</v>
      </c>
      <c r="Y8761" s="9">
        <v>-5704200.159653681</v>
      </c>
      <c r="Z8761" s="9">
        <v>-32546.9607999048</v>
      </c>
      <c r="AA8761" s="9">
        <v>-118.42785436893212</v>
      </c>
      <c r="AB8761" s="9">
        <v>-64.12730398974048</v>
      </c>
      <c r="AC8761" s="9">
        <v>-6245.804534724931</v>
      </c>
      <c r="AD8761" s="9">
        <v>-141.1576601941749</v>
      </c>
      <c r="AE8761" s="9">
        <v>1190.5413446049936</v>
      </c>
      <c r="AF8761" s="9">
        <v>1190.5413446049936</v>
      </c>
      <c r="AG8761" s="9">
        <v>-2264.5933179535778</v>
      </c>
      <c r="AH8761" s="11">
        <v>0.03376552834617302</v>
      </c>
      <c r="AI8761" s="12"/>
    </row>
    <row x14ac:dyDescent="0.25" r="8762" customHeight="1" ht="15.75">
      <c r="A8762" s="9">
        <v>2014</v>
      </c>
      <c r="B8762" s="8" t="s">
        <v>2377</v>
      </c>
      <c r="C8762" s="8" t="s">
        <v>111</v>
      </c>
      <c r="D8762" s="8" t="s">
        <v>877</v>
      </c>
      <c r="E8762" s="8" t="s">
        <v>975</v>
      </c>
      <c r="F8762" s="10">
        <v>-0.002628571518049369</v>
      </c>
      <c r="G8762" s="10">
        <v>-0.09585409694611084</v>
      </c>
      <c r="H8762" s="9">
        <v>-14688730.727715464</v>
      </c>
      <c r="I8762" s="9">
        <v>-13727381.555063922</v>
      </c>
      <c r="J8762" s="9">
        <v>-3578.67109380047</v>
      </c>
      <c r="K8762" s="9">
        <v>-184761.82272563237</v>
      </c>
      <c r="L8762" s="9">
        <v>-36269.25007204861</v>
      </c>
      <c r="M8762" s="9">
        <v>-695.0147501411758</v>
      </c>
      <c r="N8762" s="9">
        <v>-10129.213422236342</v>
      </c>
      <c r="O8762" s="9">
        <v>-731517.6963752897</v>
      </c>
      <c r="P8762" s="9">
        <v>5602.495787608566</v>
      </c>
      <c r="Q8762" s="9">
        <v>-5217022.747736036</v>
      </c>
      <c r="R8762" s="9">
        <v>-3388215.3259617</v>
      </c>
      <c r="S8762" s="9">
        <v>-3374542.913810115</v>
      </c>
      <c r="T8762" s="9">
        <v>-46190.45568140809</v>
      </c>
      <c r="U8762" s="9">
        <v>-46190.45568140809</v>
      </c>
      <c r="V8762" s="9">
        <v>-549139.5330629926</v>
      </c>
      <c r="W8762" s="9">
        <v>-1326441.8137209448</v>
      </c>
      <c r="X8762" s="9">
        <v>-2473.0382965317144</v>
      </c>
      <c r="Y8762" s="9">
        <v>-731517.6963752897</v>
      </c>
      <c r="Z8762" s="9">
        <v>-10129.213422236342</v>
      </c>
      <c r="AA8762" s="9">
        <v>-206.67482491439</v>
      </c>
      <c r="AB8762" s="9">
        <v>-28.641085254842906</v>
      </c>
      <c r="AC8762" s="9">
        <v>-1502.5966642854848</v>
      </c>
      <c r="AD8762" s="9">
        <v>-246.34183285186134</v>
      </c>
      <c r="AE8762" s="9">
        <v>2801.247893804283</v>
      </c>
      <c r="AF8762" s="9">
        <v>2801.247893804283</v>
      </c>
      <c r="AG8762" s="9">
        <v>-485.77534710741014</v>
      </c>
      <c r="AH8762" s="11">
        <v>0.19007204939504</v>
      </c>
      <c r="AI8762" s="12"/>
    </row>
    <row x14ac:dyDescent="0.25" r="8763" customHeight="1" ht="15.75">
      <c r="A8763" s="9">
        <v>2014</v>
      </c>
      <c r="B8763" s="8" t="s">
        <v>1005</v>
      </c>
      <c r="C8763" s="8" t="s">
        <v>362</v>
      </c>
      <c r="D8763" s="8" t="s">
        <v>877</v>
      </c>
      <c r="E8763" s="8" t="s">
        <v>975</v>
      </c>
      <c r="F8763" s="10">
        <v>-0.0025408699387814713</v>
      </c>
      <c r="G8763" s="13" t="s">
        <v>45</v>
      </c>
      <c r="H8763" s="9">
        <v>-367539.03868967225</v>
      </c>
      <c r="I8763" s="9">
        <v>-353868.3557556043</v>
      </c>
      <c r="J8763" s="9">
        <v>-72.7006770710957</v>
      </c>
      <c r="K8763" s="9">
        <v>-5317.168214574841</v>
      </c>
      <c r="L8763" s="9">
        <v>-1007.6739666433306</v>
      </c>
      <c r="M8763" s="9">
        <v>-13.618234054470559</v>
      </c>
      <c r="N8763" s="9">
        <v>-11.251769105189965</v>
      </c>
      <c r="O8763" s="9">
        <v>-7251.281220453431</v>
      </c>
      <c r="P8763" s="9">
        <v>3.0111478343613762</v>
      </c>
      <c r="Q8763" s="9">
        <v>-144573.2649483419</v>
      </c>
      <c r="R8763" s="9">
        <v>-81961.18287091523</v>
      </c>
      <c r="S8763" s="9">
        <v>-81447.36321992164</v>
      </c>
      <c r="T8763" s="9">
        <v>-1329.2920536437102</v>
      </c>
      <c r="U8763" s="9">
        <v>-1329.2920536437102</v>
      </c>
      <c r="V8763" s="9">
        <v>-13087.809376730691</v>
      </c>
      <c r="W8763" s="9">
        <v>-36498.64353496677</v>
      </c>
      <c r="X8763" s="9">
        <v>-2.7055446213948815</v>
      </c>
      <c r="Y8763" s="9">
        <v>-7251.281220453431</v>
      </c>
      <c r="Z8763" s="9">
        <v>-11.251769105189965</v>
      </c>
      <c r="AA8763" s="9">
        <v>-0.10726679472066342</v>
      </c>
      <c r="AB8763" s="9">
        <v>-0.010654853917871923</v>
      </c>
      <c r="AC8763" s="9">
        <v>-36.2078328391956</v>
      </c>
      <c r="AD8763" s="9">
        <v>-0.12785446329313796</v>
      </c>
      <c r="AE8763" s="9">
        <v>1.5055739171806881</v>
      </c>
      <c r="AF8763" s="9">
        <v>1.5055739171806881</v>
      </c>
      <c r="AG8763" s="9">
        <v>-13.509636211932193</v>
      </c>
      <c r="AH8763" s="11">
        <v>0.08229064999584207</v>
      </c>
      <c r="AI8763" s="12"/>
    </row>
    <row x14ac:dyDescent="0.25" r="8764" customHeight="1" ht="15.75">
      <c r="A8764" s="9">
        <v>2014</v>
      </c>
      <c r="B8764" s="8" t="s">
        <v>1009</v>
      </c>
      <c r="C8764" s="8" t="s">
        <v>72</v>
      </c>
      <c r="D8764" s="8" t="s">
        <v>974</v>
      </c>
      <c r="E8764" s="8" t="s">
        <v>975</v>
      </c>
      <c r="F8764" s="10">
        <v>-0.0024955404082613146</v>
      </c>
      <c r="G8764" s="10">
        <v>-0.040548082559954145</v>
      </c>
      <c r="H8764" s="9">
        <v>-392246490.96918577</v>
      </c>
      <c r="I8764" s="9">
        <v>-375176401.7279415</v>
      </c>
      <c r="J8764" s="9">
        <v>-86343.1602690818</v>
      </c>
      <c r="K8764" s="9">
        <v>-5049115.338977974</v>
      </c>
      <c r="L8764" s="9">
        <v>-1120946.7736524718</v>
      </c>
      <c r="M8764" s="9">
        <v>-15995.01234423551</v>
      </c>
      <c r="N8764" s="9">
        <v>-1905359.9932375506</v>
      </c>
      <c r="O8764" s="9">
        <v>-8919406.62465937</v>
      </c>
      <c r="P8764" s="9">
        <v>27077.737130575606</v>
      </c>
      <c r="Q8764" s="9">
        <v>-160948073.78189734</v>
      </c>
      <c r="R8764" s="9">
        <v>-94801762.55537252</v>
      </c>
      <c r="S8764" s="9">
        <v>-94645413.90346071</v>
      </c>
      <c r="T8764" s="9">
        <v>-1262278.8347444935</v>
      </c>
      <c r="U8764" s="9">
        <v>-1262278.8347444935</v>
      </c>
      <c r="V8764" s="9">
        <v>-15274463.993741883</v>
      </c>
      <c r="W8764" s="9">
        <v>-12334545.266253728</v>
      </c>
      <c r="X8764" s="9">
        <v>-860921.9069506816</v>
      </c>
      <c r="Y8764" s="9">
        <v>-8919406.62465937</v>
      </c>
      <c r="Z8764" s="9">
        <v>-1905359.9932375506</v>
      </c>
      <c r="AA8764" s="9">
        <v>-1012.2038834951462</v>
      </c>
      <c r="AB8764" s="9">
        <v>-207.3129126377754</v>
      </c>
      <c r="AC8764" s="9">
        <v>-41666.695231603655</v>
      </c>
      <c r="AD8764" s="9">
        <v>-1206.4757281553407</v>
      </c>
      <c r="AE8764" s="9">
        <v>13538.868565287803</v>
      </c>
      <c r="AF8764" s="9">
        <v>13538.868565287803</v>
      </c>
      <c r="AG8764" s="9">
        <v>-14970.323497872994</v>
      </c>
      <c r="AH8764" s="11">
        <v>0.017401652266742795</v>
      </c>
      <c r="AI8764" s="12"/>
    </row>
    <row x14ac:dyDescent="0.25" r="8765" customHeight="1" ht="15.75">
      <c r="A8765" s="9">
        <v>2014</v>
      </c>
      <c r="B8765" s="8" t="s">
        <v>1004</v>
      </c>
      <c r="C8765" s="8" t="s">
        <v>87</v>
      </c>
      <c r="D8765" s="8" t="s">
        <v>877</v>
      </c>
      <c r="E8765" s="8" t="s">
        <v>975</v>
      </c>
      <c r="F8765" s="10">
        <v>-0.0022815016415580034</v>
      </c>
      <c r="G8765" s="10">
        <v>-0.04069656345333667</v>
      </c>
      <c r="H8765" s="9">
        <v>-16067889.659325868</v>
      </c>
      <c r="I8765" s="9">
        <v>-14176538.99034893</v>
      </c>
      <c r="J8765" s="9">
        <v>-3708.5550074951116</v>
      </c>
      <c r="K8765" s="9">
        <v>-193115.25057962746</v>
      </c>
      <c r="L8765" s="9">
        <v>-41824.48923272159</v>
      </c>
      <c r="M8765" s="9">
        <v>-655.38926501015</v>
      </c>
      <c r="N8765" s="9">
        <v>-24160.34877385436</v>
      </c>
      <c r="O8765" s="9">
        <v>-1630249.551878333</v>
      </c>
      <c r="P8765" s="9">
        <v>2362.9157600987724</v>
      </c>
      <c r="Q8765" s="9">
        <v>-6010926.874236108</v>
      </c>
      <c r="R8765" s="9">
        <v>-3705990.983063089</v>
      </c>
      <c r="S8765" s="9">
        <v>-3697993.7652206914</v>
      </c>
      <c r="T8765" s="9">
        <v>-48278.812644906866</v>
      </c>
      <c r="U8765" s="9">
        <v>-48278.812644906866</v>
      </c>
      <c r="V8765" s="9">
        <v>-599306.906962546</v>
      </c>
      <c r="W8765" s="9">
        <v>-300279.9303257603</v>
      </c>
      <c r="X8765" s="9">
        <v>-2280.211770569451</v>
      </c>
      <c r="Y8765" s="9">
        <v>-1630249.551878333</v>
      </c>
      <c r="Z8765" s="9">
        <v>-24160.34877385436</v>
      </c>
      <c r="AA8765" s="9">
        <v>-83.3003938510334</v>
      </c>
      <c r="AB8765" s="9">
        <v>-6.578407096691582</v>
      </c>
      <c r="AC8765" s="9">
        <v>-1746.1553459434665</v>
      </c>
      <c r="AD8765" s="9">
        <v>-99.28820168129114</v>
      </c>
      <c r="AE8765" s="9">
        <v>1181.4578800493862</v>
      </c>
      <c r="AF8765" s="9">
        <v>1181.4578800493862</v>
      </c>
      <c r="AG8765" s="9">
        <v>-571.0552166368775</v>
      </c>
      <c r="AH8765" s="11">
        <v>0.10302621558302814</v>
      </c>
      <c r="AI8765" s="12"/>
    </row>
    <row x14ac:dyDescent="0.25" r="8766" customHeight="1" ht="15.75">
      <c r="A8766" s="9">
        <v>2014</v>
      </c>
      <c r="B8766" s="8" t="s">
        <v>1011</v>
      </c>
      <c r="C8766" s="8" t="s">
        <v>62</v>
      </c>
      <c r="D8766" s="8" t="s">
        <v>877</v>
      </c>
      <c r="E8766" s="8" t="s">
        <v>975</v>
      </c>
      <c r="F8766" s="10">
        <v>-0.0019385694989321003</v>
      </c>
      <c r="G8766" s="10">
        <v>-0.03845176043349737</v>
      </c>
      <c r="H8766" s="9">
        <v>-70016327.70813875</v>
      </c>
      <c r="I8766" s="9">
        <v>-64646372.335720964</v>
      </c>
      <c r="J8766" s="9">
        <v>-13321.108278056197</v>
      </c>
      <c r="K8766" s="9">
        <v>-758873.4438397096</v>
      </c>
      <c r="L8766" s="9">
        <v>-155472.32231504333</v>
      </c>
      <c r="M8766" s="9">
        <v>-2569.7594735340144</v>
      </c>
      <c r="N8766" s="9">
        <v>-204260.31780808594</v>
      </c>
      <c r="O8766" s="9">
        <v>-4244811.639796798</v>
      </c>
      <c r="P8766" s="9">
        <v>9353.23635321186</v>
      </c>
      <c r="Q8766" s="9">
        <v>-22313509.650869317</v>
      </c>
      <c r="R8766" s="9">
        <v>-13053134.49896365</v>
      </c>
      <c r="S8766" s="9">
        <v>-13005468.704368899</v>
      </c>
      <c r="T8766" s="9">
        <v>-189718.3609599274</v>
      </c>
      <c r="U8766" s="9">
        <v>-189718.3609599274</v>
      </c>
      <c r="V8766" s="9">
        <v>-2096683.1242399612</v>
      </c>
      <c r="W8766" s="9">
        <v>-14581130.478758376</v>
      </c>
      <c r="X8766" s="9">
        <v>-138139.43417617012</v>
      </c>
      <c r="Y8766" s="9">
        <v>-4244811.639796798</v>
      </c>
      <c r="Z8766" s="9">
        <v>-204260.31780808594</v>
      </c>
      <c r="AA8766" s="9">
        <v>-336.0516893203886</v>
      </c>
      <c r="AB8766" s="9">
        <v>-247.9145616279136</v>
      </c>
      <c r="AC8766" s="9">
        <v>-5892.302339304674</v>
      </c>
      <c r="AD8766" s="9">
        <v>-400.54994174757314</v>
      </c>
      <c r="AE8766" s="9">
        <v>4676.61817660593</v>
      </c>
      <c r="AF8766" s="9">
        <v>4676.61817660593</v>
      </c>
      <c r="AG8766" s="9">
        <v>-2229.5550588588103</v>
      </c>
      <c r="AH8766" s="11">
        <v>0.1233249316582777</v>
      </c>
      <c r="AI8766" s="12"/>
    </row>
    <row x14ac:dyDescent="0.25" r="8767" customHeight="1" ht="15.75">
      <c r="A8767" s="9">
        <v>2014</v>
      </c>
      <c r="B8767" s="8" t="s">
        <v>1008</v>
      </c>
      <c r="C8767" s="8" t="s">
        <v>72</v>
      </c>
      <c r="D8767" s="8" t="s">
        <v>974</v>
      </c>
      <c r="E8767" s="8" t="s">
        <v>975</v>
      </c>
      <c r="F8767" s="10">
        <v>-0.0018032358127336814</v>
      </c>
      <c r="G8767" s="10">
        <v>-0.016345204349447657</v>
      </c>
      <c r="H8767" s="9">
        <v>-175465971.94988966</v>
      </c>
      <c r="I8767" s="9">
        <v>-167601196.52702615</v>
      </c>
      <c r="J8767" s="9">
        <v>-39021.36954472678</v>
      </c>
      <c r="K8767" s="9">
        <v>-2231913.524421812</v>
      </c>
      <c r="L8767" s="9">
        <v>-497119.5067325672</v>
      </c>
      <c r="M8767" s="9">
        <v>-7237.039032074737</v>
      </c>
      <c r="N8767" s="9">
        <v>-1179567.9501069693</v>
      </c>
      <c r="O8767" s="9">
        <v>-3925539.9809563668</v>
      </c>
      <c r="P8767" s="9">
        <v>15623.994506902627</v>
      </c>
      <c r="Q8767" s="9">
        <v>-71385811.75334977</v>
      </c>
      <c r="R8767" s="9">
        <v>-42312942.792321555</v>
      </c>
      <c r="S8767" s="9">
        <v>-42248433.88756156</v>
      </c>
      <c r="T8767" s="9">
        <v>-557978.381105453</v>
      </c>
      <c r="U8767" s="9">
        <v>-557978.381105453</v>
      </c>
      <c r="V8767" s="9">
        <v>-6822364.795564706</v>
      </c>
      <c r="W8767" s="9">
        <v>-5931315.913931948</v>
      </c>
      <c r="X8767" s="9">
        <v>-532978.488363479</v>
      </c>
      <c r="Y8767" s="9">
        <v>-3925539.9809563668</v>
      </c>
      <c r="Z8767" s="9">
        <v>-1179567.9501069693</v>
      </c>
      <c r="AA8767" s="9">
        <v>-588.0904563106801</v>
      </c>
      <c r="AB8767" s="9">
        <v>-128.30069845913556</v>
      </c>
      <c r="AC8767" s="9">
        <v>-18624.568799431967</v>
      </c>
      <c r="AD8767" s="9">
        <v>-700.9623980582531</v>
      </c>
      <c r="AE8767" s="9">
        <v>7811.997253451314</v>
      </c>
      <c r="AF8767" s="9">
        <v>7811.997253451314</v>
      </c>
      <c r="AG8767" s="9">
        <v>-6641.697677054915</v>
      </c>
      <c r="AH8767" s="11">
        <v>0.02378789173296762</v>
      </c>
      <c r="AI8767" s="12"/>
    </row>
    <row x14ac:dyDescent="0.25" r="8768" customHeight="1" ht="15.75">
      <c r="A8768" s="9">
        <v>2014</v>
      </c>
      <c r="B8768" s="8" t="s">
        <v>2569</v>
      </c>
      <c r="C8768" s="8" t="s">
        <v>72</v>
      </c>
      <c r="D8768" s="8" t="s">
        <v>974</v>
      </c>
      <c r="E8768" s="8" t="s">
        <v>975</v>
      </c>
      <c r="F8768" s="10">
        <v>-0.0013201168721406686</v>
      </c>
      <c r="G8768" s="10">
        <v>-0.018621853186947323</v>
      </c>
      <c r="H8768" s="9">
        <v>-85934713.95166305</v>
      </c>
      <c r="I8768" s="9">
        <v>-80835459.41177492</v>
      </c>
      <c r="J8768" s="9">
        <v>-18192.91986432784</v>
      </c>
      <c r="K8768" s="9">
        <v>-1074225.181588519</v>
      </c>
      <c r="L8768" s="9">
        <v>-233623.52679053237</v>
      </c>
      <c r="M8768" s="9">
        <v>-3329.4372613204023</v>
      </c>
      <c r="N8768" s="9">
        <v>-789112.3410455537</v>
      </c>
      <c r="O8768" s="9">
        <v>-2985189.3606847855</v>
      </c>
      <c r="P8768" s="9">
        <v>4418.258505443579</v>
      </c>
      <c r="Q8768" s="9">
        <v>-33538448.64494105</v>
      </c>
      <c r="R8768" s="9">
        <v>-19596916.773900848</v>
      </c>
      <c r="S8768" s="9">
        <v>-19553991.063001208</v>
      </c>
      <c r="T8768" s="9">
        <v>-268556.2953971297</v>
      </c>
      <c r="U8768" s="9">
        <v>-268556.2953971297</v>
      </c>
      <c r="V8768" s="9">
        <v>-3153060.69950354</v>
      </c>
      <c r="W8768" s="9">
        <v>-5416363.5301534245</v>
      </c>
      <c r="X8768" s="9">
        <v>-356554.1965100739</v>
      </c>
      <c r="Y8768" s="9">
        <v>-2985189.3606847855</v>
      </c>
      <c r="Z8768" s="9">
        <v>-789112.3410455537</v>
      </c>
      <c r="AA8768" s="9">
        <v>-189.28212621359233</v>
      </c>
      <c r="AB8768" s="9">
        <v>-85.83743408388845</v>
      </c>
      <c r="AC8768" s="9">
        <v>-8744.441576183719</v>
      </c>
      <c r="AD8768" s="9">
        <v>-225.61096116504874</v>
      </c>
      <c r="AE8768" s="9">
        <v>2209.1292527217897</v>
      </c>
      <c r="AF8768" s="9">
        <v>2209.1292527217897</v>
      </c>
      <c r="AG8768" s="9">
        <v>-3137.837536138209</v>
      </c>
      <c r="AH8768" s="11">
        <v>0.0372395965318452</v>
      </c>
      <c r="AI8768" s="12"/>
    </row>
    <row x14ac:dyDescent="0.25" r="8769" customHeight="1" ht="15.75">
      <c r="A8769" s="9">
        <v>2014</v>
      </c>
      <c r="B8769" s="8" t="s">
        <v>1012</v>
      </c>
      <c r="C8769" s="8" t="s">
        <v>111</v>
      </c>
      <c r="D8769" s="8" t="s">
        <v>974</v>
      </c>
      <c r="E8769" s="8" t="s">
        <v>975</v>
      </c>
      <c r="F8769" s="10">
        <v>0.11861503440667535</v>
      </c>
      <c r="G8769" s="10">
        <v>0.965519668303963</v>
      </c>
      <c r="H8769" s="9">
        <v>2382131481.280464</v>
      </c>
      <c r="I8769" s="9">
        <v>2333787643.6769524</v>
      </c>
      <c r="J8769" s="9">
        <v>-558997.8274533743</v>
      </c>
      <c r="K8769" s="9">
        <v>25173310.38964034</v>
      </c>
      <c r="L8769" s="9">
        <v>7061609.472454092</v>
      </c>
      <c r="M8769" s="9">
        <v>-130729.11708698422</v>
      </c>
      <c r="N8769" s="9">
        <v>-36403.00535510118</v>
      </c>
      <c r="O8769" s="9">
        <v>10281735.765960168</v>
      </c>
      <c r="P8769" s="9">
        <v>6553311.925352981</v>
      </c>
      <c r="Q8769" s="9">
        <v>995845767.3613918</v>
      </c>
      <c r="R8769" s="9">
        <v>34423349.597096965</v>
      </c>
      <c r="S8769" s="9">
        <v>34755769.08011139</v>
      </c>
      <c r="T8769" s="9">
        <v>6293327.597410085</v>
      </c>
      <c r="U8769" s="9">
        <v>6293327.597410085</v>
      </c>
      <c r="V8769" s="9">
        <v>-2721429.1259364793</v>
      </c>
      <c r="W8769" s="9">
        <v>1290861788.8039799</v>
      </c>
      <c r="X8769" s="9">
        <v>-8887.760835839732</v>
      </c>
      <c r="Y8769" s="9">
        <v>10281735.765960168</v>
      </c>
      <c r="Z8769" s="9">
        <v>-36403.00535510118</v>
      </c>
      <c r="AA8769" s="9">
        <v>-221773.87087378657</v>
      </c>
      <c r="AB8769" s="9">
        <v>-102.9493842964649</v>
      </c>
      <c r="AC8769" s="9">
        <v>-17757.596155096497</v>
      </c>
      <c r="AD8769" s="9">
        <v>-264338.8320388352</v>
      </c>
      <c r="AE8769" s="9">
        <v>3276655.9626764907</v>
      </c>
      <c r="AF8769" s="9">
        <v>3276655.9626764907</v>
      </c>
      <c r="AG8769" s="9">
        <v>93796.69233049169</v>
      </c>
      <c r="AH8769" s="11">
        <v>0.002344671465988774</v>
      </c>
      <c r="AI8769" s="12"/>
    </row>
    <row x14ac:dyDescent="0.25" r="8770" customHeight="1" ht="15.75">
      <c r="A8770" s="9">
        <v>2014</v>
      </c>
      <c r="B8770" s="8" t="s">
        <v>2146</v>
      </c>
      <c r="C8770" s="8" t="s">
        <v>102</v>
      </c>
      <c r="D8770" s="8" t="s">
        <v>1014</v>
      </c>
      <c r="E8770" s="8" t="s">
        <v>1015</v>
      </c>
      <c r="F8770" s="10">
        <v>-0.06683103773427462</v>
      </c>
      <c r="G8770" s="10">
        <v>-1.0114716795304088</v>
      </c>
      <c r="H8770" s="9">
        <v>-50047104.26662313</v>
      </c>
      <c r="I8770" s="9">
        <v>-43015135.580262445</v>
      </c>
      <c r="J8770" s="9">
        <v>-9841.042712098722</v>
      </c>
      <c r="K8770" s="9">
        <v>-572578.2714658419</v>
      </c>
      <c r="L8770" s="9">
        <v>-133944.7660675033</v>
      </c>
      <c r="M8770" s="9">
        <v>-1791.3004788984515</v>
      </c>
      <c r="N8770" s="9">
        <v>-316.78655371918376</v>
      </c>
      <c r="O8770" s="9">
        <v>-6313577.336665557</v>
      </c>
      <c r="P8770" s="9">
        <v>80.81758293082635</v>
      </c>
      <c r="Q8770" s="9">
        <v>-19228154.999691896</v>
      </c>
      <c r="R8770" s="9">
        <v>-11181883.885013448</v>
      </c>
      <c r="S8770" s="9">
        <v>-11176409.12766821</v>
      </c>
      <c r="T8770" s="9">
        <v>-143144.56786646048</v>
      </c>
      <c r="U8770" s="9">
        <v>-143144.56786646048</v>
      </c>
      <c r="V8770" s="9">
        <v>-1801911.1687002527</v>
      </c>
      <c r="W8770" s="9">
        <v>-51868.84572061419</v>
      </c>
      <c r="X8770" s="9">
        <v>-62.36224240448982</v>
      </c>
      <c r="Y8770" s="9">
        <v>-6313577.336665557</v>
      </c>
      <c r="Z8770" s="9">
        <v>-316.78655371918376</v>
      </c>
      <c r="AA8770" s="9">
        <v>-2.591863951239081</v>
      </c>
      <c r="AB8770" s="9">
        <v>-0.7712357835905828</v>
      </c>
      <c r="AC8770" s="9">
        <v>-4916.307344933852</v>
      </c>
      <c r="AD8770" s="9">
        <v>-3.0893192555763833</v>
      </c>
      <c r="AE8770" s="9">
        <v>40.408791465413174</v>
      </c>
      <c r="AF8770" s="9">
        <v>40.408791465413174</v>
      </c>
      <c r="AG8770" s="9">
        <v>-1788.676453131759</v>
      </c>
      <c r="AH8770" s="11">
        <v>0.0011330090278417536</v>
      </c>
      <c r="AI8770" s="12"/>
    </row>
    <row x14ac:dyDescent="0.25" r="8771" customHeight="1" ht="15.75">
      <c r="A8771" s="9">
        <v>2014</v>
      </c>
      <c r="B8771" s="8" t="s">
        <v>1059</v>
      </c>
      <c r="C8771" s="8" t="s">
        <v>102</v>
      </c>
      <c r="D8771" s="8" t="s">
        <v>826</v>
      </c>
      <c r="E8771" s="8" t="s">
        <v>1015</v>
      </c>
      <c r="F8771" s="10">
        <v>-0.04123817044180993</v>
      </c>
      <c r="G8771" s="10">
        <v>-2.9872822208993584</v>
      </c>
      <c r="H8771" s="9">
        <v>-1103148702.9615989</v>
      </c>
      <c r="I8771" s="9">
        <v>-25259935.01503469</v>
      </c>
      <c r="J8771" s="9">
        <v>-6205.385166971513</v>
      </c>
      <c r="K8771" s="9">
        <v>-335528.3621326968</v>
      </c>
      <c r="L8771" s="9">
        <v>-75031.26036414909</v>
      </c>
      <c r="M8771" s="9">
        <v>-1121.3692669223183</v>
      </c>
      <c r="N8771" s="9">
        <v>-11316.201168095458</v>
      </c>
      <c r="O8771" s="9">
        <v>-1077462452.3218906</v>
      </c>
      <c r="P8771" s="9">
        <v>2886.953425350156</v>
      </c>
      <c r="Q8771" s="9">
        <v>-10777058.719127364</v>
      </c>
      <c r="R8771" s="9">
        <v>-6451073.0564779</v>
      </c>
      <c r="S8771" s="9">
        <v>-6441963.700807411</v>
      </c>
      <c r="T8771" s="9">
        <v>-83882.0905331742</v>
      </c>
      <c r="U8771" s="9">
        <v>-83882.0905331742</v>
      </c>
      <c r="V8771" s="9">
        <v>-1041241.4784799967</v>
      </c>
      <c r="W8771" s="9">
        <v>-792282.2629422467</v>
      </c>
      <c r="X8771" s="9">
        <v>-2227.6945535015125</v>
      </c>
      <c r="Y8771" s="9">
        <v>-1077462452.3218906</v>
      </c>
      <c r="Z8771" s="9">
        <v>-11316.201168095458</v>
      </c>
      <c r="AA8771" s="9">
        <v>-92.58617049306929</v>
      </c>
      <c r="AB8771" s="9">
        <v>-27.526679475422572</v>
      </c>
      <c r="AC8771" s="9">
        <v>-2952.1952504241967</v>
      </c>
      <c r="AD8771" s="9">
        <v>-110.35619333629631</v>
      </c>
      <c r="AE8771" s="9">
        <v>1443.476712675078</v>
      </c>
      <c r="AF8771" s="9">
        <v>1443.476712675078</v>
      </c>
      <c r="AG8771" s="9">
        <v>-1027.6342169413786</v>
      </c>
      <c r="AH8771" s="11">
        <v>0.005293493544078492</v>
      </c>
      <c r="AI8771" s="12"/>
    </row>
    <row x14ac:dyDescent="0.25" r="8772" customHeight="1" ht="15.75">
      <c r="A8772" s="9">
        <v>2014</v>
      </c>
      <c r="B8772" s="8" t="s">
        <v>1018</v>
      </c>
      <c r="C8772" s="8" t="s">
        <v>102</v>
      </c>
      <c r="D8772" s="8" t="s">
        <v>826</v>
      </c>
      <c r="E8772" s="8" t="s">
        <v>1015</v>
      </c>
      <c r="F8772" s="10">
        <v>-0.03255788372347895</v>
      </c>
      <c r="G8772" s="10">
        <v>-0.7016224157742481</v>
      </c>
      <c r="H8772" s="9">
        <v>-16777894.49600929</v>
      </c>
      <c r="I8772" s="9">
        <v>-16414014.311073426</v>
      </c>
      <c r="J8772" s="9">
        <v>-3761.930406535954</v>
      </c>
      <c r="K8772" s="9">
        <v>-218292.73271494152</v>
      </c>
      <c r="L8772" s="9">
        <v>-51108.16943864777</v>
      </c>
      <c r="M8772" s="9">
        <v>-684.5196935897862</v>
      </c>
      <c r="N8772" s="9">
        <v>-217.995375753345</v>
      </c>
      <c r="O8772" s="9">
        <v>-89870.45159668526</v>
      </c>
      <c r="P8772" s="9">
        <v>55.61429028992187</v>
      </c>
      <c r="Q8772" s="9">
        <v>-7336807.530047593</v>
      </c>
      <c r="R8772" s="9">
        <v>-4269022.936054618</v>
      </c>
      <c r="S8772" s="9">
        <v>-4267026.258453062</v>
      </c>
      <c r="T8772" s="9">
        <v>-54573.18317873538</v>
      </c>
      <c r="U8772" s="9">
        <v>-54573.18317873538</v>
      </c>
      <c r="V8772" s="9">
        <v>-687987.9074657863</v>
      </c>
      <c r="W8772" s="9">
        <v>-15262.530865901328</v>
      </c>
      <c r="X8772" s="9">
        <v>-42.914322928740795</v>
      </c>
      <c r="Y8772" s="9">
        <v>-89870.45159668526</v>
      </c>
      <c r="Z8772" s="9">
        <v>-217.995375753345</v>
      </c>
      <c r="AA8772" s="9">
        <v>-1.7835806138816466</v>
      </c>
      <c r="AB8772" s="9">
        <v>-0.5302741393821088</v>
      </c>
      <c r="AC8772" s="9">
        <v>-1878.0660216271338</v>
      </c>
      <c r="AD8772" s="9">
        <v>-2.1259024539861175</v>
      </c>
      <c r="AE8772" s="9">
        <v>27.807145144960934</v>
      </c>
      <c r="AF8772" s="9">
        <v>27.807145144960934</v>
      </c>
      <c r="AG8772" s="9">
        <v>-682.7139809536885</v>
      </c>
      <c r="AH8772" s="11">
        <v>0.002522164822761359</v>
      </c>
      <c r="AI8772" s="12"/>
    </row>
    <row x14ac:dyDescent="0.25" r="8773" customHeight="1" ht="15.75">
      <c r="A8773" s="9">
        <v>2014</v>
      </c>
      <c r="B8773" s="8" t="s">
        <v>1038</v>
      </c>
      <c r="C8773" s="8" t="s">
        <v>102</v>
      </c>
      <c r="D8773" s="8" t="s">
        <v>1014</v>
      </c>
      <c r="E8773" s="8" t="s">
        <v>1015</v>
      </c>
      <c r="F8773" s="10">
        <v>-0.026876361890401265</v>
      </c>
      <c r="G8773" s="10">
        <v>-0.7673295752766568</v>
      </c>
      <c r="H8773" s="9">
        <v>-44410917.67861892</v>
      </c>
      <c r="I8773" s="9">
        <v>-6575361.509281631</v>
      </c>
      <c r="J8773" s="9">
        <v>-1495.540773394319</v>
      </c>
      <c r="K8773" s="9">
        <v>-86882.33633692097</v>
      </c>
      <c r="L8773" s="9">
        <v>-20357.233489551683</v>
      </c>
      <c r="M8773" s="9">
        <v>-272.65689022369946</v>
      </c>
      <c r="N8773" s="9">
        <v>-699.0130067998878</v>
      </c>
      <c r="O8773" s="9">
        <v>-37725858.67404785</v>
      </c>
      <c r="P8773" s="9">
        <v>9.285207447256312</v>
      </c>
      <c r="Q8773" s="9">
        <v>-2922193.2656193934</v>
      </c>
      <c r="R8773" s="9">
        <v>-1694978.8752330996</v>
      </c>
      <c r="S8773" s="9">
        <v>-1694233.6544257395</v>
      </c>
      <c r="T8773" s="9">
        <v>-21720.584084230242</v>
      </c>
      <c r="U8773" s="9">
        <v>-21720.584084230242</v>
      </c>
      <c r="V8773" s="9">
        <v>-273082.825061103</v>
      </c>
      <c r="W8773" s="9">
        <v>-55282.30393745938</v>
      </c>
      <c r="X8773" s="9">
        <v>-137.60690932793867</v>
      </c>
      <c r="Y8773" s="9">
        <v>-37725858.67404785</v>
      </c>
      <c r="Z8773" s="9">
        <v>-699.0130067998878</v>
      </c>
      <c r="AA8773" s="9">
        <v>0</v>
      </c>
      <c r="AB8773" s="9">
        <v>-1.6997195581565903</v>
      </c>
      <c r="AC8773" s="9">
        <v>-745.2208073599247</v>
      </c>
      <c r="AD8773" s="9">
        <v>0</v>
      </c>
      <c r="AE8773" s="9">
        <v>4.642603723628156</v>
      </c>
      <c r="AF8773" s="9">
        <v>4.642603723628156</v>
      </c>
      <c r="AG8773" s="9">
        <v>-272.65689022369946</v>
      </c>
      <c r="AH8773" s="11">
        <v>0.0017842011686120753</v>
      </c>
      <c r="AI8773" s="12"/>
    </row>
    <row x14ac:dyDescent="0.25" r="8774" customHeight="1" ht="15.75">
      <c r="A8774" s="9">
        <v>2014</v>
      </c>
      <c r="B8774" s="8" t="s">
        <v>2378</v>
      </c>
      <c r="C8774" s="8" t="s">
        <v>102</v>
      </c>
      <c r="D8774" s="8" t="s">
        <v>826</v>
      </c>
      <c r="E8774" s="8" t="s">
        <v>1015</v>
      </c>
      <c r="F8774" s="10">
        <v>-0.02648383360076249</v>
      </c>
      <c r="G8774" s="13" t="s">
        <v>45</v>
      </c>
      <c r="H8774" s="9">
        <v>-10349189.2771628</v>
      </c>
      <c r="I8774" s="9">
        <v>-10124740.084769374</v>
      </c>
      <c r="J8774" s="9">
        <v>-2321.6592171974667</v>
      </c>
      <c r="K8774" s="9">
        <v>-134649.4734257077</v>
      </c>
      <c r="L8774" s="9">
        <v>-31515.144583407586</v>
      </c>
      <c r="M8774" s="9">
        <v>-422.42659701050746</v>
      </c>
      <c r="N8774" s="9">
        <v>-165.3070855945614</v>
      </c>
      <c r="O8774" s="9">
        <v>-55417.354104975995</v>
      </c>
      <c r="P8774" s="9">
        <v>42.17262046713774</v>
      </c>
      <c r="Q8774" s="9">
        <v>-4524157.518448843</v>
      </c>
      <c r="R8774" s="9">
        <v>-2632949.9851311636</v>
      </c>
      <c r="S8774" s="9">
        <v>-2631701.4101781417</v>
      </c>
      <c r="T8774" s="9">
        <v>-33662.36835642692</v>
      </c>
      <c r="U8774" s="9">
        <v>-33662.36835642692</v>
      </c>
      <c r="V8774" s="9">
        <v>-424325.8801827332</v>
      </c>
      <c r="W8774" s="9">
        <v>-11573.660622479842</v>
      </c>
      <c r="X8774" s="9">
        <v>-32.54216576428984</v>
      </c>
      <c r="Y8774" s="9">
        <v>-55417.354104975995</v>
      </c>
      <c r="Z8774" s="9">
        <v>-165.3070855945614</v>
      </c>
      <c r="AA8774" s="9">
        <v>-1.3524989334513882</v>
      </c>
      <c r="AB8774" s="9">
        <v>-0.4021097798267199</v>
      </c>
      <c r="AC8774" s="9">
        <v>-1158.6311433056012</v>
      </c>
      <c r="AD8774" s="9">
        <v>-1.6120834568729554</v>
      </c>
      <c r="AE8774" s="9">
        <v>21.08631023356887</v>
      </c>
      <c r="AF8774" s="9">
        <v>21.08631023356887</v>
      </c>
      <c r="AG8774" s="9">
        <v>-421.05731524357526</v>
      </c>
      <c r="AH8774" s="11">
        <v>0.003099185788015203</v>
      </c>
      <c r="AI8774" s="12"/>
    </row>
    <row x14ac:dyDescent="0.25" r="8775" customHeight="1" ht="15.75">
      <c r="A8775" s="9">
        <v>2014</v>
      </c>
      <c r="B8775" s="8" t="s">
        <v>1017</v>
      </c>
      <c r="C8775" s="8" t="s">
        <v>155</v>
      </c>
      <c r="D8775" s="8" t="s">
        <v>1014</v>
      </c>
      <c r="E8775" s="8" t="s">
        <v>1015</v>
      </c>
      <c r="F8775" s="10">
        <v>-0.019626444285344262</v>
      </c>
      <c r="G8775" s="10">
        <v>-0.0701201656557287</v>
      </c>
      <c r="H8775" s="9">
        <v>-35301642.84964527</v>
      </c>
      <c r="I8775" s="9">
        <v>-19717766.644305166</v>
      </c>
      <c r="J8775" s="9">
        <v>-4804.7491755720075</v>
      </c>
      <c r="K8775" s="9">
        <v>-260770.78374763494</v>
      </c>
      <c r="L8775" s="9">
        <v>-60454.85898980825</v>
      </c>
      <c r="M8775" s="9">
        <v>-843.4015839644479</v>
      </c>
      <c r="N8775" s="9">
        <v>-14680.596470169628</v>
      </c>
      <c r="O8775" s="9">
        <v>-15242990.62546449</v>
      </c>
      <c r="P8775" s="9">
        <v>668.8100915348758</v>
      </c>
      <c r="Q8775" s="9">
        <v>-8681880.502542948</v>
      </c>
      <c r="R8775" s="9">
        <v>-5147122.023972964</v>
      </c>
      <c r="S8775" s="9">
        <v>-5143499.94359373</v>
      </c>
      <c r="T8775" s="9">
        <v>-65192.695936908734</v>
      </c>
      <c r="U8775" s="9">
        <v>-65192.695936908734</v>
      </c>
      <c r="V8775" s="9">
        <v>-830768.5531935766</v>
      </c>
      <c r="W8775" s="9">
        <v>-106381.96027825255</v>
      </c>
      <c r="X8775" s="9">
        <v>-1357.9823974303201</v>
      </c>
      <c r="Y8775" s="9">
        <v>-15242990.62546449</v>
      </c>
      <c r="Z8775" s="9">
        <v>-14680.596470169628</v>
      </c>
      <c r="AA8775" s="9">
        <v>-24.463977212844192</v>
      </c>
      <c r="AB8775" s="9">
        <v>-3.392444640985665</v>
      </c>
      <c r="AC8775" s="9">
        <v>-2368.4301508619496</v>
      </c>
      <c r="AD8775" s="9">
        <v>-29.15933756302704</v>
      </c>
      <c r="AE8775" s="9">
        <v>334.4050457674379</v>
      </c>
      <c r="AF8775" s="9">
        <v>334.4050457674379</v>
      </c>
      <c r="AG8775" s="9">
        <v>-818.6340391511525</v>
      </c>
      <c r="AH8775" s="11">
        <v>0.025409995532823162</v>
      </c>
      <c r="AI8775" s="12"/>
    </row>
    <row x14ac:dyDescent="0.25" r="8776" customHeight="1" ht="15.75">
      <c r="A8776" s="9">
        <v>2014</v>
      </c>
      <c r="B8776" s="8" t="s">
        <v>1023</v>
      </c>
      <c r="C8776" s="8" t="s">
        <v>106</v>
      </c>
      <c r="D8776" s="8" t="s">
        <v>826</v>
      </c>
      <c r="E8776" s="8" t="s">
        <v>1015</v>
      </c>
      <c r="F8776" s="10">
        <v>-0.01297984287756569</v>
      </c>
      <c r="G8776" s="10">
        <v>-0.10133386106169705</v>
      </c>
      <c r="H8776" s="9">
        <v>-196385022.73756889</v>
      </c>
      <c r="I8776" s="9">
        <v>-120318754.65235552</v>
      </c>
      <c r="J8776" s="9">
        <v>-30026.674679464784</v>
      </c>
      <c r="K8776" s="9">
        <v>-1591136.5326650587</v>
      </c>
      <c r="L8776" s="9">
        <v>-364811.81531649386</v>
      </c>
      <c r="M8776" s="9">
        <v>-5540.800333135991</v>
      </c>
      <c r="N8776" s="9">
        <v>-50282.14673308435</v>
      </c>
      <c r="O8776" s="9">
        <v>-74042495.24049073</v>
      </c>
      <c r="P8776" s="9">
        <v>18025.125004629106</v>
      </c>
      <c r="Q8776" s="9">
        <v>-52408967.7308123</v>
      </c>
      <c r="R8776" s="9">
        <v>-31664451.081365872</v>
      </c>
      <c r="S8776" s="9">
        <v>-31640343.65823722</v>
      </c>
      <c r="T8776" s="9">
        <v>-397784.1331662647</v>
      </c>
      <c r="U8776" s="9">
        <v>-397784.1331662647</v>
      </c>
      <c r="V8776" s="9">
        <v>-5118942.522184384</v>
      </c>
      <c r="W8776" s="9">
        <v>-653086.7980818907</v>
      </c>
      <c r="X8776" s="9">
        <v>-8411.066858397382</v>
      </c>
      <c r="Y8776" s="9">
        <v>-74042495.24049073</v>
      </c>
      <c r="Z8776" s="9">
        <v>-50282.14673308435</v>
      </c>
      <c r="AA8776" s="9">
        <v>-564.1268260394137</v>
      </c>
      <c r="AB8776" s="9">
        <v>-109.57239148239346</v>
      </c>
      <c r="AC8776" s="9">
        <v>-14183.57942760407</v>
      </c>
      <c r="AD8776" s="9">
        <v>-672.3994388044913</v>
      </c>
      <c r="AE8776" s="9">
        <v>9012.562502314553</v>
      </c>
      <c r="AF8776" s="9">
        <v>9012.562502314553</v>
      </c>
      <c r="AG8776" s="9">
        <v>-4969.673393196818</v>
      </c>
      <c r="AH8776" s="11">
        <v>0.22377492172631358</v>
      </c>
      <c r="AI8776" s="12"/>
    </row>
    <row x14ac:dyDescent="0.25" r="8777" customHeight="1" ht="15.75">
      <c r="A8777" s="9">
        <v>2014</v>
      </c>
      <c r="B8777" s="8" t="s">
        <v>2147</v>
      </c>
      <c r="C8777" s="8" t="s">
        <v>102</v>
      </c>
      <c r="D8777" s="8" t="s">
        <v>1014</v>
      </c>
      <c r="E8777" s="8" t="s">
        <v>1015</v>
      </c>
      <c r="F8777" s="10">
        <v>-0.01238185686729604</v>
      </c>
      <c r="G8777" s="10">
        <v>-0.10698837615540267</v>
      </c>
      <c r="H8777" s="9">
        <v>-32857956.129893687</v>
      </c>
      <c r="I8777" s="9">
        <v>-32145863.24761947</v>
      </c>
      <c r="J8777" s="9">
        <v>-7405.906865416367</v>
      </c>
      <c r="K8777" s="9">
        <v>-426726.5118066042</v>
      </c>
      <c r="L8777" s="9">
        <v>-99976.28781987078</v>
      </c>
      <c r="M8777" s="9">
        <v>-1346.4083130959564</v>
      </c>
      <c r="N8777" s="9">
        <v>-1122.5889319038163</v>
      </c>
      <c r="O8777" s="9">
        <v>-175801.5698725517</v>
      </c>
      <c r="P8777" s="9">
        <v>286.39133522626656</v>
      </c>
      <c r="Q8777" s="9">
        <v>-14352545.336038591</v>
      </c>
      <c r="R8777" s="9">
        <v>-8365831.926483706</v>
      </c>
      <c r="S8777" s="9">
        <v>-8362116.773325626</v>
      </c>
      <c r="T8777" s="9">
        <v>-106681.62795165105</v>
      </c>
      <c r="U8777" s="9">
        <v>-106681.62795165105</v>
      </c>
      <c r="V8777" s="9">
        <v>-1348480.1429103059</v>
      </c>
      <c r="W8777" s="9">
        <v>-33711.93928762092</v>
      </c>
      <c r="X8777" s="9">
        <v>-220.99158651172152</v>
      </c>
      <c r="Y8777" s="9">
        <v>-175801.5698725517</v>
      </c>
      <c r="Z8777" s="9">
        <v>-1122.5889319038163</v>
      </c>
      <c r="AA8777" s="9">
        <v>-9.184726278630835</v>
      </c>
      <c r="AB8777" s="9">
        <v>-2.7297140071748998</v>
      </c>
      <c r="AC8777" s="9">
        <v>-3688.025286013487</v>
      </c>
      <c r="AD8777" s="9">
        <v>-10.947546739946652</v>
      </c>
      <c r="AE8777" s="9">
        <v>143.19566761313328</v>
      </c>
      <c r="AF8777" s="9">
        <v>143.19566761313328</v>
      </c>
      <c r="AG8777" s="9">
        <v>-1337.1096157613133</v>
      </c>
      <c r="AH8777" s="11">
        <v>0.0056109298866360005</v>
      </c>
      <c r="AI8777" s="12"/>
    </row>
    <row x14ac:dyDescent="0.25" r="8778" customHeight="1" ht="15.75">
      <c r="A8778" s="9">
        <v>2014</v>
      </c>
      <c r="B8778" s="8" t="s">
        <v>1019</v>
      </c>
      <c r="C8778" s="8" t="s">
        <v>133</v>
      </c>
      <c r="D8778" s="8" t="s">
        <v>826</v>
      </c>
      <c r="E8778" s="8" t="s">
        <v>1015</v>
      </c>
      <c r="F8778" s="10">
        <v>-0.012256772888493047</v>
      </c>
      <c r="G8778" s="10">
        <v>-0.0934510839564881</v>
      </c>
      <c r="H8778" s="9">
        <v>-168211951.1216786</v>
      </c>
      <c r="I8778" s="9">
        <v>-144888994.61927655</v>
      </c>
      <c r="J8778" s="9">
        <v>-35412.193141861855</v>
      </c>
      <c r="K8778" s="9">
        <v>-1918754.5225986673</v>
      </c>
      <c r="L8778" s="9">
        <v>-442385.3873127335</v>
      </c>
      <c r="M8778" s="9">
        <v>-6513.913245634973</v>
      </c>
      <c r="N8778" s="9">
        <v>-45609.52952841042</v>
      </c>
      <c r="O8778" s="9">
        <v>-20890631.043525428</v>
      </c>
      <c r="P8778" s="9">
        <v>16350.086950662911</v>
      </c>
      <c r="Q8778" s="9">
        <v>-63541157.84272861</v>
      </c>
      <c r="R8778" s="9">
        <v>-38025388.30600089</v>
      </c>
      <c r="S8778" s="9">
        <v>-37999433.21846056</v>
      </c>
      <c r="T8778" s="9">
        <v>-479688.6306496668</v>
      </c>
      <c r="U8778" s="9">
        <v>-479688.6306496668</v>
      </c>
      <c r="V8778" s="9">
        <v>-6142507.472967483</v>
      </c>
      <c r="W8778" s="9">
        <v>-592396.7757353513</v>
      </c>
      <c r="X8778" s="9">
        <v>-7629.443593168915</v>
      </c>
      <c r="Y8778" s="9">
        <v>-20890631.043525428</v>
      </c>
      <c r="Z8778" s="9">
        <v>-45609.52952841042</v>
      </c>
      <c r="AA8778" s="9">
        <v>-511.7036722118251</v>
      </c>
      <c r="AB8778" s="9">
        <v>-99.39005292163701</v>
      </c>
      <c r="AC8778" s="9">
        <v>-16953.446366962053</v>
      </c>
      <c r="AD8778" s="9">
        <v>-609.9147321978082</v>
      </c>
      <c r="AE8778" s="9">
        <v>8175.043475331456</v>
      </c>
      <c r="AF8778" s="9">
        <v>8175.043475331456</v>
      </c>
      <c r="AG8778" s="9">
        <v>-5995.85996581176</v>
      </c>
      <c r="AH8778" s="11">
        <v>0.05213976280166385</v>
      </c>
      <c r="AI8778" s="12"/>
    </row>
    <row x14ac:dyDescent="0.25" r="8779" customHeight="1" ht="15.75">
      <c r="A8779" s="9">
        <v>2014</v>
      </c>
      <c r="B8779" s="8" t="s">
        <v>2379</v>
      </c>
      <c r="C8779" s="8" t="s">
        <v>102</v>
      </c>
      <c r="D8779" s="8" t="s">
        <v>826</v>
      </c>
      <c r="E8779" s="8" t="s">
        <v>1015</v>
      </c>
      <c r="F8779" s="10">
        <v>-0.011852247183433005</v>
      </c>
      <c r="G8779" s="10">
        <v>-0.5162825501597206</v>
      </c>
      <c r="H8779" s="9">
        <v>-9015179.38958621</v>
      </c>
      <c r="I8779" s="9">
        <v>-8819689.182635192</v>
      </c>
      <c r="J8779" s="9">
        <v>-2029.1393028489035</v>
      </c>
      <c r="K8779" s="9">
        <v>-117286.9288088999</v>
      </c>
      <c r="L8779" s="9">
        <v>-27394.319920101407</v>
      </c>
      <c r="M8779" s="9">
        <v>-369.07693588732457</v>
      </c>
      <c r="N8779" s="9">
        <v>-321.76563766311546</v>
      </c>
      <c r="O8779" s="9">
        <v>-48171.06417668703</v>
      </c>
      <c r="P8779" s="9">
        <v>82.08783106741535</v>
      </c>
      <c r="Q8779" s="9">
        <v>-3932689.315768035</v>
      </c>
      <c r="R8779" s="9">
        <v>-2291649.5037024845</v>
      </c>
      <c r="S8779" s="9">
        <v>-2290464.14018219</v>
      </c>
      <c r="T8779" s="9">
        <v>-29321.732202224975</v>
      </c>
      <c r="U8779" s="9">
        <v>-29321.732202224975</v>
      </c>
      <c r="V8779" s="9">
        <v>-369347.8178568729</v>
      </c>
      <c r="W8779" s="9">
        <v>-22527.80803009472</v>
      </c>
      <c r="X8779" s="9">
        <v>-63.34241923402477</v>
      </c>
      <c r="Y8779" s="9">
        <v>-48171.06417668703</v>
      </c>
      <c r="Z8779" s="9">
        <v>-321.76563766311546</v>
      </c>
      <c r="AA8779" s="9">
        <v>-2.63260150159581</v>
      </c>
      <c r="AB8779" s="9">
        <v>-0.7826954861079243</v>
      </c>
      <c r="AC8779" s="9">
        <v>-1010.2903999671979</v>
      </c>
      <c r="AD8779" s="9">
        <v>-3.137875545995057</v>
      </c>
      <c r="AE8779" s="9">
        <v>41.043915533707676</v>
      </c>
      <c r="AF8779" s="9">
        <v>41.043915533707676</v>
      </c>
      <c r="AG8779" s="9">
        <v>-366.4116670678257</v>
      </c>
      <c r="AH8779" s="11">
        <v>0.006903970757028429</v>
      </c>
      <c r="AI8779" s="12"/>
    </row>
    <row x14ac:dyDescent="0.25" r="8780" customHeight="1" ht="15.75">
      <c r="A8780" s="9">
        <v>2014</v>
      </c>
      <c r="B8780" s="8" t="s">
        <v>1029</v>
      </c>
      <c r="C8780" s="8" t="s">
        <v>47</v>
      </c>
      <c r="D8780" s="8" t="s">
        <v>1021</v>
      </c>
      <c r="E8780" s="8" t="s">
        <v>1015</v>
      </c>
      <c r="F8780" s="10">
        <v>-0.011508103647079779</v>
      </c>
      <c r="G8780" s="10">
        <v>-0.14667400545818102</v>
      </c>
      <c r="H8780" s="9">
        <v>-59236350.03900949</v>
      </c>
      <c r="I8780" s="9">
        <v>-53653949.63078794</v>
      </c>
      <c r="J8780" s="9">
        <v>-14768.276951095879</v>
      </c>
      <c r="K8780" s="9">
        <v>-671570.7592187233</v>
      </c>
      <c r="L8780" s="9">
        <v>-152823.6950132785</v>
      </c>
      <c r="M8780" s="9">
        <v>-2806.385387029129</v>
      </c>
      <c r="N8780" s="9">
        <v>-46527.18229095531</v>
      </c>
      <c r="O8780" s="9">
        <v>-4714376.331709231</v>
      </c>
      <c r="P8780" s="9">
        <v>20472.222348763047</v>
      </c>
      <c r="Q8780" s="9">
        <v>-21984116.842414998</v>
      </c>
      <c r="R8780" s="9">
        <v>-14253876.707195954</v>
      </c>
      <c r="S8780" s="9">
        <v>-14245240.699281598</v>
      </c>
      <c r="T8780" s="9">
        <v>-167892.68980468082</v>
      </c>
      <c r="U8780" s="9">
        <v>-167892.68980468082</v>
      </c>
      <c r="V8780" s="9">
        <v>-2318922.769406076</v>
      </c>
      <c r="W8780" s="9">
        <v>-1337065.5199297525</v>
      </c>
      <c r="X8780" s="9">
        <v>-10774.887432070882</v>
      </c>
      <c r="Y8780" s="9">
        <v>-4714376.331709231</v>
      </c>
      <c r="Z8780" s="9">
        <v>-46527.18229095531</v>
      </c>
      <c r="AA8780" s="9">
        <v>-717.3467715583055</v>
      </c>
      <c r="AB8780" s="9">
        <v>-109.1635485935235</v>
      </c>
      <c r="AC8780" s="9">
        <v>-6374.267715105537</v>
      </c>
      <c r="AD8780" s="9">
        <v>-855.0268208488251</v>
      </c>
      <c r="AE8780" s="9">
        <v>10236.111174381524</v>
      </c>
      <c r="AF8780" s="9">
        <v>10236.111174381524</v>
      </c>
      <c r="AG8780" s="9">
        <v>-2080.137232174115</v>
      </c>
      <c r="AH8780" s="11">
        <v>0.16639638950872107</v>
      </c>
      <c r="AI8780" s="12"/>
    </row>
    <row x14ac:dyDescent="0.25" r="8781" customHeight="1" ht="15.75">
      <c r="A8781" s="9">
        <v>2014</v>
      </c>
      <c r="B8781" s="8" t="s">
        <v>1036</v>
      </c>
      <c r="C8781" s="8" t="s">
        <v>106</v>
      </c>
      <c r="D8781" s="8" t="s">
        <v>1014</v>
      </c>
      <c r="E8781" s="8" t="s">
        <v>1015</v>
      </c>
      <c r="F8781" s="10">
        <v>-0.0105424516040139</v>
      </c>
      <c r="G8781" s="10">
        <v>-0.5587386270587289</v>
      </c>
      <c r="H8781" s="9">
        <v>-166171661.38040125</v>
      </c>
      <c r="I8781" s="9">
        <v>-105235007.56818134</v>
      </c>
      <c r="J8781" s="9">
        <v>-26682.145320519452</v>
      </c>
      <c r="K8781" s="9">
        <v>-1390149.183775355</v>
      </c>
      <c r="L8781" s="9">
        <v>-317347.18591711734</v>
      </c>
      <c r="M8781" s="9">
        <v>-4935.265683464795</v>
      </c>
      <c r="N8781" s="9">
        <v>-52382.98334436871</v>
      </c>
      <c r="O8781" s="9">
        <v>-59163935.2803001</v>
      </c>
      <c r="P8781" s="9">
        <v>18778.232121032033</v>
      </c>
      <c r="Q8781" s="9">
        <v>-45596964.68835797</v>
      </c>
      <c r="R8781" s="9">
        <v>-27754043.97532468</v>
      </c>
      <c r="S8781" s="9">
        <v>-27731228.857195724</v>
      </c>
      <c r="T8781" s="9">
        <v>-347537.2959438388</v>
      </c>
      <c r="U8781" s="9">
        <v>-347537.2959438388</v>
      </c>
      <c r="V8781" s="9">
        <v>-4489454.088920682</v>
      </c>
      <c r="W8781" s="9">
        <v>-680373.3947150868</v>
      </c>
      <c r="X8781" s="9">
        <v>-8762.48934817058</v>
      </c>
      <c r="Y8781" s="9">
        <v>-59163935.2803001</v>
      </c>
      <c r="Z8781" s="9">
        <v>-52382.98334436871</v>
      </c>
      <c r="AA8781" s="9">
        <v>-587.6965891969492</v>
      </c>
      <c r="AB8781" s="9">
        <v>-114.15043173262671</v>
      </c>
      <c r="AC8781" s="9">
        <v>-12476.646661870976</v>
      </c>
      <c r="AD8781" s="9">
        <v>-700.4929362032027</v>
      </c>
      <c r="AE8781" s="9">
        <v>9389.116060516017</v>
      </c>
      <c r="AF8781" s="9">
        <v>9389.116060516017</v>
      </c>
      <c r="AG8781" s="9">
        <v>-4340.276508854453</v>
      </c>
      <c r="AH8781" s="11">
        <v>0.07059990770385566</v>
      </c>
      <c r="AI8781" s="12"/>
    </row>
    <row x14ac:dyDescent="0.25" r="8782" customHeight="1" ht="15.75">
      <c r="A8782" s="9">
        <v>2014</v>
      </c>
      <c r="B8782" s="8" t="s">
        <v>1031</v>
      </c>
      <c r="C8782" s="8" t="s">
        <v>111</v>
      </c>
      <c r="D8782" s="8" t="s">
        <v>826</v>
      </c>
      <c r="E8782" s="8" t="s">
        <v>1015</v>
      </c>
      <c r="F8782" s="10">
        <v>-0.007754503167759411</v>
      </c>
      <c r="G8782" s="10">
        <v>-0.09159290446029508</v>
      </c>
      <c r="H8782" s="9">
        <v>-64902805.259341426</v>
      </c>
      <c r="I8782" s="9">
        <v>-62346743.158855766</v>
      </c>
      <c r="J8782" s="9">
        <v>-14686.885086676157</v>
      </c>
      <c r="K8782" s="9">
        <v>-832095.0732535004</v>
      </c>
      <c r="L8782" s="9">
        <v>-193018.586195583</v>
      </c>
      <c r="M8782" s="9">
        <v>-2678.6716580514476</v>
      </c>
      <c r="N8782" s="9">
        <v>-5730.004089954286</v>
      </c>
      <c r="O8782" s="9">
        <v>-1510623.9695101222</v>
      </c>
      <c r="P8782" s="9">
        <v>2771.0893082328334</v>
      </c>
      <c r="Q8782" s="9">
        <v>-27715196.418169647</v>
      </c>
      <c r="R8782" s="9">
        <v>-16326539.614910597</v>
      </c>
      <c r="S8782" s="9">
        <v>-16316069.784453018</v>
      </c>
      <c r="T8782" s="9">
        <v>-208023.7683133751</v>
      </c>
      <c r="U8782" s="9">
        <v>-208023.7683133751</v>
      </c>
      <c r="V8782" s="9">
        <v>-2633688.484424388</v>
      </c>
      <c r="W8782" s="9">
        <v>29061.15902223749</v>
      </c>
      <c r="X8782" s="9">
        <v>-723.2915743606633</v>
      </c>
      <c r="Y8782" s="9">
        <v>-1510623.9695101222</v>
      </c>
      <c r="Z8782" s="9">
        <v>-5730.004089954286</v>
      </c>
      <c r="AA8782" s="9">
        <v>-93.24977451078985</v>
      </c>
      <c r="AB8782" s="9">
        <v>-7.4205766461805585</v>
      </c>
      <c r="AC8782" s="9">
        <v>-7222.321629778807</v>
      </c>
      <c r="AD8782" s="9">
        <v>-111.1471625802807</v>
      </c>
      <c r="AE8782" s="9">
        <v>1385.5446541164167</v>
      </c>
      <c r="AF8782" s="9">
        <v>1385.5446541164167</v>
      </c>
      <c r="AG8782" s="9">
        <v>-2584.264769550378</v>
      </c>
      <c r="AH8782" s="11">
        <v>0.020255993651947492</v>
      </c>
      <c r="AI8782" s="12"/>
    </row>
    <row x14ac:dyDescent="0.25" r="8783" customHeight="1" ht="15.75">
      <c r="A8783" s="9">
        <v>2014</v>
      </c>
      <c r="B8783" s="8" t="s">
        <v>1034</v>
      </c>
      <c r="C8783" s="8" t="s">
        <v>102</v>
      </c>
      <c r="D8783" s="8" t="s">
        <v>826</v>
      </c>
      <c r="E8783" s="8" t="s">
        <v>1015</v>
      </c>
      <c r="F8783" s="10">
        <v>-0.007222148137566651</v>
      </c>
      <c r="G8783" s="10">
        <v>-0.2336388441688515</v>
      </c>
      <c r="H8783" s="9">
        <v>-52687047.37902379</v>
      </c>
      <c r="I8783" s="9">
        <v>-48712004.40533438</v>
      </c>
      <c r="J8783" s="9">
        <v>-11135.228110468455</v>
      </c>
      <c r="K8783" s="9">
        <v>-647063.9327691789</v>
      </c>
      <c r="L8783" s="9">
        <v>-150840.0719804931</v>
      </c>
      <c r="M8783" s="9">
        <v>-2020.8743340178469</v>
      </c>
      <c r="N8783" s="9">
        <v>-3086.053556659201</v>
      </c>
      <c r="O8783" s="9">
        <v>-3160944.986376038</v>
      </c>
      <c r="P8783" s="9">
        <v>48.17343743747686</v>
      </c>
      <c r="Q8783" s="9">
        <v>-21653100.760454215</v>
      </c>
      <c r="R8783" s="9">
        <v>-12578207.486570498</v>
      </c>
      <c r="S8783" s="9">
        <v>-12571001.788876776</v>
      </c>
      <c r="T8783" s="9">
        <v>-161765.98319229472</v>
      </c>
      <c r="U8783" s="9">
        <v>-161765.98319229472</v>
      </c>
      <c r="V8783" s="9">
        <v>-2026509.1846075023</v>
      </c>
      <c r="W8783" s="9">
        <v>-362521.0736509439</v>
      </c>
      <c r="X8783" s="9">
        <v>-607.5170101576335</v>
      </c>
      <c r="Y8783" s="9">
        <v>-3160944.986376038</v>
      </c>
      <c r="Z8783" s="9">
        <v>-3086.053556659201</v>
      </c>
      <c r="AA8783" s="9">
        <v>-0.24292892660895038</v>
      </c>
      <c r="AB8783" s="9">
        <v>-7.506830767346878</v>
      </c>
      <c r="AC8783" s="9">
        <v>-5556.067269361457</v>
      </c>
      <c r="AD8783" s="9">
        <v>-0.2895541682852417</v>
      </c>
      <c r="AE8783" s="9">
        <v>24.08671871873843</v>
      </c>
      <c r="AF8783" s="9">
        <v>24.08671871873843</v>
      </c>
      <c r="AG8783" s="9">
        <v>-2020.6283906447034</v>
      </c>
      <c r="AH8783" s="11">
        <v>0.0060231932078118715</v>
      </c>
      <c r="AI8783" s="12"/>
    </row>
    <row x14ac:dyDescent="0.25" r="8784" customHeight="1" ht="15.75">
      <c r="A8784" s="9">
        <v>2014</v>
      </c>
      <c r="B8784" s="8" t="s">
        <v>2638</v>
      </c>
      <c r="C8784" s="8" t="s">
        <v>111</v>
      </c>
      <c r="D8784" s="8" t="s">
        <v>826</v>
      </c>
      <c r="E8784" s="8" t="s">
        <v>1015</v>
      </c>
      <c r="F8784" s="10">
        <v>-0.00697664315655705</v>
      </c>
      <c r="G8784" s="10">
        <v>-0.12089285693831915</v>
      </c>
      <c r="H8784" s="9">
        <v>-141962687.5594119</v>
      </c>
      <c r="I8784" s="9">
        <v>-137553785.23515895</v>
      </c>
      <c r="J8784" s="9">
        <v>-33710.4356652024</v>
      </c>
      <c r="K8784" s="9">
        <v>-1855027.1928054653</v>
      </c>
      <c r="L8784" s="9">
        <v>-424589.16019479255</v>
      </c>
      <c r="M8784" s="9">
        <v>-6216.026187215704</v>
      </c>
      <c r="N8784" s="9">
        <v>-13930.706541507556</v>
      </c>
      <c r="O8784" s="9">
        <v>-2091082.3056337289</v>
      </c>
      <c r="P8784" s="9">
        <v>15653.502774943192</v>
      </c>
      <c r="Q8784" s="9">
        <v>-60989265.69602795</v>
      </c>
      <c r="R8784" s="9">
        <v>-36647936.004838124</v>
      </c>
      <c r="S8784" s="9">
        <v>-36616026.97571774</v>
      </c>
      <c r="T8784" s="9">
        <v>-463756.7982013663</v>
      </c>
      <c r="U8784" s="9">
        <v>-463756.7982013663</v>
      </c>
      <c r="V8784" s="9">
        <v>-5921099.975648166</v>
      </c>
      <c r="W8784" s="9">
        <v>1253334.8724016626</v>
      </c>
      <c r="X8784" s="9">
        <v>-1758.4564527673444</v>
      </c>
      <c r="Y8784" s="9">
        <v>-2091082.3056337289</v>
      </c>
      <c r="Z8784" s="9">
        <v>-13930.706541507556</v>
      </c>
      <c r="AA8784" s="9">
        <v>-528.3704271844663</v>
      </c>
      <c r="AB8784" s="9">
        <v>-18.053387923772455</v>
      </c>
      <c r="AC8784" s="9">
        <v>-16204.913841977675</v>
      </c>
      <c r="AD8784" s="9">
        <v>-629.7803300970879</v>
      </c>
      <c r="AE8784" s="9">
        <v>7826.751387471596</v>
      </c>
      <c r="AF8784" s="9">
        <v>7826.751387471596</v>
      </c>
      <c r="AG8784" s="9">
        <v>-5681.099338672015</v>
      </c>
      <c r="AH8784" s="11">
        <v>0.002816330141925702</v>
      </c>
      <c r="AI8784" s="12"/>
    </row>
    <row x14ac:dyDescent="0.25" r="8785" customHeight="1" ht="15.75">
      <c r="A8785" s="9">
        <v>2014</v>
      </c>
      <c r="B8785" s="8" t="s">
        <v>1053</v>
      </c>
      <c r="C8785" s="8" t="s">
        <v>102</v>
      </c>
      <c r="D8785" s="8" t="s">
        <v>214</v>
      </c>
      <c r="E8785" s="8" t="s">
        <v>1015</v>
      </c>
      <c r="F8785" s="10">
        <v>-0.006201055567883088</v>
      </c>
      <c r="G8785" s="10">
        <v>-0.05308434933876672</v>
      </c>
      <c r="H8785" s="9">
        <v>-2415756.6595976152</v>
      </c>
      <c r="I8785" s="9">
        <v>-2363384.1916598966</v>
      </c>
      <c r="J8785" s="9">
        <v>-546.7192645186542</v>
      </c>
      <c r="K8785" s="9">
        <v>-31426.089216931072</v>
      </c>
      <c r="L8785" s="9">
        <v>-7314.8624475426395</v>
      </c>
      <c r="M8785" s="9">
        <v>-99.38657964296198</v>
      </c>
      <c r="N8785" s="9">
        <v>-164.7986130132486</v>
      </c>
      <c r="O8785" s="9">
        <v>-12862.654716621924</v>
      </c>
      <c r="P8785" s="9">
        <v>42.04290055154837</v>
      </c>
      <c r="Q8785" s="9">
        <v>-1050154.0971659145</v>
      </c>
      <c r="R8785" s="9">
        <v>-613237.1499006936</v>
      </c>
      <c r="S8785" s="9">
        <v>-612876.3148223131</v>
      </c>
      <c r="T8785" s="9">
        <v>-7856.522304232768</v>
      </c>
      <c r="U8785" s="9">
        <v>-7856.522304232768</v>
      </c>
      <c r="V8785" s="9">
        <v>-98847.59394373519</v>
      </c>
      <c r="W8785" s="9">
        <v>-11538.060883540737</v>
      </c>
      <c r="X8785" s="9">
        <v>-32.44206842745662</v>
      </c>
      <c r="Y8785" s="9">
        <v>-12862.654716621924</v>
      </c>
      <c r="Z8785" s="9">
        <v>-164.7986130132486</v>
      </c>
      <c r="AA8785" s="9">
        <v>-1.3483387450272724</v>
      </c>
      <c r="AB8785" s="9">
        <v>-0.4008729193679911</v>
      </c>
      <c r="AC8785" s="9">
        <v>-271.1679292856593</v>
      </c>
      <c r="AD8785" s="9">
        <v>-1.6071248053205454</v>
      </c>
      <c r="AE8785" s="9">
        <v>21.021450275774185</v>
      </c>
      <c r="AF8785" s="9">
        <v>21.021450275774185</v>
      </c>
      <c r="AG8785" s="9">
        <v>-98.02150968722998</v>
      </c>
      <c r="AH8785" s="11">
        <v>0.01312958265614367</v>
      </c>
      <c r="AI8785" s="12"/>
    </row>
    <row x14ac:dyDescent="0.25" r="8786" customHeight="1" ht="15.75">
      <c r="A8786" s="9">
        <v>2014</v>
      </c>
      <c r="B8786" s="8" t="s">
        <v>1037</v>
      </c>
      <c r="C8786" s="8" t="s">
        <v>111</v>
      </c>
      <c r="D8786" s="8" t="s">
        <v>826</v>
      </c>
      <c r="E8786" s="8" t="s">
        <v>1015</v>
      </c>
      <c r="F8786" s="10">
        <v>-0.005980315407338451</v>
      </c>
      <c r="G8786" s="10">
        <v>-0.0970689407078001</v>
      </c>
      <c r="H8786" s="9">
        <v>-47068616.98312773</v>
      </c>
      <c r="I8786" s="9">
        <v>-45065787.14720304</v>
      </c>
      <c r="J8786" s="9">
        <v>-10395.999978238211</v>
      </c>
      <c r="K8786" s="9">
        <v>-606661.2947135753</v>
      </c>
      <c r="L8786" s="9">
        <v>-138562.13223815506</v>
      </c>
      <c r="M8786" s="9">
        <v>-1909.5096276143167</v>
      </c>
      <c r="N8786" s="9">
        <v>-5388.312674427182</v>
      </c>
      <c r="O8786" s="9">
        <v>-1241575.046123005</v>
      </c>
      <c r="P8786" s="9">
        <v>1662.459430330472</v>
      </c>
      <c r="Q8786" s="9">
        <v>-19893374.666197762</v>
      </c>
      <c r="R8786" s="9">
        <v>-11648731.655561786</v>
      </c>
      <c r="S8786" s="9">
        <v>-11636853.070008762</v>
      </c>
      <c r="T8786" s="9">
        <v>-151665.32367839382</v>
      </c>
      <c r="U8786" s="9">
        <v>-151665.32367839382</v>
      </c>
      <c r="V8786" s="9">
        <v>-1877206.6033492952</v>
      </c>
      <c r="W8786" s="9">
        <v>-456035.2635892129</v>
      </c>
      <c r="X8786" s="9">
        <v>-680.1602749754835</v>
      </c>
      <c r="Y8786" s="9">
        <v>-1241575.046123005</v>
      </c>
      <c r="Z8786" s="9">
        <v>-5388.312674427182</v>
      </c>
      <c r="AA8786" s="9">
        <v>-55.77243243608201</v>
      </c>
      <c r="AB8786" s="9">
        <v>-6.984389345175993</v>
      </c>
      <c r="AC8786" s="9">
        <v>-5121.7386610007825</v>
      </c>
      <c r="AD8786" s="9">
        <v>-66.47681078042342</v>
      </c>
      <c r="AE8786" s="9">
        <v>831.229715165236</v>
      </c>
      <c r="AF8786" s="9">
        <v>831.229715165236</v>
      </c>
      <c r="AG8786" s="9">
        <v>-1853.045128498371</v>
      </c>
      <c r="AH8786" s="11">
        <v>0.00350814754261296</v>
      </c>
      <c r="AI8786" s="12"/>
    </row>
    <row x14ac:dyDescent="0.25" r="8787" customHeight="1" ht="15.75">
      <c r="A8787" s="9">
        <v>2014</v>
      </c>
      <c r="B8787" s="8" t="s">
        <v>1026</v>
      </c>
      <c r="C8787" s="8" t="s">
        <v>87</v>
      </c>
      <c r="D8787" s="8" t="s">
        <v>826</v>
      </c>
      <c r="E8787" s="8" t="s">
        <v>1015</v>
      </c>
      <c r="F8787" s="10">
        <v>-0.005830079515969261</v>
      </c>
      <c r="G8787" s="10">
        <v>-0.04803971588647736</v>
      </c>
      <c r="H8787" s="9">
        <v>-1101206871.528904</v>
      </c>
      <c r="I8787" s="9">
        <v>-1038837948.3089094</v>
      </c>
      <c r="J8787" s="9">
        <v>-239699.21100427437</v>
      </c>
      <c r="K8787" s="9">
        <v>-13715457.186329717</v>
      </c>
      <c r="L8787" s="9">
        <v>-3210413.086077212</v>
      </c>
      <c r="M8787" s="9">
        <v>-43699.559736361625</v>
      </c>
      <c r="N8787" s="9">
        <v>-579167.1734500114</v>
      </c>
      <c r="O8787" s="9">
        <v>-44600676.52365656</v>
      </c>
      <c r="P8787" s="9">
        <v>20189.520259602632</v>
      </c>
      <c r="Q8787" s="9">
        <v>-460897384.60610723</v>
      </c>
      <c r="R8787" s="9">
        <v>-269094515.0536218</v>
      </c>
      <c r="S8787" s="9">
        <v>-268973205.60206795</v>
      </c>
      <c r="T8787" s="9">
        <v>-3428864.296582429</v>
      </c>
      <c r="U8787" s="9">
        <v>-3428864.296582429</v>
      </c>
      <c r="V8787" s="9">
        <v>-43381243.3906972</v>
      </c>
      <c r="W8787" s="9">
        <v>-6619812.329001561</v>
      </c>
      <c r="X8787" s="9">
        <v>-59908.52211912668</v>
      </c>
      <c r="Y8787" s="9">
        <v>-44600676.52365656</v>
      </c>
      <c r="Z8787" s="9">
        <v>-579167.1734500114</v>
      </c>
      <c r="AA8787" s="9">
        <v>-624.5297961165053</v>
      </c>
      <c r="AB8787" s="9">
        <v>-259.81992185648903</v>
      </c>
      <c r="AC8787" s="9">
        <v>-118723.22973488644</v>
      </c>
      <c r="AD8787" s="9">
        <v>-744.3955242718454</v>
      </c>
      <c r="AE8787" s="9">
        <v>10094.760129801316</v>
      </c>
      <c r="AF8787" s="9">
        <v>10094.760129801316</v>
      </c>
      <c r="AG8787" s="9">
        <v>-43067.2803004393</v>
      </c>
      <c r="AH8787" s="11">
        <v>0.005666834819618309</v>
      </c>
      <c r="AI8787" s="12"/>
    </row>
    <row x14ac:dyDescent="0.25" r="8788" customHeight="1" ht="15.75">
      <c r="A8788" s="9">
        <v>2014</v>
      </c>
      <c r="B8788" s="8" t="s">
        <v>2148</v>
      </c>
      <c r="C8788" s="8" t="s">
        <v>106</v>
      </c>
      <c r="D8788" s="8" t="s">
        <v>1021</v>
      </c>
      <c r="E8788" s="8" t="s">
        <v>1015</v>
      </c>
      <c r="F8788" s="10">
        <v>-0.005227388191875018</v>
      </c>
      <c r="G8788" s="10">
        <v>-0.07845820101883713</v>
      </c>
      <c r="H8788" s="9">
        <v>-103878658.14894035</v>
      </c>
      <c r="I8788" s="9">
        <v>-83993209.95801221</v>
      </c>
      <c r="J8788" s="9">
        <v>-22506.596354370682</v>
      </c>
      <c r="K8788" s="9">
        <v>-1105178.8731167829</v>
      </c>
      <c r="L8788" s="9">
        <v>-248302.21732837346</v>
      </c>
      <c r="M8788" s="9">
        <v>-4195.936246612386</v>
      </c>
      <c r="N8788" s="9">
        <v>-66041.4289411667</v>
      </c>
      <c r="O8788" s="9">
        <v>-18462897.645490218</v>
      </c>
      <c r="P8788" s="9">
        <v>23674.50654937142</v>
      </c>
      <c r="Q8788" s="9">
        <v>-35696122.04845765</v>
      </c>
      <c r="R8788" s="9">
        <v>-22322557.6185043</v>
      </c>
      <c r="S8788" s="9">
        <v>-22299359.992977653</v>
      </c>
      <c r="T8788" s="9">
        <v>-276294.7182791957</v>
      </c>
      <c r="U8788" s="9">
        <v>-276294.7182791957</v>
      </c>
      <c r="V8788" s="9">
        <v>-3618564.6314444644</v>
      </c>
      <c r="W8788" s="9">
        <v>-857775.3371766914</v>
      </c>
      <c r="X8788" s="9">
        <v>-11047.238639132373</v>
      </c>
      <c r="Y8788" s="9">
        <v>-18462897.645490218</v>
      </c>
      <c r="Z8788" s="9">
        <v>-66041.4289411667</v>
      </c>
      <c r="AA8788" s="9">
        <v>-740.933792931608</v>
      </c>
      <c r="AB8788" s="9">
        <v>-143.9142474248594</v>
      </c>
      <c r="AC8788" s="9">
        <v>-10163.4799861864</v>
      </c>
      <c r="AD8788" s="9">
        <v>-883.1408888250397</v>
      </c>
      <c r="AE8788" s="9">
        <v>11837.25327468571</v>
      </c>
      <c r="AF8788" s="9">
        <v>11837.25327468571</v>
      </c>
      <c r="AG8788" s="9">
        <v>-3445.808384717393</v>
      </c>
      <c r="AH8788" s="11">
        <v>0.1166278792005375</v>
      </c>
      <c r="AI8788" s="12"/>
    </row>
    <row x14ac:dyDescent="0.25" r="8789" customHeight="1" ht="15.75">
      <c r="A8789" s="9">
        <v>2014</v>
      </c>
      <c r="B8789" s="8" t="s">
        <v>1035</v>
      </c>
      <c r="C8789" s="8" t="s">
        <v>59</v>
      </c>
      <c r="D8789" s="8" t="s">
        <v>1014</v>
      </c>
      <c r="E8789" s="8" t="s">
        <v>1015</v>
      </c>
      <c r="F8789" s="10">
        <v>-0.005071297142056034</v>
      </c>
      <c r="G8789" s="10">
        <v>-0.03304537978467613</v>
      </c>
      <c r="H8789" s="9">
        <v>-70551885.84028354</v>
      </c>
      <c r="I8789" s="9">
        <v>-68099121.23876141</v>
      </c>
      <c r="J8789" s="9">
        <v>-16475.5612160301</v>
      </c>
      <c r="K8789" s="9">
        <v>-912476.8654074998</v>
      </c>
      <c r="L8789" s="9">
        <v>-209463.2556096776</v>
      </c>
      <c r="M8789" s="9">
        <v>-2944.929576981726</v>
      </c>
      <c r="N8789" s="9">
        <v>-4842.19306560133</v>
      </c>
      <c r="O8789" s="9">
        <v>-1310071.3429600885</v>
      </c>
      <c r="P8789" s="9">
        <v>3509.54631375284</v>
      </c>
      <c r="Q8789" s="9">
        <v>-30081004.942439683</v>
      </c>
      <c r="R8789" s="9">
        <v>-17845591.044537287</v>
      </c>
      <c r="S8789" s="9">
        <v>-17829451.921537902</v>
      </c>
      <c r="T8789" s="9">
        <v>-228119.21635187496</v>
      </c>
      <c r="U8789" s="9">
        <v>-228119.21635187496</v>
      </c>
      <c r="V8789" s="9">
        <v>-2879830.522590707</v>
      </c>
      <c r="W8789" s="9">
        <v>-136598.24837437313</v>
      </c>
      <c r="X8789" s="9">
        <v>-587.5737717225188</v>
      </c>
      <c r="Y8789" s="9">
        <v>-1310071.3429600885</v>
      </c>
      <c r="Z8789" s="9">
        <v>-4842.19306560133</v>
      </c>
      <c r="AA8789" s="9">
        <v>-119.33932708610416</v>
      </c>
      <c r="AB8789" s="9">
        <v>-7.091137596811151</v>
      </c>
      <c r="AC8789" s="9">
        <v>-8086.380683115965</v>
      </c>
      <c r="AD8789" s="9">
        <v>-142.24407146770872</v>
      </c>
      <c r="AE8789" s="9">
        <v>1754.77315687642</v>
      </c>
      <c r="AF8789" s="9">
        <v>1754.77315687642</v>
      </c>
      <c r="AG8789" s="9">
        <v>-2824.1093969317794</v>
      </c>
      <c r="AH8789" s="11">
        <v>0.0337832912130899</v>
      </c>
      <c r="AI8789" s="12"/>
    </row>
    <row x14ac:dyDescent="0.25" r="8790" customHeight="1" ht="15.75">
      <c r="A8790" s="9">
        <v>2014</v>
      </c>
      <c r="B8790" s="8" t="s">
        <v>1040</v>
      </c>
      <c r="C8790" s="8" t="s">
        <v>83</v>
      </c>
      <c r="D8790" s="8" t="s">
        <v>1014</v>
      </c>
      <c r="E8790" s="8" t="s">
        <v>1015</v>
      </c>
      <c r="F8790" s="10">
        <v>-0.005057719034065221</v>
      </c>
      <c r="G8790" s="10">
        <v>-0.22454847743517933</v>
      </c>
      <c r="H8790" s="9">
        <v>-166464869.2059215</v>
      </c>
      <c r="I8790" s="9">
        <v>-123683265.12973036</v>
      </c>
      <c r="J8790" s="9">
        <v>-33747.804353377585</v>
      </c>
      <c r="K8790" s="9">
        <v>-1625232.2167809103</v>
      </c>
      <c r="L8790" s="9">
        <v>-363137.183406032</v>
      </c>
      <c r="M8790" s="9">
        <v>-6307.285226836435</v>
      </c>
      <c r="N8790" s="9">
        <v>-109381.22355028497</v>
      </c>
      <c r="O8790" s="9">
        <v>-40683009.302655555</v>
      </c>
      <c r="P8790" s="9">
        <v>39210.939781851026</v>
      </c>
      <c r="Q8790" s="9">
        <v>-52214924.15485265</v>
      </c>
      <c r="R8790" s="9">
        <v>-32956299.09293908</v>
      </c>
      <c r="S8790" s="9">
        <v>-32919642.379261855</v>
      </c>
      <c r="T8790" s="9">
        <v>-406308.05419522757</v>
      </c>
      <c r="U8790" s="9">
        <v>-406308.05419522757</v>
      </c>
      <c r="V8790" s="9">
        <v>-5346157.078652113</v>
      </c>
      <c r="W8790" s="9">
        <v>-1420691.7902280486</v>
      </c>
      <c r="X8790" s="9">
        <v>-18297.006872409696</v>
      </c>
      <c r="Y8790" s="9">
        <v>-40683009.302655555</v>
      </c>
      <c r="Z8790" s="9">
        <v>-109381.22355028497</v>
      </c>
      <c r="AA8790" s="9">
        <v>-1227.1727935022636</v>
      </c>
      <c r="AB8790" s="9">
        <v>-238.35820517561737</v>
      </c>
      <c r="AC8790" s="9">
        <v>-15068.889034332084</v>
      </c>
      <c r="AD8790" s="9">
        <v>-1462.7035261914866</v>
      </c>
      <c r="AE8790" s="9">
        <v>19605.469890925513</v>
      </c>
      <c r="AF8790" s="9">
        <v>19605.469890925513</v>
      </c>
      <c r="AG8790" s="9">
        <v>-5064.884741735968</v>
      </c>
      <c r="AH8790" s="11">
        <v>0.12515807616549823</v>
      </c>
      <c r="AI8790" s="12"/>
    </row>
    <row x14ac:dyDescent="0.25" r="8791" customHeight="1" ht="15.75">
      <c r="A8791" s="9">
        <v>2014</v>
      </c>
      <c r="B8791" s="8" t="s">
        <v>1054</v>
      </c>
      <c r="C8791" s="8" t="s">
        <v>62</v>
      </c>
      <c r="D8791" s="8" t="s">
        <v>1021</v>
      </c>
      <c r="E8791" s="8" t="s">
        <v>1015</v>
      </c>
      <c r="F8791" s="10">
        <v>-0.00494556567748192</v>
      </c>
      <c r="G8791" s="10">
        <v>-0.11873486871544744</v>
      </c>
      <c r="H8791" s="9">
        <v>-70794491.79874659</v>
      </c>
      <c r="I8791" s="9">
        <v>-68769911.16705579</v>
      </c>
      <c r="J8791" s="9">
        <v>-15883.346768356429</v>
      </c>
      <c r="K8791" s="9">
        <v>-914223.5323530578</v>
      </c>
      <c r="L8791" s="9">
        <v>-213907.91828673868</v>
      </c>
      <c r="M8791" s="9">
        <v>-2892.1951590074427</v>
      </c>
      <c r="N8791" s="9">
        <v>-2090.2712199350403</v>
      </c>
      <c r="O8791" s="9">
        <v>-876559.4500221979</v>
      </c>
      <c r="P8791" s="9">
        <v>976.0821184809093</v>
      </c>
      <c r="Q8791" s="9">
        <v>-30709429.881268002</v>
      </c>
      <c r="R8791" s="9">
        <v>-17929884.707000263</v>
      </c>
      <c r="S8791" s="9">
        <v>-17921420.70363212</v>
      </c>
      <c r="T8791" s="9">
        <v>-228555.88308826444</v>
      </c>
      <c r="U8791" s="9">
        <v>-228555.88308826444</v>
      </c>
      <c r="V8791" s="9">
        <v>-2890470.3045366686</v>
      </c>
      <c r="W8791" s="9">
        <v>2720.0525154737343</v>
      </c>
      <c r="X8791" s="9">
        <v>-388.7670963392582</v>
      </c>
      <c r="Y8791" s="9">
        <v>-876559.4500221979</v>
      </c>
      <c r="Z8791" s="9">
        <v>-2090.2712199350403</v>
      </c>
      <c r="AA8791" s="9">
        <v>-31.57655581455392</v>
      </c>
      <c r="AB8791" s="9">
        <v>-3.5722293317278657</v>
      </c>
      <c r="AC8791" s="9">
        <v>-7899.0698358188065</v>
      </c>
      <c r="AD8791" s="9">
        <v>-37.63703023688744</v>
      </c>
      <c r="AE8791" s="9">
        <v>488.0410592404547</v>
      </c>
      <c r="AF8791" s="9">
        <v>488.0410592404547</v>
      </c>
      <c r="AG8791" s="9">
        <v>-2860.2267773178173</v>
      </c>
      <c r="AH8791" s="11">
        <v>0.007188851476526652</v>
      </c>
      <c r="AI8791" s="12"/>
    </row>
    <row x14ac:dyDescent="0.25" r="8792" customHeight="1" ht="15.75">
      <c r="A8792" s="9">
        <v>2014</v>
      </c>
      <c r="B8792" s="8" t="s">
        <v>1049</v>
      </c>
      <c r="C8792" s="8" t="s">
        <v>62</v>
      </c>
      <c r="D8792" s="8" t="s">
        <v>886</v>
      </c>
      <c r="E8792" s="8" t="s">
        <v>1015</v>
      </c>
      <c r="F8792" s="10">
        <v>-0.004767253994827536</v>
      </c>
      <c r="G8792" s="10">
        <v>-0.06684333333994306</v>
      </c>
      <c r="H8792" s="9">
        <v>-19982798.7570995</v>
      </c>
      <c r="I8792" s="9">
        <v>-18504765.146993287</v>
      </c>
      <c r="J8792" s="9">
        <v>-4277.6442465773625</v>
      </c>
      <c r="K8792" s="9">
        <v>-245992.03176079592</v>
      </c>
      <c r="L8792" s="9">
        <v>-57546.45260737786</v>
      </c>
      <c r="M8792" s="9">
        <v>-778.9485569092008</v>
      </c>
      <c r="N8792" s="9">
        <v>-612.0785632649996</v>
      </c>
      <c r="O8792" s="9">
        <v>-1169112.273232974</v>
      </c>
      <c r="P8792" s="9">
        <v>285.8188616915554</v>
      </c>
      <c r="Q8792" s="9">
        <v>-8261645.500694662</v>
      </c>
      <c r="R8792" s="9">
        <v>-4825423.06569896</v>
      </c>
      <c r="S8792" s="9">
        <v>-4823131.293574213</v>
      </c>
      <c r="T8792" s="9">
        <v>-61498.00794019898</v>
      </c>
      <c r="U8792" s="9">
        <v>-61498.00794019898</v>
      </c>
      <c r="V8792" s="9">
        <v>-777929.753608515</v>
      </c>
      <c r="W8792" s="9">
        <v>796.492732521187</v>
      </c>
      <c r="X8792" s="9">
        <v>-113.83977519406973</v>
      </c>
      <c r="Y8792" s="9">
        <v>-1169112.273232974</v>
      </c>
      <c r="Z8792" s="9">
        <v>-612.0785632649996</v>
      </c>
      <c r="AA8792" s="9">
        <v>-9.246327812153426</v>
      </c>
      <c r="AB8792" s="9">
        <v>-1.04602932679953</v>
      </c>
      <c r="AC8792" s="9">
        <v>-2126.346843324473</v>
      </c>
      <c r="AD8792" s="9">
        <v>-11.020971428612661</v>
      </c>
      <c r="AE8792" s="9">
        <v>142.9094308457777</v>
      </c>
      <c r="AF8792" s="9">
        <v>142.9094308457777</v>
      </c>
      <c r="AG8792" s="9">
        <v>-769.587493642444</v>
      </c>
      <c r="AH8792" s="11">
        <v>0.007681757351140163</v>
      </c>
      <c r="AI8792" s="12"/>
    </row>
    <row x14ac:dyDescent="0.25" r="8793" customHeight="1" ht="15.75">
      <c r="A8793" s="9">
        <v>2014</v>
      </c>
      <c r="B8793" s="8" t="s">
        <v>1041</v>
      </c>
      <c r="C8793" s="8" t="s">
        <v>111</v>
      </c>
      <c r="D8793" s="8" t="s">
        <v>826</v>
      </c>
      <c r="E8793" s="8" t="s">
        <v>1015</v>
      </c>
      <c r="F8793" s="10">
        <v>-0.004591109431849625</v>
      </c>
      <c r="G8793" s="10">
        <v>-0.04707768821637072</v>
      </c>
      <c r="H8793" s="9">
        <v>-142709420.5374967</v>
      </c>
      <c r="I8793" s="9">
        <v>-137527346.83498523</v>
      </c>
      <c r="J8793" s="9">
        <v>-32984.981181518306</v>
      </c>
      <c r="K8793" s="9">
        <v>-1843582.876686884</v>
      </c>
      <c r="L8793" s="9">
        <v>-423128.38903335645</v>
      </c>
      <c r="M8793" s="9">
        <v>-6027.583756373963</v>
      </c>
      <c r="N8793" s="9">
        <v>-21280.431966618668</v>
      </c>
      <c r="O8793" s="9">
        <v>-2865360.87713033</v>
      </c>
      <c r="P8793" s="9">
        <v>10291.437243589065</v>
      </c>
      <c r="Q8793" s="9">
        <v>-60766251.34032988</v>
      </c>
      <c r="R8793" s="9">
        <v>-36105616.929468736</v>
      </c>
      <c r="S8793" s="9">
        <v>-36074653.13838993</v>
      </c>
      <c r="T8793" s="9">
        <v>-460895.719171721</v>
      </c>
      <c r="U8793" s="9">
        <v>-460895.719171721</v>
      </c>
      <c r="V8793" s="9">
        <v>-5827536.92930809</v>
      </c>
      <c r="W8793" s="9">
        <v>-112028.3938446007</v>
      </c>
      <c r="X8793" s="9">
        <v>-2686.2035172357787</v>
      </c>
      <c r="Y8793" s="9">
        <v>-2865360.87713033</v>
      </c>
      <c r="Z8793" s="9">
        <v>-21280.431966618668</v>
      </c>
      <c r="AA8793" s="9">
        <v>-346.3165909180401</v>
      </c>
      <c r="AB8793" s="9">
        <v>-27.563811306334536</v>
      </c>
      <c r="AC8793" s="9">
        <v>-16042.6572515782</v>
      </c>
      <c r="AD8793" s="9">
        <v>-412.78498137882445</v>
      </c>
      <c r="AE8793" s="9">
        <v>5145.718621794533</v>
      </c>
      <c r="AF8793" s="9">
        <v>5145.718621794533</v>
      </c>
      <c r="AG8793" s="9">
        <v>-5676.969806298546</v>
      </c>
      <c r="AH8793" s="11">
        <v>0.03883575747156916</v>
      </c>
      <c r="AI8793" s="12"/>
    </row>
    <row x14ac:dyDescent="0.25" r="8794" customHeight="1" ht="15.75">
      <c r="A8794" s="9">
        <v>2014</v>
      </c>
      <c r="B8794" s="8" t="s">
        <v>1042</v>
      </c>
      <c r="C8794" s="8" t="s">
        <v>102</v>
      </c>
      <c r="D8794" s="8" t="s">
        <v>826</v>
      </c>
      <c r="E8794" s="8" t="s">
        <v>1015</v>
      </c>
      <c r="F8794" s="10">
        <v>-0.004452142396290107</v>
      </c>
      <c r="G8794" s="10">
        <v>-0.07504017129671334</v>
      </c>
      <c r="H8794" s="9">
        <v>-11281776.24863977</v>
      </c>
      <c r="I8794" s="9">
        <v>-9912784.022915673</v>
      </c>
      <c r="J8794" s="9">
        <v>-2307.5401012677585</v>
      </c>
      <c r="K8794" s="9">
        <v>-131796.8625836498</v>
      </c>
      <c r="L8794" s="9">
        <v>-30555.328304310537</v>
      </c>
      <c r="M8794" s="9">
        <v>-419.21472174265455</v>
      </c>
      <c r="N8794" s="9">
        <v>-1071.949746105151</v>
      </c>
      <c r="O8794" s="9">
        <v>-1203114.8026934448</v>
      </c>
      <c r="P8794" s="9">
        <v>273.4724264222616</v>
      </c>
      <c r="Q8794" s="9">
        <v>-4386867.18242451</v>
      </c>
      <c r="R8794" s="9">
        <v>-2567998.081211507</v>
      </c>
      <c r="S8794" s="9">
        <v>-2566275.318008895</v>
      </c>
      <c r="T8794" s="9">
        <v>-32949.21564591245</v>
      </c>
      <c r="U8794" s="9">
        <v>-32949.21564591245</v>
      </c>
      <c r="V8794" s="9">
        <v>-413990.7328786223</v>
      </c>
      <c r="W8794" s="9">
        <v>-75050.51898502903</v>
      </c>
      <c r="X8794" s="9">
        <v>-211.02281371228713</v>
      </c>
      <c r="Y8794" s="9">
        <v>-1203114.8026934448</v>
      </c>
      <c r="Z8794" s="9">
        <v>-1071.949746105151</v>
      </c>
      <c r="AA8794" s="9">
        <v>-8.770409829113834</v>
      </c>
      <c r="AB8794" s="9">
        <v>-2.6075196646370005</v>
      </c>
      <c r="AC8794" s="9">
        <v>-1139.5138903227955</v>
      </c>
      <c r="AD8794" s="9">
        <v>-10.453710717117213</v>
      </c>
      <c r="AE8794" s="9">
        <v>136.7362132111308</v>
      </c>
      <c r="AF8794" s="9">
        <v>136.7362132111308</v>
      </c>
      <c r="AG8794" s="9">
        <v>-410.33548201055174</v>
      </c>
      <c r="AH8794" s="11">
        <v>0.01946171568687236</v>
      </c>
      <c r="AI8794" s="12"/>
    </row>
    <row x14ac:dyDescent="0.25" r="8795" customHeight="1" ht="15.75">
      <c r="A8795" s="9">
        <v>2014</v>
      </c>
      <c r="B8795" s="8" t="s">
        <v>2511</v>
      </c>
      <c r="C8795" s="8" t="s">
        <v>106</v>
      </c>
      <c r="D8795" s="8" t="s">
        <v>826</v>
      </c>
      <c r="E8795" s="8" t="s">
        <v>1015</v>
      </c>
      <c r="F8795" s="10">
        <v>-0.0037167471704904103</v>
      </c>
      <c r="G8795" s="10">
        <v>-0.05930338147038112</v>
      </c>
      <c r="H8795" s="9">
        <v>-11339992.604766278</v>
      </c>
      <c r="I8795" s="9">
        <v>-10758447.14145332</v>
      </c>
      <c r="J8795" s="9">
        <v>-2392.5051776078762</v>
      </c>
      <c r="K8795" s="9">
        <v>-139000.84171097405</v>
      </c>
      <c r="L8795" s="9">
        <v>-31436.73415448272</v>
      </c>
      <c r="M8795" s="9">
        <v>-447.5635483613309</v>
      </c>
      <c r="N8795" s="9">
        <v>-10139.68900438977</v>
      </c>
      <c r="O8795" s="9">
        <v>-398727.8378580917</v>
      </c>
      <c r="P8795" s="9">
        <v>599.7081409504872</v>
      </c>
      <c r="Q8795" s="9">
        <v>-4511870.466478075</v>
      </c>
      <c r="R8795" s="9">
        <v>-2595664.170369237</v>
      </c>
      <c r="S8795" s="9">
        <v>-2592634.042187007</v>
      </c>
      <c r="T8795" s="9">
        <v>-34750.210427743514</v>
      </c>
      <c r="U8795" s="9">
        <v>-34750.210427743514</v>
      </c>
      <c r="V8795" s="9">
        <v>-417470.2876459946</v>
      </c>
      <c r="W8795" s="9">
        <v>-741256.4894977186</v>
      </c>
      <c r="X8795" s="9">
        <v>-1696.1408308997957</v>
      </c>
      <c r="Y8795" s="9">
        <v>-398727.8378580917</v>
      </c>
      <c r="Z8795" s="9">
        <v>-10139.68900438977</v>
      </c>
      <c r="AA8795" s="9">
        <v>-11.073510060699247</v>
      </c>
      <c r="AB8795" s="9">
        <v>-22.095913664873166</v>
      </c>
      <c r="AC8795" s="9">
        <v>-1150.0472828658674</v>
      </c>
      <c r="AD8795" s="9">
        <v>-13.198843959762065</v>
      </c>
      <c r="AE8795" s="9">
        <v>299.8540704752436</v>
      </c>
      <c r="AF8795" s="9">
        <v>299.8540704752436</v>
      </c>
      <c r="AG8795" s="9">
        <v>-436.3526297816303</v>
      </c>
      <c r="AH8795" s="11">
        <v>0.04806989946040921</v>
      </c>
      <c r="AI8795" s="12"/>
    </row>
    <row x14ac:dyDescent="0.25" r="8796" customHeight="1" ht="15.75">
      <c r="A8796" s="9">
        <v>2014</v>
      </c>
      <c r="B8796" s="8" t="s">
        <v>1043</v>
      </c>
      <c r="C8796" s="8" t="s">
        <v>362</v>
      </c>
      <c r="D8796" s="8" t="s">
        <v>1014</v>
      </c>
      <c r="E8796" s="8" t="s">
        <v>1015</v>
      </c>
      <c r="F8796" s="10">
        <v>-0.003623320988787679</v>
      </c>
      <c r="G8796" s="10">
        <v>-0.12881317856161653</v>
      </c>
      <c r="H8796" s="9">
        <v>-22604579.69132672</v>
      </c>
      <c r="I8796" s="9">
        <v>-21254824.17084661</v>
      </c>
      <c r="J8796" s="9">
        <v>-4975.275324065582</v>
      </c>
      <c r="K8796" s="9">
        <v>-281319.3690172877</v>
      </c>
      <c r="L8796" s="9">
        <v>-65386.16334166934</v>
      </c>
      <c r="M8796" s="9">
        <v>-913.0448550104642</v>
      </c>
      <c r="N8796" s="9">
        <v>-3347.3343469685033</v>
      </c>
      <c r="O8796" s="9">
        <v>-994878.0446185488</v>
      </c>
      <c r="P8796" s="9">
        <v>1063.7110234462286</v>
      </c>
      <c r="Q8796" s="9">
        <v>-9388166.622609193</v>
      </c>
      <c r="R8796" s="9">
        <v>-5513956.3417823585</v>
      </c>
      <c r="S8796" s="9">
        <v>-5510806.087619596</v>
      </c>
      <c r="T8796" s="9">
        <v>-70329.84225432192</v>
      </c>
      <c r="U8796" s="9">
        <v>-70329.84225432192</v>
      </c>
      <c r="V8796" s="9">
        <v>-889276.7950777031</v>
      </c>
      <c r="W8796" s="9">
        <v>-160347.91128146602</v>
      </c>
      <c r="X8796" s="9">
        <v>-808.8898927865912</v>
      </c>
      <c r="Y8796" s="9">
        <v>-994878.0446185488</v>
      </c>
      <c r="Z8796" s="9">
        <v>-3347.3343469685033</v>
      </c>
      <c r="AA8796" s="9">
        <v>-31.050643214269154</v>
      </c>
      <c r="AB8796" s="9">
        <v>-9.983808266058162</v>
      </c>
      <c r="AC8796" s="9">
        <v>-2436.037070122675</v>
      </c>
      <c r="AD8796" s="9">
        <v>-37.01017946332223</v>
      </c>
      <c r="AE8796" s="9">
        <v>531.8555117231143</v>
      </c>
      <c r="AF8796" s="9">
        <v>531.8555117231143</v>
      </c>
      <c r="AG8796" s="9">
        <v>-881.6089118439012</v>
      </c>
      <c r="AH8796" s="11">
        <v>0.026319577305615335</v>
      </c>
      <c r="AI8796" s="12"/>
    </row>
    <row x14ac:dyDescent="0.25" r="8797" customHeight="1" ht="15.75">
      <c r="A8797" s="9">
        <v>2014</v>
      </c>
      <c r="B8797" s="8" t="s">
        <v>1045</v>
      </c>
      <c r="C8797" s="8" t="s">
        <v>102</v>
      </c>
      <c r="D8797" s="8" t="s">
        <v>826</v>
      </c>
      <c r="E8797" s="8" t="s">
        <v>1015</v>
      </c>
      <c r="F8797" s="10">
        <v>-0.003499060978444983</v>
      </c>
      <c r="G8797" s="10">
        <v>-0.08267398488293061</v>
      </c>
      <c r="H8797" s="9">
        <v>-9396935.01278254</v>
      </c>
      <c r="I8797" s="9">
        <v>-9193290.453756701</v>
      </c>
      <c r="J8797" s="9">
        <v>-2145.430388040556</v>
      </c>
      <c r="K8797" s="9">
        <v>-122225.46134722416</v>
      </c>
      <c r="L8797" s="9">
        <v>-28290.760270429317</v>
      </c>
      <c r="M8797" s="9">
        <v>-389.66522563713534</v>
      </c>
      <c r="N8797" s="9">
        <v>-1136.0585177722241</v>
      </c>
      <c r="O8797" s="9">
        <v>-49747.01093007728</v>
      </c>
      <c r="P8797" s="9">
        <v>289.8276533407308</v>
      </c>
      <c r="Q8797" s="9">
        <v>-4061818.401793308</v>
      </c>
      <c r="R8797" s="9">
        <v>-2380073.447638223</v>
      </c>
      <c r="S8797" s="9">
        <v>-2378397.7102230527</v>
      </c>
      <c r="T8797" s="9">
        <v>-30556.36533680604</v>
      </c>
      <c r="U8797" s="9">
        <v>-30556.36533680604</v>
      </c>
      <c r="V8797" s="9">
        <v>-383715.8662977099</v>
      </c>
      <c r="W8797" s="9">
        <v>-79538.97248071613</v>
      </c>
      <c r="X8797" s="9">
        <v>-223.64319393997857</v>
      </c>
      <c r="Y8797" s="9">
        <v>-49747.01093007728</v>
      </c>
      <c r="Z8797" s="9">
        <v>-1136.0585177722241</v>
      </c>
      <c r="AA8797" s="9">
        <v>-9.294930874250737</v>
      </c>
      <c r="AB8797" s="9">
        <v>-2.7634643657808713</v>
      </c>
      <c r="AC8797" s="9">
        <v>-1057.6064331749312</v>
      </c>
      <c r="AD8797" s="9">
        <v>-11.078902854969131</v>
      </c>
      <c r="AE8797" s="9">
        <v>144.9138266703654</v>
      </c>
      <c r="AF8797" s="9">
        <v>144.9138266703654</v>
      </c>
      <c r="AG8797" s="9">
        <v>-380.254956204591</v>
      </c>
      <c r="AH8797" s="11">
        <v>0.023080888141644784</v>
      </c>
      <c r="AI8797" s="12"/>
    </row>
    <row x14ac:dyDescent="0.25" r="8798" customHeight="1" ht="15.75">
      <c r="A8798" s="9">
        <v>2014</v>
      </c>
      <c r="B8798" s="8" t="s">
        <v>1046</v>
      </c>
      <c r="C8798" s="8" t="s">
        <v>111</v>
      </c>
      <c r="D8798" s="8" t="s">
        <v>826</v>
      </c>
      <c r="E8798" s="8" t="s">
        <v>1015</v>
      </c>
      <c r="F8798" s="10">
        <v>-0.0031688384480792757</v>
      </c>
      <c r="G8798" s="10">
        <v>-0.0528439616995441</v>
      </c>
      <c r="H8798" s="9">
        <v>-58025454.545437805</v>
      </c>
      <c r="I8798" s="9">
        <v>-54887114.16345254</v>
      </c>
      <c r="J8798" s="9">
        <v>-12944.406653945305</v>
      </c>
      <c r="K8798" s="9">
        <v>-733130.3222067426</v>
      </c>
      <c r="L8798" s="9">
        <v>-168004.92964763334</v>
      </c>
      <c r="M8798" s="9">
        <v>-2352.0345634741007</v>
      </c>
      <c r="N8798" s="9">
        <v>-12536.141733206325</v>
      </c>
      <c r="O8798" s="9">
        <v>-2212097.6697891755</v>
      </c>
      <c r="P8798" s="9">
        <v>2725.1226089101915</v>
      </c>
      <c r="Q8798" s="9">
        <v>-24123695.3727694</v>
      </c>
      <c r="R8798" s="9">
        <v>-14217431.024407417</v>
      </c>
      <c r="S8798" s="9">
        <v>-14204240.107733523</v>
      </c>
      <c r="T8798" s="9">
        <v>-183282.58055168565</v>
      </c>
      <c r="U8798" s="9">
        <v>-183282.58055168565</v>
      </c>
      <c r="V8798" s="9">
        <v>-2292803.15034656</v>
      </c>
      <c r="W8798" s="9">
        <v>-588412.4973630062</v>
      </c>
      <c r="X8798" s="9">
        <v>-1582.422202196291</v>
      </c>
      <c r="Y8798" s="9">
        <v>-2212097.6697891755</v>
      </c>
      <c r="Z8798" s="9">
        <v>-12536.141733206325</v>
      </c>
      <c r="AA8798" s="9">
        <v>-91.09834951456317</v>
      </c>
      <c r="AB8798" s="9">
        <v>-16.234583128707047</v>
      </c>
      <c r="AC8798" s="9">
        <v>-6340.39905422134</v>
      </c>
      <c r="AD8798" s="9">
        <v>-108.58281553398069</v>
      </c>
      <c r="AE8798" s="9">
        <v>1362.5613044550958</v>
      </c>
      <c r="AF8798" s="9">
        <v>1362.5613044550958</v>
      </c>
      <c r="AG8798" s="9">
        <v>-2259.8057964838094</v>
      </c>
      <c r="AH8798" s="11">
        <v>0.009395187360935071</v>
      </c>
      <c r="AI8798" s="12"/>
    </row>
    <row x14ac:dyDescent="0.25" r="8799" customHeight="1" ht="15.75">
      <c r="A8799" s="9">
        <v>2014</v>
      </c>
      <c r="B8799" s="8" t="s">
        <v>1032</v>
      </c>
      <c r="C8799" s="8" t="s">
        <v>102</v>
      </c>
      <c r="D8799" s="8" t="s">
        <v>826</v>
      </c>
      <c r="E8799" s="8" t="s">
        <v>1015</v>
      </c>
      <c r="F8799" s="10">
        <v>-0.0030099547692840844</v>
      </c>
      <c r="G8799" s="13" t="s">
        <v>45</v>
      </c>
      <c r="H8799" s="9">
        <v>-4004522.349384124</v>
      </c>
      <c r="I8799" s="9">
        <v>-3917750.988796327</v>
      </c>
      <c r="J8799" s="9">
        <v>-917.2629468249119</v>
      </c>
      <c r="K8799" s="9">
        <v>-52083.86143563117</v>
      </c>
      <c r="L8799" s="9">
        <v>-12030.26344899136</v>
      </c>
      <c r="M8799" s="9">
        <v>-166.54389094594603</v>
      </c>
      <c r="N8799" s="9">
        <v>-562.8034386220983</v>
      </c>
      <c r="O8799" s="9">
        <v>-21154.206058726922</v>
      </c>
      <c r="P8799" s="9">
        <v>143.58063194473667</v>
      </c>
      <c r="Q8799" s="9">
        <v>-1727276.755681254</v>
      </c>
      <c r="R8799" s="9">
        <v>-1013426.2240385019</v>
      </c>
      <c r="S8799" s="9">
        <v>-1012668.855330766</v>
      </c>
      <c r="T8799" s="9">
        <v>-13020.965358907792</v>
      </c>
      <c r="U8799" s="9">
        <v>-13020.965358907792</v>
      </c>
      <c r="V8799" s="9">
        <v>-163396.2606564716</v>
      </c>
      <c r="W8799" s="9">
        <v>-39403.610391829025</v>
      </c>
      <c r="X8799" s="9">
        <v>-110.79284790775601</v>
      </c>
      <c r="Y8799" s="9">
        <v>-21154.206058726922</v>
      </c>
      <c r="Z8799" s="9">
        <v>-562.8034386220983</v>
      </c>
      <c r="AA8799" s="9">
        <v>-4.604709155335837</v>
      </c>
      <c r="AB8799" s="9">
        <v>-1.3690203658003295</v>
      </c>
      <c r="AC8799" s="9">
        <v>-451.1465926391004</v>
      </c>
      <c r="AD8799" s="9">
        <v>-5.488488951400085</v>
      </c>
      <c r="AE8799" s="9">
        <v>71.79031597236833</v>
      </c>
      <c r="AF8799" s="9">
        <v>71.79031597236833</v>
      </c>
      <c r="AG8799" s="9">
        <v>-161.88204306386515</v>
      </c>
      <c r="AH8799" s="11">
        <v>0.02675108382618514</v>
      </c>
      <c r="AI8799" s="12"/>
    </row>
    <row x14ac:dyDescent="0.25" r="8800" customHeight="1" ht="15.75">
      <c r="A8800" s="9">
        <v>2014</v>
      </c>
      <c r="B8800" s="8" t="s">
        <v>2382</v>
      </c>
      <c r="C8800" s="8" t="s">
        <v>102</v>
      </c>
      <c r="D8800" s="8" t="s">
        <v>826</v>
      </c>
      <c r="E8800" s="8" t="s">
        <v>1015</v>
      </c>
      <c r="F8800" s="10">
        <v>-0.0027785484423876006</v>
      </c>
      <c r="G8800" s="10">
        <v>-0.018023514015253303</v>
      </c>
      <c r="H8800" s="9">
        <v>-3140433.4343572096</v>
      </c>
      <c r="I8800" s="9">
        <v>-3072391.1339791436</v>
      </c>
      <c r="J8800" s="9">
        <v>-720.7315876768348</v>
      </c>
      <c r="K8800" s="9">
        <v>-40844.00644102755</v>
      </c>
      <c r="L8800" s="9">
        <v>-9422.292475236653</v>
      </c>
      <c r="M8800" s="9">
        <v>-130.83502070004792</v>
      </c>
      <c r="N8800" s="9">
        <v>-478.12076908480185</v>
      </c>
      <c r="O8800" s="9">
        <v>-16568.290741659344</v>
      </c>
      <c r="P8800" s="9">
        <v>121.97665731959847</v>
      </c>
      <c r="Q8800" s="9">
        <v>-1352850.766361489</v>
      </c>
      <c r="R8800" s="9">
        <v>-794355.2199420911</v>
      </c>
      <c r="S8800" s="9">
        <v>-793741.0666508294</v>
      </c>
      <c r="T8800" s="9">
        <v>-10211.001610256888</v>
      </c>
      <c r="U8800" s="9">
        <v>-10211.001610256888</v>
      </c>
      <c r="V8800" s="9">
        <v>-128080.48707752621</v>
      </c>
      <c r="W8800" s="9">
        <v>-33474.714638176425</v>
      </c>
      <c r="X8800" s="9">
        <v>-94.12231343227589</v>
      </c>
      <c r="Y8800" s="9">
        <v>-16568.290741659344</v>
      </c>
      <c r="Z8800" s="9">
        <v>-478.12076908480185</v>
      </c>
      <c r="AA8800" s="9">
        <v>-3.911857909310495</v>
      </c>
      <c r="AB8800" s="9">
        <v>-1.163029621481615</v>
      </c>
      <c r="AC8800" s="9">
        <v>-354.00713163722975</v>
      </c>
      <c r="AD8800" s="9">
        <v>-4.662659071489562</v>
      </c>
      <c r="AE8800" s="9">
        <v>60.98832865979924</v>
      </c>
      <c r="AF8800" s="9">
        <v>60.98832865979924</v>
      </c>
      <c r="AG8800" s="9">
        <v>-126.87462148821312</v>
      </c>
      <c r="AH8800" s="11">
        <v>0.028927379234872767</v>
      </c>
      <c r="AI8800" s="12"/>
    </row>
    <row x14ac:dyDescent="0.25" r="8801" customHeight="1" ht="15.75">
      <c r="A8801" s="9">
        <v>2014</v>
      </c>
      <c r="B8801" s="8" t="s">
        <v>1050</v>
      </c>
      <c r="C8801" s="8" t="s">
        <v>102</v>
      </c>
      <c r="D8801" s="8" t="s">
        <v>826</v>
      </c>
      <c r="E8801" s="8" t="s">
        <v>1015</v>
      </c>
      <c r="F8801" s="10">
        <v>-0.002733864710675451</v>
      </c>
      <c r="G8801" s="10">
        <v>-0.0946586521704501</v>
      </c>
      <c r="H8801" s="9">
        <v>-4833595.6549302535</v>
      </c>
      <c r="I8801" s="9">
        <v>-4728870.262259683</v>
      </c>
      <c r="J8801" s="9">
        <v>-1109.7696179494847</v>
      </c>
      <c r="K8801" s="9">
        <v>-62864.59854938322</v>
      </c>
      <c r="L8801" s="9">
        <v>-14498.354228158154</v>
      </c>
      <c r="M8801" s="9">
        <v>-201.44912143788025</v>
      </c>
      <c r="N8801" s="9">
        <v>-747.9271324621623</v>
      </c>
      <c r="O8801" s="9">
        <v>-25494.10282396714</v>
      </c>
      <c r="P8801" s="9">
        <v>190.80880278636502</v>
      </c>
      <c r="Q8801" s="9">
        <v>-2081677.2969949145</v>
      </c>
      <c r="R8801" s="9">
        <v>-1222501.7510472215</v>
      </c>
      <c r="S8801" s="9">
        <v>-1221549.8649626777</v>
      </c>
      <c r="T8801" s="9">
        <v>-15716.149637345805</v>
      </c>
      <c r="U8801" s="9">
        <v>-15716.149637345805</v>
      </c>
      <c r="V8801" s="9">
        <v>-197115.86806285757</v>
      </c>
      <c r="W8801" s="9">
        <v>-52364.693082135986</v>
      </c>
      <c r="X8801" s="9">
        <v>-147.23608874146413</v>
      </c>
      <c r="Y8801" s="9">
        <v>-25494.10282396714</v>
      </c>
      <c r="Z8801" s="9">
        <v>-747.9271324621623</v>
      </c>
      <c r="AA8801" s="9">
        <v>-6.119342345889803</v>
      </c>
      <c r="AB8801" s="9">
        <v>-1.8193340804423732</v>
      </c>
      <c r="AC8801" s="9">
        <v>-544.9379162774576</v>
      </c>
      <c r="AD8801" s="9">
        <v>-7.293825021789311</v>
      </c>
      <c r="AE8801" s="9">
        <v>95.40440139318251</v>
      </c>
      <c r="AF8801" s="9">
        <v>95.40440139318251</v>
      </c>
      <c r="AG8801" s="9">
        <v>-195.25384564682247</v>
      </c>
      <c r="AH8801" s="11">
        <v>0.02938905415146258</v>
      </c>
      <c r="AI8801" s="12"/>
    </row>
    <row x14ac:dyDescent="0.25" r="8802" customHeight="1" ht="15.75">
      <c r="A8802" s="9">
        <v>2014</v>
      </c>
      <c r="B8802" s="8" t="s">
        <v>1044</v>
      </c>
      <c r="C8802" s="8" t="s">
        <v>111</v>
      </c>
      <c r="D8802" s="8" t="s">
        <v>826</v>
      </c>
      <c r="E8802" s="8" t="s">
        <v>1015</v>
      </c>
      <c r="F8802" s="10">
        <v>-0.0022789750869006563</v>
      </c>
      <c r="G8802" s="10">
        <v>-0.03246459247484537</v>
      </c>
      <c r="H8802" s="9">
        <v>-11723414.580720192</v>
      </c>
      <c r="I8802" s="9">
        <v>-11338141.301724568</v>
      </c>
      <c r="J8802" s="9">
        <v>-2541.7304963356864</v>
      </c>
      <c r="K8802" s="9">
        <v>-152157.88663595333</v>
      </c>
      <c r="L8802" s="9">
        <v>-34420.28876688626</v>
      </c>
      <c r="M8802" s="9">
        <v>-467.2699589408945</v>
      </c>
      <c r="N8802" s="9">
        <v>-3521.761869521368</v>
      </c>
      <c r="O8802" s="9">
        <v>-192333.82376939757</v>
      </c>
      <c r="P8802" s="9">
        <v>169.4825014132373</v>
      </c>
      <c r="Q8802" s="9">
        <v>-4940656.414765079</v>
      </c>
      <c r="R8802" s="9">
        <v>-2861869.8006316693</v>
      </c>
      <c r="S8802" s="9">
        <v>-2858204.036899245</v>
      </c>
      <c r="T8802" s="9">
        <v>-38039.47165898833</v>
      </c>
      <c r="U8802" s="9">
        <v>-38039.47165898833</v>
      </c>
      <c r="V8802" s="9">
        <v>-460575.37431336555</v>
      </c>
      <c r="W8802" s="9">
        <v>-328163.50546110136</v>
      </c>
      <c r="X8802" s="9">
        <v>-444.5477956281502</v>
      </c>
      <c r="Y8802" s="9">
        <v>-192333.82376939757</v>
      </c>
      <c r="Z8802" s="9">
        <v>-3521.761869521368</v>
      </c>
      <c r="AA8802" s="9">
        <v>-5.425412950677782</v>
      </c>
      <c r="AB8802" s="9">
        <v>-4.561616972324801</v>
      </c>
      <c r="AC8802" s="9">
        <v>-1257.6234352878153</v>
      </c>
      <c r="AD8802" s="9">
        <v>-6.466710063994515</v>
      </c>
      <c r="AE8802" s="9">
        <v>84.74125070661864</v>
      </c>
      <c r="AF8802" s="9">
        <v>84.74125070661864</v>
      </c>
      <c r="AG8802" s="9">
        <v>-461.7772233477631</v>
      </c>
      <c r="AH8802" s="11">
        <v>0.020737988184449798</v>
      </c>
      <c r="AI8802" s="12"/>
    </row>
    <row x14ac:dyDescent="0.25" r="8803" customHeight="1" ht="15.75">
      <c r="A8803" s="9">
        <v>2014</v>
      </c>
      <c r="B8803" s="8" t="s">
        <v>1060</v>
      </c>
      <c r="C8803" s="8" t="s">
        <v>102</v>
      </c>
      <c r="D8803" s="8" t="s">
        <v>826</v>
      </c>
      <c r="E8803" s="8" t="s">
        <v>1015</v>
      </c>
      <c r="F8803" s="10">
        <v>-0.0022044417721275933</v>
      </c>
      <c r="G8803" s="10">
        <v>-0.13507442601167363</v>
      </c>
      <c r="H8803" s="9">
        <v>-30374170.31013537</v>
      </c>
      <c r="I8803" s="9">
        <v>-29716253.679796036</v>
      </c>
      <c r="J8803" s="9">
        <v>-7016.566999954143</v>
      </c>
      <c r="K8803" s="9">
        <v>-394999.66165638564</v>
      </c>
      <c r="L8803" s="9">
        <v>-90735.6164644693</v>
      </c>
      <c r="M8803" s="9">
        <v>-1272.8918190443449</v>
      </c>
      <c r="N8803" s="9">
        <v>-5828.70105654576</v>
      </c>
      <c r="O8803" s="9">
        <v>-159550.1921081851</v>
      </c>
      <c r="P8803" s="9">
        <v>1486.999765255049</v>
      </c>
      <c r="Q8803" s="9">
        <v>-13028467.000001287</v>
      </c>
      <c r="R8803" s="9">
        <v>-7670015.13851851</v>
      </c>
      <c r="S8803" s="9">
        <v>-7663412.9683898445</v>
      </c>
      <c r="T8803" s="9">
        <v>-98749.91541409641</v>
      </c>
      <c r="U8803" s="9">
        <v>-98749.91541409641</v>
      </c>
      <c r="V8803" s="9">
        <v>-1236876.5628575655</v>
      </c>
      <c r="W8803" s="9">
        <v>-408085.39849165245</v>
      </c>
      <c r="X8803" s="9">
        <v>-1147.431492669446</v>
      </c>
      <c r="Y8803" s="9">
        <v>-159550.1921081851</v>
      </c>
      <c r="Z8803" s="9">
        <v>-5828.70105654576</v>
      </c>
      <c r="AA8803" s="9">
        <v>-47.688893274182085</v>
      </c>
      <c r="AB8803" s="9">
        <v>-14.178325690598804</v>
      </c>
      <c r="AC8803" s="9">
        <v>-3430.7659699161536</v>
      </c>
      <c r="AD8803" s="9">
        <v>-56.841801514553325</v>
      </c>
      <c r="AE8803" s="9">
        <v>743.4998826275245</v>
      </c>
      <c r="AF8803" s="9">
        <v>743.4998826275245</v>
      </c>
      <c r="AG8803" s="9">
        <v>-1224.611165780629</v>
      </c>
      <c r="AH8803" s="11">
        <v>0.03624229899159081</v>
      </c>
      <c r="AI8803" s="12"/>
    </row>
    <row x14ac:dyDescent="0.25" r="8804" customHeight="1" ht="15.75">
      <c r="A8804" s="9">
        <v>2014</v>
      </c>
      <c r="B8804" s="8" t="s">
        <v>1048</v>
      </c>
      <c r="C8804" s="8" t="s">
        <v>102</v>
      </c>
      <c r="D8804" s="8" t="s">
        <v>826</v>
      </c>
      <c r="E8804" s="8" t="s">
        <v>1015</v>
      </c>
      <c r="F8804" s="10">
        <v>-0.0021210539464828824</v>
      </c>
      <c r="G8804" s="10">
        <v>-0.09670764458316605</v>
      </c>
      <c r="H8804" s="9">
        <v>-8957492.751196882</v>
      </c>
      <c r="I8804" s="9">
        <v>-8506279.64622817</v>
      </c>
      <c r="J8804" s="9">
        <v>-1924.4240853232882</v>
      </c>
      <c r="K8804" s="9">
        <v>-111679.63606161477</v>
      </c>
      <c r="L8804" s="9">
        <v>-26152.074062837437</v>
      </c>
      <c r="M8804" s="9">
        <v>-351.4410698799839</v>
      </c>
      <c r="N8804" s="9">
        <v>-1786.4906224017438</v>
      </c>
      <c r="O8804" s="9">
        <v>-309342.76957792114</v>
      </c>
      <c r="P8804" s="9">
        <v>23.73051126404434</v>
      </c>
      <c r="Q8804" s="9">
        <v>-3753850.0565636777</v>
      </c>
      <c r="R8804" s="9">
        <v>-2172392.3474567365</v>
      </c>
      <c r="S8804" s="9">
        <v>-2171436.6514581726</v>
      </c>
      <c r="T8804" s="9">
        <v>-27919.909015403693</v>
      </c>
      <c r="U8804" s="9">
        <v>-27919.909015403693</v>
      </c>
      <c r="V8804" s="9">
        <v>-349918.3708225488</v>
      </c>
      <c r="W8804" s="9">
        <v>-141286.80955618815</v>
      </c>
      <c r="X8804" s="9">
        <v>-351.6865218538434</v>
      </c>
      <c r="Y8804" s="9">
        <v>-309342.76957792114</v>
      </c>
      <c r="Z8804" s="9">
        <v>-1786.4906224017438</v>
      </c>
      <c r="AA8804" s="9">
        <v>0</v>
      </c>
      <c r="AB8804" s="9">
        <v>-4.344029398338331</v>
      </c>
      <c r="AC8804" s="9">
        <v>-955.6959985641367</v>
      </c>
      <c r="AD8804" s="9">
        <v>0</v>
      </c>
      <c r="AE8804" s="9">
        <v>11.86525563202217</v>
      </c>
      <c r="AF8804" s="9">
        <v>11.86525563202217</v>
      </c>
      <c r="AG8804" s="9">
        <v>-351.4410698799839</v>
      </c>
      <c r="AH8804" s="11">
        <v>0.010606515199444565</v>
      </c>
      <c r="AI8804" s="12"/>
    </row>
    <row x14ac:dyDescent="0.25" r="8805" customHeight="1" ht="15.75">
      <c r="A8805" s="9">
        <v>2014</v>
      </c>
      <c r="B8805" s="8" t="s">
        <v>1030</v>
      </c>
      <c r="C8805" s="8" t="s">
        <v>102</v>
      </c>
      <c r="D8805" s="8" t="s">
        <v>1014</v>
      </c>
      <c r="E8805" s="8" t="s">
        <v>1015</v>
      </c>
      <c r="F8805" s="10">
        <v>-0.0019816118734056667</v>
      </c>
      <c r="G8805" s="10">
        <v>-0.0583056779571626</v>
      </c>
      <c r="H8805" s="9">
        <v>-264086238.52177128</v>
      </c>
      <c r="I8805" s="9">
        <v>-258366906.86625814</v>
      </c>
      <c r="J8805" s="9">
        <v>-61221.203222045915</v>
      </c>
      <c r="K8805" s="9">
        <v>-3434098.854411949</v>
      </c>
      <c r="L8805" s="9">
        <v>-787018.7927891434</v>
      </c>
      <c r="M8805" s="9">
        <v>-11102.372346974653</v>
      </c>
      <c r="N8805" s="9">
        <v>-56375.858041435975</v>
      </c>
      <c r="O8805" s="9">
        <v>-1383897.005171063</v>
      </c>
      <c r="P8805" s="9">
        <v>14382.430469568055</v>
      </c>
      <c r="Q8805" s="9">
        <v>-113008938.47964223</v>
      </c>
      <c r="R8805" s="9">
        <v>-66625108.69738049</v>
      </c>
      <c r="S8805" s="9">
        <v>-66564573.67321236</v>
      </c>
      <c r="T8805" s="9">
        <v>-858524.7136029872</v>
      </c>
      <c r="U8805" s="9">
        <v>-858524.7136029872</v>
      </c>
      <c r="V8805" s="9">
        <v>-10744887.034763735</v>
      </c>
      <c r="W8805" s="9">
        <v>-3947048.2824491058</v>
      </c>
      <c r="X8805" s="9">
        <v>-11098.087603988584</v>
      </c>
      <c r="Y8805" s="9">
        <v>-1383897.005171063</v>
      </c>
      <c r="Z8805" s="9">
        <v>-56375.858041435975</v>
      </c>
      <c r="AA8805" s="9">
        <v>-461.25238733237694</v>
      </c>
      <c r="AB8805" s="9">
        <v>-137.1343749909414</v>
      </c>
      <c r="AC8805" s="9">
        <v>-29860.84326383009</v>
      </c>
      <c r="AD8805" s="9">
        <v>-549.7803544762702</v>
      </c>
      <c r="AE8805" s="9">
        <v>7191.215234784027</v>
      </c>
      <c r="AF8805" s="9">
        <v>7191.215234784027</v>
      </c>
      <c r="AG8805" s="9">
        <v>-10635.396389872458</v>
      </c>
      <c r="AH8805" s="11">
        <v>0.04018652508452526</v>
      </c>
      <c r="AI8805" s="12"/>
    </row>
    <row x14ac:dyDescent="0.25" r="8806" customHeight="1" ht="15.75">
      <c r="A8806" s="9">
        <v>2014</v>
      </c>
      <c r="B8806" s="8" t="s">
        <v>1039</v>
      </c>
      <c r="C8806" s="8" t="s">
        <v>111</v>
      </c>
      <c r="D8806" s="8" t="s">
        <v>1021</v>
      </c>
      <c r="E8806" s="8" t="s">
        <v>1015</v>
      </c>
      <c r="F8806" s="10">
        <v>-0.001915865457391288</v>
      </c>
      <c r="G8806" s="10">
        <v>-0.016162531154906495</v>
      </c>
      <c r="H8806" s="9">
        <v>-4585264.506741608</v>
      </c>
      <c r="I8806" s="9">
        <v>-4265602.226987847</v>
      </c>
      <c r="J8806" s="9">
        <v>-1175.5386956973748</v>
      </c>
      <c r="K8806" s="9">
        <v>-58303.55958587832</v>
      </c>
      <c r="L8806" s="9">
        <v>-12882.37403481071</v>
      </c>
      <c r="M8806" s="9">
        <v>-218.21925845415515</v>
      </c>
      <c r="N8806" s="9">
        <v>-1638.4938947546855</v>
      </c>
      <c r="O8806" s="9">
        <v>-246734.83037788645</v>
      </c>
      <c r="P8806" s="9">
        <v>1290.7360937203355</v>
      </c>
      <c r="Q8806" s="9">
        <v>-1852584.8338688384</v>
      </c>
      <c r="R8806" s="9">
        <v>-1178043.8609387598</v>
      </c>
      <c r="S8806" s="9">
        <v>-1176341.8690255033</v>
      </c>
      <c r="T8806" s="9">
        <v>-14575.88989646958</v>
      </c>
      <c r="U8806" s="9">
        <v>-14575.88989646958</v>
      </c>
      <c r="V8806" s="9">
        <v>-191167.67271052525</v>
      </c>
      <c r="W8806" s="9">
        <v>90119.85036568715</v>
      </c>
      <c r="X8806" s="9">
        <v>-206.82512789042462</v>
      </c>
      <c r="Y8806" s="9">
        <v>-246734.83037788645</v>
      </c>
      <c r="Z8806" s="9">
        <v>-1638.4938947546855</v>
      </c>
      <c r="AA8806" s="9">
        <v>-43.52476699029129</v>
      </c>
      <c r="AB8806" s="9">
        <v>-2.1222847643527167</v>
      </c>
      <c r="AC8806" s="9">
        <v>-533.2475527409932</v>
      </c>
      <c r="AD8806" s="9">
        <v>-51.87845631067965</v>
      </c>
      <c r="AE8806" s="9">
        <v>645.3680468601677</v>
      </c>
      <c r="AF8806" s="9">
        <v>645.3680468601677</v>
      </c>
      <c r="AG8806" s="9">
        <v>-174.1544031143493</v>
      </c>
      <c r="AH8806" s="11">
        <v>0.024743258688040393</v>
      </c>
      <c r="AI8806" s="12"/>
    </row>
    <row x14ac:dyDescent="0.25" r="8807" customHeight="1" ht="15.75">
      <c r="A8807" s="9">
        <v>2014</v>
      </c>
      <c r="B8807" s="8" t="s">
        <v>1047</v>
      </c>
      <c r="C8807" s="8" t="s">
        <v>102</v>
      </c>
      <c r="D8807" s="8" t="s">
        <v>826</v>
      </c>
      <c r="E8807" s="8" t="s">
        <v>1015</v>
      </c>
      <c r="F8807" s="10">
        <v>-0.0018660876957296807</v>
      </c>
      <c r="G8807" s="10">
        <v>-0.12344536416913719</v>
      </c>
      <c r="H8807" s="9">
        <v>-54677878.50560983</v>
      </c>
      <c r="I8807" s="9">
        <v>-53493828.156264484</v>
      </c>
      <c r="J8807" s="9">
        <v>-12702.982048396654</v>
      </c>
      <c r="K8807" s="9">
        <v>-710989.5137081696</v>
      </c>
      <c r="L8807" s="9">
        <v>-162710.83720566466</v>
      </c>
      <c r="M8807" s="9">
        <v>-2303.1725736293406</v>
      </c>
      <c r="N8807" s="9">
        <v>-12394.973318298658</v>
      </c>
      <c r="O8807" s="9">
        <v>-286111.0368531046</v>
      </c>
      <c r="P8807" s="9">
        <v>3162.1663619124747</v>
      </c>
      <c r="Q8807" s="9">
        <v>-23364239.756682318</v>
      </c>
      <c r="R8807" s="9">
        <v>-13786654.06109647</v>
      </c>
      <c r="S8807" s="9">
        <v>-13773723.292487027</v>
      </c>
      <c r="T8807" s="9">
        <v>-177747.3784270424</v>
      </c>
      <c r="U8807" s="9">
        <v>-177747.3784270424</v>
      </c>
      <c r="V8807" s="9">
        <v>-2223532.706511177</v>
      </c>
      <c r="W8807" s="9">
        <v>-867810.4395508207</v>
      </c>
      <c r="X8807" s="9">
        <v>-2440.060417962478</v>
      </c>
      <c r="Y8807" s="9">
        <v>-286111.0368531046</v>
      </c>
      <c r="Z8807" s="9">
        <v>-12394.973318298658</v>
      </c>
      <c r="AA8807" s="9">
        <v>-101.41239943140641</v>
      </c>
      <c r="AB8807" s="9">
        <v>-30.150794650166645</v>
      </c>
      <c r="AC8807" s="9">
        <v>-6186.6467977601815</v>
      </c>
      <c r="AD8807" s="9">
        <v>-120.87643649963633</v>
      </c>
      <c r="AE8807" s="9">
        <v>1581.0831809562374</v>
      </c>
      <c r="AF8807" s="9">
        <v>1581.0831809562374</v>
      </c>
      <c r="AG8807" s="9">
        <v>-2200.5017721611944</v>
      </c>
      <c r="AH8807" s="11">
        <v>0.04258949290532282</v>
      </c>
      <c r="AI8807" s="12"/>
    </row>
    <row x14ac:dyDescent="0.25" r="8808" customHeight="1" ht="15.75">
      <c r="A8808" s="9">
        <v>2014</v>
      </c>
      <c r="B8808" s="8" t="s">
        <v>1057</v>
      </c>
      <c r="C8808" s="8" t="s">
        <v>102</v>
      </c>
      <c r="D8808" s="8" t="s">
        <v>826</v>
      </c>
      <c r="E8808" s="8" t="s">
        <v>1015</v>
      </c>
      <c r="F8808" s="10">
        <v>-0.0018125003990531593</v>
      </c>
      <c r="G8808" s="10">
        <v>-0.06524934564477723</v>
      </c>
      <c r="H8808" s="9">
        <v>-58463528.293984376</v>
      </c>
      <c r="I8808" s="9">
        <v>-52759002.55355421</v>
      </c>
      <c r="J8808" s="9">
        <v>-12582.299474528982</v>
      </c>
      <c r="K8808" s="9">
        <v>-701170.1647771414</v>
      </c>
      <c r="L8808" s="9">
        <v>-160007.46918380956</v>
      </c>
      <c r="M8808" s="9">
        <v>-2280.3228618413987</v>
      </c>
      <c r="N8808" s="9">
        <v>-13644.979912642784</v>
      </c>
      <c r="O8808" s="9">
        <v>-4818321.568308107</v>
      </c>
      <c r="P8808" s="9">
        <v>3481.0640878937284</v>
      </c>
      <c r="Q8808" s="9">
        <v>-22976845.627688706</v>
      </c>
      <c r="R8808" s="9">
        <v>-13581927.513043903</v>
      </c>
      <c r="S8808" s="9">
        <v>-13568393.579624495</v>
      </c>
      <c r="T8808" s="9">
        <v>-175292.54119428535</v>
      </c>
      <c r="U8808" s="9">
        <v>-175292.54119428535</v>
      </c>
      <c r="V8808" s="9">
        <v>-2190722.725427903</v>
      </c>
      <c r="W8808" s="9">
        <v>-955327.2694965341</v>
      </c>
      <c r="X8808" s="9">
        <v>-2686.135301282182</v>
      </c>
      <c r="Y8808" s="9">
        <v>-4818321.568308107</v>
      </c>
      <c r="Z8808" s="9">
        <v>-13644.979912642784</v>
      </c>
      <c r="AA8808" s="9">
        <v>-111.63962338600533</v>
      </c>
      <c r="AB8808" s="9">
        <v>-33.19143791494756</v>
      </c>
      <c r="AC8808" s="9">
        <v>-6109.681322552939</v>
      </c>
      <c r="AD8808" s="9">
        <v>-133.06656703443153</v>
      </c>
      <c r="AE8808" s="9">
        <v>1740.5320439468642</v>
      </c>
      <c r="AF8808" s="9">
        <v>1740.5320439468642</v>
      </c>
      <c r="AG8808" s="9">
        <v>-2167.2979292600926</v>
      </c>
      <c r="AH8808" s="11">
        <v>0.046008099814319796</v>
      </c>
      <c r="AI8808" s="12"/>
    </row>
    <row x14ac:dyDescent="0.25" r="8809" customHeight="1" ht="15.75">
      <c r="A8809" s="9">
        <v>2014</v>
      </c>
      <c r="B8809" s="8" t="s">
        <v>1058</v>
      </c>
      <c r="C8809" s="8" t="s">
        <v>111</v>
      </c>
      <c r="D8809" s="8" t="s">
        <v>212</v>
      </c>
      <c r="E8809" s="8" t="s">
        <v>1015</v>
      </c>
      <c r="F8809" s="10">
        <v>-0.0016942870678743021</v>
      </c>
      <c r="G8809" s="10">
        <v>-0.04855224634643752</v>
      </c>
      <c r="H8809" s="9">
        <v>-42998317.25352588</v>
      </c>
      <c r="I8809" s="9">
        <v>-40815005.48270885</v>
      </c>
      <c r="J8809" s="9">
        <v>-9170.620801216588</v>
      </c>
      <c r="K8809" s="9">
        <v>-541227.3186531563</v>
      </c>
      <c r="L8809" s="9">
        <v>-123851.66411476176</v>
      </c>
      <c r="M8809" s="9">
        <v>-1683.2720540635817</v>
      </c>
      <c r="N8809" s="9">
        <v>-17374.403566934783</v>
      </c>
      <c r="O8809" s="9">
        <v>-1490588.0147887126</v>
      </c>
      <c r="P8809" s="9">
        <v>583.5231618115384</v>
      </c>
      <c r="Q8809" s="9">
        <v>-17777577.389627825</v>
      </c>
      <c r="R8809" s="9">
        <v>-10297326.47126632</v>
      </c>
      <c r="S8809" s="9">
        <v>-10287123.901194122</v>
      </c>
      <c r="T8809" s="9">
        <v>-135306.82966328907</v>
      </c>
      <c r="U8809" s="9">
        <v>-135306.82966328907</v>
      </c>
      <c r="V8809" s="9">
        <v>-1657736.8828534049</v>
      </c>
      <c r="W8809" s="9">
        <v>-1192109.5683936547</v>
      </c>
      <c r="X8809" s="9">
        <v>-2193.1502163388577</v>
      </c>
      <c r="Y8809" s="9">
        <v>-1490588.0147887126</v>
      </c>
      <c r="Z8809" s="9">
        <v>-17374.403566934783</v>
      </c>
      <c r="AA8809" s="9">
        <v>-18.219669902912635</v>
      </c>
      <c r="AB8809" s="9">
        <v>-22.494001706523136</v>
      </c>
      <c r="AC8809" s="9">
        <v>-4530.078918436859</v>
      </c>
      <c r="AD8809" s="9">
        <v>-21.716563106796137</v>
      </c>
      <c r="AE8809" s="9">
        <v>291.7615809057692</v>
      </c>
      <c r="AF8809" s="9">
        <v>291.7615809057692</v>
      </c>
      <c r="AG8809" s="9">
        <v>-1664.8263006655234</v>
      </c>
      <c r="AH8809" s="11">
        <v>0.012761482795516095</v>
      </c>
      <c r="AI8809" s="12"/>
    </row>
    <row x14ac:dyDescent="0.25" r="8810" customHeight="1" ht="15.75">
      <c r="A8810" s="9">
        <v>2014</v>
      </c>
      <c r="B8810" s="8" t="s">
        <v>1051</v>
      </c>
      <c r="C8810" s="8" t="s">
        <v>102</v>
      </c>
      <c r="D8810" s="8" t="s">
        <v>826</v>
      </c>
      <c r="E8810" s="8" t="s">
        <v>1015</v>
      </c>
      <c r="F8810" s="10">
        <v>-0.0015573036696902172</v>
      </c>
      <c r="G8810" s="10">
        <v>-0.24507408105887188</v>
      </c>
      <c r="H8810" s="9">
        <v>-29178788.621471073</v>
      </c>
      <c r="I8810" s="9">
        <v>-28446535.823376823</v>
      </c>
      <c r="J8810" s="9">
        <v>-6805.669314838458</v>
      </c>
      <c r="K8810" s="9">
        <v>-378034.9598933806</v>
      </c>
      <c r="L8810" s="9">
        <v>-86085.02717750148</v>
      </c>
      <c r="M8810" s="9">
        <v>-1233.0226674573173</v>
      </c>
      <c r="N8810" s="9">
        <v>-7926.107180768274</v>
      </c>
      <c r="O8810" s="9">
        <v>-254190.09523751243</v>
      </c>
      <c r="P8810" s="9">
        <v>2022.0833772136432</v>
      </c>
      <c r="Q8810" s="9">
        <v>-12362006.162238173</v>
      </c>
      <c r="R8810" s="9">
        <v>-7316939.850692672</v>
      </c>
      <c r="S8810" s="9">
        <v>-7309329.8218789175</v>
      </c>
      <c r="T8810" s="9">
        <v>-94508.73997334515</v>
      </c>
      <c r="U8810" s="9">
        <v>-94508.73997334515</v>
      </c>
      <c r="V8810" s="9">
        <v>-1180283.3541049853</v>
      </c>
      <c r="W8810" s="9">
        <v>-554931.2918903128</v>
      </c>
      <c r="X8810" s="9">
        <v>-1560.3244882963152</v>
      </c>
      <c r="Y8810" s="9">
        <v>-254190.09523751243</v>
      </c>
      <c r="Z8810" s="9">
        <v>-7926.107180768274</v>
      </c>
      <c r="AA8810" s="9">
        <v>-64.84931646973013</v>
      </c>
      <c r="AB8810" s="9">
        <v>-19.2802698195205</v>
      </c>
      <c r="AC8810" s="9">
        <v>-3297.423135076483</v>
      </c>
      <c r="AD8810" s="9">
        <v>-77.29581716090004</v>
      </c>
      <c r="AE8810" s="9">
        <v>1011.0416886068216</v>
      </c>
      <c r="AF8810" s="9">
        <v>1011.0416886068216</v>
      </c>
      <c r="AG8810" s="9">
        <v>-1167.3686514401525</v>
      </c>
      <c r="AH8810" s="11">
        <v>0.05080117375976998</v>
      </c>
      <c r="AI8810" s="12"/>
    </row>
    <row x14ac:dyDescent="0.25" r="8811" customHeight="1" ht="15.75">
      <c r="A8811" s="9">
        <v>2014</v>
      </c>
      <c r="B8811" s="8" t="s">
        <v>2381</v>
      </c>
      <c r="C8811" s="8" t="s">
        <v>102</v>
      </c>
      <c r="D8811" s="8" t="s">
        <v>826</v>
      </c>
      <c r="E8811" s="8" t="s">
        <v>1015</v>
      </c>
      <c r="F8811" s="10">
        <v>-0.0014275311368440171</v>
      </c>
      <c r="G8811" s="10">
        <v>-0.40110813726949995</v>
      </c>
      <c r="H8811" s="9">
        <v>-8485085.216209777</v>
      </c>
      <c r="I8811" s="9">
        <v>-7607050.04924468</v>
      </c>
      <c r="J8811" s="9">
        <v>-1682.581034545566</v>
      </c>
      <c r="K8811" s="9">
        <v>-100880.8069220946</v>
      </c>
      <c r="L8811" s="9">
        <v>-22936.005968632537</v>
      </c>
      <c r="M8811" s="9">
        <v>-309.47095387508494</v>
      </c>
      <c r="N8811" s="9">
        <v>-2514.4129716207453</v>
      </c>
      <c r="O8811" s="9">
        <v>-749745.2888448368</v>
      </c>
      <c r="P8811" s="9">
        <v>33.39973050924147</v>
      </c>
      <c r="Q8811" s="9">
        <v>-3291760.9193936884</v>
      </c>
      <c r="R8811" s="9">
        <v>-1892319.8669864868</v>
      </c>
      <c r="S8811" s="9">
        <v>-1890143.920840725</v>
      </c>
      <c r="T8811" s="9">
        <v>-25220.20173052365</v>
      </c>
      <c r="U8811" s="9">
        <v>-25220.20173052365</v>
      </c>
      <c r="V8811" s="9">
        <v>-304356.4422234813</v>
      </c>
      <c r="W8811" s="9">
        <v>-302194.67341265886</v>
      </c>
      <c r="X8811" s="9">
        <v>-494.98449160883956</v>
      </c>
      <c r="Y8811" s="9">
        <v>-749745.2888448368</v>
      </c>
      <c r="Z8811" s="9">
        <v>-2514.4129716207453</v>
      </c>
      <c r="AA8811" s="9">
        <v>0</v>
      </c>
      <c r="AB8811" s="9">
        <v>-6.116314027165516</v>
      </c>
      <c r="AC8811" s="9">
        <v>-832.1160462320347</v>
      </c>
      <c r="AD8811" s="9">
        <v>0</v>
      </c>
      <c r="AE8811" s="9">
        <v>16.699865254620736</v>
      </c>
      <c r="AF8811" s="9">
        <v>16.699865254620736</v>
      </c>
      <c r="AG8811" s="9">
        <v>-309.47095387508494</v>
      </c>
      <c r="AH8811" s="11">
        <v>0.02586684368925862</v>
      </c>
      <c r="AI8811" s="12"/>
    </row>
    <row x14ac:dyDescent="0.25" r="8812" customHeight="1" ht="15.75">
      <c r="A8812" s="9">
        <v>2014</v>
      </c>
      <c r="B8812" s="8" t="s">
        <v>2150</v>
      </c>
      <c r="C8812" s="8" t="s">
        <v>59</v>
      </c>
      <c r="D8812" s="8" t="s">
        <v>826</v>
      </c>
      <c r="E8812" s="8" t="s">
        <v>1015</v>
      </c>
      <c r="F8812" s="10">
        <v>-0.0008265843513688024</v>
      </c>
      <c r="G8812" s="10">
        <v>-0.019594873485253822</v>
      </c>
      <c r="H8812" s="9">
        <v>-1607147.6931510782</v>
      </c>
      <c r="I8812" s="9">
        <v>-1511079.6216866728</v>
      </c>
      <c r="J8812" s="9">
        <v>-471.6519960706762</v>
      </c>
      <c r="K8812" s="9">
        <v>-21044.639272819055</v>
      </c>
      <c r="L8812" s="9">
        <v>-4309.906732720699</v>
      </c>
      <c r="M8812" s="9">
        <v>-78.34509278841126</v>
      </c>
      <c r="N8812" s="9">
        <v>-676.738902295036</v>
      </c>
      <c r="O8812" s="9">
        <v>-69977.2793114134</v>
      </c>
      <c r="P8812" s="9">
        <v>490.48984370220296</v>
      </c>
      <c r="Q8812" s="9">
        <v>-620387.4205360011</v>
      </c>
      <c r="R8812" s="9">
        <v>-410600.16511962056</v>
      </c>
      <c r="S8812" s="9">
        <v>-409260.0573004869</v>
      </c>
      <c r="T8812" s="9">
        <v>-5261.159818204764</v>
      </c>
      <c r="U8812" s="9">
        <v>-5261.159818204764</v>
      </c>
      <c r="V8812" s="9">
        <v>-66727.60612261746</v>
      </c>
      <c r="W8812" s="9">
        <v>-19090.801917213113</v>
      </c>
      <c r="X8812" s="9">
        <v>-82.11858220144535</v>
      </c>
      <c r="Y8812" s="9">
        <v>-69977.2793114134</v>
      </c>
      <c r="Z8812" s="9">
        <v>-676.738902295036</v>
      </c>
      <c r="AA8812" s="9">
        <v>-16.678716465603994</v>
      </c>
      <c r="AB8812" s="9">
        <v>-0.9910486030348092</v>
      </c>
      <c r="AC8812" s="9">
        <v>-214.6665321495984</v>
      </c>
      <c r="AD8812" s="9">
        <v>-19.87985515630809</v>
      </c>
      <c r="AE8812" s="9">
        <v>245.24492185110148</v>
      </c>
      <c r="AF8812" s="9">
        <v>245.24492185110148</v>
      </c>
      <c r="AG8812" s="9">
        <v>-61.45941414768663</v>
      </c>
      <c r="AH8812" s="11">
        <v>0.17288396120368993</v>
      </c>
      <c r="AI8812" s="12"/>
    </row>
    <row x14ac:dyDescent="0.25" r="8813" customHeight="1" ht="15.75">
      <c r="A8813" s="9">
        <v>2014</v>
      </c>
      <c r="B8813" s="8" t="s">
        <v>2512</v>
      </c>
      <c r="C8813" s="8" t="s">
        <v>102</v>
      </c>
      <c r="D8813" s="8" t="s">
        <v>826</v>
      </c>
      <c r="E8813" s="8" t="s">
        <v>1015</v>
      </c>
      <c r="F8813" s="10">
        <v>-0.0003249201512599342</v>
      </c>
      <c r="G8813" s="10">
        <v>-0.04510539078234723</v>
      </c>
      <c r="H8813" s="9">
        <v>-3388385.597999434</v>
      </c>
      <c r="I8813" s="9">
        <v>-3165466.2457425436</v>
      </c>
      <c r="J8813" s="9">
        <v>-672.4126702879581</v>
      </c>
      <c r="K8813" s="9">
        <v>-38516.61030826529</v>
      </c>
      <c r="L8813" s="9">
        <v>-8953.771616721499</v>
      </c>
      <c r="M8813" s="9">
        <v>-125.32915753254268</v>
      </c>
      <c r="N8813" s="9">
        <v>-4411.458218252713</v>
      </c>
      <c r="O8813" s="9">
        <v>-170298.3690591045</v>
      </c>
      <c r="P8813" s="9">
        <v>58.59877327448143</v>
      </c>
      <c r="Q8813" s="9">
        <v>-1284501.064117618</v>
      </c>
      <c r="R8813" s="9">
        <v>-722064.6334408935</v>
      </c>
      <c r="S8813" s="9">
        <v>-721744.5174540135</v>
      </c>
      <c r="T8813" s="9">
        <v>-9629.152577066323</v>
      </c>
      <c r="U8813" s="9">
        <v>-9629.152577066323</v>
      </c>
      <c r="V8813" s="9">
        <v>-115955.64011931457</v>
      </c>
      <c r="W8813" s="9">
        <v>-348885.6024944694</v>
      </c>
      <c r="X8813" s="9">
        <v>-868.4346716553664</v>
      </c>
      <c r="Y8813" s="9">
        <v>-170298.3690591045</v>
      </c>
      <c r="Z8813" s="9">
        <v>-4411.458218252713</v>
      </c>
      <c r="AA8813" s="9">
        <v>0</v>
      </c>
      <c r="AB8813" s="9">
        <v>-10.726898842529469</v>
      </c>
      <c r="AC8813" s="9">
        <v>-320.11598688018483</v>
      </c>
      <c r="AD8813" s="9">
        <v>0</v>
      </c>
      <c r="AE8813" s="9">
        <v>29.299386637240715</v>
      </c>
      <c r="AF8813" s="9">
        <v>29.299386637240715</v>
      </c>
      <c r="AG8813" s="9">
        <v>-125.32915753254268</v>
      </c>
      <c r="AH8813" s="11">
        <v>0.0733984919134868</v>
      </c>
      <c r="AI8813" s="12"/>
    </row>
    <row x14ac:dyDescent="0.25" r="8814" customHeight="1" ht="15.75">
      <c r="A8814" s="9">
        <v>2014</v>
      </c>
      <c r="B8814" s="8" t="s">
        <v>1064</v>
      </c>
      <c r="C8814" s="8" t="s">
        <v>72</v>
      </c>
      <c r="D8814" s="8" t="s">
        <v>232</v>
      </c>
      <c r="E8814" s="8" t="s">
        <v>1065</v>
      </c>
      <c r="F8814" s="10">
        <v>-0.060948277767901286</v>
      </c>
      <c r="G8814" s="13" t="s">
        <v>45</v>
      </c>
      <c r="H8814" s="9">
        <v>-98518270.82089907</v>
      </c>
      <c r="I8814" s="9">
        <v>-91728905.7756316</v>
      </c>
      <c r="J8814" s="9">
        <v>-22223.21234234932</v>
      </c>
      <c r="K8814" s="9">
        <v>-1198960.8517909627</v>
      </c>
      <c r="L8814" s="9">
        <v>-278805.51249462354</v>
      </c>
      <c r="M8814" s="9">
        <v>-4095.418314271266</v>
      </c>
      <c r="N8814" s="9">
        <v>-16950.289631619304</v>
      </c>
      <c r="O8814" s="9">
        <v>-5278294.888364012</v>
      </c>
      <c r="P8814" s="9">
        <v>9965.127772385833</v>
      </c>
      <c r="Q8814" s="9">
        <v>-40046534.99319126</v>
      </c>
      <c r="R8814" s="9">
        <v>-24038797.93894108</v>
      </c>
      <c r="S8814" s="9">
        <v>-24027005.478074186</v>
      </c>
      <c r="T8814" s="9">
        <v>-299740.2129477407</v>
      </c>
      <c r="U8814" s="9">
        <v>-299740.2129477407</v>
      </c>
      <c r="V8814" s="9">
        <v>-3885138.8152196016</v>
      </c>
      <c r="W8814" s="9">
        <v>-616482.8993788684</v>
      </c>
      <c r="X8814" s="9">
        <v>-4366.644199555152</v>
      </c>
      <c r="Y8814" s="9">
        <v>-5278294.888364012</v>
      </c>
      <c r="Z8814" s="9">
        <v>-16950.2896316193</v>
      </c>
      <c r="AA8814" s="9">
        <v>-367.7773269544777</v>
      </c>
      <c r="AB8814" s="9">
        <v>-46.89762326451293</v>
      </c>
      <c r="AC8814" s="9">
        <v>-10607.458729527543</v>
      </c>
      <c r="AD8814" s="9">
        <v>-438.36466701182746</v>
      </c>
      <c r="AE8814" s="9">
        <v>4982.5638861929165</v>
      </c>
      <c r="AF8814" s="9">
        <v>4982.5638861929165</v>
      </c>
      <c r="AG8814" s="9">
        <v>-3723.0774290712534</v>
      </c>
      <c r="AH8814" s="11">
        <v>0.057818072244086874</v>
      </c>
      <c r="AI8814" s="12"/>
    </row>
    <row x14ac:dyDescent="0.25" r="8815" customHeight="1" ht="15.75">
      <c r="A8815" s="9">
        <v>2014</v>
      </c>
      <c r="B8815" s="8" t="s">
        <v>2387</v>
      </c>
      <c r="C8815" s="8" t="s">
        <v>155</v>
      </c>
      <c r="D8815" s="8" t="s">
        <v>232</v>
      </c>
      <c r="E8815" s="8" t="s">
        <v>1065</v>
      </c>
      <c r="F8815" s="10">
        <v>-0.04777458548403377</v>
      </c>
      <c r="G8815" s="13" t="s">
        <v>45</v>
      </c>
      <c r="H8815" s="9">
        <v>-1306899.258073766</v>
      </c>
      <c r="I8815" s="9">
        <v>-1278852.1765911162</v>
      </c>
      <c r="J8815" s="9">
        <v>-309.96239951934575</v>
      </c>
      <c r="K8815" s="9">
        <v>-16813.567168784724</v>
      </c>
      <c r="L8815" s="9">
        <v>-3911.3295119709182</v>
      </c>
      <c r="M8815" s="9">
        <v>-57.09608088859725</v>
      </c>
      <c r="N8815" s="9">
        <v>-210.41801019328656</v>
      </c>
      <c r="O8815" s="9">
        <v>-6877.367028926456</v>
      </c>
      <c r="P8815" s="9">
        <v>132.65871763354772</v>
      </c>
      <c r="Q8815" s="9">
        <v>-561797.5312051487</v>
      </c>
      <c r="R8815" s="9">
        <v>-336745.2932976776</v>
      </c>
      <c r="S8815" s="9">
        <v>-336580.43204746983</v>
      </c>
      <c r="T8815" s="9">
        <v>-4203.391792196181</v>
      </c>
      <c r="U8815" s="9">
        <v>-4203.391792196181</v>
      </c>
      <c r="V8815" s="9">
        <v>-54417.64604684359</v>
      </c>
      <c r="W8815" s="9">
        <v>-1731.9499810892594</v>
      </c>
      <c r="X8815" s="9">
        <v>-52.6802284300909</v>
      </c>
      <c r="Y8815" s="9">
        <v>-6877.367028926456</v>
      </c>
      <c r="Z8815" s="9">
        <v>-210.41801019328656</v>
      </c>
      <c r="AA8815" s="9">
        <v>-4.792743573690895</v>
      </c>
      <c r="AB8815" s="9">
        <v>-0.5238388388984071</v>
      </c>
      <c r="AC8815" s="9">
        <v>-148.54230076918677</v>
      </c>
      <c r="AD8815" s="9">
        <v>-5.7126127326879415</v>
      </c>
      <c r="AE8815" s="9">
        <v>66.32935881677386</v>
      </c>
      <c r="AF8815" s="9">
        <v>66.32935881677386</v>
      </c>
      <c r="AG8815" s="9">
        <v>-52.2438653143569</v>
      </c>
      <c r="AH8815" s="11">
        <v>0.05256437900564975</v>
      </c>
      <c r="AI8815" s="12"/>
    </row>
    <row x14ac:dyDescent="0.25" r="8816" customHeight="1" ht="15.75">
      <c r="A8816" s="9">
        <v>2014</v>
      </c>
      <c r="B8816" s="8" t="s">
        <v>1067</v>
      </c>
      <c r="C8816" s="8" t="s">
        <v>102</v>
      </c>
      <c r="D8816" s="8" t="s">
        <v>1068</v>
      </c>
      <c r="E8816" s="8" t="s">
        <v>1065</v>
      </c>
      <c r="F8816" s="10">
        <v>-0.02386107824442926</v>
      </c>
      <c r="G8816" s="10">
        <v>-0.05856267616766658</v>
      </c>
      <c r="H8816" s="9">
        <v>-971789.3174434879</v>
      </c>
      <c r="I8816" s="9">
        <v>-950981.7700067895</v>
      </c>
      <c r="J8816" s="9">
        <v>-202.40662568317313</v>
      </c>
      <c r="K8816" s="9">
        <v>-12557.987247495796</v>
      </c>
      <c r="L8816" s="9">
        <v>-2785.3914615760327</v>
      </c>
      <c r="M8816" s="9">
        <v>-37.229639783732246</v>
      </c>
      <c r="N8816" s="9">
        <v>-313.2707028193817</v>
      </c>
      <c r="O8816" s="9">
        <v>-4897.856750499801</v>
      </c>
      <c r="P8816" s="9">
        <v>-13.40500884055742</v>
      </c>
      <c r="Q8816" s="9">
        <v>-399686.88799890946</v>
      </c>
      <c r="R8816" s="9">
        <v>-228337.0567712493</v>
      </c>
      <c r="S8816" s="9">
        <v>-227921.41738892984</v>
      </c>
      <c r="T8816" s="9">
        <v>-3139.496811873949</v>
      </c>
      <c r="U8816" s="9">
        <v>-3139.496811873949</v>
      </c>
      <c r="V8816" s="9">
        <v>-36675.16551955781</v>
      </c>
      <c r="W8816" s="9">
        <v>-67448.79050892305</v>
      </c>
      <c r="X8816" s="9">
        <v>-78.43041653050803</v>
      </c>
      <c r="Y8816" s="9">
        <v>-4897.856750499801</v>
      </c>
      <c r="Z8816" s="9">
        <v>-313.2707028193817</v>
      </c>
      <c r="AA8816" s="9">
        <v>0</v>
      </c>
      <c r="AB8816" s="9">
        <v>-0.7803982892255978</v>
      </c>
      <c r="AC8816" s="9">
        <v>-100.03271540774816</v>
      </c>
      <c r="AD8816" s="9">
        <v>0</v>
      </c>
      <c r="AE8816" s="9">
        <v>-6.70250442027871</v>
      </c>
      <c r="AF8816" s="9">
        <v>-6.70250442027871</v>
      </c>
      <c r="AG8816" s="9">
        <v>-37.229639783732246</v>
      </c>
      <c r="AH8816" s="11">
        <v>0.026900484095859215</v>
      </c>
      <c r="AI8816" s="12"/>
    </row>
    <row x14ac:dyDescent="0.25" r="8817" customHeight="1" ht="15.75">
      <c r="A8817" s="9">
        <v>2014</v>
      </c>
      <c r="B8817" s="8" t="s">
        <v>1072</v>
      </c>
      <c r="C8817" s="8" t="s">
        <v>111</v>
      </c>
      <c r="D8817" s="8" t="s">
        <v>232</v>
      </c>
      <c r="E8817" s="8" t="s">
        <v>1065</v>
      </c>
      <c r="F8817" s="10">
        <v>-0.012916818326713209</v>
      </c>
      <c r="G8817" s="10">
        <v>-0.47280192871162635</v>
      </c>
      <c r="H8817" s="9">
        <v>-100372708.50376886</v>
      </c>
      <c r="I8817" s="9">
        <v>-93238871.72994557</v>
      </c>
      <c r="J8817" s="9">
        <v>-21923.018732561846</v>
      </c>
      <c r="K8817" s="9">
        <v>-1247803.0976213466</v>
      </c>
      <c r="L8817" s="9">
        <v>-289501.0141107697</v>
      </c>
      <c r="M8817" s="9">
        <v>-3979.0977023180335</v>
      </c>
      <c r="N8817" s="9">
        <v>-3276.9828325852914</v>
      </c>
      <c r="O8817" s="9">
        <v>-5570406.585325206</v>
      </c>
      <c r="P8817" s="9">
        <v>3053.0225015196525</v>
      </c>
      <c r="Q8817" s="9">
        <v>-41567497.58774901</v>
      </c>
      <c r="R8817" s="9">
        <v>-24436841.505142372</v>
      </c>
      <c r="S8817" s="9">
        <v>-24420768.161328413</v>
      </c>
      <c r="T8817" s="9">
        <v>-311950.77440533665</v>
      </c>
      <c r="U8817" s="9">
        <v>-311950.77440533665</v>
      </c>
      <c r="V8817" s="9">
        <v>-3941195.4641840584</v>
      </c>
      <c r="W8817" s="9">
        <v>203187.96436584363</v>
      </c>
      <c r="X8817" s="9">
        <v>-121.6485725573702</v>
      </c>
      <c r="Y8817" s="9">
        <v>-5570406.585325206</v>
      </c>
      <c r="Z8817" s="9">
        <v>-3276.9828325852914</v>
      </c>
      <c r="AA8817" s="9">
        <v>-103.24479611650492</v>
      </c>
      <c r="AB8817" s="9">
        <v>-1.20075446376182</v>
      </c>
      <c r="AC8817" s="9">
        <v>-10837.92885011926</v>
      </c>
      <c r="AD8817" s="9">
        <v>-123.06052427184477</v>
      </c>
      <c r="AE8817" s="9">
        <v>1526.5112507598262</v>
      </c>
      <c r="AF8817" s="9">
        <v>1526.5112507598262</v>
      </c>
      <c r="AG8817" s="9">
        <v>-3874.5717663957034</v>
      </c>
      <c r="AH8817" s="11">
        <v>0.00025277282923725933</v>
      </c>
      <c r="AI8817" s="12"/>
    </row>
    <row x14ac:dyDescent="0.25" r="8818" customHeight="1" ht="15.75">
      <c r="A8818" s="9">
        <v>2014</v>
      </c>
      <c r="B8818" s="8" t="s">
        <v>1085</v>
      </c>
      <c r="C8818" s="8" t="s">
        <v>87</v>
      </c>
      <c r="D8818" s="8" t="s">
        <v>232</v>
      </c>
      <c r="E8818" s="8" t="s">
        <v>1065</v>
      </c>
      <c r="F8818" s="10">
        <v>-0.01250031946581385</v>
      </c>
      <c r="G8818" s="10">
        <v>-0.1887020883242607</v>
      </c>
      <c r="H8818" s="9">
        <v>-26266651.485637367</v>
      </c>
      <c r="I8818" s="9">
        <v>-25238397.74779716</v>
      </c>
      <c r="J8818" s="9">
        <v>-5845.654606239145</v>
      </c>
      <c r="K8818" s="9">
        <v>-336316.09254802467</v>
      </c>
      <c r="L8818" s="9">
        <v>-78276.6125162478</v>
      </c>
      <c r="M8818" s="9">
        <v>-1061.031833660861</v>
      </c>
      <c r="N8818" s="9">
        <v>-5977.609334154982</v>
      </c>
      <c r="O8818" s="9">
        <v>-601170.1105258367</v>
      </c>
      <c r="P8818" s="9">
        <v>393.37352396842743</v>
      </c>
      <c r="Q8818" s="9">
        <v>-11237899.263355454</v>
      </c>
      <c r="R8818" s="9">
        <v>-6567902.960444711</v>
      </c>
      <c r="S8818" s="9">
        <v>-6563965.323884463</v>
      </c>
      <c r="T8818" s="9">
        <v>-84079.02313700617</v>
      </c>
      <c r="U8818" s="9">
        <v>-84079.02313700617</v>
      </c>
      <c r="V8818" s="9">
        <v>-1058758.9264288174</v>
      </c>
      <c r="W8818" s="9">
        <v>-58748.396284808594</v>
      </c>
      <c r="X8818" s="9">
        <v>-480.9901003707273</v>
      </c>
      <c r="Y8818" s="9">
        <v>-601170.1105258367</v>
      </c>
      <c r="Z8818" s="9">
        <v>-5977.609334154982</v>
      </c>
      <c r="AA8818" s="9">
        <v>-13.976768289143326</v>
      </c>
      <c r="AB8818" s="9">
        <v>-1.2532161368225707</v>
      </c>
      <c r="AC8818" s="9">
        <v>-2904.461590006627</v>
      </c>
      <c r="AD8818" s="9">
        <v>-16.65932325874497</v>
      </c>
      <c r="AE8818" s="9">
        <v>196.68676198421372</v>
      </c>
      <c r="AF8818" s="9">
        <v>196.68676198421372</v>
      </c>
      <c r="AG8818" s="9">
        <v>-1046.8816310206844</v>
      </c>
      <c r="AH8818" s="11">
        <v>0.011230820114571192</v>
      </c>
      <c r="AI8818" s="12"/>
    </row>
    <row x14ac:dyDescent="0.25" r="8819" customHeight="1" ht="15.75">
      <c r="A8819" s="9">
        <v>2014</v>
      </c>
      <c r="B8819" s="8" t="s">
        <v>1071</v>
      </c>
      <c r="C8819" s="8" t="s">
        <v>291</v>
      </c>
      <c r="D8819" s="8" t="s">
        <v>232</v>
      </c>
      <c r="E8819" s="8" t="s">
        <v>1065</v>
      </c>
      <c r="F8819" s="10">
        <v>-0.01190370005387598</v>
      </c>
      <c r="G8819" s="10">
        <v>-0.3296409245688733</v>
      </c>
      <c r="H8819" s="9">
        <v>-98541009.90299849</v>
      </c>
      <c r="I8819" s="9">
        <v>-71894966.55169931</v>
      </c>
      <c r="J8819" s="9">
        <v>-17101.75343021392</v>
      </c>
      <c r="K8819" s="9">
        <v>-957256.6613512648</v>
      </c>
      <c r="L8819" s="9">
        <v>-223484.8894286748</v>
      </c>
      <c r="M8819" s="9">
        <v>-3112.553410219178</v>
      </c>
      <c r="N8819" s="9">
        <v>-7165.2524215702515</v>
      </c>
      <c r="O8819" s="9">
        <v>-25441469.285802092</v>
      </c>
      <c r="P8819" s="9">
        <v>3547.0445448358187</v>
      </c>
      <c r="Q8819" s="9">
        <v>-32091917.776534963</v>
      </c>
      <c r="R8819" s="9">
        <v>-18965690.948805664</v>
      </c>
      <c r="S8819" s="9">
        <v>-18956495.653631885</v>
      </c>
      <c r="T8819" s="9">
        <v>-239314.1653378162</v>
      </c>
      <c r="U8819" s="9">
        <v>-239314.1653378162</v>
      </c>
      <c r="V8819" s="9">
        <v>-3060899.0520947045</v>
      </c>
      <c r="W8819" s="9">
        <v>469961.7069500547</v>
      </c>
      <c r="X8819" s="9">
        <v>-591.3173600612479</v>
      </c>
      <c r="Y8819" s="9">
        <v>-25441469.285802092</v>
      </c>
      <c r="Z8819" s="9">
        <v>-7165.2524215702515</v>
      </c>
      <c r="AA8819" s="9">
        <v>-121.52467168491046</v>
      </c>
      <c r="AB8819" s="9">
        <v>-4.785916977148346</v>
      </c>
      <c r="AC8819" s="9">
        <v>-8400.356961728867</v>
      </c>
      <c r="AD8819" s="9">
        <v>-144.84884829094233</v>
      </c>
      <c r="AE8819" s="9">
        <v>1773.5222724179093</v>
      </c>
      <c r="AF8819" s="9">
        <v>1773.5222724179093</v>
      </c>
      <c r="AG8819" s="9">
        <v>-2989.520768155696</v>
      </c>
      <c r="AH8819" s="11">
        <v>0.019811402672703884</v>
      </c>
      <c r="AI8819" s="12"/>
    </row>
    <row x14ac:dyDescent="0.25" r="8820" customHeight="1" ht="15.75">
      <c r="A8820" s="9">
        <v>2014</v>
      </c>
      <c r="B8820" s="8" t="s">
        <v>2513</v>
      </c>
      <c r="C8820" s="8" t="s">
        <v>72</v>
      </c>
      <c r="D8820" s="8" t="s">
        <v>232</v>
      </c>
      <c r="E8820" s="8" t="s">
        <v>1065</v>
      </c>
      <c r="F8820" s="10">
        <v>-0.010971759668999088</v>
      </c>
      <c r="G8820" s="10">
        <v>-0.12019148997435068</v>
      </c>
      <c r="H8820" s="9">
        <v>-68280349.63710432</v>
      </c>
      <c r="I8820" s="9">
        <v>-65527670.817132056</v>
      </c>
      <c r="J8820" s="9">
        <v>-19782.498270826396</v>
      </c>
      <c r="K8820" s="9">
        <v>-790635.5280409594</v>
      </c>
      <c r="L8820" s="9">
        <v>-176554.89118876567</v>
      </c>
      <c r="M8820" s="9">
        <v>-3795.9234240110595</v>
      </c>
      <c r="N8820" s="9">
        <v>-65259.122727425594</v>
      </c>
      <c r="O8820" s="9">
        <v>-1735016.8962976409</v>
      </c>
      <c r="P8820" s="9">
        <v>38366.04037015963</v>
      </c>
      <c r="Q8820" s="9">
        <v>-25434918.5272934</v>
      </c>
      <c r="R8820" s="9">
        <v>-17700498.070310336</v>
      </c>
      <c r="S8820" s="9">
        <v>-17687985.510205396</v>
      </c>
      <c r="T8820" s="9">
        <v>-197658.88201023985</v>
      </c>
      <c r="U8820" s="9">
        <v>-197658.88201023985</v>
      </c>
      <c r="V8820" s="9">
        <v>-2895833.5556410416</v>
      </c>
      <c r="W8820" s="9">
        <v>-2373477.625708354</v>
      </c>
      <c r="X8820" s="9">
        <v>-16811.710945292412</v>
      </c>
      <c r="Y8820" s="9">
        <v>-1735016.8962976409</v>
      </c>
      <c r="Z8820" s="9">
        <v>-65259.12272742559</v>
      </c>
      <c r="AA8820" s="9">
        <v>-1415.9537233697365</v>
      </c>
      <c r="AB8820" s="9">
        <v>-180.557254109353</v>
      </c>
      <c r="AC8820" s="9">
        <v>-7950.266386316427</v>
      </c>
      <c r="AD8820" s="9">
        <v>-1687.7170966168899</v>
      </c>
      <c r="AE8820" s="9">
        <v>19183.020185079815</v>
      </c>
      <c r="AF8820" s="9">
        <v>19183.020185079815</v>
      </c>
      <c r="AG8820" s="9">
        <v>-2362.399864721612</v>
      </c>
      <c r="AH8820" s="11">
        <v>0.24265925180768189</v>
      </c>
      <c r="AI8820" s="12"/>
    </row>
    <row x14ac:dyDescent="0.25" r="8821" customHeight="1" ht="15.75">
      <c r="A8821" s="9">
        <v>2014</v>
      </c>
      <c r="B8821" s="8" t="s">
        <v>1074</v>
      </c>
      <c r="C8821" s="8" t="s">
        <v>111</v>
      </c>
      <c r="D8821" s="8" t="s">
        <v>232</v>
      </c>
      <c r="E8821" s="8" t="s">
        <v>1065</v>
      </c>
      <c r="F8821" s="10">
        <v>-0.009751845447567931</v>
      </c>
      <c r="G8821" s="10">
        <v>-0.07081660139417864</v>
      </c>
      <c r="H8821" s="9">
        <v>-9966096.857200563</v>
      </c>
      <c r="I8821" s="9">
        <v>-9516625.95300213</v>
      </c>
      <c r="J8821" s="9">
        <v>-2210.23894695051</v>
      </c>
      <c r="K8821" s="9">
        <v>-127168.27155199654</v>
      </c>
      <c r="L8821" s="9">
        <v>-29590.643784812597</v>
      </c>
      <c r="M8821" s="9">
        <v>-402.70484807707805</v>
      </c>
      <c r="N8821" s="9">
        <v>-430.9752873650911</v>
      </c>
      <c r="O8821" s="9">
        <v>-289882.95465059706</v>
      </c>
      <c r="P8821" s="9">
        <v>214.88487136745812</v>
      </c>
      <c r="Q8821" s="9">
        <v>-4248354.770545105</v>
      </c>
      <c r="R8821" s="9">
        <v>-2486800.918302896</v>
      </c>
      <c r="S8821" s="9">
        <v>-2485322.7202202287</v>
      </c>
      <c r="T8821" s="9">
        <v>-31792.067887999136</v>
      </c>
      <c r="U8821" s="9">
        <v>-31792.067887999136</v>
      </c>
      <c r="V8821" s="9">
        <v>-400937.6967646256</v>
      </c>
      <c r="W8821" s="9">
        <v>10526.173809217442</v>
      </c>
      <c r="X8821" s="9">
        <v>-15.998719307938643</v>
      </c>
      <c r="Y8821" s="9">
        <v>-289882.95465059706</v>
      </c>
      <c r="Z8821" s="9">
        <v>-430.9752873650911</v>
      </c>
      <c r="AA8821" s="9">
        <v>-7.264040008205463</v>
      </c>
      <c r="AB8821" s="9">
        <v>-0.15741305005338765</v>
      </c>
      <c r="AC8821" s="9">
        <v>-1096.3152676216419</v>
      </c>
      <c r="AD8821" s="9">
        <v>-8.658224001262923</v>
      </c>
      <c r="AE8821" s="9">
        <v>107.44243568372906</v>
      </c>
      <c r="AF8821" s="9">
        <v>107.44243568372906</v>
      </c>
      <c r="AG8821" s="9">
        <v>-395.35067034614303</v>
      </c>
      <c r="AH8821" s="11">
        <v>0.011481386138055391</v>
      </c>
      <c r="AI8821" s="12"/>
    </row>
    <row x14ac:dyDescent="0.25" r="8822" customHeight="1" ht="15.75">
      <c r="A8822" s="9">
        <v>2014</v>
      </c>
      <c r="B8822" s="8" t="s">
        <v>1092</v>
      </c>
      <c r="C8822" s="8" t="s">
        <v>59</v>
      </c>
      <c r="D8822" s="8" t="s">
        <v>232</v>
      </c>
      <c r="E8822" s="8" t="s">
        <v>1065</v>
      </c>
      <c r="F8822" s="10">
        <v>-0.009539304636510789</v>
      </c>
      <c r="G8822" s="10">
        <v>-0.11282250917790757</v>
      </c>
      <c r="H8822" s="9">
        <v>-7186748.409235309</v>
      </c>
      <c r="I8822" s="9">
        <v>-6737043.161772033</v>
      </c>
      <c r="J8822" s="9">
        <v>-1571.4733725865722</v>
      </c>
      <c r="K8822" s="9">
        <v>-89986.99982342651</v>
      </c>
      <c r="L8822" s="9">
        <v>-20913.256168589458</v>
      </c>
      <c r="M8822" s="9">
        <v>-284.6515567097926</v>
      </c>
      <c r="N8822" s="9">
        <v>-196.16770370620492</v>
      </c>
      <c r="O8822" s="9">
        <v>-336889.2393969507</v>
      </c>
      <c r="P8822" s="9">
        <v>136.54055869474487</v>
      </c>
      <c r="Q8822" s="9">
        <v>-3002576.739076432</v>
      </c>
      <c r="R8822" s="9">
        <v>-1758520.7514065986</v>
      </c>
      <c r="S8822" s="9">
        <v>-1757408.6256010663</v>
      </c>
      <c r="T8822" s="9">
        <v>-22496.749955856627</v>
      </c>
      <c r="U8822" s="9">
        <v>-22496.749955856627</v>
      </c>
      <c r="V8822" s="9">
        <v>-283523.5247042117</v>
      </c>
      <c r="W8822" s="9">
        <v>-1688.2192231198335</v>
      </c>
      <c r="X8822" s="9">
        <v>-17.87288581501687</v>
      </c>
      <c r="Y8822" s="9">
        <v>-336889.2393969507</v>
      </c>
      <c r="Z8822" s="9">
        <v>-196.16770370620492</v>
      </c>
      <c r="AA8822" s="9">
        <v>-4.6272914663393765</v>
      </c>
      <c r="AB8822" s="9">
        <v>-0.15671722301027263</v>
      </c>
      <c r="AC8822" s="9">
        <v>-780.0436239285847</v>
      </c>
      <c r="AD8822" s="9">
        <v>-5.515405475388659</v>
      </c>
      <c r="AE8822" s="9">
        <v>68.27027934737244</v>
      </c>
      <c r="AF8822" s="9">
        <v>68.27027934737244</v>
      </c>
      <c r="AG8822" s="9">
        <v>-279.96684629825046</v>
      </c>
      <c r="AH8822" s="11">
        <v>0.012570635359172164</v>
      </c>
      <c r="AI8822" s="12"/>
    </row>
    <row x14ac:dyDescent="0.25" r="8823" customHeight="1" ht="15.75">
      <c r="A8823" s="9">
        <v>2014</v>
      </c>
      <c r="B8823" s="8" t="s">
        <v>1081</v>
      </c>
      <c r="C8823" s="8" t="s">
        <v>111</v>
      </c>
      <c r="D8823" s="8" t="s">
        <v>232</v>
      </c>
      <c r="E8823" s="8" t="s">
        <v>1065</v>
      </c>
      <c r="F8823" s="10">
        <v>-0.009535143260241652</v>
      </c>
      <c r="G8823" s="10">
        <v>-0.09808964220772572</v>
      </c>
      <c r="H8823" s="9">
        <v>-69588201.84670171</v>
      </c>
      <c r="I8823" s="9">
        <v>-68074441.3034665</v>
      </c>
      <c r="J8823" s="9">
        <v>-15809.899427435084</v>
      </c>
      <c r="K8823" s="9">
        <v>-909654.3614631715</v>
      </c>
      <c r="L8823" s="9">
        <v>-211669.13984197882</v>
      </c>
      <c r="M8823" s="9">
        <v>-2880.553545208205</v>
      </c>
      <c r="N8823" s="9">
        <v>-3077.672939929964</v>
      </c>
      <c r="O8823" s="9">
        <v>-372203.4479807033</v>
      </c>
      <c r="P8823" s="9">
        <v>1534.5319631928526</v>
      </c>
      <c r="Q8823" s="9">
        <v>-30389518.017495785</v>
      </c>
      <c r="R8823" s="9">
        <v>-17788489.671297323</v>
      </c>
      <c r="S8823" s="9">
        <v>-17777920.4993564</v>
      </c>
      <c r="T8823" s="9">
        <v>-227413.5903657929</v>
      </c>
      <c r="U8823" s="9">
        <v>-227413.5903657929</v>
      </c>
      <c r="V8823" s="9">
        <v>-2867970.020229757</v>
      </c>
      <c r="W8823" s="9">
        <v>75169.32233328816</v>
      </c>
      <c r="X8823" s="9">
        <v>-114.24976542997517</v>
      </c>
      <c r="Y8823" s="9">
        <v>-372203.4479807033</v>
      </c>
      <c r="Z8823" s="9">
        <v>-3077.672939929964</v>
      </c>
      <c r="AA8823" s="9">
        <v>-51.873831338463525</v>
      </c>
      <c r="AB8823" s="9">
        <v>-1.1241152306042728</v>
      </c>
      <c r="AC8823" s="9">
        <v>-7842.077277854915</v>
      </c>
      <c r="AD8823" s="9">
        <v>-61.82995289464351</v>
      </c>
      <c r="AE8823" s="9">
        <v>767.2659815964263</v>
      </c>
      <c r="AF8823" s="9">
        <v>767.2659815964263</v>
      </c>
      <c r="AG8823" s="9">
        <v>-2828.0360239918186</v>
      </c>
      <c r="AH8823" s="11">
        <v>0.011561756972274427</v>
      </c>
      <c r="AI8823" s="12"/>
    </row>
    <row x14ac:dyDescent="0.25" r="8824" customHeight="1" ht="15.75">
      <c r="A8824" s="9">
        <v>2014</v>
      </c>
      <c r="B8824" s="8" t="s">
        <v>2151</v>
      </c>
      <c r="C8824" s="8" t="s">
        <v>102</v>
      </c>
      <c r="D8824" s="8" t="s">
        <v>232</v>
      </c>
      <c r="E8824" s="8" t="s">
        <v>1065</v>
      </c>
      <c r="F8824" s="10">
        <v>-0.00937788834242763</v>
      </c>
      <c r="G8824" s="10">
        <v>-0.43626037532256223</v>
      </c>
      <c r="H8824" s="9">
        <v>-48347831.45072461</v>
      </c>
      <c r="I8824" s="9">
        <v>-47355639.903492264</v>
      </c>
      <c r="J8824" s="9">
        <v>-14128.781947379393</v>
      </c>
      <c r="K8824" s="9">
        <v>-593113.8689938182</v>
      </c>
      <c r="L8824" s="9">
        <v>-133293.3519234345</v>
      </c>
      <c r="M8824" s="9">
        <v>-2700.111858099473</v>
      </c>
      <c r="N8824" s="9">
        <v>-39656.06954011296</v>
      </c>
      <c r="O8824" s="9">
        <v>-234300.66075169377</v>
      </c>
      <c r="P8824" s="9">
        <v>25001.297782189667</v>
      </c>
      <c r="Q8824" s="9">
        <v>-19194419.998647258</v>
      </c>
      <c r="R8824" s="9">
        <v>-13068193.098931437</v>
      </c>
      <c r="S8824" s="9">
        <v>-13059266.681188876</v>
      </c>
      <c r="T8824" s="9">
        <v>-148278.46724845454</v>
      </c>
      <c r="U8824" s="9">
        <v>-148278.46724845454</v>
      </c>
      <c r="V8824" s="9">
        <v>-2134386.8915336444</v>
      </c>
      <c r="W8824" s="9">
        <v>-326408.98384592985</v>
      </c>
      <c r="X8824" s="9">
        <v>-9928.288933507716</v>
      </c>
      <c r="Y8824" s="9">
        <v>-234300.66075169377</v>
      </c>
      <c r="Z8824" s="9">
        <v>-39656.06954011296</v>
      </c>
      <c r="AA8824" s="9">
        <v>-903.256200700826</v>
      </c>
      <c r="AB8824" s="9">
        <v>-98.72438867797088</v>
      </c>
      <c r="AC8824" s="9">
        <v>-5850.894914612208</v>
      </c>
      <c r="AD8824" s="9">
        <v>-1076.6177646823671</v>
      </c>
      <c r="AE8824" s="9">
        <v>12500.648891094834</v>
      </c>
      <c r="AF8824" s="9">
        <v>12500.648891094834</v>
      </c>
      <c r="AG8824" s="9">
        <v>-1785.6473687768123</v>
      </c>
      <c r="AH8824" s="11">
        <v>0.2104702804645123</v>
      </c>
      <c r="AI8824" s="12"/>
    </row>
    <row x14ac:dyDescent="0.25" r="8825" customHeight="1" ht="15.75">
      <c r="A8825" s="9">
        <v>2014</v>
      </c>
      <c r="B8825" s="8" t="s">
        <v>1075</v>
      </c>
      <c r="C8825" s="8" t="s">
        <v>111</v>
      </c>
      <c r="D8825" s="8" t="s">
        <v>232</v>
      </c>
      <c r="E8825" s="8" t="s">
        <v>1065</v>
      </c>
      <c r="F8825" s="10">
        <v>-0.009019801972686602</v>
      </c>
      <c r="G8825" s="10">
        <v>-0.20685196574318712</v>
      </c>
      <c r="H8825" s="9">
        <v>-57161810.47563757</v>
      </c>
      <c r="I8825" s="9">
        <v>-44228935.01611846</v>
      </c>
      <c r="J8825" s="9">
        <v>-9505.854541583258</v>
      </c>
      <c r="K8825" s="9">
        <v>-627787.5834983985</v>
      </c>
      <c r="L8825" s="9">
        <v>-131940.58791424613</v>
      </c>
      <c r="M8825" s="9">
        <v>-1765.8501656555493</v>
      </c>
      <c r="N8825" s="9">
        <v>-2672.5328175748605</v>
      </c>
      <c r="O8825" s="9">
        <v>-12159329.801657602</v>
      </c>
      <c r="P8825" s="9">
        <v>126.7510759527009</v>
      </c>
      <c r="Q8825" s="9">
        <v>-18934334.03000337</v>
      </c>
      <c r="R8825" s="9">
        <v>-10849796.464385366</v>
      </c>
      <c r="S8825" s="9">
        <v>-10814612.874239191</v>
      </c>
      <c r="T8825" s="9">
        <v>-156946.89587459964</v>
      </c>
      <c r="U8825" s="9">
        <v>-156946.89587459964</v>
      </c>
      <c r="V8825" s="9">
        <v>-1740396.2621320277</v>
      </c>
      <c r="W8825" s="9">
        <v>-2340283.9939983473</v>
      </c>
      <c r="X8825" s="9">
        <v>-99.21010239599622</v>
      </c>
      <c r="Y8825" s="9">
        <v>-12159329.801657602</v>
      </c>
      <c r="Z8825" s="9">
        <v>-2672.5328175748605</v>
      </c>
      <c r="AA8825" s="9">
        <v>-4.251256117617046</v>
      </c>
      <c r="AB8825" s="9">
        <v>-1.0236159588399576</v>
      </c>
      <c r="AC8825" s="9">
        <v>-4746.377401838371</v>
      </c>
      <c r="AD8825" s="9">
        <v>-5.067197828135449</v>
      </c>
      <c r="AE8825" s="9">
        <v>63.37553797635045</v>
      </c>
      <c r="AF8825" s="9">
        <v>63.37553797635045</v>
      </c>
      <c r="AG8825" s="9">
        <v>-1761.546156724794</v>
      </c>
      <c r="AH8825" s="11">
        <v>0.00042361894162860604</v>
      </c>
      <c r="AI8825" s="12"/>
    </row>
    <row x14ac:dyDescent="0.25" r="8826" customHeight="1" ht="15.75">
      <c r="A8826" s="9">
        <v>2014</v>
      </c>
      <c r="B8826" s="8" t="s">
        <v>1083</v>
      </c>
      <c r="C8826" s="8" t="s">
        <v>47</v>
      </c>
      <c r="D8826" s="8" t="s">
        <v>232</v>
      </c>
      <c r="E8826" s="8" t="s">
        <v>1065</v>
      </c>
      <c r="F8826" s="10">
        <v>-0.008181195185483534</v>
      </c>
      <c r="G8826" s="10">
        <v>-0.35394724846385855</v>
      </c>
      <c r="H8826" s="9">
        <v>-63398529.96966458</v>
      </c>
      <c r="I8826" s="9">
        <v>-60077555.99778157</v>
      </c>
      <c r="J8826" s="9">
        <v>-16214.224708426593</v>
      </c>
      <c r="K8826" s="9">
        <v>-765718.8482931856</v>
      </c>
      <c r="L8826" s="9">
        <v>-174808.84015064238</v>
      </c>
      <c r="M8826" s="9">
        <v>-3045.3112794945296</v>
      </c>
      <c r="N8826" s="9">
        <v>-35808.713142481145</v>
      </c>
      <c r="O8826" s="9">
        <v>-2344501.0419972427</v>
      </c>
      <c r="P8826" s="9">
        <v>19123.0076884657</v>
      </c>
      <c r="Q8826" s="9">
        <v>-25139775.514640868</v>
      </c>
      <c r="R8826" s="9">
        <v>-16079257.31705624</v>
      </c>
      <c r="S8826" s="9">
        <v>-16069116.434412088</v>
      </c>
      <c r="T8826" s="9">
        <v>-191429.7120732964</v>
      </c>
      <c r="U8826" s="9">
        <v>-191429.7120732964</v>
      </c>
      <c r="V8826" s="9">
        <v>-2612869.947196414</v>
      </c>
      <c r="W8826" s="9">
        <v>-734394.24186388</v>
      </c>
      <c r="X8826" s="9">
        <v>-7958.581409321808</v>
      </c>
      <c r="Y8826" s="9">
        <v>-2344501.0419972427</v>
      </c>
      <c r="Z8826" s="9">
        <v>-35808.713142481145</v>
      </c>
      <c r="AA8826" s="9">
        <v>-699.0473865915841</v>
      </c>
      <c r="AB8826" s="9">
        <v>-81.3242915317373</v>
      </c>
      <c r="AC8826" s="9">
        <v>-7160.584984551025</v>
      </c>
      <c r="AD8826" s="9">
        <v>-833.2152430012028</v>
      </c>
      <c r="AE8826" s="9">
        <v>9561.50384423285</v>
      </c>
      <c r="AF8826" s="9">
        <v>9561.50384423285</v>
      </c>
      <c r="AG8826" s="9">
        <v>-2337.589582266408</v>
      </c>
      <c r="AH8826" s="11">
        <v>0.14617588783308286</v>
      </c>
      <c r="AI8826" s="12"/>
    </row>
    <row x14ac:dyDescent="0.25" r="8827" customHeight="1" ht="15.75">
      <c r="A8827" s="9">
        <v>2014</v>
      </c>
      <c r="B8827" s="8" t="s">
        <v>1077</v>
      </c>
      <c r="C8827" s="8" t="s">
        <v>133</v>
      </c>
      <c r="D8827" s="8" t="s">
        <v>232</v>
      </c>
      <c r="E8827" s="8" t="s">
        <v>1065</v>
      </c>
      <c r="F8827" s="10">
        <v>-0.0055653480231087505</v>
      </c>
      <c r="G8827" s="10">
        <v>-0.05124937877384587</v>
      </c>
      <c r="H8827" s="9">
        <v>-125509728.61714853</v>
      </c>
      <c r="I8827" s="9">
        <v>-111839101.28896688</v>
      </c>
      <c r="J8827" s="9">
        <v>-27729.482231200014</v>
      </c>
      <c r="K8827" s="9">
        <v>-1514688.2844594733</v>
      </c>
      <c r="L8827" s="9">
        <v>-342292.79950547096</v>
      </c>
      <c r="M8827" s="9">
        <v>-5120.150179575987</v>
      </c>
      <c r="N8827" s="9">
        <v>-29824.205117266578</v>
      </c>
      <c r="O8827" s="9">
        <v>-11766482.727455115</v>
      </c>
      <c r="P8827" s="9">
        <v>15510.320766416638</v>
      </c>
      <c r="Q8827" s="9">
        <v>-49173852.39926061</v>
      </c>
      <c r="R8827" s="9">
        <v>-29732527.39420827</v>
      </c>
      <c r="S8827" s="9">
        <v>-29698875.07996147</v>
      </c>
      <c r="T8827" s="9">
        <v>-378672.07111486833</v>
      </c>
      <c r="U8827" s="9">
        <v>-378672.07111486833</v>
      </c>
      <c r="V8827" s="9">
        <v>-4805049.518523811</v>
      </c>
      <c r="W8827" s="9">
        <v>459445.22307954676</v>
      </c>
      <c r="X8827" s="9">
        <v>-1759.5600623429646</v>
      </c>
      <c r="Y8827" s="9">
        <v>-11766482.727455115</v>
      </c>
      <c r="Z8827" s="9">
        <v>-29824.205117266578</v>
      </c>
      <c r="AA8827" s="9">
        <v>-533.1685997778187</v>
      </c>
      <c r="AB8827" s="9">
        <v>-31.51423848769523</v>
      </c>
      <c r="AC8827" s="9">
        <v>-13188.58630475685</v>
      </c>
      <c r="AD8827" s="9">
        <v>-635.499413838785</v>
      </c>
      <c r="AE8827" s="9">
        <v>7755.160383208319</v>
      </c>
      <c r="AF8827" s="9">
        <v>7755.160383208319</v>
      </c>
      <c r="AG8827" s="9">
        <v>-4580.365619070998</v>
      </c>
      <c r="AH8827" s="11">
        <v>0.06384309650018989</v>
      </c>
      <c r="AI8827" s="12"/>
    </row>
    <row x14ac:dyDescent="0.25" r="8828" customHeight="1" ht="15.75">
      <c r="A8828" s="9">
        <v>2014</v>
      </c>
      <c r="B8828" s="8" t="s">
        <v>2153</v>
      </c>
      <c r="C8828" s="8" t="s">
        <v>106</v>
      </c>
      <c r="D8828" s="8" t="s">
        <v>232</v>
      </c>
      <c r="E8828" s="8" t="s">
        <v>1065</v>
      </c>
      <c r="F8828" s="10">
        <v>-0.004794418786197165</v>
      </c>
      <c r="G8828" s="10">
        <v>-0.028657893728847705</v>
      </c>
      <c r="H8828" s="9">
        <v>-117640653.75691983</v>
      </c>
      <c r="I8828" s="9">
        <v>-105133414.81682539</v>
      </c>
      <c r="J8828" s="9">
        <v>-26385.513841092124</v>
      </c>
      <c r="K8828" s="9">
        <v>-1427904.8597758056</v>
      </c>
      <c r="L8828" s="9">
        <v>-320818.09880406276</v>
      </c>
      <c r="M8828" s="9">
        <v>-4882.004355602629</v>
      </c>
      <c r="N8828" s="9">
        <v>-32449.295892265432</v>
      </c>
      <c r="O8828" s="9">
        <v>-10711674.688028911</v>
      </c>
      <c r="P8828" s="9">
        <v>16875.520603297497</v>
      </c>
      <c r="Q8828" s="9">
        <v>-46094367.01928026</v>
      </c>
      <c r="R8828" s="9">
        <v>-28042879.758915875</v>
      </c>
      <c r="S8828" s="9">
        <v>-28008157.750402562</v>
      </c>
      <c r="T8828" s="9">
        <v>-356976.2149439514</v>
      </c>
      <c r="U8828" s="9">
        <v>-356976.2149439514</v>
      </c>
      <c r="V8828" s="9">
        <v>-4533961.324188996</v>
      </c>
      <c r="W8828" s="9">
        <v>499885.04073708935</v>
      </c>
      <c r="X8828" s="9">
        <v>-1914.434429306018</v>
      </c>
      <c r="Y8828" s="9">
        <v>-10711674.688028911</v>
      </c>
      <c r="Z8828" s="9">
        <v>-32449.295892265432</v>
      </c>
      <c r="AA8828" s="9">
        <v>-580.0974606575177</v>
      </c>
      <c r="AB8828" s="9">
        <v>-34.288083973597814</v>
      </c>
      <c r="AC8828" s="9">
        <v>-12457.087773966663</v>
      </c>
      <c r="AD8828" s="9">
        <v>-691.4353102767944</v>
      </c>
      <c r="AE8828" s="9">
        <v>8437.760301648748</v>
      </c>
      <c r="AF8828" s="9">
        <v>8437.760301648748</v>
      </c>
      <c r="AG8828" s="9">
        <v>-4294.708605287318</v>
      </c>
      <c r="AH8828" s="11">
        <v>0.07298572719639215</v>
      </c>
      <c r="AI8828" s="12"/>
    </row>
    <row x14ac:dyDescent="0.25" r="8829" customHeight="1" ht="15.75">
      <c r="A8829" s="9">
        <v>2014</v>
      </c>
      <c r="B8829" s="8" t="s">
        <v>1080</v>
      </c>
      <c r="C8829" s="8" t="s">
        <v>111</v>
      </c>
      <c r="D8829" s="8" t="s">
        <v>232</v>
      </c>
      <c r="E8829" s="8" t="s">
        <v>1065</v>
      </c>
      <c r="F8829" s="10">
        <v>-0.004762296443504174</v>
      </c>
      <c r="G8829" s="10">
        <v>-0.09107299834353108</v>
      </c>
      <c r="H8829" s="9">
        <v>-13820879.217246957</v>
      </c>
      <c r="I8829" s="9">
        <v>-13244932.943732599</v>
      </c>
      <c r="J8829" s="9">
        <v>-3125.241865828066</v>
      </c>
      <c r="K8829" s="9">
        <v>-177858.0278349077</v>
      </c>
      <c r="L8829" s="9">
        <v>-41063.32206801277</v>
      </c>
      <c r="M8829" s="9">
        <v>-570.0450543486334</v>
      </c>
      <c r="N8829" s="9">
        <v>-1223.8644497210378</v>
      </c>
      <c r="O8829" s="9">
        <v>-352715.9927403931</v>
      </c>
      <c r="P8829" s="9">
        <v>610.2204988536247</v>
      </c>
      <c r="Q8829" s="9">
        <v>-5896300.9728792915</v>
      </c>
      <c r="R8829" s="9">
        <v>-3475982.4223305415</v>
      </c>
      <c r="S8829" s="9">
        <v>-3473360.34935913</v>
      </c>
      <c r="T8829" s="9">
        <v>-44464.506958726924</v>
      </c>
      <c r="U8829" s="9">
        <v>-44464.506958726924</v>
      </c>
      <c r="V8829" s="9">
        <v>-560690.7072790631</v>
      </c>
      <c r="W8829" s="9">
        <v>29891.760141162573</v>
      </c>
      <c r="X8829" s="9">
        <v>-45.432451409829184</v>
      </c>
      <c r="Y8829" s="9">
        <v>-352715.9927403931</v>
      </c>
      <c r="Z8829" s="9">
        <v>-1223.8644497210378</v>
      </c>
      <c r="AA8829" s="9">
        <v>-20.628097684549708</v>
      </c>
      <c r="AB8829" s="9">
        <v>-0.4470145772402454</v>
      </c>
      <c r="AC8829" s="9">
        <v>-1537.6191407738365</v>
      </c>
      <c r="AD8829" s="9">
        <v>-24.587239369691627</v>
      </c>
      <c r="AE8829" s="9">
        <v>305.11024942681235</v>
      </c>
      <c r="AF8829" s="9">
        <v>305.11024942681235</v>
      </c>
      <c r="AG8829" s="9">
        <v>-549.1609875687279</v>
      </c>
      <c r="AH8829" s="11">
        <v>0.02307264720454775</v>
      </c>
      <c r="AI8829" s="12"/>
    </row>
    <row x14ac:dyDescent="0.25" r="8830" customHeight="1" ht="15.75">
      <c r="A8830" s="9">
        <v>2014</v>
      </c>
      <c r="B8830" s="8" t="s">
        <v>1097</v>
      </c>
      <c r="C8830" s="8" t="s">
        <v>106</v>
      </c>
      <c r="D8830" s="8" t="s">
        <v>1068</v>
      </c>
      <c r="E8830" s="8" t="s">
        <v>1065</v>
      </c>
      <c r="F8830" s="10">
        <v>-0.0047055906229408135</v>
      </c>
      <c r="G8830" s="13" t="s">
        <v>45</v>
      </c>
      <c r="H8830" s="9">
        <v>-27673578.453514922</v>
      </c>
      <c r="I8830" s="9">
        <v>-19778142.976081938</v>
      </c>
      <c r="J8830" s="9">
        <v>-5189.033868200248</v>
      </c>
      <c r="K8830" s="9">
        <v>-263545.62674594513</v>
      </c>
      <c r="L8830" s="9">
        <v>-60977.41411235299</v>
      </c>
      <c r="M8830" s="9">
        <v>-957.66027829461</v>
      </c>
      <c r="N8830" s="9">
        <v>-7777.409998875698</v>
      </c>
      <c r="O8830" s="9">
        <v>-7561033.037840244</v>
      </c>
      <c r="P8830" s="9">
        <v>4044.7054109301284</v>
      </c>
      <c r="Q8830" s="9">
        <v>-8764132.338307768</v>
      </c>
      <c r="R8830" s="9">
        <v>-5421296.670531519</v>
      </c>
      <c r="S8830" s="9">
        <v>-5418610.461805478</v>
      </c>
      <c r="T8830" s="9">
        <v>-65886.40668648628</v>
      </c>
      <c r="U8830" s="9">
        <v>-65886.40668648628</v>
      </c>
      <c r="V8830" s="9">
        <v>-878562.517520366</v>
      </c>
      <c r="W8830" s="9">
        <v>509569.0123255212</v>
      </c>
      <c r="X8830" s="9">
        <v>-458.849446906659</v>
      </c>
      <c r="Y8830" s="9">
        <v>-7561033.037840244</v>
      </c>
      <c r="Z8830" s="9">
        <v>-7777.409998875698</v>
      </c>
      <c r="AA8830" s="9">
        <v>-139.0370936188964</v>
      </c>
      <c r="AB8830" s="9">
        <v>-8.209570289958386</v>
      </c>
      <c r="AC8830" s="9">
        <v>-2418.205434830963</v>
      </c>
      <c r="AD8830" s="9">
        <v>-165.72242163825356</v>
      </c>
      <c r="AE8830" s="9">
        <v>2022.3527054650642</v>
      </c>
      <c r="AF8830" s="9">
        <v>2022.3527054650642</v>
      </c>
      <c r="AG8830" s="9">
        <v>-816.8979068716834</v>
      </c>
      <c r="AH8830" s="11">
        <v>0.07202166997955416</v>
      </c>
      <c r="AI8830" s="12"/>
    </row>
    <row x14ac:dyDescent="0.25" r="8831" customHeight="1" ht="15.75">
      <c r="A8831" s="9">
        <v>2014</v>
      </c>
      <c r="B8831" s="8" t="s">
        <v>2389</v>
      </c>
      <c r="C8831" s="8" t="s">
        <v>111</v>
      </c>
      <c r="D8831" s="8" t="s">
        <v>232</v>
      </c>
      <c r="E8831" s="8" t="s">
        <v>1065</v>
      </c>
      <c r="F8831" s="10">
        <v>-0.004185215963787319</v>
      </c>
      <c r="G8831" s="10">
        <v>-0.12157183240496583</v>
      </c>
      <c r="H8831" s="9">
        <v>-20627039.42164841</v>
      </c>
      <c r="I8831" s="9">
        <v>-19459290.89080628</v>
      </c>
      <c r="J8831" s="9">
        <v>-4617.147932859831</v>
      </c>
      <c r="K8831" s="9">
        <v>-261474.51317614235</v>
      </c>
      <c r="L8831" s="9">
        <v>-60309.02024764593</v>
      </c>
      <c r="M8831" s="9">
        <v>-842.2467197817733</v>
      </c>
      <c r="N8831" s="9">
        <v>-2078.4189787098635</v>
      </c>
      <c r="O8831" s="9">
        <v>-839463.4863499885</v>
      </c>
      <c r="P8831" s="9">
        <v>1036.3025630038223</v>
      </c>
      <c r="Q8831" s="9">
        <v>-8660195.671195863</v>
      </c>
      <c r="R8831" s="9">
        <v>-5117303.770712727</v>
      </c>
      <c r="S8831" s="9">
        <v>-5113366.905380078</v>
      </c>
      <c r="T8831" s="9">
        <v>-65368.62829403559</v>
      </c>
      <c r="U8831" s="9">
        <v>-65368.62829403559</v>
      </c>
      <c r="V8831" s="9">
        <v>-825609.347635747</v>
      </c>
      <c r="W8831" s="9">
        <v>63906.72922371113</v>
      </c>
      <c r="X8831" s="9">
        <v>-77.15533307714436</v>
      </c>
      <c r="Y8831" s="9">
        <v>-839463.4863499885</v>
      </c>
      <c r="Z8831" s="9">
        <v>-2078.4189787098635</v>
      </c>
      <c r="AA8831" s="9">
        <v>-35.031518181626716</v>
      </c>
      <c r="AB8831" s="9">
        <v>-0.7588506821258327</v>
      </c>
      <c r="AC8831" s="9">
        <v>-2266.115286071242</v>
      </c>
      <c r="AD8831" s="9">
        <v>-41.755102006351684</v>
      </c>
      <c r="AE8831" s="9">
        <v>518.1512815019112</v>
      </c>
      <c r="AF8831" s="9">
        <v>518.1512815019112</v>
      </c>
      <c r="AG8831" s="9">
        <v>-806.7805039292797</v>
      </c>
      <c r="AH8831" s="11">
        <v>0.021667407567103555</v>
      </c>
      <c r="AI8831" s="12"/>
    </row>
    <row x14ac:dyDescent="0.25" r="8832" customHeight="1" ht="15.75">
      <c r="A8832" s="9">
        <v>2014</v>
      </c>
      <c r="B8832" s="8" t="s">
        <v>1088</v>
      </c>
      <c r="C8832" s="8" t="s">
        <v>59</v>
      </c>
      <c r="D8832" s="8" t="s">
        <v>232</v>
      </c>
      <c r="E8832" s="8" t="s">
        <v>1065</v>
      </c>
      <c r="F8832" s="10">
        <v>-0.00411887423651352</v>
      </c>
      <c r="G8832" s="10">
        <v>-0.040726926124208196</v>
      </c>
      <c r="H8832" s="9">
        <v>-152107226.69702312</v>
      </c>
      <c r="I8832" s="9">
        <v>-142579383.47241864</v>
      </c>
      <c r="J8832" s="9">
        <v>-33237.175773628216</v>
      </c>
      <c r="K8832" s="9">
        <v>-1926031.1472216751</v>
      </c>
      <c r="L8832" s="9">
        <v>-439304.2333728398</v>
      </c>
      <c r="M8832" s="9">
        <v>-6059.065138030095</v>
      </c>
      <c r="N8832" s="9">
        <v>-9615.748624579988</v>
      </c>
      <c r="O8832" s="9">
        <v>-7118820.227035265</v>
      </c>
      <c r="P8832" s="9">
        <v>5224.372561523289</v>
      </c>
      <c r="Q8832" s="9">
        <v>-63074420.01901972</v>
      </c>
      <c r="R8832" s="9">
        <v>-37025227.649174854</v>
      </c>
      <c r="S8832" s="9">
        <v>-36985895.25804124</v>
      </c>
      <c r="T8832" s="9">
        <v>-481507.7868054188</v>
      </c>
      <c r="U8832" s="9">
        <v>-481507.7868054188</v>
      </c>
      <c r="V8832" s="9">
        <v>-5967832.095453686</v>
      </c>
      <c r="W8832" s="9">
        <v>-944074.5991231254</v>
      </c>
      <c r="X8832" s="9">
        <v>-876.0931282063407</v>
      </c>
      <c r="Y8832" s="9">
        <v>-7118820.227035265</v>
      </c>
      <c r="Z8832" s="9">
        <v>-9615.748624579988</v>
      </c>
      <c r="AA8832" s="9">
        <v>-177.1356796116506</v>
      </c>
      <c r="AB8832" s="9">
        <v>-7.69330338805408</v>
      </c>
      <c r="AC8832" s="9">
        <v>-16398.112713285424</v>
      </c>
      <c r="AD8832" s="9">
        <v>-211.1332524271847</v>
      </c>
      <c r="AE8832" s="9">
        <v>2612.1862807616444</v>
      </c>
      <c r="AF8832" s="9">
        <v>2612.1862807616444</v>
      </c>
      <c r="AG8832" s="9">
        <v>-5879.731424437861</v>
      </c>
      <c r="AH8832" s="11">
        <v>0.00119083733322193</v>
      </c>
      <c r="AI8832" s="12"/>
    </row>
    <row x14ac:dyDescent="0.25" r="8833" customHeight="1" ht="15.75">
      <c r="A8833" s="9">
        <v>2014</v>
      </c>
      <c r="B8833" s="8" t="s">
        <v>1084</v>
      </c>
      <c r="C8833" s="8" t="s">
        <v>102</v>
      </c>
      <c r="D8833" s="8" t="s">
        <v>232</v>
      </c>
      <c r="E8833" s="8" t="s">
        <v>1065</v>
      </c>
      <c r="F8833" s="10">
        <v>-0.0035708372117376802</v>
      </c>
      <c r="G8833" s="10">
        <v>-0.043811328921165175</v>
      </c>
      <c r="H8833" s="9">
        <v>-6079061.987704488</v>
      </c>
      <c r="I8833" s="9">
        <v>-5966404.678106251</v>
      </c>
      <c r="J8833" s="9">
        <v>-968.0948520399427</v>
      </c>
      <c r="K8833" s="9">
        <v>-61576.17096085729</v>
      </c>
      <c r="L8833" s="9">
        <v>-13164.360127416876</v>
      </c>
      <c r="M8833" s="9">
        <v>-179.17015661710232</v>
      </c>
      <c r="N8833" s="9">
        <v>-13094.962091758474</v>
      </c>
      <c r="O8833" s="9">
        <v>-23145.027482145288</v>
      </c>
      <c r="P8833" s="9">
        <v>-529.5239274018475</v>
      </c>
      <c r="Q8833" s="9">
        <v>-1885367.7895578463</v>
      </c>
      <c r="R8833" s="9">
        <v>-990542.9244150082</v>
      </c>
      <c r="S8833" s="9">
        <v>-987656.8768243006</v>
      </c>
      <c r="T8833" s="9">
        <v>-15394.042740214323</v>
      </c>
      <c r="U8833" s="9">
        <v>-15394.042740214323</v>
      </c>
      <c r="V8833" s="9">
        <v>-157498.72802562732</v>
      </c>
      <c r="W8833" s="9">
        <v>-1986512.700701652</v>
      </c>
      <c r="X8833" s="9">
        <v>-3278.453178240477</v>
      </c>
      <c r="Y8833" s="9">
        <v>-23145.027482145288</v>
      </c>
      <c r="Z8833" s="9">
        <v>-13094.962091758474</v>
      </c>
      <c r="AA8833" s="9">
        <v>-1.0425699710406156</v>
      </c>
      <c r="AB8833" s="9">
        <v>-32.60312511487805</v>
      </c>
      <c r="AC8833" s="9">
        <v>-433.91300538181247</v>
      </c>
      <c r="AD8833" s="9">
        <v>-1.242669965482454</v>
      </c>
      <c r="AE8833" s="9">
        <v>-264.76196370092373</v>
      </c>
      <c r="AF8833" s="9">
        <v>-264.76196370092373</v>
      </c>
      <c r="AG8833" s="9">
        <v>-178.11464964642104</v>
      </c>
      <c r="AH8833" s="11">
        <v>0.20873891639083</v>
      </c>
      <c r="AI8833" s="12"/>
    </row>
    <row x14ac:dyDescent="0.25" r="8834" customHeight="1" ht="15.75">
      <c r="A8834" s="9">
        <v>2014</v>
      </c>
      <c r="B8834" s="8" t="s">
        <v>1086</v>
      </c>
      <c r="C8834" s="8" t="s">
        <v>66</v>
      </c>
      <c r="D8834" s="8" t="s">
        <v>232</v>
      </c>
      <c r="E8834" s="8" t="s">
        <v>1065</v>
      </c>
      <c r="F8834" s="10">
        <v>-0.003279610142417633</v>
      </c>
      <c r="G8834" s="10">
        <v>-0.02384405969811493</v>
      </c>
      <c r="H8834" s="9">
        <v>-9681245.35494698</v>
      </c>
      <c r="I8834" s="9">
        <v>-9062570.863361385</v>
      </c>
      <c r="J8834" s="9">
        <v>-2120.7693568647232</v>
      </c>
      <c r="K8834" s="9">
        <v>-121052.90245228047</v>
      </c>
      <c r="L8834" s="9">
        <v>-28090.083076649455</v>
      </c>
      <c r="M8834" s="9">
        <v>-383.90685566667975</v>
      </c>
      <c r="N8834" s="9">
        <v>-205.3141852269532</v>
      </c>
      <c r="O8834" s="9">
        <v>-467042.67127436533</v>
      </c>
      <c r="P8834" s="9">
        <v>221.1556154555578</v>
      </c>
      <c r="Q8834" s="9">
        <v>-4033080.9852817743</v>
      </c>
      <c r="R8834" s="9">
        <v>-2365360.9123691865</v>
      </c>
      <c r="S8834" s="9">
        <v>-2363787.787605236</v>
      </c>
      <c r="T8834" s="9">
        <v>-30263.225613070117</v>
      </c>
      <c r="U8834" s="9">
        <v>-30263.225613070117</v>
      </c>
      <c r="V8834" s="9">
        <v>-381399.6177990626</v>
      </c>
      <c r="W8834" s="9">
        <v>-8577.571397229798</v>
      </c>
      <c r="X8834" s="9">
        <v>-41.092444616212575</v>
      </c>
      <c r="Y8834" s="9">
        <v>-467042.67127436533</v>
      </c>
      <c r="Z8834" s="9">
        <v>-205.3141852269532</v>
      </c>
      <c r="AA8834" s="9">
        <v>-7.561782642979223</v>
      </c>
      <c r="AB8834" s="9">
        <v>-0.36910899077270426</v>
      </c>
      <c r="AC8834" s="9">
        <v>-1050.9117350370368</v>
      </c>
      <c r="AD8834" s="9">
        <v>-9.013112248531026</v>
      </c>
      <c r="AE8834" s="9">
        <v>110.5778077277789</v>
      </c>
      <c r="AF8834" s="9">
        <v>110.5778077277789</v>
      </c>
      <c r="AG8834" s="9">
        <v>-376.2512406843351</v>
      </c>
      <c r="AH8834" s="11">
        <v>0.015414415702819288</v>
      </c>
      <c r="AI8834" s="12"/>
    </row>
    <row x14ac:dyDescent="0.25" r="8835" customHeight="1" ht="15.75">
      <c r="A8835" s="9">
        <v>2014</v>
      </c>
      <c r="B8835" s="8" t="s">
        <v>1091</v>
      </c>
      <c r="C8835" s="8" t="s">
        <v>111</v>
      </c>
      <c r="D8835" s="8" t="s">
        <v>232</v>
      </c>
      <c r="E8835" s="8" t="s">
        <v>1065</v>
      </c>
      <c r="F8835" s="10">
        <v>-0.0028201621523520743</v>
      </c>
      <c r="G8835" s="10">
        <v>-0.036748273133043546</v>
      </c>
      <c r="H8835" s="9">
        <v>-3711310.7576780193</v>
      </c>
      <c r="I8835" s="9">
        <v>-3608648.473744253</v>
      </c>
      <c r="J8835" s="9">
        <v>-814.5684494118658</v>
      </c>
      <c r="K8835" s="9">
        <v>-48575.39854018552</v>
      </c>
      <c r="L8835" s="9">
        <v>-11146.087375404251</v>
      </c>
      <c r="M8835" s="9">
        <v>-148.83798546156666</v>
      </c>
      <c r="N8835" s="9">
        <v>-554.9671982815264</v>
      </c>
      <c r="O8835" s="9">
        <v>-41422.65147874231</v>
      </c>
      <c r="P8835" s="9">
        <v>0.22709372007712214</v>
      </c>
      <c r="Q8835" s="9">
        <v>-1599929.0734797094</v>
      </c>
      <c r="R8835" s="9">
        <v>-926993.8579472593</v>
      </c>
      <c r="S8835" s="9">
        <v>-926106.1601198439</v>
      </c>
      <c r="T8835" s="9">
        <v>-12143.84963504638</v>
      </c>
      <c r="U8835" s="9">
        <v>-12143.84963504638</v>
      </c>
      <c r="V8835" s="9">
        <v>-149247.67273099523</v>
      </c>
      <c r="W8835" s="9">
        <v>-42192.28012434044</v>
      </c>
      <c r="X8835" s="9">
        <v>-20.601562759439204</v>
      </c>
      <c r="Y8835" s="9">
        <v>-41422.65147874231</v>
      </c>
      <c r="Z8835" s="9">
        <v>-554.9671982815264</v>
      </c>
      <c r="AA8835" s="9">
        <v>0</v>
      </c>
      <c r="AB8835" s="9">
        <v>-0.20270090170407828</v>
      </c>
      <c r="AC8835" s="9">
        <v>-406.9801733533768</v>
      </c>
      <c r="AD8835" s="9">
        <v>0</v>
      </c>
      <c r="AE8835" s="9">
        <v>0.11354686003856107</v>
      </c>
      <c r="AF8835" s="9">
        <v>0.11354686003856107</v>
      </c>
      <c r="AG8835" s="9">
        <v>-148.83798546156666</v>
      </c>
      <c r="AH8835" s="11">
        <v>0.008326642727594463</v>
      </c>
      <c r="AI8835" s="12"/>
    </row>
    <row x14ac:dyDescent="0.25" r="8836" customHeight="1" ht="15.75">
      <c r="A8836" s="9">
        <v>2014</v>
      </c>
      <c r="B8836" s="8" t="s">
        <v>1095</v>
      </c>
      <c r="C8836" s="8" t="s">
        <v>106</v>
      </c>
      <c r="D8836" s="8" t="s">
        <v>1068</v>
      </c>
      <c r="E8836" s="8" t="s">
        <v>1065</v>
      </c>
      <c r="F8836" s="10">
        <v>-0.0025328865948044087</v>
      </c>
      <c r="G8836" s="10">
        <v>-0.012230394330868527</v>
      </c>
      <c r="H8836" s="9">
        <v>-119405339.85226944</v>
      </c>
      <c r="I8836" s="9">
        <v>-87605118.01758604</v>
      </c>
      <c r="J8836" s="9">
        <v>-20075.212608920552</v>
      </c>
      <c r="K8836" s="9">
        <v>-1201969.222705743</v>
      </c>
      <c r="L8836" s="9">
        <v>-259214.48138761622</v>
      </c>
      <c r="M8836" s="9">
        <v>-3743.922222406113</v>
      </c>
      <c r="N8836" s="9">
        <v>-62343.59159445642</v>
      </c>
      <c r="O8836" s="9">
        <v>-30260433.026204303</v>
      </c>
      <c r="P8836" s="9">
        <v>7557.622040046797</v>
      </c>
      <c r="Q8836" s="9">
        <v>-37217455.54217723</v>
      </c>
      <c r="R8836" s="9">
        <v>-21887848.503729135</v>
      </c>
      <c r="S8836" s="9">
        <v>-21836447.569447067</v>
      </c>
      <c r="T8836" s="9">
        <v>-300492.30567643576</v>
      </c>
      <c r="U8836" s="9">
        <v>-300492.30567643576</v>
      </c>
      <c r="V8836" s="9">
        <v>-3523154.549089449</v>
      </c>
      <c r="W8836" s="9">
        <v>-4006803.3607043037</v>
      </c>
      <c r="X8836" s="9">
        <v>-3678.129676258072</v>
      </c>
      <c r="Y8836" s="9">
        <v>-30260433.026204303</v>
      </c>
      <c r="Z8836" s="9">
        <v>-62343.59159445642</v>
      </c>
      <c r="AA8836" s="9">
        <v>-273.2950485436895</v>
      </c>
      <c r="AB8836" s="9">
        <v>-65.87638483446827</v>
      </c>
      <c r="AC8836" s="9">
        <v>-9616.434533033815</v>
      </c>
      <c r="AD8836" s="9">
        <v>-325.748446601942</v>
      </c>
      <c r="AE8836" s="9">
        <v>3778.8110200233987</v>
      </c>
      <c r="AF8836" s="9">
        <v>3778.8110200233987</v>
      </c>
      <c r="AG8836" s="9">
        <v>-3467.235921435239</v>
      </c>
      <c r="AH8836" s="11">
        <v>0.03798040202044425</v>
      </c>
      <c r="AI8836" s="12"/>
    </row>
    <row x14ac:dyDescent="0.25" r="8837" customHeight="1" ht="15.75">
      <c r="A8837" s="9">
        <v>2014</v>
      </c>
      <c r="B8837" s="8" t="s">
        <v>2155</v>
      </c>
      <c r="C8837" s="8" t="s">
        <v>106</v>
      </c>
      <c r="D8837" s="8" t="s">
        <v>232</v>
      </c>
      <c r="E8837" s="8" t="s">
        <v>1065</v>
      </c>
      <c r="F8837" s="10">
        <v>-0.0023225338160143523</v>
      </c>
      <c r="G8837" s="10">
        <v>-0.012994849408997351</v>
      </c>
      <c r="H8837" s="9">
        <v>-15383302.730371064</v>
      </c>
      <c r="I8837" s="9">
        <v>-14405191.870557023</v>
      </c>
      <c r="J8837" s="9">
        <v>-3926.7132826436145</v>
      </c>
      <c r="K8837" s="9">
        <v>-199592.20798921888</v>
      </c>
      <c r="L8837" s="9">
        <v>-43028.1065983018</v>
      </c>
      <c r="M8837" s="9">
        <v>-736.2116433026855</v>
      </c>
      <c r="N8837" s="9">
        <v>-8759.339419750586</v>
      </c>
      <c r="O8837" s="9">
        <v>-726623.6466841365</v>
      </c>
      <c r="P8837" s="9">
        <v>4555.365803315032</v>
      </c>
      <c r="Q8837" s="9">
        <v>-6187638.242516361</v>
      </c>
      <c r="R8837" s="9">
        <v>-3933339.3516240865</v>
      </c>
      <c r="S8837" s="9">
        <v>-3925564.404408337</v>
      </c>
      <c r="T8837" s="9">
        <v>-49898.05199730472</v>
      </c>
      <c r="U8837" s="9">
        <v>-49898.05199730472</v>
      </c>
      <c r="V8837" s="9">
        <v>-637863.8917200307</v>
      </c>
      <c r="W8837" s="9">
        <v>134938.60566989094</v>
      </c>
      <c r="X8837" s="9">
        <v>-516.7810426094637</v>
      </c>
      <c r="Y8837" s="9">
        <v>-726623.6466841365</v>
      </c>
      <c r="Z8837" s="9">
        <v>-8759.339419750586</v>
      </c>
      <c r="AA8837" s="9">
        <v>-156.5910881796906</v>
      </c>
      <c r="AB8837" s="9">
        <v>-9.255700542002899</v>
      </c>
      <c r="AC8837" s="9">
        <v>-1764.7706449747136</v>
      </c>
      <c r="AD8837" s="9">
        <v>-186.64554662828988</v>
      </c>
      <c r="AE8837" s="9">
        <v>2277.682901657516</v>
      </c>
      <c r="AF8837" s="9">
        <v>2277.682901657516</v>
      </c>
      <c r="AG8837" s="9">
        <v>-577.6774540287944</v>
      </c>
      <c r="AH8837" s="11">
        <v>0.1332562799356487</v>
      </c>
      <c r="AI8837" s="12"/>
    </row>
    <row x14ac:dyDescent="0.25" r="8838" customHeight="1" ht="15.75">
      <c r="A8838" s="9">
        <v>2014</v>
      </c>
      <c r="B8838" s="8" t="s">
        <v>2154</v>
      </c>
      <c r="C8838" s="8" t="s">
        <v>106</v>
      </c>
      <c r="D8838" s="8" t="s">
        <v>1068</v>
      </c>
      <c r="E8838" s="8" t="s">
        <v>1065</v>
      </c>
      <c r="F8838" s="10">
        <v>-0.0022392954175169074</v>
      </c>
      <c r="G8838" s="10">
        <v>-0.017347135152172247</v>
      </c>
      <c r="H8838" s="9">
        <v>-10361443.826392483</v>
      </c>
      <c r="I8838" s="9">
        <v>-8425391.67413376</v>
      </c>
      <c r="J8838" s="9">
        <v>-2368.5881034064246</v>
      </c>
      <c r="K8838" s="9">
        <v>-117649.17604471887</v>
      </c>
      <c r="L8838" s="9">
        <v>-24951.82384244163</v>
      </c>
      <c r="M8838" s="9">
        <v>-446.13721668289463</v>
      </c>
      <c r="N8838" s="9">
        <v>-6119.17255667365</v>
      </c>
      <c r="O8838" s="9">
        <v>-1787699.5800188435</v>
      </c>
      <c r="P8838" s="9">
        <v>3182.3255240460453</v>
      </c>
      <c r="Q8838" s="9">
        <v>-3589475.2186232456</v>
      </c>
      <c r="R8838" s="9">
        <v>-2321556.44489354</v>
      </c>
      <c r="S8838" s="9">
        <v>-2316312.2413156144</v>
      </c>
      <c r="T8838" s="9">
        <v>-29412.294011179718</v>
      </c>
      <c r="U8838" s="9">
        <v>-29412.294011179718</v>
      </c>
      <c r="V8838" s="9">
        <v>-376917.23014485487</v>
      </c>
      <c r="W8838" s="9">
        <v>94266.53918549888</v>
      </c>
      <c r="X8838" s="9">
        <v>-361.01722084370033</v>
      </c>
      <c r="Y8838" s="9">
        <v>-1787699.5800188435</v>
      </c>
      <c r="Z8838" s="9">
        <v>-6119.17255667365</v>
      </c>
      <c r="AA8838" s="9">
        <v>-109.39271142390673</v>
      </c>
      <c r="AB8838" s="9">
        <v>-6.4659246588513035</v>
      </c>
      <c r="AC8838" s="9">
        <v>-1045.564186269886</v>
      </c>
      <c r="AD8838" s="9">
        <v>-130.38840625103947</v>
      </c>
      <c r="AE8838" s="9">
        <v>1591.1627620230227</v>
      </c>
      <c r="AF8838" s="9">
        <v>1591.1627620230227</v>
      </c>
      <c r="AG8838" s="9">
        <v>-335.3870774529978</v>
      </c>
      <c r="AH8838" s="11">
        <v>0.14726012758827084</v>
      </c>
      <c r="AI8838" s="12"/>
    </row>
    <row x14ac:dyDescent="0.25" r="8839" customHeight="1" ht="15.75">
      <c r="A8839" s="9">
        <v>2014</v>
      </c>
      <c r="B8839" s="8" t="s">
        <v>1098</v>
      </c>
      <c r="C8839" s="8" t="s">
        <v>62</v>
      </c>
      <c r="D8839" s="8" t="s">
        <v>1068</v>
      </c>
      <c r="E8839" s="8" t="s">
        <v>1065</v>
      </c>
      <c r="F8839" s="10">
        <v>-0.001812431301758406</v>
      </c>
      <c r="G8839" s="10">
        <v>-0.02016315451465313</v>
      </c>
      <c r="H8839" s="9">
        <v>-52744276.94672944</v>
      </c>
      <c r="I8839" s="9">
        <v>-7440837.6079978375</v>
      </c>
      <c r="J8839" s="9">
        <v>-19519.96434435912</v>
      </c>
      <c r="K8839" s="9">
        <v>-88730.17440845439</v>
      </c>
      <c r="L8839" s="9">
        <v>-12619.10954469941</v>
      </c>
      <c r="M8839" s="9">
        <v>-2581.937449801995</v>
      </c>
      <c r="N8839" s="9">
        <v>-103516.70372363836</v>
      </c>
      <c r="O8839" s="9">
        <v>-45135234.07133699</v>
      </c>
      <c r="P8839" s="9">
        <v>58762.637305555545</v>
      </c>
      <c r="Q8839" s="9">
        <v>-2044705.0852208924</v>
      </c>
      <c r="R8839" s="9">
        <v>-7986947.406453797</v>
      </c>
      <c r="S8839" s="9">
        <v>-7977068.6105489805</v>
      </c>
      <c r="T8839" s="9">
        <v>-22182.543602113597</v>
      </c>
      <c r="U8839" s="9">
        <v>-22182.543602113597</v>
      </c>
      <c r="V8839" s="9">
        <v>-1391276.0114985963</v>
      </c>
      <c r="W8839" s="9">
        <v>11995617.227451691</v>
      </c>
      <c r="X8839" s="9">
        <v>-103207.71051608553</v>
      </c>
      <c r="Y8839" s="9">
        <v>-45135234.07133699</v>
      </c>
      <c r="Z8839" s="9">
        <v>-103516.70372363838</v>
      </c>
      <c r="AA8839" s="9">
        <v>-1994.0416504854386</v>
      </c>
      <c r="AB8839" s="9">
        <v>-11.619734258202318</v>
      </c>
      <c r="AC8839" s="9">
        <v>-7390.5389688505065</v>
      </c>
      <c r="AD8839" s="9">
        <v>-2376.757184466022</v>
      </c>
      <c r="AE8839" s="9">
        <v>29381.318652777773</v>
      </c>
      <c r="AF8839" s="9">
        <v>29381.318652777773</v>
      </c>
      <c r="AG8839" s="9">
        <v>-563.1674454219434</v>
      </c>
      <c r="AH8839" s="11">
        <v>0.20595873973667128</v>
      </c>
      <c r="AI8839" s="12"/>
    </row>
    <row x14ac:dyDescent="0.25" r="8840" customHeight="1" ht="15.75">
      <c r="A8840" s="9">
        <v>2014</v>
      </c>
      <c r="B8840" s="8" t="s">
        <v>1096</v>
      </c>
      <c r="C8840" s="8" t="s">
        <v>87</v>
      </c>
      <c r="D8840" s="8" t="s">
        <v>232</v>
      </c>
      <c r="E8840" s="8" t="s">
        <v>1065</v>
      </c>
      <c r="F8840" s="10">
        <v>-0.001806540837313412</v>
      </c>
      <c r="G8840" s="10">
        <v>-0.06339146737924771</v>
      </c>
      <c r="H8840" s="9">
        <v>-18014539.32478601</v>
      </c>
      <c r="I8840" s="9">
        <v>-17365801.681715142</v>
      </c>
      <c r="J8840" s="9">
        <v>-4106.089077897561</v>
      </c>
      <c r="K8840" s="9">
        <v>-232862.03512717073</v>
      </c>
      <c r="L8840" s="9">
        <v>-52108.687822806416</v>
      </c>
      <c r="M8840" s="9">
        <v>-727.3012509515515</v>
      </c>
      <c r="N8840" s="9">
        <v>-28367.38521002191</v>
      </c>
      <c r="O8840" s="9">
        <v>-331117.47009728034</v>
      </c>
      <c r="P8840" s="9">
        <v>551.3255152527157</v>
      </c>
      <c r="Q8840" s="9">
        <v>-7482078.676665846</v>
      </c>
      <c r="R8840" s="9">
        <v>-4404831.204638963</v>
      </c>
      <c r="S8840" s="9">
        <v>-4397962.274099041</v>
      </c>
      <c r="T8840" s="9">
        <v>-58215.50878179268</v>
      </c>
      <c r="U8840" s="9">
        <v>-58215.50878179268</v>
      </c>
      <c r="V8840" s="9">
        <v>-709788.6334485742</v>
      </c>
      <c r="W8840" s="9">
        <v>-539454.0263954175</v>
      </c>
      <c r="X8840" s="9">
        <v>-2282.5900283348565</v>
      </c>
      <c r="Y8840" s="9">
        <v>-331117.47009728034</v>
      </c>
      <c r="Z8840" s="9">
        <v>-28367.38521002191</v>
      </c>
      <c r="AA8840" s="9">
        <v>-21.823115187580157</v>
      </c>
      <c r="AB8840" s="9">
        <v>-5.947271378464371</v>
      </c>
      <c r="AC8840" s="9">
        <v>-2018.3828136060822</v>
      </c>
      <c r="AD8840" s="9">
        <v>-26.011616054701594</v>
      </c>
      <c r="AE8840" s="9">
        <v>275.66275762635786</v>
      </c>
      <c r="AF8840" s="9">
        <v>275.66275762635786</v>
      </c>
      <c r="AG8840" s="9">
        <v>-705.2073379842715</v>
      </c>
      <c r="AH8840" s="11">
        <v>0.03427555665525254</v>
      </c>
      <c r="AI8840" s="12"/>
    </row>
    <row x14ac:dyDescent="0.25" r="8841" customHeight="1" ht="15.75">
      <c r="A8841" s="9">
        <v>2014</v>
      </c>
      <c r="B8841" s="8" t="s">
        <v>1103</v>
      </c>
      <c r="C8841" s="8" t="s">
        <v>106</v>
      </c>
      <c r="D8841" s="8" t="s">
        <v>1100</v>
      </c>
      <c r="E8841" s="8" t="s">
        <v>1101</v>
      </c>
      <c r="F8841" s="10">
        <v>-0.02682488347468703</v>
      </c>
      <c r="G8841" s="10">
        <v>-0.34167818571901215</v>
      </c>
      <c r="H8841" s="9">
        <v>-486549736.4638733</v>
      </c>
      <c r="I8841" s="9">
        <v>-358468244.4175469</v>
      </c>
      <c r="J8841" s="9">
        <v>-80627.34542478582</v>
      </c>
      <c r="K8841" s="9">
        <v>-4936813.527791775</v>
      </c>
      <c r="L8841" s="9">
        <v>-1084533.366071437</v>
      </c>
      <c r="M8841" s="9">
        <v>-14789.83032809107</v>
      </c>
      <c r="N8841" s="9">
        <v>-64855.66541235521</v>
      </c>
      <c r="O8841" s="9">
        <v>-121907545.64454356</v>
      </c>
      <c r="P8841" s="9">
        <v>7673.333245587739</v>
      </c>
      <c r="Q8841" s="9">
        <v>-155680662.23995262</v>
      </c>
      <c r="R8841" s="9">
        <v>-90429736.9879316</v>
      </c>
      <c r="S8841" s="9">
        <v>-90246353.72172515</v>
      </c>
      <c r="T8841" s="9">
        <v>-1234203.3819479437</v>
      </c>
      <c r="U8841" s="9">
        <v>-1234203.3819479437</v>
      </c>
      <c r="V8841" s="9">
        <v>-14545023.249294546</v>
      </c>
      <c r="W8841" s="9">
        <v>-11145963.341230903</v>
      </c>
      <c r="X8841" s="9">
        <v>-13777.927767705052</v>
      </c>
      <c r="Y8841" s="9">
        <v>-121907545.64454356</v>
      </c>
      <c r="Z8841" s="9">
        <v>-64855.66541235521</v>
      </c>
      <c r="AA8841" s="9">
        <v>-268.68726899723526</v>
      </c>
      <c r="AB8841" s="9">
        <v>-38.4953514403804</v>
      </c>
      <c r="AC8841" s="9">
        <v>-39939.007462872425</v>
      </c>
      <c r="AD8841" s="9">
        <v>-320.25629796061116</v>
      </c>
      <c r="AE8841" s="9">
        <v>3836.6666227938695</v>
      </c>
      <c r="AF8841" s="9">
        <v>3836.6666227938695</v>
      </c>
      <c r="AG8841" s="9">
        <v>-14517.808983493138</v>
      </c>
      <c r="AH8841" s="11">
        <v>0.030707711403361246</v>
      </c>
      <c r="AI8841" s="12"/>
    </row>
    <row x14ac:dyDescent="0.25" r="8842" customHeight="1" ht="15.75">
      <c r="A8842" s="9">
        <v>2014</v>
      </c>
      <c r="B8842" s="8" t="s">
        <v>1107</v>
      </c>
      <c r="C8842" s="8" t="s">
        <v>291</v>
      </c>
      <c r="D8842" s="8" t="s">
        <v>1100</v>
      </c>
      <c r="E8842" s="8" t="s">
        <v>1101</v>
      </c>
      <c r="F8842" s="10">
        <v>-0.024231669710414336</v>
      </c>
      <c r="G8842" s="10">
        <v>-0.21881301481803592</v>
      </c>
      <c r="H8842" s="9">
        <v>-176489552.76280272</v>
      </c>
      <c r="I8842" s="9">
        <v>-105597457.27406272</v>
      </c>
      <c r="J8842" s="9">
        <v>-34487.04036817673</v>
      </c>
      <c r="K8842" s="9">
        <v>-1456100.1805134336</v>
      </c>
      <c r="L8842" s="9">
        <v>-321685.54405628884</v>
      </c>
      <c r="M8842" s="9">
        <v>-6597.409226879157</v>
      </c>
      <c r="N8842" s="9">
        <v>-207823.28861385144</v>
      </c>
      <c r="O8842" s="9">
        <v>-68931774.53082295</v>
      </c>
      <c r="P8842" s="9">
        <v>66372.51307768737</v>
      </c>
      <c r="Q8842" s="9">
        <v>-46352506.6736348</v>
      </c>
      <c r="R8842" s="9">
        <v>-32291512.467506886</v>
      </c>
      <c r="S8842" s="9">
        <v>-32258502.039115213</v>
      </c>
      <c r="T8842" s="9">
        <v>-364025.0451283584</v>
      </c>
      <c r="U8842" s="9">
        <v>-364025.0451283584</v>
      </c>
      <c r="V8842" s="9">
        <v>-5281973.796049494</v>
      </c>
      <c r="W8842" s="9">
        <v>9708315.293368187</v>
      </c>
      <c r="X8842" s="9">
        <v>-188280.82071214943</v>
      </c>
      <c r="Y8842" s="9">
        <v>-68931774.53082295</v>
      </c>
      <c r="Z8842" s="9">
        <v>-207823.28861385141</v>
      </c>
      <c r="AA8842" s="9">
        <v>-2272.3977184466034</v>
      </c>
      <c r="AB8842" s="9">
        <v>-48.15018039115925</v>
      </c>
      <c r="AC8842" s="9">
        <v>-14490.954539715212</v>
      </c>
      <c r="AD8842" s="9">
        <v>-2708.5380097087404</v>
      </c>
      <c r="AE8842" s="9">
        <v>33186.256538843685</v>
      </c>
      <c r="AF8842" s="9">
        <v>33186.256538843685</v>
      </c>
      <c r="AG8842" s="9">
        <v>-4296.822088337292</v>
      </c>
      <c r="AH8842" s="11">
        <v>0.013558185160025424</v>
      </c>
      <c r="AI8842" s="12"/>
    </row>
    <row x14ac:dyDescent="0.25" r="8843" customHeight="1" ht="15.75">
      <c r="A8843" s="9">
        <v>2014</v>
      </c>
      <c r="B8843" s="8" t="s">
        <v>1104</v>
      </c>
      <c r="C8843" s="8" t="s">
        <v>87</v>
      </c>
      <c r="D8843" s="8" t="s">
        <v>1100</v>
      </c>
      <c r="E8843" s="8" t="s">
        <v>1101</v>
      </c>
      <c r="F8843" s="10">
        <v>-0.023935181111179996</v>
      </c>
      <c r="G8843" s="10">
        <v>-0.15494570811073174</v>
      </c>
      <c r="H8843" s="9">
        <v>-146474307.59139383</v>
      </c>
      <c r="I8843" s="9">
        <v>-132562507.83282891</v>
      </c>
      <c r="J8843" s="9">
        <v>-31506.470438314765</v>
      </c>
      <c r="K8843" s="9">
        <v>-1784397.6764299588</v>
      </c>
      <c r="L8843" s="9">
        <v>-403477.4887497817</v>
      </c>
      <c r="M8843" s="9">
        <v>-5642.287898381463</v>
      </c>
      <c r="N8843" s="9">
        <v>-30493.659200665323</v>
      </c>
      <c r="O8843" s="9">
        <v>-11661935.95144167</v>
      </c>
      <c r="P8843" s="9">
        <v>5653.775593872054</v>
      </c>
      <c r="Q8843" s="9">
        <v>-57937070.44247234</v>
      </c>
      <c r="R8843" s="9">
        <v>-34203046.73932794</v>
      </c>
      <c r="S8843" s="9">
        <v>-34159169.72292133</v>
      </c>
      <c r="T8843" s="9">
        <v>-446099.4191074897</v>
      </c>
      <c r="U8843" s="9">
        <v>-446099.4191074897</v>
      </c>
      <c r="V8843" s="9">
        <v>-5514586.49295762</v>
      </c>
      <c r="W8843" s="9">
        <v>-2055010.6198998373</v>
      </c>
      <c r="X8843" s="9">
        <v>-5064.274413462928</v>
      </c>
      <c r="Y8843" s="9">
        <v>-11661935.95144167</v>
      </c>
      <c r="Z8843" s="9">
        <v>-30493.659200665323</v>
      </c>
      <c r="AA8843" s="9">
        <v>-201.23918251467737</v>
      </c>
      <c r="AB8843" s="9">
        <v>-21.793959287171237</v>
      </c>
      <c r="AC8843" s="9">
        <v>-15483.178478763586</v>
      </c>
      <c r="AD8843" s="9">
        <v>-239.86293000519316</v>
      </c>
      <c r="AE8843" s="9">
        <v>2826.887796936027</v>
      </c>
      <c r="AF8843" s="9">
        <v>2826.887796936027</v>
      </c>
      <c r="AG8843" s="9">
        <v>-5438.551587324632</v>
      </c>
      <c r="AH8843" s="11">
        <v>0.03798660019034262</v>
      </c>
      <c r="AI8843" s="12"/>
    </row>
    <row x14ac:dyDescent="0.25" r="8844" customHeight="1" ht="15.75">
      <c r="A8844" s="9">
        <v>2014</v>
      </c>
      <c r="B8844" s="8" t="s">
        <v>1108</v>
      </c>
      <c r="C8844" s="8" t="s">
        <v>111</v>
      </c>
      <c r="D8844" s="8" t="s">
        <v>1100</v>
      </c>
      <c r="E8844" s="8" t="s">
        <v>1101</v>
      </c>
      <c r="F8844" s="10">
        <v>-0.017440611267145814</v>
      </c>
      <c r="G8844" s="10">
        <v>-0.1340399255571484</v>
      </c>
      <c r="H8844" s="9">
        <v>-534370949.8137884</v>
      </c>
      <c r="I8844" s="9">
        <v>-501890000.7944444</v>
      </c>
      <c r="J8844" s="9">
        <v>-117345.69535682412</v>
      </c>
      <c r="K8844" s="9">
        <v>-6775129.490523655</v>
      </c>
      <c r="L8844" s="9">
        <v>-1541784.5957904526</v>
      </c>
      <c r="M8844" s="9">
        <v>-21264.545451418577</v>
      </c>
      <c r="N8844" s="9">
        <v>-13205.999674932062</v>
      </c>
      <c r="O8844" s="9">
        <v>-24029100.753698383</v>
      </c>
      <c r="P8844" s="9">
        <v>16882.06115153294</v>
      </c>
      <c r="Q8844" s="9">
        <v>-221368338.1267728</v>
      </c>
      <c r="R8844" s="9">
        <v>-129997882.27223586</v>
      </c>
      <c r="S8844" s="9">
        <v>-129851148.25953083</v>
      </c>
      <c r="T8844" s="9">
        <v>-1693782.3726309137</v>
      </c>
      <c r="U8844" s="9">
        <v>-1693782.3726309137</v>
      </c>
      <c r="V8844" s="9">
        <v>-20952785.619928874</v>
      </c>
      <c r="W8844" s="9">
        <v>-4704742.658226574</v>
      </c>
      <c r="X8844" s="9">
        <v>-3141.097369438424</v>
      </c>
      <c r="Y8844" s="9">
        <v>-24029100.753698383</v>
      </c>
      <c r="Z8844" s="9">
        <v>-13205.999674932062</v>
      </c>
      <c r="AA8844" s="9">
        <v>-585.0538446601945</v>
      </c>
      <c r="AB8844" s="9">
        <v>-30.10177831919527</v>
      </c>
      <c r="AC8844" s="9">
        <v>-57937.61183229249</v>
      </c>
      <c r="AD8844" s="9">
        <v>-697.3429708737871</v>
      </c>
      <c r="AE8844" s="9">
        <v>8441.03057576647</v>
      </c>
      <c r="AF8844" s="9">
        <v>8441.03057576647</v>
      </c>
      <c r="AG8844" s="9">
        <v>-20672.23181452537</v>
      </c>
      <c r="AH8844" s="11">
        <v>0.010791445427813314</v>
      </c>
      <c r="AI8844" s="12"/>
    </row>
    <row x14ac:dyDescent="0.25" r="8845" customHeight="1" ht="15.75">
      <c r="A8845" s="9">
        <v>2014</v>
      </c>
      <c r="B8845" s="8" t="s">
        <v>2157</v>
      </c>
      <c r="C8845" s="8" t="s">
        <v>111</v>
      </c>
      <c r="D8845" s="8" t="s">
        <v>1100</v>
      </c>
      <c r="E8845" s="8" t="s">
        <v>1101</v>
      </c>
      <c r="F8845" s="10">
        <v>-0.015040144828187954</v>
      </c>
      <c r="G8845" s="10">
        <v>-0.15920792593201463</v>
      </c>
      <c r="H8845" s="9">
        <v>-78423909.31131792</v>
      </c>
      <c r="I8845" s="9">
        <v>-75846808.80159588</v>
      </c>
      <c r="J8845" s="9">
        <v>-17815.040568247696</v>
      </c>
      <c r="K8845" s="9">
        <v>-1021426.8081745971</v>
      </c>
      <c r="L8845" s="9">
        <v>-234131.0661681259</v>
      </c>
      <c r="M8845" s="9">
        <v>-3271.0592525215666</v>
      </c>
      <c r="N8845" s="9">
        <v>-2247.432273901676</v>
      </c>
      <c r="O8845" s="9">
        <v>-1302357.6930474679</v>
      </c>
      <c r="P8845" s="9">
        <v>4148.58976284765</v>
      </c>
      <c r="Q8845" s="9">
        <v>-33619089.612602025</v>
      </c>
      <c r="R8845" s="9">
        <v>-19832771.522524305</v>
      </c>
      <c r="S8845" s="9">
        <v>-19814667.127734624</v>
      </c>
      <c r="T8845" s="9">
        <v>-255356.70204364927</v>
      </c>
      <c r="U8845" s="9">
        <v>-255356.70204364927</v>
      </c>
      <c r="V8845" s="9">
        <v>-3198716.474156085</v>
      </c>
      <c r="W8845" s="9">
        <v>-134784.0512963882</v>
      </c>
      <c r="X8845" s="9">
        <v>-534.560334492806</v>
      </c>
      <c r="Y8845" s="9">
        <v>-1302357.6930474679</v>
      </c>
      <c r="Z8845" s="9">
        <v>-2247.432273901676</v>
      </c>
      <c r="AA8845" s="9">
        <v>-142.72074757281564</v>
      </c>
      <c r="AB8845" s="9">
        <v>-5.1130248738017</v>
      </c>
      <c r="AC8845" s="9">
        <v>-8731.508656521883</v>
      </c>
      <c r="AD8845" s="9">
        <v>-170.1130776699031</v>
      </c>
      <c r="AE8845" s="9">
        <v>2074.294881423825</v>
      </c>
      <c r="AF8845" s="9">
        <v>2074.294881423825</v>
      </c>
      <c r="AG8845" s="9">
        <v>-3126.5675175701103</v>
      </c>
      <c r="AH8845" s="11">
        <v>0.001937537629096935</v>
      </c>
      <c r="AI8845" s="12"/>
    </row>
    <row x14ac:dyDescent="0.25" r="8846" customHeight="1" ht="15.75">
      <c r="A8846" s="9">
        <v>2014</v>
      </c>
      <c r="B8846" s="8" t="s">
        <v>1109</v>
      </c>
      <c r="C8846" s="8" t="s">
        <v>111</v>
      </c>
      <c r="D8846" s="8" t="s">
        <v>1100</v>
      </c>
      <c r="E8846" s="8" t="s">
        <v>1101</v>
      </c>
      <c r="F8846" s="10">
        <v>-0.013308891732148432</v>
      </c>
      <c r="G8846" s="10">
        <v>-0.1292524519455883</v>
      </c>
      <c r="H8846" s="9">
        <v>-92971357.277938</v>
      </c>
      <c r="I8846" s="9">
        <v>-81810084.97066574</v>
      </c>
      <c r="J8846" s="9">
        <v>-19040.478687631912</v>
      </c>
      <c r="K8846" s="9">
        <v>-1094195.3644804496</v>
      </c>
      <c r="L8846" s="9">
        <v>-252632.98827639007</v>
      </c>
      <c r="M8846" s="9">
        <v>-3461.059477249361</v>
      </c>
      <c r="N8846" s="9">
        <v>-3010.907567332673</v>
      </c>
      <c r="O8846" s="9">
        <v>-9791182.937088298</v>
      </c>
      <c r="P8846" s="9">
        <v>2251.4283050999193</v>
      </c>
      <c r="Q8846" s="9">
        <v>-36271555.20860445</v>
      </c>
      <c r="R8846" s="9">
        <v>-21261072.834855795</v>
      </c>
      <c r="S8846" s="9">
        <v>-21244525.10775423</v>
      </c>
      <c r="T8846" s="9">
        <v>-273548.8411201124</v>
      </c>
      <c r="U8846" s="9">
        <v>-273548.8411201124</v>
      </c>
      <c r="V8846" s="9">
        <v>-3427572.6142225685</v>
      </c>
      <c r="W8846" s="9">
        <v>-413897.37976146146</v>
      </c>
      <c r="X8846" s="9">
        <v>-716.1558437202942</v>
      </c>
      <c r="Y8846" s="9">
        <v>-9791182.937088298</v>
      </c>
      <c r="Z8846" s="9">
        <v>-3010.907567332673</v>
      </c>
      <c r="AA8846" s="9">
        <v>-79.33928780179689</v>
      </c>
      <c r="AB8846" s="9">
        <v>-6.841032063749222</v>
      </c>
      <c r="AC8846" s="9">
        <v>-9416.395455535627</v>
      </c>
      <c r="AD8846" s="9">
        <v>-94.56684229611339</v>
      </c>
      <c r="AE8846" s="9">
        <v>1125.7141525499596</v>
      </c>
      <c r="AF8846" s="9">
        <v>1125.7141525499596</v>
      </c>
      <c r="AG8846" s="9">
        <v>-3380.735687336155</v>
      </c>
      <c r="AH8846" s="11">
        <v>0.05240273116627364</v>
      </c>
      <c r="AI8846" s="12"/>
    </row>
    <row x14ac:dyDescent="0.25" r="8847" customHeight="1" ht="15.75">
      <c r="A8847" s="9">
        <v>2014</v>
      </c>
      <c r="B8847" s="8" t="s">
        <v>1106</v>
      </c>
      <c r="C8847" s="8" t="s">
        <v>183</v>
      </c>
      <c r="D8847" s="8" t="s">
        <v>1100</v>
      </c>
      <c r="E8847" s="8" t="s">
        <v>1101</v>
      </c>
      <c r="F8847" s="10">
        <v>-0.010360689779284615</v>
      </c>
      <c r="G8847" s="10">
        <v>-0.0470943526583909</v>
      </c>
      <c r="H8847" s="9">
        <v>-17418113.394695185</v>
      </c>
      <c r="I8847" s="9">
        <v>-16456307.93623435</v>
      </c>
      <c r="J8847" s="9">
        <v>-3678.714353836384</v>
      </c>
      <c r="K8847" s="9">
        <v>-203250.12072465036</v>
      </c>
      <c r="L8847" s="9">
        <v>-46481.873776673005</v>
      </c>
      <c r="M8847" s="9">
        <v>-679.2041051203086</v>
      </c>
      <c r="N8847" s="9">
        <v>-252264.15544268177</v>
      </c>
      <c r="O8847" s="9">
        <v>-456653.1820416264</v>
      </c>
      <c r="P8847" s="9">
        <v>1201.8007742041193</v>
      </c>
      <c r="Q8847" s="9">
        <v>-6673297.526769516</v>
      </c>
      <c r="R8847" s="9">
        <v>-3924913.5047187856</v>
      </c>
      <c r="S8847" s="9">
        <v>-3921501.8773406455</v>
      </c>
      <c r="T8847" s="9">
        <v>-50812.53018116259</v>
      </c>
      <c r="U8847" s="9">
        <v>-50812.73631317073</v>
      </c>
      <c r="V8847" s="9">
        <v>-632823.3581959875</v>
      </c>
      <c r="W8847" s="9">
        <v>-1302335.7543028928</v>
      </c>
      <c r="X8847" s="9">
        <v>-151396.43072470426</v>
      </c>
      <c r="Y8847" s="9">
        <v>-456653.1820416264</v>
      </c>
      <c r="Z8847" s="9">
        <v>-252264.15544268177</v>
      </c>
      <c r="AA8847" s="9">
        <v>-57.594402515374384</v>
      </c>
      <c r="AB8847" s="9">
        <v>-28.86126786800888</v>
      </c>
      <c r="AC8847" s="9">
        <v>-1728.1314794109128</v>
      </c>
      <c r="AD8847" s="9">
        <v>-68.64847077297478</v>
      </c>
      <c r="AE8847" s="9">
        <v>600.9003871020597</v>
      </c>
      <c r="AF8847" s="9">
        <v>600.9003871020597</v>
      </c>
      <c r="AG8847" s="9">
        <v>-620.9038176546705</v>
      </c>
      <c r="AH8847" s="11">
        <v>0.060437037391369734</v>
      </c>
      <c r="AI8847" s="12"/>
    </row>
    <row x14ac:dyDescent="0.25" r="8848" customHeight="1" ht="15.75">
      <c r="A8848" s="9">
        <v>2014</v>
      </c>
      <c r="B8848" s="8" t="s">
        <v>2514</v>
      </c>
      <c r="C8848" s="8" t="s">
        <v>102</v>
      </c>
      <c r="D8848" s="8" t="s">
        <v>1100</v>
      </c>
      <c r="E8848" s="8" t="s">
        <v>1101</v>
      </c>
      <c r="F8848" s="10">
        <v>-0.005931717577788493</v>
      </c>
      <c r="G8848" s="10">
        <v>-0.03611535655759113</v>
      </c>
      <c r="H8848" s="9">
        <v>-24206693.259344183</v>
      </c>
      <c r="I8848" s="9">
        <v>-20637190.237293076</v>
      </c>
      <c r="J8848" s="9">
        <v>-5004.234665833137</v>
      </c>
      <c r="K8848" s="9">
        <v>-278288.62753205054</v>
      </c>
      <c r="L8848" s="9">
        <v>-63667.70588987454</v>
      </c>
      <c r="M8848" s="9">
        <v>-911.1403621481304</v>
      </c>
      <c r="N8848" s="9">
        <v>-942.7810603916247</v>
      </c>
      <c r="O8848" s="9">
        <v>-3222361.413866336</v>
      </c>
      <c r="P8848" s="9">
        <v>1672.8813255275904</v>
      </c>
      <c r="Q8848" s="9">
        <v>-9144186.511147477</v>
      </c>
      <c r="R8848" s="9">
        <v>-5455104.5421271995</v>
      </c>
      <c r="S8848" s="9">
        <v>-5450003.90722319</v>
      </c>
      <c r="T8848" s="9">
        <v>-69572.15688301263</v>
      </c>
      <c r="U8848" s="9">
        <v>-69572.15688301263</v>
      </c>
      <c r="V8848" s="9">
        <v>-880727.8685073325</v>
      </c>
      <c r="W8848" s="9">
        <v>87744.09940324702</v>
      </c>
      <c r="X8848" s="9">
        <v>-226.19005105690346</v>
      </c>
      <c r="Y8848" s="9">
        <v>-3222361.413866336</v>
      </c>
      <c r="Z8848" s="9">
        <v>-942.7810603916247</v>
      </c>
      <c r="AA8848" s="9">
        <v>-56.98707786852647</v>
      </c>
      <c r="AB8848" s="9">
        <v>-1.090742222682138</v>
      </c>
      <c r="AC8848" s="9">
        <v>-2433.2637759303234</v>
      </c>
      <c r="AD8848" s="9">
        <v>-67.92458257467777</v>
      </c>
      <c r="AE8848" s="9">
        <v>836.4406627637952</v>
      </c>
      <c r="AF8848" s="9">
        <v>836.4406627637952</v>
      </c>
      <c r="AG8848" s="9">
        <v>-853.4461453571478</v>
      </c>
      <c r="AH8848" s="11">
        <v>0.004003688972981895</v>
      </c>
      <c r="AI8848" s="12"/>
    </row>
    <row x14ac:dyDescent="0.25" r="8849" customHeight="1" ht="15.75">
      <c r="A8849" s="9">
        <v>2014</v>
      </c>
      <c r="B8849" s="8" t="s">
        <v>1113</v>
      </c>
      <c r="C8849" s="8" t="s">
        <v>111</v>
      </c>
      <c r="D8849" s="8" t="s">
        <v>1111</v>
      </c>
      <c r="E8849" s="8" t="s">
        <v>1101</v>
      </c>
      <c r="F8849" s="10">
        <v>-0.004183410380315401</v>
      </c>
      <c r="G8849" s="10">
        <v>-0.04103950227787624</v>
      </c>
      <c r="H8849" s="9">
        <v>-13188067.133644374</v>
      </c>
      <c r="I8849" s="9">
        <v>-12799337.489476845</v>
      </c>
      <c r="J8849" s="9">
        <v>-2955.2613761487246</v>
      </c>
      <c r="K8849" s="9">
        <v>-180679.02362217387</v>
      </c>
      <c r="L8849" s="9">
        <v>-37656.82959948024</v>
      </c>
      <c r="M8849" s="9">
        <v>-542.7407693526613</v>
      </c>
      <c r="N8849" s="9">
        <v>-1358.7539625104503</v>
      </c>
      <c r="O8849" s="9">
        <v>-166553.0531188811</v>
      </c>
      <c r="P8849" s="9">
        <v>1016.0182810170942</v>
      </c>
      <c r="Q8849" s="9">
        <v>-5407000.662876044</v>
      </c>
      <c r="R8849" s="9">
        <v>-3189666.732453828</v>
      </c>
      <c r="S8849" s="9">
        <v>-3179128.5641413005</v>
      </c>
      <c r="T8849" s="9">
        <v>-45169.75590554347</v>
      </c>
      <c r="U8849" s="9">
        <v>-45169.75590554347</v>
      </c>
      <c r="V8849" s="9">
        <v>-513037.078247722</v>
      </c>
      <c r="W8849" s="9">
        <v>-639656.7876195341</v>
      </c>
      <c r="X8849" s="9">
        <v>-323.18481011757</v>
      </c>
      <c r="Y8849" s="9">
        <v>-166553.0531188811</v>
      </c>
      <c r="Z8849" s="9">
        <v>-1358.7539625104503</v>
      </c>
      <c r="AA8849" s="9">
        <v>-35.804012336037786</v>
      </c>
      <c r="AB8849" s="9">
        <v>-3.0971461136302154</v>
      </c>
      <c r="AC8849" s="9">
        <v>-1430.753391645764</v>
      </c>
      <c r="AD8849" s="9">
        <v>-42.67586062290694</v>
      </c>
      <c r="AE8849" s="9">
        <v>508.0091405085471</v>
      </c>
      <c r="AF8849" s="9">
        <v>508.0091405085471</v>
      </c>
      <c r="AG8849" s="9">
        <v>-506.4924736518698</v>
      </c>
      <c r="AH8849" s="11">
        <v>0.07870714232196026</v>
      </c>
      <c r="AI8849" s="12"/>
    </row>
    <row x14ac:dyDescent="0.25" r="8850" customHeight="1" ht="15.75">
      <c r="A8850" s="9">
        <v>2014</v>
      </c>
      <c r="B8850" s="8" t="s">
        <v>1110</v>
      </c>
      <c r="C8850" s="8" t="s">
        <v>111</v>
      </c>
      <c r="D8850" s="8" t="s">
        <v>1111</v>
      </c>
      <c r="E8850" s="8" t="s">
        <v>1101</v>
      </c>
      <c r="F8850" s="10">
        <v>-0.003556090033768244</v>
      </c>
      <c r="G8850" s="10">
        <v>-0.05613133666289319</v>
      </c>
      <c r="H8850" s="9">
        <v>-12168155.20635091</v>
      </c>
      <c r="I8850" s="9">
        <v>-11704277.922393726</v>
      </c>
      <c r="J8850" s="9">
        <v>-2850.1094503112763</v>
      </c>
      <c r="K8850" s="9">
        <v>-157530.23328713578</v>
      </c>
      <c r="L8850" s="9">
        <v>-35485.94950430754</v>
      </c>
      <c r="M8850" s="9">
        <v>-517.0087914476443</v>
      </c>
      <c r="N8850" s="9">
        <v>-1474.83058914658</v>
      </c>
      <c r="O8850" s="9">
        <v>-267130.2208369563</v>
      </c>
      <c r="P8850" s="9">
        <v>1111.0685021251343</v>
      </c>
      <c r="Q8850" s="9">
        <v>-5096927.933444141</v>
      </c>
      <c r="R8850" s="9">
        <v>-3051802.4535506554</v>
      </c>
      <c r="S8850" s="9">
        <v>-3047868.9409717456</v>
      </c>
      <c r="T8850" s="9">
        <v>-39382.558321783945</v>
      </c>
      <c r="U8850" s="9">
        <v>-39382.558321783945</v>
      </c>
      <c r="V8850" s="9">
        <v>-492679.8944217434</v>
      </c>
      <c r="W8850" s="9">
        <v>-130325.7014805784</v>
      </c>
      <c r="X8850" s="9">
        <v>-350.7940782952862</v>
      </c>
      <c r="Y8850" s="9">
        <v>-267130.2208369563</v>
      </c>
      <c r="Z8850" s="9">
        <v>-1474.83058914658</v>
      </c>
      <c r="AA8850" s="9">
        <v>-39.14192232135664</v>
      </c>
      <c r="AB8850" s="9">
        <v>-3.3493607935718304</v>
      </c>
      <c r="AC8850" s="9">
        <v>-1373.861972452376</v>
      </c>
      <c r="AD8850" s="9">
        <v>-46.654414198644</v>
      </c>
      <c r="AE8850" s="9">
        <v>555.5342510625671</v>
      </c>
      <c r="AF8850" s="9">
        <v>555.5342510625671</v>
      </c>
      <c r="AG8850" s="9">
        <v>-477.38116644054816</v>
      </c>
      <c r="AH8850" s="11">
        <v>0.007984806921344706</v>
      </c>
      <c r="AI8850" s="12"/>
    </row>
    <row x14ac:dyDescent="0.25" r="8851" customHeight="1" ht="15.75">
      <c r="A8851" s="9">
        <v>2014</v>
      </c>
      <c r="B8851" s="8" t="s">
        <v>2571</v>
      </c>
      <c r="C8851" s="8" t="s">
        <v>111</v>
      </c>
      <c r="D8851" s="8" t="s">
        <v>1111</v>
      </c>
      <c r="E8851" s="8" t="s">
        <v>1101</v>
      </c>
      <c r="F8851" s="10">
        <v>-0.0021779119871893006</v>
      </c>
      <c r="G8851" s="10">
        <v>-0.02449989319176328</v>
      </c>
      <c r="H8851" s="9">
        <v>-9220952.105687898</v>
      </c>
      <c r="I8851" s="9">
        <v>-8999075.323577272</v>
      </c>
      <c r="J8851" s="9">
        <v>-2095.871336463726</v>
      </c>
      <c r="K8851" s="9">
        <v>-133722.2027069856</v>
      </c>
      <c r="L8851" s="9">
        <v>-25034.713042783867</v>
      </c>
      <c r="M8851" s="9">
        <v>-388.0054730752905</v>
      </c>
      <c r="N8851" s="9">
        <v>-1824.8433324250957</v>
      </c>
      <c r="O8851" s="9">
        <v>-60175.686258435686</v>
      </c>
      <c r="P8851" s="9">
        <v>1364.5400395450854</v>
      </c>
      <c r="Q8851" s="9">
        <v>-3595507.742386754</v>
      </c>
      <c r="R8851" s="9">
        <v>-2152342.1077877968</v>
      </c>
      <c r="S8851" s="9">
        <v>-2139125.6249591783</v>
      </c>
      <c r="T8851" s="9">
        <v>-33430.5506767464</v>
      </c>
      <c r="U8851" s="9">
        <v>-33430.5506767464</v>
      </c>
      <c r="V8851" s="9">
        <v>-345535.2608007073</v>
      </c>
      <c r="W8851" s="9">
        <v>-859076.3715391811</v>
      </c>
      <c r="X8851" s="9">
        <v>-434.0459436780353</v>
      </c>
      <c r="Y8851" s="9">
        <v>-60175.68625843569</v>
      </c>
      <c r="Z8851" s="9">
        <v>-1824.8433324250957</v>
      </c>
      <c r="AA8851" s="9">
        <v>-48.08575723655483</v>
      </c>
      <c r="AB8851" s="9">
        <v>-4.1595510231757125</v>
      </c>
      <c r="AC8851" s="9">
        <v>-984.9781908738643</v>
      </c>
      <c r="AD8851" s="9">
        <v>-57.314835402082934</v>
      </c>
      <c r="AE8851" s="9">
        <v>682.2700197725427</v>
      </c>
      <c r="AF8851" s="9">
        <v>682.2700197725427</v>
      </c>
      <c r="AG8851" s="9">
        <v>-339.3230312598879</v>
      </c>
      <c r="AH8851" s="11">
        <v>0.14583216134518398</v>
      </c>
      <c r="AI8851" s="12"/>
    </row>
    <row x14ac:dyDescent="0.25" r="8852" customHeight="1" ht="15.75">
      <c r="A8852" s="9">
        <v>2014</v>
      </c>
      <c r="B8852" s="8" t="s">
        <v>2639</v>
      </c>
      <c r="C8852" s="8" t="s">
        <v>106</v>
      </c>
      <c r="D8852" s="8" t="s">
        <v>1111</v>
      </c>
      <c r="E8852" s="8" t="s">
        <v>1101</v>
      </c>
      <c r="F8852" s="10">
        <v>-0.0004531695404057536</v>
      </c>
      <c r="G8852" s="10">
        <v>-0.003050639276663816</v>
      </c>
      <c r="H8852" s="9">
        <v>-1938299.930410272</v>
      </c>
      <c r="I8852" s="9">
        <v>-1862712.5616462044</v>
      </c>
      <c r="J8852" s="9">
        <v>-346.5472882743079</v>
      </c>
      <c r="K8852" s="9">
        <v>-20139.789620719504</v>
      </c>
      <c r="L8852" s="9">
        <v>-4634.91864548758</v>
      </c>
      <c r="M8852" s="9">
        <v>-64.58121432001086</v>
      </c>
      <c r="N8852" s="9">
        <v>-15293.919180250501</v>
      </c>
      <c r="O8852" s="9">
        <v>-35044.30792425315</v>
      </c>
      <c r="P8852" s="9">
        <v>-63.30489076233006</v>
      </c>
      <c r="Q8852" s="9">
        <v>-664392.76584873</v>
      </c>
      <c r="R8852" s="9">
        <v>-361907.24226145545</v>
      </c>
      <c r="S8852" s="9">
        <v>-361635.6154517128</v>
      </c>
      <c r="T8852" s="9">
        <v>-5034.947405179876</v>
      </c>
      <c r="U8852" s="9">
        <v>-5034.947405179876</v>
      </c>
      <c r="V8852" s="9">
        <v>-57909.68671485426</v>
      </c>
      <c r="W8852" s="9">
        <v>-428500.81107162376</v>
      </c>
      <c r="X8852" s="9">
        <v>-3249.0378814379987</v>
      </c>
      <c r="Y8852" s="9">
        <v>-35044.30792425315</v>
      </c>
      <c r="Z8852" s="9">
        <v>-15293.919180250501</v>
      </c>
      <c r="AA8852" s="9">
        <v>0</v>
      </c>
      <c r="AB8852" s="9">
        <v>-9.020967249278794</v>
      </c>
      <c r="AC8852" s="9">
        <v>-159.74219326323575</v>
      </c>
      <c r="AD8852" s="9">
        <v>0</v>
      </c>
      <c r="AE8852" s="9">
        <v>-31.65244538116503</v>
      </c>
      <c r="AF8852" s="9">
        <v>-31.65244538116503</v>
      </c>
      <c r="AG8852" s="9">
        <v>-64.58121432001086</v>
      </c>
      <c r="AH8852" s="11">
        <v>0.15182488274829042</v>
      </c>
      <c r="AI8852" s="12"/>
    </row>
    <row x14ac:dyDescent="0.25" r="8853" customHeight="1" ht="15.75">
      <c r="A8853" s="9">
        <v>2014</v>
      </c>
      <c r="B8853" s="8" t="s">
        <v>1118</v>
      </c>
      <c r="C8853" s="8" t="s">
        <v>102</v>
      </c>
      <c r="D8853" s="8" t="s">
        <v>1115</v>
      </c>
      <c r="E8853" s="8" t="s">
        <v>1116</v>
      </c>
      <c r="F8853" s="10">
        <v>-0.04731001656387371</v>
      </c>
      <c r="G8853" s="13" t="s">
        <v>45</v>
      </c>
      <c r="H8853" s="9">
        <v>-27194294.46879441</v>
      </c>
      <c r="I8853" s="9">
        <v>-25530349.369119905</v>
      </c>
      <c r="J8853" s="9">
        <v>-6340.982186401988</v>
      </c>
      <c r="K8853" s="9">
        <v>-338425.9195042438</v>
      </c>
      <c r="L8853" s="9">
        <v>-76976.2942633446</v>
      </c>
      <c r="M8853" s="9">
        <v>-1090.6891292513951</v>
      </c>
      <c r="N8853" s="9">
        <v>-22695.757628045147</v>
      </c>
      <c r="O8853" s="9">
        <v>-1219432.328272891</v>
      </c>
      <c r="P8853" s="9">
        <v>1016.8713096695911</v>
      </c>
      <c r="Q8853" s="9">
        <v>-11055825.551046563</v>
      </c>
      <c r="R8853" s="9">
        <v>-6592848.4713948695</v>
      </c>
      <c r="S8853" s="9">
        <v>-6585106.091940556</v>
      </c>
      <c r="T8853" s="9">
        <v>-84606.47987606096</v>
      </c>
      <c r="U8853" s="9">
        <v>-84606.47987606096</v>
      </c>
      <c r="V8853" s="9">
        <v>-1064142.2925629236</v>
      </c>
      <c r="W8853" s="9">
        <v>-479061.55511520663</v>
      </c>
      <c r="X8853" s="9">
        <v>-2728.7057096750164</v>
      </c>
      <c r="Y8853" s="9">
        <v>-1219432.328272891</v>
      </c>
      <c r="Z8853" s="9">
        <v>-22695.757628045147</v>
      </c>
      <c r="AA8853" s="9">
        <v>-38.72411248483943</v>
      </c>
      <c r="AB8853" s="9">
        <v>-7.107082422990415</v>
      </c>
      <c r="AC8853" s="9">
        <v>-3114.154573446038</v>
      </c>
      <c r="AD8853" s="9">
        <v>-46.15641430458907</v>
      </c>
      <c r="AE8853" s="9">
        <v>508.43565483479557</v>
      </c>
      <c r="AF8853" s="9">
        <v>508.43565483479557</v>
      </c>
      <c r="AG8853" s="9">
        <v>-1051.4844985824373</v>
      </c>
      <c r="AH8853" s="11">
        <v>0.06353020405372137</v>
      </c>
      <c r="AI8853" s="12"/>
    </row>
    <row x14ac:dyDescent="0.25" r="8854" customHeight="1" ht="15.75">
      <c r="A8854" s="9">
        <v>2014</v>
      </c>
      <c r="B8854" s="8" t="s">
        <v>1119</v>
      </c>
      <c r="C8854" s="8" t="s">
        <v>102</v>
      </c>
      <c r="D8854" s="8" t="s">
        <v>1115</v>
      </c>
      <c r="E8854" s="8" t="s">
        <v>1116</v>
      </c>
      <c r="F8854" s="10">
        <v>-0.04277048035515535</v>
      </c>
      <c r="G8854" s="10">
        <v>-0.7115918173827469</v>
      </c>
      <c r="H8854" s="9">
        <v>-65197212.537801124</v>
      </c>
      <c r="I8854" s="9">
        <v>-55579643.15096651</v>
      </c>
      <c r="J8854" s="9">
        <v>-15507.23655490448</v>
      </c>
      <c r="K8854" s="9">
        <v>-756229.0385003064</v>
      </c>
      <c r="L8854" s="9">
        <v>-167112.21699379914</v>
      </c>
      <c r="M8854" s="9">
        <v>-2814.563590022915</v>
      </c>
      <c r="N8854" s="9">
        <v>-60187.303891202086</v>
      </c>
      <c r="O8854" s="9">
        <v>-8631462.970384903</v>
      </c>
      <c r="P8854" s="9">
        <v>15743.943080514244</v>
      </c>
      <c r="Q8854" s="9">
        <v>-24033507.8472311</v>
      </c>
      <c r="R8854" s="9">
        <v>-15323738.992055682</v>
      </c>
      <c r="S8854" s="9">
        <v>-15300897.571767416</v>
      </c>
      <c r="T8854" s="9">
        <v>-189057.2596250766</v>
      </c>
      <c r="U8854" s="9">
        <v>-189057.2596250766</v>
      </c>
      <c r="V8854" s="9">
        <v>-2487200.0480561764</v>
      </c>
      <c r="W8854" s="9">
        <v>1019947.833095487</v>
      </c>
      <c r="X8854" s="9">
        <v>-7236.305677450714</v>
      </c>
      <c r="Y8854" s="9">
        <v>-8631462.970384903</v>
      </c>
      <c r="Z8854" s="9">
        <v>-60187.303891202086</v>
      </c>
      <c r="AA8854" s="9">
        <v>-544.1101852168115</v>
      </c>
      <c r="AB8854" s="9">
        <v>-18.852408819143626</v>
      </c>
      <c r="AC8854" s="9">
        <v>-7083.550383506426</v>
      </c>
      <c r="AD8854" s="9">
        <v>-648.5410129424167</v>
      </c>
      <c r="AE8854" s="9">
        <v>7871.971540257122</v>
      </c>
      <c r="AF8854" s="9">
        <v>7871.971540257122</v>
      </c>
      <c r="AG8854" s="9">
        <v>-2263.7016725807853</v>
      </c>
      <c r="AH8854" s="11">
        <v>0.008914103430486781</v>
      </c>
      <c r="AI8854" s="12"/>
    </row>
    <row x14ac:dyDescent="0.25" r="8855" customHeight="1" ht="15.75">
      <c r="A8855" s="9">
        <v>2014</v>
      </c>
      <c r="B8855" s="8" t="s">
        <v>1120</v>
      </c>
      <c r="C8855" s="8" t="s">
        <v>102</v>
      </c>
      <c r="D8855" s="8" t="s">
        <v>1115</v>
      </c>
      <c r="E8855" s="8" t="s">
        <v>1116</v>
      </c>
      <c r="F8855" s="10">
        <v>-0.027982322711282027</v>
      </c>
      <c r="G8855" s="10">
        <v>-2.704091137038239</v>
      </c>
      <c r="H8855" s="9">
        <v>-18379481.33720621</v>
      </c>
      <c r="I8855" s="9">
        <v>-16758871.7374692</v>
      </c>
      <c r="J8855" s="9">
        <v>-5760.203945546105</v>
      </c>
      <c r="K8855" s="9">
        <v>-218841.6925398389</v>
      </c>
      <c r="L8855" s="9">
        <v>-49584.59074394223</v>
      </c>
      <c r="M8855" s="9">
        <v>-932.7186313625804</v>
      </c>
      <c r="N8855" s="9">
        <v>-25933.998404976366</v>
      </c>
      <c r="O8855" s="9">
        <v>-1325932.6674494017</v>
      </c>
      <c r="P8855" s="9">
        <v>6376.271978059718</v>
      </c>
      <c r="Q8855" s="9">
        <v>-7143188.308410721</v>
      </c>
      <c r="R8855" s="9">
        <v>-4892261.2651158385</v>
      </c>
      <c r="S8855" s="9">
        <v>-4887711.9031091705</v>
      </c>
      <c r="T8855" s="9">
        <v>-54710.423134959725</v>
      </c>
      <c r="U8855" s="9">
        <v>-54710.423134959725</v>
      </c>
      <c r="V8855" s="9">
        <v>-799408.0053055449</v>
      </c>
      <c r="W8855" s="9">
        <v>804926.1865768279</v>
      </c>
      <c r="X8855" s="9">
        <v>-3118.038652074603</v>
      </c>
      <c r="Y8855" s="9">
        <v>-1325932.6674494017</v>
      </c>
      <c r="Z8855" s="9">
        <v>-25933.998404976366</v>
      </c>
      <c r="AA8855" s="9">
        <v>-220.66044660194189</v>
      </c>
      <c r="AB8855" s="9">
        <v>-8.115121354441188</v>
      </c>
      <c r="AC8855" s="9">
        <v>-2607.655704333624</v>
      </c>
      <c r="AD8855" s="9">
        <v>-263.01170873786435</v>
      </c>
      <c r="AE8855" s="9">
        <v>3188.135989029859</v>
      </c>
      <c r="AF8855" s="9">
        <v>3188.135989029859</v>
      </c>
      <c r="AG8855" s="9">
        <v>-709.3200624305414</v>
      </c>
      <c r="AH8855" s="11">
        <v>0.030477306389934213</v>
      </c>
      <c r="AI8855" s="12"/>
    </row>
    <row x14ac:dyDescent="0.25" r="8856" customHeight="1" ht="15.75">
      <c r="A8856" s="9">
        <v>2014</v>
      </c>
      <c r="B8856" s="8" t="s">
        <v>1123</v>
      </c>
      <c r="C8856" s="8" t="s">
        <v>211</v>
      </c>
      <c r="D8856" s="8" t="s">
        <v>1124</v>
      </c>
      <c r="E8856" s="8" t="s">
        <v>1125</v>
      </c>
      <c r="F8856" s="10">
        <v>-0.08867037429431886</v>
      </c>
      <c r="G8856" s="10">
        <v>-0.25638710020765915</v>
      </c>
      <c r="H8856" s="9">
        <v>-495115019.82256085</v>
      </c>
      <c r="I8856" s="9">
        <v>-251843511.51661876</v>
      </c>
      <c r="J8856" s="9">
        <v>-46754.91102465458</v>
      </c>
      <c r="K8856" s="9">
        <v>-2294713.193450852</v>
      </c>
      <c r="L8856" s="9">
        <v>-519289.66615763865</v>
      </c>
      <c r="M8856" s="9">
        <v>-8232.188211496274</v>
      </c>
      <c r="N8856" s="9">
        <v>-6031491.180004399</v>
      </c>
      <c r="O8856" s="9">
        <v>-234371550.25731087</v>
      </c>
      <c r="P8856" s="9">
        <v>523.0902178417764</v>
      </c>
      <c r="Q8856" s="9">
        <v>-74435330.95982374</v>
      </c>
      <c r="R8856" s="9">
        <v>-41132596.76841631</v>
      </c>
      <c r="S8856" s="9">
        <v>-41085910.03199722</v>
      </c>
      <c r="T8856" s="9">
        <v>-573678.298362713</v>
      </c>
      <c r="U8856" s="9">
        <v>-573678.298362713</v>
      </c>
      <c r="V8856" s="9">
        <v>-6587977.037187904</v>
      </c>
      <c r="W8856" s="9">
        <v>-89731736.29285996</v>
      </c>
      <c r="X8856" s="9">
        <v>-560850.5782699136</v>
      </c>
      <c r="Y8856" s="9">
        <v>-234371550.25731087</v>
      </c>
      <c r="Z8856" s="9">
        <v>-6031491.180004399</v>
      </c>
      <c r="AA8856" s="9">
        <v>-785.4702135922337</v>
      </c>
      <c r="AB8856" s="9">
        <v>-1732.8670816320798</v>
      </c>
      <c r="AC8856" s="9">
        <v>-19851.67643551024</v>
      </c>
      <c r="AD8856" s="9">
        <v>-936.2251650485448</v>
      </c>
      <c r="AE8856" s="9">
        <v>261.5451089208882</v>
      </c>
      <c r="AF8856" s="9">
        <v>261.5451089208882</v>
      </c>
      <c r="AG8856" s="9">
        <v>-7436.971287224427</v>
      </c>
      <c r="AH8856" s="11">
        <v>0.18175834864664495</v>
      </c>
      <c r="AI8856" s="12"/>
    </row>
    <row x14ac:dyDescent="0.25" r="8857" customHeight="1" ht="15.75">
      <c r="A8857" s="9">
        <v>2014</v>
      </c>
      <c r="B8857" s="8" t="s">
        <v>1129</v>
      </c>
      <c r="C8857" s="8" t="s">
        <v>362</v>
      </c>
      <c r="D8857" s="8" t="s">
        <v>1127</v>
      </c>
      <c r="E8857" s="8" t="s">
        <v>1128</v>
      </c>
      <c r="F8857" s="10">
        <v>-0.021275635444063735</v>
      </c>
      <c r="G8857" s="10">
        <v>-0.13473217983346505</v>
      </c>
      <c r="H8857" s="9">
        <v>-54884455.52311576</v>
      </c>
      <c r="I8857" s="9">
        <v>-32719617.430379327</v>
      </c>
      <c r="J8857" s="9">
        <v>-9932.880668719592</v>
      </c>
      <c r="K8857" s="9">
        <v>-405412.62611726666</v>
      </c>
      <c r="L8857" s="9">
        <v>-91919.11760424498</v>
      </c>
      <c r="M8857" s="9">
        <v>-1622.9957849035743</v>
      </c>
      <c r="N8857" s="9">
        <v>-23783.52075485366</v>
      </c>
      <c r="O8857" s="9">
        <v>-21640542.859502237</v>
      </c>
      <c r="P8857" s="9">
        <v>8375.907695785525</v>
      </c>
      <c r="Q8857" s="9">
        <v>-13226026.313684283</v>
      </c>
      <c r="R8857" s="9">
        <v>-8598215.851438804</v>
      </c>
      <c r="S8857" s="9">
        <v>-8589739.576287024</v>
      </c>
      <c r="T8857" s="9">
        <v>-101353.15652931666</v>
      </c>
      <c r="U8857" s="9">
        <v>-101353.15652931666</v>
      </c>
      <c r="V8857" s="9">
        <v>-1398777.130498454</v>
      </c>
      <c r="W8857" s="9">
        <v>-1200718.9592157868</v>
      </c>
      <c r="X8857" s="9">
        <v>-5763.575957262249</v>
      </c>
      <c r="Y8857" s="9">
        <v>-21640542.859502237</v>
      </c>
      <c r="Z8857" s="9">
        <v>-23783.52075485366</v>
      </c>
      <c r="AA8857" s="9">
        <v>-289.085435304216</v>
      </c>
      <c r="AB8857" s="9">
        <v>-64.211410082189</v>
      </c>
      <c r="AC8857" s="9">
        <v>-4529.140935444576</v>
      </c>
      <c r="AD8857" s="9">
        <v>-344.5694753249088</v>
      </c>
      <c r="AE8857" s="9">
        <v>4187.9538478927625</v>
      </c>
      <c r="AF8857" s="9">
        <v>4187.9538478927625</v>
      </c>
      <c r="AG8857" s="9">
        <v>-1330.3231580663862</v>
      </c>
      <c r="AH8857" s="11">
        <v>0.03851476446346883</v>
      </c>
      <c r="AI8857" s="12"/>
    </row>
    <row x14ac:dyDescent="0.25" r="8858" customHeight="1" ht="15.75">
      <c r="A8858" s="9">
        <v>2014</v>
      </c>
      <c r="B8858" s="8" t="s">
        <v>2392</v>
      </c>
      <c r="C8858" s="8" t="s">
        <v>111</v>
      </c>
      <c r="D8858" s="8" t="s">
        <v>1127</v>
      </c>
      <c r="E8858" s="8" t="s">
        <v>1128</v>
      </c>
      <c r="F8858" s="10">
        <v>-0.021098315864399118</v>
      </c>
      <c r="G8858" s="10">
        <v>-0.6868406027398958</v>
      </c>
      <c r="H8858" s="9">
        <v>-25059953.438003976</v>
      </c>
      <c r="I8858" s="9">
        <v>-20514738.709746744</v>
      </c>
      <c r="J8858" s="9">
        <v>-3846.9962774575047</v>
      </c>
      <c r="K8858" s="9">
        <v>-212997.2011660649</v>
      </c>
      <c r="L8858" s="9">
        <v>-48668.55495496508</v>
      </c>
      <c r="M8858" s="9">
        <v>-710.6660530852602</v>
      </c>
      <c r="N8858" s="9">
        <v>-36945.22967665204</v>
      </c>
      <c r="O8858" s="9">
        <v>-4241902.601501292</v>
      </c>
      <c r="P8858" s="9">
        <v>-143.478627713158</v>
      </c>
      <c r="Q8858" s="9">
        <v>-6977907.377966569</v>
      </c>
      <c r="R8858" s="9">
        <v>-3873805.461709776</v>
      </c>
      <c r="S8858" s="9">
        <v>-3870255.5392741794</v>
      </c>
      <c r="T8858" s="9">
        <v>-53249.30029151622</v>
      </c>
      <c r="U8858" s="9">
        <v>-53249.30029151622</v>
      </c>
      <c r="V8858" s="9">
        <v>-620943.995471375</v>
      </c>
      <c r="W8858" s="9">
        <v>-5319953.120937523</v>
      </c>
      <c r="X8858" s="9">
        <v>-9014.625960470277</v>
      </c>
      <c r="Y8858" s="9">
        <v>-4241902.601501292</v>
      </c>
      <c r="Z8858" s="9">
        <v>-36945.22967665204</v>
      </c>
      <c r="AA8858" s="9">
        <v>-43.32232544134199</v>
      </c>
      <c r="AB8858" s="9">
        <v>-101.51579282616439</v>
      </c>
      <c r="AC8858" s="9">
        <v>-1720.1248655460222</v>
      </c>
      <c r="AD8858" s="9">
        <v>-51.63716024458066</v>
      </c>
      <c r="AE8858" s="9">
        <v>-71.739313856579</v>
      </c>
      <c r="AF8858" s="9">
        <v>-71.739313856579</v>
      </c>
      <c r="AG8858" s="9">
        <v>-666.8061513428212</v>
      </c>
      <c r="AH8858" s="11">
        <v>0.15954531568533564</v>
      </c>
      <c r="AI8858" s="12"/>
    </row>
    <row x14ac:dyDescent="0.25" r="8859" customHeight="1" ht="15.75">
      <c r="A8859" s="9">
        <v>2014</v>
      </c>
      <c r="B8859" s="8" t="s">
        <v>1132</v>
      </c>
      <c r="C8859" s="8" t="s">
        <v>102</v>
      </c>
      <c r="D8859" s="8" t="s">
        <v>1131</v>
      </c>
      <c r="E8859" s="8" t="s">
        <v>1128</v>
      </c>
      <c r="F8859" s="10">
        <v>-0.01829938158282997</v>
      </c>
      <c r="G8859" s="10">
        <v>-0.5636698655658736</v>
      </c>
      <c r="H8859" s="9">
        <v>-141221884.68521422</v>
      </c>
      <c r="I8859" s="9">
        <v>-113245103.2850152</v>
      </c>
      <c r="J8859" s="9">
        <v>-28243.99716002216</v>
      </c>
      <c r="K8859" s="9">
        <v>-1481081.558562165</v>
      </c>
      <c r="L8859" s="9">
        <v>-344134.0105444846</v>
      </c>
      <c r="M8859" s="9">
        <v>-4934.792415368988</v>
      </c>
      <c r="N8859" s="9">
        <v>-29255.085602457806</v>
      </c>
      <c r="O8859" s="9">
        <v>-26095982.8626958</v>
      </c>
      <c r="P8859" s="9">
        <v>6850.906781263494</v>
      </c>
      <c r="Q8859" s="9">
        <v>-49429312.62770357</v>
      </c>
      <c r="R8859" s="9">
        <v>-29553412.932367794</v>
      </c>
      <c r="S8859" s="9">
        <v>-29535258.66567659</v>
      </c>
      <c r="T8859" s="9">
        <v>-370270.3896405412</v>
      </c>
      <c r="U8859" s="9">
        <v>-370270.3896405412</v>
      </c>
      <c r="V8859" s="9">
        <v>-4774242.396064467</v>
      </c>
      <c r="W8859" s="9">
        <v>-1044669.0467800201</v>
      </c>
      <c r="X8859" s="9">
        <v>-7032.022493475732</v>
      </c>
      <c r="Y8859" s="9">
        <v>-26095982.8626958</v>
      </c>
      <c r="Z8859" s="9">
        <v>-29255.085602457806</v>
      </c>
      <c r="AA8859" s="9">
        <v>-237.6401678707786</v>
      </c>
      <c r="AB8859" s="9">
        <v>-55.23533018285427</v>
      </c>
      <c r="AC8859" s="9">
        <v>-13758.844063921662</v>
      </c>
      <c r="AD8859" s="9">
        <v>-283.2503404164522</v>
      </c>
      <c r="AE8859" s="9">
        <v>3425.453390631747</v>
      </c>
      <c r="AF8859" s="9">
        <v>3425.453390631747</v>
      </c>
      <c r="AG8859" s="9">
        <v>-4694.203427896893</v>
      </c>
      <c r="AH8859" s="11">
        <v>0.0446258777594955</v>
      </c>
      <c r="AI8859" s="12"/>
    </row>
    <row x14ac:dyDescent="0.25" r="8860" customHeight="1" ht="15.75">
      <c r="A8860" s="9">
        <v>2014</v>
      </c>
      <c r="B8860" s="8" t="s">
        <v>1130</v>
      </c>
      <c r="C8860" s="8" t="s">
        <v>102</v>
      </c>
      <c r="D8860" s="8" t="s">
        <v>1131</v>
      </c>
      <c r="E8860" s="8" t="s">
        <v>1128</v>
      </c>
      <c r="F8860" s="10">
        <v>-0.018116493000427166</v>
      </c>
      <c r="G8860" s="10">
        <v>-0.19180934733364857</v>
      </c>
      <c r="H8860" s="9">
        <v>-27307847.58107296</v>
      </c>
      <c r="I8860" s="9">
        <v>-22560639.90654756</v>
      </c>
      <c r="J8860" s="9">
        <v>-5617.608215113899</v>
      </c>
      <c r="K8860" s="9">
        <v>-295158.05294160213</v>
      </c>
      <c r="L8860" s="9">
        <v>-68593.21015739426</v>
      </c>
      <c r="M8860" s="9">
        <v>-982.2439387912224</v>
      </c>
      <c r="N8860" s="9">
        <v>-5714.116926563915</v>
      </c>
      <c r="O8860" s="9">
        <v>-4372480.564644842</v>
      </c>
      <c r="P8860" s="9">
        <v>1338.1222989086175</v>
      </c>
      <c r="Q8860" s="9">
        <v>-9852198.272400213</v>
      </c>
      <c r="R8860" s="9">
        <v>-5887290.769985969</v>
      </c>
      <c r="S8860" s="9">
        <v>-5883694.381395506</v>
      </c>
      <c r="T8860" s="9">
        <v>-73789.51323540053</v>
      </c>
      <c r="U8860" s="9">
        <v>-73789.51323540053</v>
      </c>
      <c r="V8860" s="9">
        <v>-951024.1757947142</v>
      </c>
      <c r="W8860" s="9">
        <v>-204045.24409805867</v>
      </c>
      <c r="X8860" s="9">
        <v>-1373.4979040557678</v>
      </c>
      <c r="Y8860" s="9">
        <v>-4372480.564644842</v>
      </c>
      <c r="Z8860" s="9">
        <v>-5714.116926563915</v>
      </c>
      <c r="AA8860" s="9">
        <v>-46.415988116193546</v>
      </c>
      <c r="AB8860" s="9">
        <v>-10.788590381553286</v>
      </c>
      <c r="AC8860" s="9">
        <v>-2737.8725985693172</v>
      </c>
      <c r="AD8860" s="9">
        <v>-55.32458823134202</v>
      </c>
      <c r="AE8860" s="9">
        <v>669.0611494543087</v>
      </c>
      <c r="AF8860" s="9">
        <v>669.0611494543087</v>
      </c>
      <c r="AG8860" s="9">
        <v>-935.2519858589885</v>
      </c>
      <c r="AH8860" s="11">
        <v>0.044299106808016055</v>
      </c>
      <c r="AI8860" s="12"/>
    </row>
    <row x14ac:dyDescent="0.25" r="8861" customHeight="1" ht="15.75">
      <c r="A8861" s="9">
        <v>2014</v>
      </c>
      <c r="B8861" s="8" t="s">
        <v>1133</v>
      </c>
      <c r="C8861" s="8" t="s">
        <v>47</v>
      </c>
      <c r="D8861" s="8" t="s">
        <v>903</v>
      </c>
      <c r="E8861" s="8" t="s">
        <v>1128</v>
      </c>
      <c r="F8861" s="10">
        <v>-0.004727292002239019</v>
      </c>
      <c r="G8861" s="10">
        <v>-0.035643278793477715</v>
      </c>
      <c r="H8861" s="9">
        <v>-32439520.055921376</v>
      </c>
      <c r="I8861" s="9">
        <v>-28661114.24310477</v>
      </c>
      <c r="J8861" s="9">
        <v>-7189.19806118513</v>
      </c>
      <c r="K8861" s="9">
        <v>-407830.5590616804</v>
      </c>
      <c r="L8861" s="9">
        <v>-85684.90890939106</v>
      </c>
      <c r="M8861" s="9">
        <v>-1339.3277758068398</v>
      </c>
      <c r="N8861" s="9">
        <v>-11074.073304588732</v>
      </c>
      <c r="O8861" s="9">
        <v>-3270817.6906132</v>
      </c>
      <c r="P8861" s="9">
        <v>5529.944909253258</v>
      </c>
      <c r="Q8861" s="9">
        <v>-12312176.463986758</v>
      </c>
      <c r="R8861" s="9">
        <v>-7532046.360855019</v>
      </c>
      <c r="S8861" s="9">
        <v>-7510530.662787465</v>
      </c>
      <c r="T8861" s="9">
        <v>-101957.6397654201</v>
      </c>
      <c r="U8861" s="9">
        <v>-101957.6397654201</v>
      </c>
      <c r="V8861" s="9">
        <v>-1216150.8259046925</v>
      </c>
      <c r="W8861" s="9">
        <v>-383002.5128507635</v>
      </c>
      <c r="X8861" s="9">
        <v>-404.2749981710942</v>
      </c>
      <c r="Y8861" s="9">
        <v>-3270817.6906132</v>
      </c>
      <c r="Z8861" s="9">
        <v>-11074.073304588732</v>
      </c>
      <c r="AA8861" s="9">
        <v>-186.99729888366895</v>
      </c>
      <c r="AB8861" s="9">
        <v>-4.141614519716638</v>
      </c>
      <c r="AC8861" s="9">
        <v>-3367.8194053176744</v>
      </c>
      <c r="AD8861" s="9">
        <v>-222.88760793401784</v>
      </c>
      <c r="AE8861" s="9">
        <v>2764.972454626629</v>
      </c>
      <c r="AF8861" s="9">
        <v>2764.972454626629</v>
      </c>
      <c r="AG8861" s="9">
        <v>-1150.0100724844683</v>
      </c>
      <c r="AH8861" s="11">
        <v>0.09820286123001064</v>
      </c>
      <c r="AI8861" s="12"/>
    </row>
    <row x14ac:dyDescent="0.25" r="8862" customHeight="1" ht="15.75">
      <c r="A8862" s="9">
        <v>2014</v>
      </c>
      <c r="B8862" s="8" t="s">
        <v>2640</v>
      </c>
      <c r="C8862" s="8" t="s">
        <v>291</v>
      </c>
      <c r="D8862" s="8" t="s">
        <v>1127</v>
      </c>
      <c r="E8862" s="8" t="s">
        <v>1128</v>
      </c>
      <c r="F8862" s="10">
        <v>-0.0019369783746835774</v>
      </c>
      <c r="G8862" s="10">
        <v>-0.007398147178492763</v>
      </c>
      <c r="H8862" s="9">
        <v>-8409633.933606835</v>
      </c>
      <c r="I8862" s="9">
        <v>-5952777.155496962</v>
      </c>
      <c r="J8862" s="9">
        <v>-2094.491302014916</v>
      </c>
      <c r="K8862" s="9">
        <v>-83050.23916826228</v>
      </c>
      <c r="L8862" s="9">
        <v>-18139.224679433322</v>
      </c>
      <c r="M8862" s="9">
        <v>-391.7414537002854</v>
      </c>
      <c r="N8862" s="9">
        <v>-9036.783514650904</v>
      </c>
      <c r="O8862" s="9">
        <v>-2348381.106734263</v>
      </c>
      <c r="P8862" s="9">
        <v>4236.808742452057</v>
      </c>
      <c r="Q8862" s="9">
        <v>-2615547.6514067547</v>
      </c>
      <c r="R8862" s="9">
        <v>-1873097.4752401926</v>
      </c>
      <c r="S8862" s="9">
        <v>-1870885.3096863425</v>
      </c>
      <c r="T8862" s="9">
        <v>-20762.55979206557</v>
      </c>
      <c r="U8862" s="9">
        <v>-20762.55979206557</v>
      </c>
      <c r="V8862" s="9">
        <v>-306988.41619882546</v>
      </c>
      <c r="W8862" s="9">
        <v>653411.5693077206</v>
      </c>
      <c r="X8862" s="9">
        <v>-383.2208440567414</v>
      </c>
      <c r="Y8862" s="9">
        <v>-2348381.106734263</v>
      </c>
      <c r="Z8862" s="9">
        <v>-9036.783514650904</v>
      </c>
      <c r="AA8862" s="9">
        <v>-143.5129972890339</v>
      </c>
      <c r="AB8862" s="9">
        <v>-3.517313825924769</v>
      </c>
      <c r="AC8862" s="9">
        <v>-872.6931149585816</v>
      </c>
      <c r="AD8862" s="9">
        <v>-171.05738352452477</v>
      </c>
      <c r="AE8862" s="9">
        <v>2118.4043712260286</v>
      </c>
      <c r="AF8862" s="9">
        <v>2118.4043712260286</v>
      </c>
      <c r="AG8862" s="9">
        <v>-246.44763819671599</v>
      </c>
      <c r="AH8862" s="11">
        <v>0.18475843031185765</v>
      </c>
      <c r="AI8862" s="12"/>
    </row>
    <row x14ac:dyDescent="0.25" r="8863" customHeight="1" ht="15.75">
      <c r="A8863" s="9">
        <v>2014</v>
      </c>
      <c r="B8863" s="8" t="s">
        <v>2572</v>
      </c>
      <c r="C8863" s="8" t="s">
        <v>211</v>
      </c>
      <c r="D8863" s="8" t="s">
        <v>1138</v>
      </c>
      <c r="E8863" s="8" t="s">
        <v>1139</v>
      </c>
      <c r="F8863" s="10">
        <v>-0.44716948179089283</v>
      </c>
      <c r="G8863" s="10">
        <v>-4.911689317585193</v>
      </c>
      <c r="H8863" s="9">
        <v>-1123795290.3355823</v>
      </c>
      <c r="I8863" s="9">
        <v>-547344515.890951</v>
      </c>
      <c r="J8863" s="9">
        <v>-171616.63415301763</v>
      </c>
      <c r="K8863" s="9">
        <v>-7209431.53400067</v>
      </c>
      <c r="L8863" s="9">
        <v>-1675704.2129180944</v>
      </c>
      <c r="M8863" s="9">
        <v>-27833.74141288091</v>
      </c>
      <c r="N8863" s="9">
        <v>-4705.105205739291</v>
      </c>
      <c r="O8863" s="9">
        <v>-567484247.866319</v>
      </c>
      <c r="P8863" s="9">
        <v>122764.64937840399</v>
      </c>
      <c r="Q8863" s="9">
        <v>-241121850.7935757</v>
      </c>
      <c r="R8863" s="9">
        <v>-156571008.8209884</v>
      </c>
      <c r="S8863" s="9">
        <v>-156485112.01241082</v>
      </c>
      <c r="T8863" s="9">
        <v>-1802357.8835001674</v>
      </c>
      <c r="U8863" s="9">
        <v>-1802357.8835001674</v>
      </c>
      <c r="V8863" s="9">
        <v>-25483455.869916845</v>
      </c>
      <c r="W8863" s="9">
        <v>26951817.715437494</v>
      </c>
      <c r="X8863" s="9">
        <v>-1136.78859640079</v>
      </c>
      <c r="Y8863" s="9">
        <v>-567484247.866319</v>
      </c>
      <c r="Z8863" s="9">
        <v>-4705.105205739291</v>
      </c>
      <c r="AA8863" s="9">
        <v>-4155.096941747575</v>
      </c>
      <c r="AB8863" s="9">
        <v>-4.764208915149444</v>
      </c>
      <c r="AC8863" s="9">
        <v>-80900.1474961458</v>
      </c>
      <c r="AD8863" s="9">
        <v>-4952.5828640776745</v>
      </c>
      <c r="AE8863" s="9">
        <v>61382.324689201996</v>
      </c>
      <c r="AF8863" s="9">
        <v>61382.324689201996</v>
      </c>
      <c r="AG8863" s="9">
        <v>-23627.084874045955</v>
      </c>
      <c r="AH8863" s="11">
        <v>0.00015871741440061932</v>
      </c>
      <c r="AI8863" s="12"/>
    </row>
    <row x14ac:dyDescent="0.25" r="8864" customHeight="1" ht="15.75">
      <c r="A8864" s="9">
        <v>2014</v>
      </c>
      <c r="B8864" s="8" t="s">
        <v>1143</v>
      </c>
      <c r="C8864" s="8" t="s">
        <v>102</v>
      </c>
      <c r="D8864" s="8" t="s">
        <v>1138</v>
      </c>
      <c r="E8864" s="8" t="s">
        <v>1139</v>
      </c>
      <c r="F8864" s="10">
        <v>-0.20498061403319992</v>
      </c>
      <c r="G8864" s="13" t="s">
        <v>45</v>
      </c>
      <c r="H8864" s="9">
        <v>-215583553.4718417</v>
      </c>
      <c r="I8864" s="9">
        <v>-198192782.65478122</v>
      </c>
      <c r="J8864" s="9">
        <v>-47755.46932555864</v>
      </c>
      <c r="K8864" s="9">
        <v>-2460990.285945777</v>
      </c>
      <c r="L8864" s="9">
        <v>-520387.96692031296</v>
      </c>
      <c r="M8864" s="9">
        <v>-8918.131815243032</v>
      </c>
      <c r="N8864" s="9">
        <v>-273253.88038853946</v>
      </c>
      <c r="O8864" s="9">
        <v>-14124496.477738054</v>
      </c>
      <c r="P8864" s="9">
        <v>45031.395072982385</v>
      </c>
      <c r="Q8864" s="9">
        <v>-74742313.07037143</v>
      </c>
      <c r="R8864" s="9">
        <v>-44735194.13238448</v>
      </c>
      <c r="S8864" s="9">
        <v>-44624714.48149498</v>
      </c>
      <c r="T8864" s="9">
        <v>-615247.5714864442</v>
      </c>
      <c r="U8864" s="9">
        <v>-615247.5714864442</v>
      </c>
      <c r="V8864" s="9">
        <v>-7210023.215688672</v>
      </c>
      <c r="W8864" s="9">
        <v>-28588645.83152101</v>
      </c>
      <c r="X8864" s="9">
        <v>-67102.89063400286</v>
      </c>
      <c r="Y8864" s="9">
        <v>-14124496.477738054</v>
      </c>
      <c r="Z8864" s="9">
        <v>-273253.88038853946</v>
      </c>
      <c r="AA8864" s="9">
        <v>-1366.444846947532</v>
      </c>
      <c r="AB8864" s="9">
        <v>-900.245514711394</v>
      </c>
      <c r="AC8864" s="9">
        <v>-20915.61627228246</v>
      </c>
      <c r="AD8864" s="9">
        <v>-1628.7060033918972</v>
      </c>
      <c r="AE8864" s="9">
        <v>22515.697536491192</v>
      </c>
      <c r="AF8864" s="9">
        <v>22515.697536491192</v>
      </c>
      <c r="AG8864" s="9">
        <v>-7534.731083333379</v>
      </c>
      <c r="AH8864" s="11">
        <v>0.10884905551309772</v>
      </c>
      <c r="AI8864" s="12"/>
    </row>
    <row x14ac:dyDescent="0.25" r="8865" customHeight="1" ht="15.75">
      <c r="A8865" s="9">
        <v>2014</v>
      </c>
      <c r="B8865" s="8" t="s">
        <v>1145</v>
      </c>
      <c r="C8865" s="8" t="s">
        <v>106</v>
      </c>
      <c r="D8865" s="8" t="s">
        <v>1138</v>
      </c>
      <c r="E8865" s="8" t="s">
        <v>1139</v>
      </c>
      <c r="F8865" s="10">
        <v>-0.2005487262847769</v>
      </c>
      <c r="G8865" s="10">
        <v>-2.0093439691224764</v>
      </c>
      <c r="H8865" s="9">
        <v>-731401204.7605814</v>
      </c>
      <c r="I8865" s="9">
        <v>-572331158.6002808</v>
      </c>
      <c r="J8865" s="9">
        <v>-130507.4928717908</v>
      </c>
      <c r="K8865" s="9">
        <v>-7465607.851600888</v>
      </c>
      <c r="L8865" s="9">
        <v>-1740801.0786010446</v>
      </c>
      <c r="M8865" s="9">
        <v>-23650.109174789726</v>
      </c>
      <c r="N8865" s="9">
        <v>-2043533.4601897877</v>
      </c>
      <c r="O8865" s="9">
        <v>-147671533.074874</v>
      </c>
      <c r="P8865" s="9">
        <v>5586.907011532458</v>
      </c>
      <c r="Q8865" s="9">
        <v>-249896909.15042263</v>
      </c>
      <c r="R8865" s="9">
        <v>-145468047.9699743</v>
      </c>
      <c r="S8865" s="9">
        <v>-145387859.9176089</v>
      </c>
      <c r="T8865" s="9">
        <v>-1866401.962900222</v>
      </c>
      <c r="U8865" s="9">
        <v>-1866401.962900222</v>
      </c>
      <c r="V8865" s="9">
        <v>-23441766.978086784</v>
      </c>
      <c r="W8865" s="9">
        <v>-13138377.792779174</v>
      </c>
      <c r="X8865" s="9">
        <v>-537191.2154920059</v>
      </c>
      <c r="Y8865" s="9">
        <v>-147671533.074874</v>
      </c>
      <c r="Z8865" s="9">
        <v>-2043533.4601897877</v>
      </c>
      <c r="AA8865" s="9">
        <v>-295.59617919001414</v>
      </c>
      <c r="AB8865" s="9">
        <v>-271.346491134883</v>
      </c>
      <c r="AC8865" s="9">
        <v>-64498.06485756721</v>
      </c>
      <c r="AD8865" s="9">
        <v>-352.32982341143037</v>
      </c>
      <c r="AE8865" s="9">
        <v>2793.453505766229</v>
      </c>
      <c r="AF8865" s="9">
        <v>2793.453505766229</v>
      </c>
      <c r="AG8865" s="9">
        <v>-23350.84501381414</v>
      </c>
      <c r="AH8865" s="11">
        <v>0.022533475122853787</v>
      </c>
      <c r="AI8865" s="12"/>
    </row>
    <row x14ac:dyDescent="0.25" r="8866" customHeight="1" ht="15.75">
      <c r="A8866" s="9">
        <v>2014</v>
      </c>
      <c r="B8866" s="8" t="s">
        <v>2641</v>
      </c>
      <c r="C8866" s="8" t="s">
        <v>211</v>
      </c>
      <c r="D8866" s="8" t="s">
        <v>1138</v>
      </c>
      <c r="E8866" s="8" t="s">
        <v>1139</v>
      </c>
      <c r="F8866" s="10">
        <v>-0.1856444353253163</v>
      </c>
      <c r="G8866" s="10">
        <v>-0.8281534268754812</v>
      </c>
      <c r="H8866" s="9">
        <v>-6922826.056820998</v>
      </c>
      <c r="I8866" s="9">
        <v>-6772732.37960745</v>
      </c>
      <c r="J8866" s="9">
        <v>-1564.1375029358096</v>
      </c>
      <c r="K8866" s="9">
        <v>-90019.73344629555</v>
      </c>
      <c r="L8866" s="9">
        <v>-21098.6340851588</v>
      </c>
      <c r="M8866" s="9">
        <v>-283.5576861255305</v>
      </c>
      <c r="N8866" s="9">
        <v>-69.81612992401986</v>
      </c>
      <c r="O8866" s="9">
        <v>-37100.6333607689</v>
      </c>
      <c r="P8866" s="9">
        <v>42.834997661386645</v>
      </c>
      <c r="Q8866" s="9">
        <v>-3028944.596398927</v>
      </c>
      <c r="R8866" s="9">
        <v>-1766441.8447298354</v>
      </c>
      <c r="S8866" s="9">
        <v>-1765658.4629080195</v>
      </c>
      <c r="T8866" s="9">
        <v>-22504.933361573887</v>
      </c>
      <c r="U8866" s="9">
        <v>-22504.933361573887</v>
      </c>
      <c r="V8866" s="9">
        <v>-284747.2785188547</v>
      </c>
      <c r="W8866" s="9">
        <v>6186.066140827374</v>
      </c>
      <c r="X8866" s="9">
        <v>-16.868098984407577</v>
      </c>
      <c r="Y8866" s="9">
        <v>-37100.6333607689</v>
      </c>
      <c r="Z8866" s="9">
        <v>-69.81612992401986</v>
      </c>
      <c r="AA8866" s="9">
        <v>-1.4745867248462123</v>
      </c>
      <c r="AB8866" s="9">
        <v>-0.07069313310986518</v>
      </c>
      <c r="AC8866" s="9">
        <v>-780.223406055525</v>
      </c>
      <c r="AD8866" s="9">
        <v>-1.7576035041912228</v>
      </c>
      <c r="AE8866" s="9">
        <v>21.417498830693322</v>
      </c>
      <c r="AF8866" s="9">
        <v>21.417498830693322</v>
      </c>
      <c r="AG8866" s="9">
        <v>-282.0648016092081</v>
      </c>
      <c r="AH8866" s="11">
        <v>0.003862472361962916</v>
      </c>
      <c r="AI8866" s="12"/>
    </row>
    <row x14ac:dyDescent="0.25" r="8867" customHeight="1" ht="15.75">
      <c r="A8867" s="9">
        <v>2014</v>
      </c>
      <c r="B8867" s="8" t="s">
        <v>2393</v>
      </c>
      <c r="C8867" s="8" t="s">
        <v>102</v>
      </c>
      <c r="D8867" s="8" t="s">
        <v>1138</v>
      </c>
      <c r="E8867" s="8" t="s">
        <v>1139</v>
      </c>
      <c r="F8867" s="10">
        <v>-0.18548354402239992</v>
      </c>
      <c r="G8867" s="10">
        <v>-7.284637094698506</v>
      </c>
      <c r="H8867" s="9">
        <v>-1270749110.3947978</v>
      </c>
      <c r="I8867" s="9">
        <v>-1193311713.8626869</v>
      </c>
      <c r="J8867" s="9">
        <v>-262408.9702426597</v>
      </c>
      <c r="K8867" s="9">
        <v>-13891158.63634373</v>
      </c>
      <c r="L8867" s="9">
        <v>-3199418.029913328</v>
      </c>
      <c r="M8867" s="9">
        <v>-49042.75940148656</v>
      </c>
      <c r="N8867" s="9">
        <v>-1779991.5087287251</v>
      </c>
      <c r="O8867" s="9">
        <v>-58370622.61451411</v>
      </c>
      <c r="P8867" s="9">
        <v>115245.98703304981</v>
      </c>
      <c r="Q8867" s="9">
        <v>-459096853.220022</v>
      </c>
      <c r="R8867" s="9">
        <v>-261576902.92769822</v>
      </c>
      <c r="S8867" s="9">
        <v>-261446991.78768256</v>
      </c>
      <c r="T8867" s="9">
        <v>-3472789.6590859327</v>
      </c>
      <c r="U8867" s="9">
        <v>-3472789.6590859327</v>
      </c>
      <c r="V8867" s="9">
        <v>-42055328.77831364</v>
      </c>
      <c r="W8867" s="9">
        <v>-178977658.53749418</v>
      </c>
      <c r="X8867" s="9">
        <v>-437112.09286339174</v>
      </c>
      <c r="Y8867" s="9">
        <v>-58370622.61451411</v>
      </c>
      <c r="Z8867" s="9">
        <v>-1779991.5087287251</v>
      </c>
      <c r="AA8867" s="9">
        <v>-2875.9040201333078</v>
      </c>
      <c r="AB8867" s="9">
        <v>-5863.296360652201</v>
      </c>
      <c r="AC8867" s="9">
        <v>-119017.35197105852</v>
      </c>
      <c r="AD8867" s="9">
        <v>-3427.8750095428204</v>
      </c>
      <c r="AE8867" s="9">
        <v>57622.993516524904</v>
      </c>
      <c r="AF8867" s="9">
        <v>57622.993516524904</v>
      </c>
      <c r="AG8867" s="9">
        <v>-46131.16898110342</v>
      </c>
      <c r="AH8867" s="11">
        <v>0.10453026385022313</v>
      </c>
      <c r="AI8867" s="12"/>
    </row>
    <row x14ac:dyDescent="0.25" r="8868" customHeight="1" ht="15.75">
      <c r="A8868" s="9">
        <v>2014</v>
      </c>
      <c r="B8868" s="8" t="s">
        <v>2642</v>
      </c>
      <c r="C8868" s="8" t="s">
        <v>39</v>
      </c>
      <c r="D8868" s="8" t="s">
        <v>1138</v>
      </c>
      <c r="E8868" s="8" t="s">
        <v>1139</v>
      </c>
      <c r="F8868" s="10">
        <v>-0.13990323168696148</v>
      </c>
      <c r="G8868" s="10">
        <v>-0.7236596289633511</v>
      </c>
      <c r="H8868" s="9">
        <v>-583577989.9981248</v>
      </c>
      <c r="I8868" s="9">
        <v>-560831670.3218306</v>
      </c>
      <c r="J8868" s="9">
        <v>-188087.222399693</v>
      </c>
      <c r="K8868" s="9">
        <v>-7386171.912845706</v>
      </c>
      <c r="L8868" s="9">
        <v>-1575324.0663315326</v>
      </c>
      <c r="M8868" s="9">
        <v>-36911.68852799106</v>
      </c>
      <c r="N8868" s="9">
        <v>-514129.6052256572</v>
      </c>
      <c r="O8868" s="9">
        <v>-13489339.621839872</v>
      </c>
      <c r="P8868" s="9">
        <v>443644.4408763915</v>
      </c>
      <c r="Q8868" s="9">
        <v>-227159132.25656182</v>
      </c>
      <c r="R8868" s="9">
        <v>-163541404.67070505</v>
      </c>
      <c r="S8868" s="9">
        <v>-163307771.43461382</v>
      </c>
      <c r="T8868" s="9">
        <v>-1846542.9782114264</v>
      </c>
      <c r="U8868" s="9">
        <v>-1846542.9782114264</v>
      </c>
      <c r="V8868" s="9">
        <v>-26802625.68321403</v>
      </c>
      <c r="W8868" s="9">
        <v>14744572.221612573</v>
      </c>
      <c r="X8868" s="9">
        <v>-128602.97464850878</v>
      </c>
      <c r="Y8868" s="9">
        <v>-13489339.621839872</v>
      </c>
      <c r="Z8868" s="9">
        <v>-514129.6052256572</v>
      </c>
      <c r="AA8868" s="9">
        <v>-14717.444466019428</v>
      </c>
      <c r="AB8868" s="9">
        <v>-1681.68469098701</v>
      </c>
      <c r="AC8868" s="9">
        <v>-74161.5522992883</v>
      </c>
      <c r="AD8868" s="9">
        <v>-17542.15708737866</v>
      </c>
      <c r="AE8868" s="9">
        <v>221822.22043819574</v>
      </c>
      <c r="AF8868" s="9">
        <v>221822.22043819574</v>
      </c>
      <c r="AG8868" s="9">
        <v>-22011.618838670664</v>
      </c>
      <c r="AH8868" s="11">
        <v>0.05178191294245775</v>
      </c>
      <c r="AI8868" s="12"/>
    </row>
    <row x14ac:dyDescent="0.25" r="8869" customHeight="1" ht="15.75">
      <c r="A8869" s="9">
        <v>2014</v>
      </c>
      <c r="B8869" s="8" t="s">
        <v>1147</v>
      </c>
      <c r="C8869" s="8" t="s">
        <v>102</v>
      </c>
      <c r="D8869" s="8" t="s">
        <v>1138</v>
      </c>
      <c r="E8869" s="8" t="s">
        <v>1139</v>
      </c>
      <c r="F8869" s="10">
        <v>-0.13551491731596876</v>
      </c>
      <c r="G8869" s="10">
        <v>-20.486914972634732</v>
      </c>
      <c r="H8869" s="9">
        <v>-62411035.90751022</v>
      </c>
      <c r="I8869" s="9">
        <v>-58051027.966756195</v>
      </c>
      <c r="J8869" s="9">
        <v>-11754.34624935659</v>
      </c>
      <c r="K8869" s="9">
        <v>-637171.2008545662</v>
      </c>
      <c r="L8869" s="9">
        <v>-145840.02064885822</v>
      </c>
      <c r="M8869" s="9">
        <v>-2227.9028086682256</v>
      </c>
      <c r="N8869" s="9">
        <v>-119656.9113032001</v>
      </c>
      <c r="O8869" s="9">
        <v>-3447065.8783792607</v>
      </c>
      <c r="P8869" s="9">
        <v>3708.3194898773418</v>
      </c>
      <c r="Q8869" s="9">
        <v>-20910787.38903361</v>
      </c>
      <c r="R8869" s="9">
        <v>-11428640.497510713</v>
      </c>
      <c r="S8869" s="9">
        <v>-11422141.146364849</v>
      </c>
      <c r="T8869" s="9">
        <v>-159292.80021364155</v>
      </c>
      <c r="U8869" s="9">
        <v>-159292.80021364155</v>
      </c>
      <c r="V8869" s="9">
        <v>-1829376.3921730658</v>
      </c>
      <c r="W8869" s="9">
        <v>-12901198.29220712</v>
      </c>
      <c r="X8869" s="9">
        <v>-29384.119344853687</v>
      </c>
      <c r="Y8869" s="9">
        <v>-3447065.8783792607</v>
      </c>
      <c r="Z8869" s="9">
        <v>-119656.9113032001</v>
      </c>
      <c r="AA8869" s="9">
        <v>-56.68341747572819</v>
      </c>
      <c r="AB8869" s="9">
        <v>-394.1513543639629</v>
      </c>
      <c r="AC8869" s="9">
        <v>-5219.086823229438</v>
      </c>
      <c r="AD8869" s="9">
        <v>-67.56264077669908</v>
      </c>
      <c r="AE8869" s="9">
        <v>1854.1597449386709</v>
      </c>
      <c r="AF8869" s="9">
        <v>1854.1597449386709</v>
      </c>
      <c r="AG8869" s="9">
        <v>-2170.516020318711</v>
      </c>
      <c r="AH8869" s="11">
        <v>0.15405942660571503</v>
      </c>
      <c r="AI8869" s="12"/>
    </row>
    <row x14ac:dyDescent="0.25" r="8870" customHeight="1" ht="15.75">
      <c r="A8870" s="9">
        <v>2014</v>
      </c>
      <c r="B8870" s="8" t="s">
        <v>2518</v>
      </c>
      <c r="C8870" s="8" t="s">
        <v>102</v>
      </c>
      <c r="D8870" s="8" t="s">
        <v>1138</v>
      </c>
      <c r="E8870" s="8" t="s">
        <v>1139</v>
      </c>
      <c r="F8870" s="10">
        <v>-0.12286398112399569</v>
      </c>
      <c r="G8870" s="10">
        <v>-4.499927751763055</v>
      </c>
      <c r="H8870" s="9">
        <v>-54899957.28831927</v>
      </c>
      <c r="I8870" s="9">
        <v>-49384864.664932504</v>
      </c>
      <c r="J8870" s="9">
        <v>-9536.75927086381</v>
      </c>
      <c r="K8870" s="9">
        <v>-525132.2281059709</v>
      </c>
      <c r="L8870" s="9">
        <v>-120030.59364109024</v>
      </c>
      <c r="M8870" s="9">
        <v>-1831.558962310649</v>
      </c>
      <c r="N8870" s="9">
        <v>-116094.30730874419</v>
      </c>
      <c r="O8870" s="9">
        <v>-4744940.072048199</v>
      </c>
      <c r="P8870" s="9">
        <v>2472.8959504168333</v>
      </c>
      <c r="Q8870" s="9">
        <v>-17202618.561085142</v>
      </c>
      <c r="R8870" s="9">
        <v>-9178945.039412718</v>
      </c>
      <c r="S8870" s="9">
        <v>-9173941.288531944</v>
      </c>
      <c r="T8870" s="9">
        <v>-131283.05702649272</v>
      </c>
      <c r="U8870" s="9">
        <v>-131283.05702649272</v>
      </c>
      <c r="V8870" s="9">
        <v>-1465505.1646082515</v>
      </c>
      <c r="W8870" s="9">
        <v>-12722901.654832851</v>
      </c>
      <c r="X8870" s="9">
        <v>-28509.251526426677</v>
      </c>
      <c r="Y8870" s="9">
        <v>-4744940.072048199</v>
      </c>
      <c r="Z8870" s="9">
        <v>-116094.30730874419</v>
      </c>
      <c r="AA8870" s="9">
        <v>-16.934170507523632</v>
      </c>
      <c r="AB8870" s="9">
        <v>-382.4154706202996</v>
      </c>
      <c r="AC8870" s="9">
        <v>-4174.782223164491</v>
      </c>
      <c r="AD8870" s="9">
        <v>-20.184338379758092</v>
      </c>
      <c r="AE8870" s="9">
        <v>1236.4479752084167</v>
      </c>
      <c r="AF8870" s="9">
        <v>1236.4479752084167</v>
      </c>
      <c r="AG8870" s="9">
        <v>-1814.4146597603312</v>
      </c>
      <c r="AH8870" s="11">
        <v>0.17948602424552873</v>
      </c>
      <c r="AI8870" s="12"/>
    </row>
    <row x14ac:dyDescent="0.25" r="8871" customHeight="1" ht="15.75">
      <c r="A8871" s="9">
        <v>2014</v>
      </c>
      <c r="B8871" s="8" t="s">
        <v>2394</v>
      </c>
      <c r="C8871" s="8" t="s">
        <v>102</v>
      </c>
      <c r="D8871" s="8" t="s">
        <v>1138</v>
      </c>
      <c r="E8871" s="8" t="s">
        <v>1139</v>
      </c>
      <c r="F8871" s="10">
        <v>-0.11983838833651353</v>
      </c>
      <c r="G8871" s="10">
        <v>-6.5716474514437175</v>
      </c>
      <c r="H8871" s="9">
        <v>-92265469.65334634</v>
      </c>
      <c r="I8871" s="9">
        <v>-90458669.71259332</v>
      </c>
      <c r="J8871" s="9">
        <v>-18582.130668337133</v>
      </c>
      <c r="K8871" s="9">
        <v>-976697.2381662963</v>
      </c>
      <c r="L8871" s="9">
        <v>-223161.1960298248</v>
      </c>
      <c r="M8871" s="9">
        <v>-3505.3650217750915</v>
      </c>
      <c r="N8871" s="9">
        <v>-200035.34454105096</v>
      </c>
      <c r="O8871" s="9">
        <v>-392385.54327469337</v>
      </c>
      <c r="P8871" s="9">
        <v>7566.876948937247</v>
      </c>
      <c r="Q8871" s="9">
        <v>-31999360.397000056</v>
      </c>
      <c r="R8871" s="9">
        <v>-17550051.424950212</v>
      </c>
      <c r="S8871" s="9">
        <v>-17540290.344953142</v>
      </c>
      <c r="T8871" s="9">
        <v>-244174.30954157407</v>
      </c>
      <c r="U8871" s="9">
        <v>-244174.30954157407</v>
      </c>
      <c r="V8871" s="9">
        <v>-2810166.8441594834</v>
      </c>
      <c r="W8871" s="9">
        <v>-21230808.408811036</v>
      </c>
      <c r="X8871" s="9">
        <v>-49122.63214190095</v>
      </c>
      <c r="Y8871" s="9">
        <v>-392385.54327469337</v>
      </c>
      <c r="Z8871" s="9">
        <v>-200035.34454105096</v>
      </c>
      <c r="AA8871" s="9">
        <v>-141.02632234932622</v>
      </c>
      <c r="AB8871" s="9">
        <v>-658.9179506984548</v>
      </c>
      <c r="AC8871" s="9">
        <v>-8136.344927624032</v>
      </c>
      <c r="AD8871" s="9">
        <v>-168.0934421610417</v>
      </c>
      <c r="AE8871" s="9">
        <v>3783.4384744686236</v>
      </c>
      <c r="AF8871" s="9">
        <v>3783.4384744686236</v>
      </c>
      <c r="AG8871" s="9">
        <v>-3362.5887377615763</v>
      </c>
      <c r="AH8871" s="11">
        <v>0.16728359982763039</v>
      </c>
      <c r="AI8871" s="12"/>
    </row>
    <row x14ac:dyDescent="0.25" r="8872" customHeight="1" ht="15.75">
      <c r="A8872" s="9">
        <v>2014</v>
      </c>
      <c r="B8872" s="8" t="s">
        <v>2164</v>
      </c>
      <c r="C8872" s="8" t="s">
        <v>362</v>
      </c>
      <c r="D8872" s="8" t="s">
        <v>1138</v>
      </c>
      <c r="E8872" s="8" t="s">
        <v>1139</v>
      </c>
      <c r="F8872" s="10">
        <v>-0.11752331782355921</v>
      </c>
      <c r="G8872" s="10">
        <v>-0.578499397026973</v>
      </c>
      <c r="H8872" s="9">
        <v>-419680772.343478</v>
      </c>
      <c r="I8872" s="9">
        <v>-399633028.40053105</v>
      </c>
      <c r="J8872" s="9">
        <v>-98569.14951256922</v>
      </c>
      <c r="K8872" s="9">
        <v>-5268981.433541415</v>
      </c>
      <c r="L8872" s="9">
        <v>-1231599.9645225394</v>
      </c>
      <c r="M8872" s="9">
        <v>-17177.95745972719</v>
      </c>
      <c r="N8872" s="9">
        <v>-46638.70405718139</v>
      </c>
      <c r="O8872" s="9">
        <v>-13397791.227528006</v>
      </c>
      <c r="P8872" s="9">
        <v>13014.493674356854</v>
      </c>
      <c r="Q8872" s="9">
        <v>-176879470.44320723</v>
      </c>
      <c r="R8872" s="9">
        <v>-105115692.2575916</v>
      </c>
      <c r="S8872" s="9">
        <v>-105061159.69379647</v>
      </c>
      <c r="T8872" s="9">
        <v>-1317245.3583853538</v>
      </c>
      <c r="U8872" s="9">
        <v>-1317245.3583853538</v>
      </c>
      <c r="V8872" s="9">
        <v>-16973666.838113476</v>
      </c>
      <c r="W8872" s="9">
        <v>491747.29492515634</v>
      </c>
      <c r="X8872" s="9">
        <v>-10184.544719902327</v>
      </c>
      <c r="Y8872" s="9">
        <v>-13397791.227528006</v>
      </c>
      <c r="Z8872" s="9">
        <v>-46638.70405718139</v>
      </c>
      <c r="AA8872" s="9">
        <v>-464.50387052605066</v>
      </c>
      <c r="AB8872" s="9">
        <v>-45.65184563841412</v>
      </c>
      <c r="AC8872" s="9">
        <v>-48668.205011064165</v>
      </c>
      <c r="AD8872" s="9">
        <v>-553.6558934043829</v>
      </c>
      <c r="AE8872" s="9">
        <v>6507.246837178427</v>
      </c>
      <c r="AF8872" s="9">
        <v>6507.246837178427</v>
      </c>
      <c r="AG8872" s="9">
        <v>-16707.689672559573</v>
      </c>
      <c r="AH8872" s="11">
        <v>0.027721988041419877</v>
      </c>
      <c r="AI8872" s="12"/>
    </row>
    <row x14ac:dyDescent="0.25" r="8873" customHeight="1" ht="15.75">
      <c r="A8873" s="9">
        <v>2014</v>
      </c>
      <c r="B8873" s="8" t="s">
        <v>1150</v>
      </c>
      <c r="C8873" s="8" t="s">
        <v>111</v>
      </c>
      <c r="D8873" s="8" t="s">
        <v>1138</v>
      </c>
      <c r="E8873" s="8" t="s">
        <v>1139</v>
      </c>
      <c r="F8873" s="10">
        <v>-0.11675084744477232</v>
      </c>
      <c r="G8873" s="10">
        <v>-2.1687973073357516</v>
      </c>
      <c r="H8873" s="9">
        <v>-751928545.6575488</v>
      </c>
      <c r="I8873" s="9">
        <v>-709783946.6610132</v>
      </c>
      <c r="J8873" s="9">
        <v>-202795.50998216562</v>
      </c>
      <c r="K8873" s="9">
        <v>-9598691.733561266</v>
      </c>
      <c r="L8873" s="9">
        <v>-2210867.503908979</v>
      </c>
      <c r="M8873" s="9">
        <v>-37407.93273873383</v>
      </c>
      <c r="N8873" s="9">
        <v>-61565.178020128966</v>
      </c>
      <c r="O8873" s="9">
        <v>-30258014.05519613</v>
      </c>
      <c r="P8873" s="9">
        <v>224742.91687201936</v>
      </c>
      <c r="Q8873" s="9">
        <v>-318012582.2871197</v>
      </c>
      <c r="R8873" s="9">
        <v>-204200958.24007022</v>
      </c>
      <c r="S8873" s="9">
        <v>-204097593.82595637</v>
      </c>
      <c r="T8873" s="9">
        <v>-2399672.9333903166</v>
      </c>
      <c r="U8873" s="9">
        <v>-2399672.9333903166</v>
      </c>
      <c r="V8873" s="9">
        <v>-33200585.125173677</v>
      </c>
      <c r="W8873" s="9">
        <v>42630407.34903732</v>
      </c>
      <c r="X8873" s="9">
        <v>-14277.485085619717</v>
      </c>
      <c r="Y8873" s="9">
        <v>-30258014.05519613</v>
      </c>
      <c r="Z8873" s="9">
        <v>-61565.178020128966</v>
      </c>
      <c r="AA8873" s="9">
        <v>-7611.773203883499</v>
      </c>
      <c r="AB8873" s="9">
        <v>-63.655347752052876</v>
      </c>
      <c r="AC8873" s="9">
        <v>-92324.02715392075</v>
      </c>
      <c r="AD8873" s="9">
        <v>-9072.697475728162</v>
      </c>
      <c r="AE8873" s="9">
        <v>112371.45843600968</v>
      </c>
      <c r="AF8873" s="9">
        <v>112371.45843600968</v>
      </c>
      <c r="AG8873" s="9">
        <v>-29701.70687465615</v>
      </c>
      <c r="AH8873" s="11">
        <v>0.0018005245252511837</v>
      </c>
      <c r="AI8873" s="12"/>
    </row>
    <row x14ac:dyDescent="0.25" r="8874" customHeight="1" ht="15.75">
      <c r="A8874" s="9">
        <v>2014</v>
      </c>
      <c r="B8874" s="8" t="s">
        <v>2162</v>
      </c>
      <c r="C8874" s="8" t="s">
        <v>102</v>
      </c>
      <c r="D8874" s="8" t="s">
        <v>1138</v>
      </c>
      <c r="E8874" s="8" t="s">
        <v>1139</v>
      </c>
      <c r="F8874" s="10">
        <v>-0.10772172180603459</v>
      </c>
      <c r="G8874" s="13" t="s">
        <v>45</v>
      </c>
      <c r="H8874" s="9">
        <v>-78734198.8344526</v>
      </c>
      <c r="I8874" s="9">
        <v>-77218537.5306946</v>
      </c>
      <c r="J8874" s="9">
        <v>-17793.588365710402</v>
      </c>
      <c r="K8874" s="9">
        <v>-815579.4690183802</v>
      </c>
      <c r="L8874" s="9">
        <v>-181758.09569058206</v>
      </c>
      <c r="M8874" s="9">
        <v>-3165.3108240951065</v>
      </c>
      <c r="N8874" s="9">
        <v>-189899.41537587962</v>
      </c>
      <c r="O8874" s="9">
        <v>-319588.3509013688</v>
      </c>
      <c r="P8874" s="9">
        <v>12122.926418027946</v>
      </c>
      <c r="Q8874" s="9">
        <v>-26082913.115201812</v>
      </c>
      <c r="R8874" s="9">
        <v>-14882246.149929987</v>
      </c>
      <c r="S8874" s="9">
        <v>-14866004.202566473</v>
      </c>
      <c r="T8874" s="9">
        <v>-203894.86725459504</v>
      </c>
      <c r="U8874" s="9">
        <v>-203894.86725459504</v>
      </c>
      <c r="V8874" s="9">
        <v>-2390960.8913586857</v>
      </c>
      <c r="W8874" s="9">
        <v>-19548537.01248684</v>
      </c>
      <c r="X8874" s="9">
        <v>-46633.55441946426</v>
      </c>
      <c r="Y8874" s="9">
        <v>-319588.3509013688</v>
      </c>
      <c r="Z8874" s="9">
        <v>-189899.41537587962</v>
      </c>
      <c r="AA8874" s="9">
        <v>-300.99300945037567</v>
      </c>
      <c r="AB8874" s="9">
        <v>-625.5417720199807</v>
      </c>
      <c r="AC8874" s="9">
        <v>-7603.454009655565</v>
      </c>
      <c r="AD8874" s="9">
        <v>-358.76246492197015</v>
      </c>
      <c r="AE8874" s="9">
        <v>6061.463209013973</v>
      </c>
      <c r="AF8874" s="9">
        <v>6061.463209013973</v>
      </c>
      <c r="AG8874" s="9">
        <v>-2860.582864892427</v>
      </c>
      <c r="AH8874" s="11">
        <v>0.17409821006215448</v>
      </c>
      <c r="AI8874" s="12"/>
    </row>
    <row x14ac:dyDescent="0.25" r="8875" customHeight="1" ht="15.75">
      <c r="A8875" s="9">
        <v>2014</v>
      </c>
      <c r="B8875" s="8" t="s">
        <v>2643</v>
      </c>
      <c r="C8875" s="8" t="s">
        <v>102</v>
      </c>
      <c r="D8875" s="8" t="s">
        <v>1138</v>
      </c>
      <c r="E8875" s="8" t="s">
        <v>1139</v>
      </c>
      <c r="F8875" s="10">
        <v>-0.09161673933007514</v>
      </c>
      <c r="G8875" s="10">
        <v>-0.5237618959772028</v>
      </c>
      <c r="H8875" s="9">
        <v>-98828162.4634479</v>
      </c>
      <c r="I8875" s="9">
        <v>-96956267.65536293</v>
      </c>
      <c r="J8875" s="9">
        <v>-19500.51497708098</v>
      </c>
      <c r="K8875" s="9">
        <v>-973858.6009692437</v>
      </c>
      <c r="L8875" s="9">
        <v>-220169.33287305108</v>
      </c>
      <c r="M8875" s="9">
        <v>-3745.565431559257</v>
      </c>
      <c r="N8875" s="9">
        <v>-280265.33902765816</v>
      </c>
      <c r="O8875" s="9">
        <v>-387105.1903735999</v>
      </c>
      <c r="P8875" s="9">
        <v>12749.735567228716</v>
      </c>
      <c r="Q8875" s="9">
        <v>-31560596.568328902</v>
      </c>
      <c r="R8875" s="9">
        <v>-17031863.113445044</v>
      </c>
      <c r="S8875" s="9">
        <v>-17022266.908734478</v>
      </c>
      <c r="T8875" s="9">
        <v>-243464.65024231092</v>
      </c>
      <c r="U8875" s="9">
        <v>-243464.65024231092</v>
      </c>
      <c r="V8875" s="9">
        <v>-2721991.136036906</v>
      </c>
      <c r="W8875" s="9">
        <v>-29268035.724190045</v>
      </c>
      <c r="X8875" s="9">
        <v>-68824.69286999172</v>
      </c>
      <c r="Y8875" s="9">
        <v>-387105.1903735999</v>
      </c>
      <c r="Z8875" s="9">
        <v>-280265.33902765816</v>
      </c>
      <c r="AA8875" s="9">
        <v>-270.2584368932041</v>
      </c>
      <c r="AB8875" s="9">
        <v>-923.1947924043385</v>
      </c>
      <c r="AC8875" s="9">
        <v>-8046.689852361165</v>
      </c>
      <c r="AD8875" s="9">
        <v>-322.129019417476</v>
      </c>
      <c r="AE8875" s="9">
        <v>6374.867783614358</v>
      </c>
      <c r="AF8875" s="9">
        <v>6374.867783614358</v>
      </c>
      <c r="AG8875" s="9">
        <v>-3471.953422821393</v>
      </c>
      <c r="AH8875" s="11">
        <v>0.22098597580053186</v>
      </c>
      <c r="AI8875" s="12"/>
    </row>
    <row x14ac:dyDescent="0.25" r="8876" customHeight="1" ht="15.75">
      <c r="A8876" s="9">
        <v>2014</v>
      </c>
      <c r="B8876" s="8" t="s">
        <v>2644</v>
      </c>
      <c r="C8876" s="8" t="s">
        <v>376</v>
      </c>
      <c r="D8876" s="8" t="s">
        <v>1138</v>
      </c>
      <c r="E8876" s="8" t="s">
        <v>1139</v>
      </c>
      <c r="F8876" s="10">
        <v>-0.08636342310136334</v>
      </c>
      <c r="G8876" s="10">
        <v>-4.043085659053772</v>
      </c>
      <c r="H8876" s="9">
        <v>-640275436.2178855</v>
      </c>
      <c r="I8876" s="9">
        <v>-508197893.8189358</v>
      </c>
      <c r="J8876" s="9">
        <v>-109301.39619628277</v>
      </c>
      <c r="K8876" s="9">
        <v>-5673380.199061533</v>
      </c>
      <c r="L8876" s="9">
        <v>-1294804.8262669207</v>
      </c>
      <c r="M8876" s="9">
        <v>-21060.99086351604</v>
      </c>
      <c r="N8876" s="9">
        <v>-913773.2670293469</v>
      </c>
      <c r="O8876" s="9">
        <v>-124139709.17135736</v>
      </c>
      <c r="P8876" s="9">
        <v>74487.45182541109</v>
      </c>
      <c r="Q8876" s="9">
        <v>-185792164.26685333</v>
      </c>
      <c r="R8876" s="9">
        <v>-106144508.63851465</v>
      </c>
      <c r="S8876" s="9">
        <v>-106079537.13642444</v>
      </c>
      <c r="T8876" s="9">
        <v>-1418345.0497653834</v>
      </c>
      <c r="U8876" s="9">
        <v>-1418345.0497653834</v>
      </c>
      <c r="V8876" s="9">
        <v>-17066439.281715974</v>
      </c>
      <c r="W8876" s="9">
        <v>-97074315.61697745</v>
      </c>
      <c r="X8876" s="9">
        <v>-228568.7482297036</v>
      </c>
      <c r="Y8876" s="9">
        <v>-124139709.17135736</v>
      </c>
      <c r="Z8876" s="9">
        <v>-913773.2670293469</v>
      </c>
      <c r="AA8876" s="9">
        <v>-2001.1270776699043</v>
      </c>
      <c r="AB8876" s="9">
        <v>-2988.4917675007628</v>
      </c>
      <c r="AC8876" s="9">
        <v>-47807.58943621062</v>
      </c>
      <c r="AD8876" s="9">
        <v>-2385.202514563109</v>
      </c>
      <c r="AE8876" s="9">
        <v>37243.725912705544</v>
      </c>
      <c r="AF8876" s="9">
        <v>37243.725912705544</v>
      </c>
      <c r="AG8876" s="9">
        <v>-19035.032281962638</v>
      </c>
      <c r="AH8876" s="11">
        <v>0.12122338195121386</v>
      </c>
      <c r="AI8876" s="12"/>
    </row>
    <row x14ac:dyDescent="0.25" r="8877" customHeight="1" ht="15.75">
      <c r="A8877" s="9">
        <v>2014</v>
      </c>
      <c r="B8877" s="8" t="s">
        <v>1155</v>
      </c>
      <c r="C8877" s="8" t="s">
        <v>111</v>
      </c>
      <c r="D8877" s="8" t="s">
        <v>1138</v>
      </c>
      <c r="E8877" s="8" t="s">
        <v>1139</v>
      </c>
      <c r="F8877" s="10">
        <v>-0.0784244354425462</v>
      </c>
      <c r="G8877" s="10">
        <v>-1.3919469192025617</v>
      </c>
      <c r="H8877" s="9">
        <v>-246444374.99329615</v>
      </c>
      <c r="I8877" s="9">
        <v>-212843655.14473295</v>
      </c>
      <c r="J8877" s="9">
        <v>-70768.49700189281</v>
      </c>
      <c r="K8877" s="9">
        <v>-2940391.498345603</v>
      </c>
      <c r="L8877" s="9">
        <v>-665575.1035339375</v>
      </c>
      <c r="M8877" s="9">
        <v>-13471.889578678532</v>
      </c>
      <c r="N8877" s="9">
        <v>-30039.044746652446</v>
      </c>
      <c r="O8877" s="9">
        <v>-30013791.130890995</v>
      </c>
      <c r="P8877" s="9">
        <v>133317.3155345559</v>
      </c>
      <c r="Q8877" s="9">
        <v>-95905860.39844051</v>
      </c>
      <c r="R8877" s="9">
        <v>-66766569.30766311</v>
      </c>
      <c r="S8877" s="9">
        <v>-66730225.481633306</v>
      </c>
      <c r="T8877" s="9">
        <v>-735097.8745864007</v>
      </c>
      <c r="U8877" s="9">
        <v>-735097.8745864007</v>
      </c>
      <c r="V8877" s="9">
        <v>-10926579.6859181</v>
      </c>
      <c r="W8877" s="9">
        <v>25321375.406615593</v>
      </c>
      <c r="X8877" s="9">
        <v>-6966.3083442456555</v>
      </c>
      <c r="Y8877" s="9">
        <v>-30013791.130890995</v>
      </c>
      <c r="Z8877" s="9">
        <v>-30039.044746652446</v>
      </c>
      <c r="AA8877" s="9">
        <v>-4514.4293203883535</v>
      </c>
      <c r="AB8877" s="9">
        <v>-31.058885899143426</v>
      </c>
      <c r="AC8877" s="9">
        <v>-30012.796890544287</v>
      </c>
      <c r="AD8877" s="9">
        <v>-5380.881747572821</v>
      </c>
      <c r="AE8877" s="9">
        <v>66658.65776727795</v>
      </c>
      <c r="AF8877" s="9">
        <v>66658.65776727795</v>
      </c>
      <c r="AG8877" s="9">
        <v>-8901.441792270762</v>
      </c>
      <c r="AH8877" s="11">
        <v>0.002425656252791672</v>
      </c>
      <c r="AI8877" s="12"/>
    </row>
    <row x14ac:dyDescent="0.25" r="8878" customHeight="1" ht="15.75">
      <c r="A8878" s="9">
        <v>2014</v>
      </c>
      <c r="B8878" s="8" t="s">
        <v>2165</v>
      </c>
      <c r="C8878" s="8" t="s">
        <v>106</v>
      </c>
      <c r="D8878" s="8" t="s">
        <v>1138</v>
      </c>
      <c r="E8878" s="8" t="s">
        <v>1139</v>
      </c>
      <c r="F8878" s="10">
        <v>-0.07641483066908357</v>
      </c>
      <c r="G8878" s="10">
        <v>-0.6069536045203001</v>
      </c>
      <c r="H8878" s="9">
        <v>-2639426534.4297943</v>
      </c>
      <c r="I8878" s="9">
        <v>-2185219400.152053</v>
      </c>
      <c r="J8878" s="9">
        <v>-518540.16784867656</v>
      </c>
      <c r="K8878" s="9">
        <v>-27821686.381809343</v>
      </c>
      <c r="L8878" s="9">
        <v>-6414225.280421278</v>
      </c>
      <c r="M8878" s="9">
        <v>-94707.28804922866</v>
      </c>
      <c r="N8878" s="9">
        <v>-19354319.81321525</v>
      </c>
      <c r="O8878" s="9">
        <v>-400213166.93309414</v>
      </c>
      <c r="P8878" s="9">
        <v>209511.5866967753</v>
      </c>
      <c r="Q8878" s="9">
        <v>-921180012.1270229</v>
      </c>
      <c r="R8878" s="9">
        <v>-549427133.4899557</v>
      </c>
      <c r="S8878" s="9">
        <v>-549045524.1189574</v>
      </c>
      <c r="T8878" s="9">
        <v>-6955421.595452336</v>
      </c>
      <c r="U8878" s="9">
        <v>-6955421.595452336</v>
      </c>
      <c r="V8878" s="9">
        <v>-88723268.83011118</v>
      </c>
      <c r="W8878" s="9">
        <v>-92341343.29699638</v>
      </c>
      <c r="X8878" s="9">
        <v>-5087741.790396974</v>
      </c>
      <c r="Y8878" s="9">
        <v>-400213166.93309414</v>
      </c>
      <c r="Z8878" s="9">
        <v>-19354319.81321525</v>
      </c>
      <c r="AA8878" s="9">
        <v>-8097.63106796117</v>
      </c>
      <c r="AB8878" s="9">
        <v>-2569.8922735350206</v>
      </c>
      <c r="AC8878" s="9">
        <v>-245863.9212421911</v>
      </c>
      <c r="AD8878" s="9">
        <v>-9651.805825242725</v>
      </c>
      <c r="AE8878" s="9">
        <v>104755.79334838765</v>
      </c>
      <c r="AF8878" s="9">
        <v>104755.79334838765</v>
      </c>
      <c r="AG8878" s="9">
        <v>-86509.17542786943</v>
      </c>
      <c r="AH8878" s="11">
        <v>0.034153202146729504</v>
      </c>
      <c r="AI8878" s="12"/>
    </row>
    <row x14ac:dyDescent="0.25" r="8879" customHeight="1" ht="15.75">
      <c r="A8879" s="9">
        <v>2014</v>
      </c>
      <c r="B8879" s="8" t="s">
        <v>2574</v>
      </c>
      <c r="C8879" s="8" t="s">
        <v>87</v>
      </c>
      <c r="D8879" s="8" t="s">
        <v>1138</v>
      </c>
      <c r="E8879" s="8" t="s">
        <v>1139</v>
      </c>
      <c r="F8879" s="10">
        <v>-0.06943008245991406</v>
      </c>
      <c r="G8879" s="10">
        <v>-1.79428740430879</v>
      </c>
      <c r="H8879" s="9">
        <v>-303085324.24681896</v>
      </c>
      <c r="I8879" s="9">
        <v>-296586394.3713979</v>
      </c>
      <c r="J8879" s="9">
        <v>-73454.02936998277</v>
      </c>
      <c r="K8879" s="9">
        <v>-3868927.4536901335</v>
      </c>
      <c r="L8879" s="9">
        <v>-893572.9673815082</v>
      </c>
      <c r="M8879" s="9">
        <v>-13467.325498527372</v>
      </c>
      <c r="N8879" s="9">
        <v>-118014.0658100855</v>
      </c>
      <c r="O8879" s="9">
        <v>-1571180.338046395</v>
      </c>
      <c r="P8879" s="9">
        <v>39686.304375624124</v>
      </c>
      <c r="Q8879" s="9">
        <v>-128365545.47191773</v>
      </c>
      <c r="R8879" s="9">
        <v>-77461978.85170703</v>
      </c>
      <c r="S8879" s="9">
        <v>-77413684.86517361</v>
      </c>
      <c r="T8879" s="9">
        <v>-967231.8634225334</v>
      </c>
      <c r="U8879" s="9">
        <v>-967231.8634225334</v>
      </c>
      <c r="V8879" s="9">
        <v>-12523439.066988258</v>
      </c>
      <c r="W8879" s="9">
        <v>-3660274.0141150784</v>
      </c>
      <c r="X8879" s="9">
        <v>-26365.95020048522</v>
      </c>
      <c r="Y8879" s="9">
        <v>-1571180.338046395</v>
      </c>
      <c r="Z8879" s="9">
        <v>-118014.0658100855</v>
      </c>
      <c r="AA8879" s="9">
        <v>-1300.4374072086794</v>
      </c>
      <c r="AB8879" s="9">
        <v>-260.27958514064187</v>
      </c>
      <c r="AC8879" s="9">
        <v>-34802.7023369485</v>
      </c>
      <c r="AD8879" s="9">
        <v>-1550.029784873927</v>
      </c>
      <c r="AE8879" s="9">
        <v>19843.152187812062</v>
      </c>
      <c r="AF8879" s="9">
        <v>19843.152187812062</v>
      </c>
      <c r="AG8879" s="9">
        <v>-12150.751276776688</v>
      </c>
      <c r="AH8879" s="11">
        <v>0.07016796837024303</v>
      </c>
      <c r="AI8879" s="12"/>
    </row>
    <row x14ac:dyDescent="0.25" r="8880" customHeight="1" ht="15.75">
      <c r="A8880" s="9">
        <v>2014</v>
      </c>
      <c r="B8880" s="8" t="s">
        <v>2395</v>
      </c>
      <c r="C8880" s="8" t="s">
        <v>111</v>
      </c>
      <c r="D8880" s="8" t="s">
        <v>1138</v>
      </c>
      <c r="E8880" s="8" t="s">
        <v>1139</v>
      </c>
      <c r="F8880" s="10">
        <v>-0.060286212100680386</v>
      </c>
      <c r="G8880" s="10">
        <v>-1.8653397347144358</v>
      </c>
      <c r="H8880" s="9">
        <v>-57604696.8228704</v>
      </c>
      <c r="I8880" s="9">
        <v>-56374710.19984286</v>
      </c>
      <c r="J8880" s="9">
        <v>-19278.21013405013</v>
      </c>
      <c r="K8880" s="9">
        <v>-745821.8390227614</v>
      </c>
      <c r="L8880" s="9">
        <v>-171737.78696937475</v>
      </c>
      <c r="M8880" s="9">
        <v>-3160.8831686327135</v>
      </c>
      <c r="N8880" s="9">
        <v>-9133.947413391004</v>
      </c>
      <c r="O8880" s="9">
        <v>-301970.1271203895</v>
      </c>
      <c r="P8880" s="9">
        <v>21116.170801054774</v>
      </c>
      <c r="Q8880" s="9">
        <v>-24736625.860860437</v>
      </c>
      <c r="R8880" s="9">
        <v>-16807562.834216893</v>
      </c>
      <c r="S8880" s="9">
        <v>-16797631.9512068</v>
      </c>
      <c r="T8880" s="9">
        <v>-186455.45975569036</v>
      </c>
      <c r="U8880" s="9">
        <v>-186455.45975569036</v>
      </c>
      <c r="V8880" s="9">
        <v>-2745666.9711801005</v>
      </c>
      <c r="W8880" s="9">
        <v>4160603.123647172</v>
      </c>
      <c r="X8880" s="9">
        <v>-2118.239598444544</v>
      </c>
      <c r="Y8880" s="9">
        <v>-301970.1271203895</v>
      </c>
      <c r="Z8880" s="9">
        <v>-9133.947413391004</v>
      </c>
      <c r="AA8880" s="9">
        <v>-715.6281456310685</v>
      </c>
      <c r="AB8880" s="9">
        <v>-9.44404966648954</v>
      </c>
      <c r="AC8880" s="9">
        <v>-8780.840710001055</v>
      </c>
      <c r="AD8880" s="9">
        <v>-852.9783398058261</v>
      </c>
      <c r="AE8880" s="9">
        <v>10558.085400527387</v>
      </c>
      <c r="AF8880" s="9">
        <v>10558.085400527387</v>
      </c>
      <c r="AG8880" s="9">
        <v>-2436.3749657200915</v>
      </c>
      <c r="AH8880" s="11">
        <v>0.0031218954366653414</v>
      </c>
      <c r="AI8880" s="12"/>
    </row>
    <row x14ac:dyDescent="0.25" r="8881" customHeight="1" ht="15.75">
      <c r="A8881" s="9">
        <v>2014</v>
      </c>
      <c r="B8881" s="8" t="s">
        <v>2645</v>
      </c>
      <c r="C8881" s="8" t="s">
        <v>376</v>
      </c>
      <c r="D8881" s="8" t="s">
        <v>1138</v>
      </c>
      <c r="E8881" s="8" t="s">
        <v>1139</v>
      </c>
      <c r="F8881" s="10">
        <v>-0.06024247944653641</v>
      </c>
      <c r="G8881" s="10">
        <v>-2.1536974545222285</v>
      </c>
      <c r="H8881" s="9">
        <v>-1051078044.8027043</v>
      </c>
      <c r="I8881" s="9">
        <v>-880161957.5109487</v>
      </c>
      <c r="J8881" s="9">
        <v>-183922.77408066616</v>
      </c>
      <c r="K8881" s="9">
        <v>-9086974.731178539</v>
      </c>
      <c r="L8881" s="9">
        <v>-2057337.5212622902</v>
      </c>
      <c r="M8881" s="9">
        <v>-35475.215787544425</v>
      </c>
      <c r="N8881" s="9">
        <v>-2150470.957680869</v>
      </c>
      <c r="O8881" s="9">
        <v>-157546099.44447985</v>
      </c>
      <c r="P8881" s="9">
        <v>144193.35271418723</v>
      </c>
      <c r="Q8881" s="9">
        <v>-295099966.5808581</v>
      </c>
      <c r="R8881" s="9">
        <v>-165559384.60480788</v>
      </c>
      <c r="S8881" s="9">
        <v>-165450324.55854246</v>
      </c>
      <c r="T8881" s="9">
        <v>-2271743.6827946347</v>
      </c>
      <c r="U8881" s="9">
        <v>-2271743.6827946347</v>
      </c>
      <c r="V8881" s="9">
        <v>-26566043.12493158</v>
      </c>
      <c r="W8881" s="9">
        <v>-233644628.5334784</v>
      </c>
      <c r="X8881" s="9">
        <v>-537912.9294287639</v>
      </c>
      <c r="Y8881" s="9">
        <v>-157546099.44447985</v>
      </c>
      <c r="Z8881" s="9">
        <v>-2150470.957680869</v>
      </c>
      <c r="AA8881" s="9">
        <v>-3657.0926310679642</v>
      </c>
      <c r="AB8881" s="9">
        <v>-7033.094412835095</v>
      </c>
      <c r="AC8881" s="9">
        <v>-77098.1285968086</v>
      </c>
      <c r="AD8881" s="9">
        <v>-4358.996805825247</v>
      </c>
      <c r="AE8881" s="9">
        <v>72096.67635709362</v>
      </c>
      <c r="AF8881" s="9">
        <v>72096.67635709362</v>
      </c>
      <c r="AG8881" s="9">
        <v>-31772.74317492306</v>
      </c>
      <c r="AH8881" s="11">
        <v>0.17281544414458586</v>
      </c>
      <c r="AI8881" s="12"/>
    </row>
    <row x14ac:dyDescent="0.25" r="8882" customHeight="1" ht="15.75">
      <c r="A8882" s="9">
        <v>2014</v>
      </c>
      <c r="B8882" s="8" t="s">
        <v>2166</v>
      </c>
      <c r="C8882" s="8" t="s">
        <v>87</v>
      </c>
      <c r="D8882" s="8" t="s">
        <v>1138</v>
      </c>
      <c r="E8882" s="8" t="s">
        <v>1139</v>
      </c>
      <c r="F8882" s="10">
        <v>-0.055532296037028805</v>
      </c>
      <c r="G8882" s="10">
        <v>-2.3540312074670706</v>
      </c>
      <c r="H8882" s="9">
        <v>-755835835.7340244</v>
      </c>
      <c r="I8882" s="9">
        <v>-679753998.0785908</v>
      </c>
      <c r="J8882" s="9">
        <v>-157248.84549395408</v>
      </c>
      <c r="K8882" s="9">
        <v>-8717414.658914316</v>
      </c>
      <c r="L8882" s="9">
        <v>-2018354.8512382954</v>
      </c>
      <c r="M8882" s="9">
        <v>-28465.49420443984</v>
      </c>
      <c r="N8882" s="9">
        <v>-367958.1230184825</v>
      </c>
      <c r="O8882" s="9">
        <v>-64820312.3845738</v>
      </c>
      <c r="P8882" s="9">
        <v>27916.70200970464</v>
      </c>
      <c r="Q8882" s="9">
        <v>-289764427.3089961</v>
      </c>
      <c r="R8882" s="9">
        <v>-169388058.22112286</v>
      </c>
      <c r="S8882" s="9">
        <v>-169273368.9342334</v>
      </c>
      <c r="T8882" s="9">
        <v>-2179353.664728579</v>
      </c>
      <c r="U8882" s="9">
        <v>-2179353.664728579</v>
      </c>
      <c r="V8882" s="9">
        <v>-27302722.69551496</v>
      </c>
      <c r="W8882" s="9">
        <v>-30399306.429327726</v>
      </c>
      <c r="X8882" s="9">
        <v>-82206.85797726517</v>
      </c>
      <c r="Y8882" s="9">
        <v>-64820312.3845738</v>
      </c>
      <c r="Z8882" s="9">
        <v>-367958.1230184825</v>
      </c>
      <c r="AA8882" s="9">
        <v>-812.7997184466026</v>
      </c>
      <c r="AB8882" s="9">
        <v>-811.5302777763901</v>
      </c>
      <c r="AC8882" s="9">
        <v>-76448.41315652606</v>
      </c>
      <c r="AD8882" s="9">
        <v>-968.8000097087387</v>
      </c>
      <c r="AE8882" s="9">
        <v>13958.35100485232</v>
      </c>
      <c r="AF8882" s="9">
        <v>13958.35100485232</v>
      </c>
      <c r="AG8882" s="9">
        <v>-27642.608650070906</v>
      </c>
      <c r="AH8882" s="11">
        <v>0.033972709485489354</v>
      </c>
      <c r="AI8882" s="12"/>
    </row>
    <row x14ac:dyDescent="0.25" r="8883" customHeight="1" ht="15.75">
      <c r="A8883" s="9">
        <v>2014</v>
      </c>
      <c r="B8883" s="8" t="s">
        <v>1156</v>
      </c>
      <c r="C8883" s="8" t="s">
        <v>87</v>
      </c>
      <c r="D8883" s="8" t="s">
        <v>1138</v>
      </c>
      <c r="E8883" s="8" t="s">
        <v>1139</v>
      </c>
      <c r="F8883" s="10">
        <v>-0.05262935231262247</v>
      </c>
      <c r="G8883" s="10">
        <v>-0.906539460301685</v>
      </c>
      <c r="H8883" s="9">
        <v>-1088437229.515559</v>
      </c>
      <c r="I8883" s="9">
        <v>-983944604.7803925</v>
      </c>
      <c r="J8883" s="9">
        <v>-223820.86729758332</v>
      </c>
      <c r="K8883" s="9">
        <v>-12627103.566226833</v>
      </c>
      <c r="L8883" s="9">
        <v>-2920206.4219443435</v>
      </c>
      <c r="M8883" s="9">
        <v>-41171.53639277906</v>
      </c>
      <c r="N8883" s="9">
        <v>-559103.1112290666</v>
      </c>
      <c r="O8883" s="9">
        <v>-88166117.05185848</v>
      </c>
      <c r="P8883" s="9">
        <v>44897.819782376784</v>
      </c>
      <c r="Q8883" s="9">
        <v>-419207555.02922237</v>
      </c>
      <c r="R8883" s="9">
        <v>-244296181.07030106</v>
      </c>
      <c r="S8883" s="9">
        <v>-244129470.9828691</v>
      </c>
      <c r="T8883" s="9">
        <v>-3156775.891556708</v>
      </c>
      <c r="U8883" s="9">
        <v>-3156775.891556708</v>
      </c>
      <c r="V8883" s="9">
        <v>-39364134.07549353</v>
      </c>
      <c r="W8883" s="9">
        <v>-46168637.55851006</v>
      </c>
      <c r="X8883" s="9">
        <v>-124911.25262410987</v>
      </c>
      <c r="Y8883" s="9">
        <v>-88166117.05185848</v>
      </c>
      <c r="Z8883" s="9">
        <v>-559103.1112290666</v>
      </c>
      <c r="AA8883" s="9">
        <v>-1318.9016601941757</v>
      </c>
      <c r="AB8883" s="9">
        <v>-1233.099841469127</v>
      </c>
      <c r="AC8883" s="9">
        <v>-108505.11194581128</v>
      </c>
      <c r="AD8883" s="9">
        <v>-1572.0378737864091</v>
      </c>
      <c r="AE8883" s="9">
        <v>22448.909891188392</v>
      </c>
      <c r="AF8883" s="9">
        <v>22448.909891188392</v>
      </c>
      <c r="AG8883" s="9">
        <v>-39836.26879957518</v>
      </c>
      <c r="AH8883" s="11">
        <v>0.03107081973072043</v>
      </c>
      <c r="AI8883" s="12"/>
    </row>
    <row x14ac:dyDescent="0.25" r="8884" customHeight="1" ht="15.75">
      <c r="A8884" s="9">
        <v>2014</v>
      </c>
      <c r="B8884" s="8" t="s">
        <v>1158</v>
      </c>
      <c r="C8884" s="8" t="s">
        <v>111</v>
      </c>
      <c r="D8884" s="8" t="s">
        <v>1138</v>
      </c>
      <c r="E8884" s="8" t="s">
        <v>1139</v>
      </c>
      <c r="F8884" s="10">
        <v>-0.05102234623361415</v>
      </c>
      <c r="G8884" s="10">
        <v>-0.8211995706727413</v>
      </c>
      <c r="H8884" s="9">
        <v>-149598460.13401598</v>
      </c>
      <c r="I8884" s="9">
        <v>-110604721.68172874</v>
      </c>
      <c r="J8884" s="9">
        <v>-35680.3055566958</v>
      </c>
      <c r="K8884" s="9">
        <v>-1459643.721717333</v>
      </c>
      <c r="L8884" s="9">
        <v>-335915.3685644904</v>
      </c>
      <c r="M8884" s="9">
        <v>-5867.218070411502</v>
      </c>
      <c r="N8884" s="9">
        <v>-28027.56100542669</v>
      </c>
      <c r="O8884" s="9">
        <v>-37161403.57791391</v>
      </c>
      <c r="P8884" s="9">
        <v>32799.3005410078</v>
      </c>
      <c r="Q8884" s="9">
        <v>-48354454.61947641</v>
      </c>
      <c r="R8884" s="9">
        <v>-31974152.18215519</v>
      </c>
      <c r="S8884" s="9">
        <v>-31952888.63286767</v>
      </c>
      <c r="T8884" s="9">
        <v>-364910.93042933324</v>
      </c>
      <c r="U8884" s="9">
        <v>-364910.93042933324</v>
      </c>
      <c r="V8884" s="9">
        <v>-5211195.278703431</v>
      </c>
      <c r="W8884" s="9">
        <v>5810876.985847488</v>
      </c>
      <c r="X8884" s="9">
        <v>-6499.828265102093</v>
      </c>
      <c r="Y8884" s="9">
        <v>-37161403.57791391</v>
      </c>
      <c r="Z8884" s="9">
        <v>-28027.56100542669</v>
      </c>
      <c r="AA8884" s="9">
        <v>-1113.424271844661</v>
      </c>
      <c r="AB8884" s="9">
        <v>-28.983380048855203</v>
      </c>
      <c r="AC8884" s="9">
        <v>-16483.370620895974</v>
      </c>
      <c r="AD8884" s="9">
        <v>-1327.123300970875</v>
      </c>
      <c r="AE8884" s="9">
        <v>16399.6502705039</v>
      </c>
      <c r="AF8884" s="9">
        <v>16399.6502705039</v>
      </c>
      <c r="AG8884" s="9">
        <v>-4739.977584974607</v>
      </c>
      <c r="AH8884" s="11">
        <v>0.004392362007393803</v>
      </c>
      <c r="AI8884" s="12"/>
    </row>
    <row x14ac:dyDescent="0.25" r="8885" customHeight="1" ht="15.75">
      <c r="A8885" s="9">
        <v>2014</v>
      </c>
      <c r="B8885" s="8" t="s">
        <v>1152</v>
      </c>
      <c r="C8885" s="8" t="s">
        <v>50</v>
      </c>
      <c r="D8885" s="8" t="s">
        <v>1138</v>
      </c>
      <c r="E8885" s="8" t="s">
        <v>1139</v>
      </c>
      <c r="F8885" s="10">
        <v>-0.04911650369582273</v>
      </c>
      <c r="G8885" s="10">
        <v>-0.39758277044773704</v>
      </c>
      <c r="H8885" s="9">
        <v>-273420548.84193474</v>
      </c>
      <c r="I8885" s="9">
        <v>-204457549.06807896</v>
      </c>
      <c r="J8885" s="9">
        <v>-59730.466698028846</v>
      </c>
      <c r="K8885" s="9">
        <v>-2725095.4882877166</v>
      </c>
      <c r="L8885" s="9">
        <v>-627443.8230854733</v>
      </c>
      <c r="M8885" s="9">
        <v>-10222.99539049787</v>
      </c>
      <c r="N8885" s="9">
        <v>-38389.71732085542</v>
      </c>
      <c r="O8885" s="9">
        <v>-65547712.513408825</v>
      </c>
      <c r="P8885" s="9">
        <v>45595.23033566896</v>
      </c>
      <c r="Q8885" s="9">
        <v>-90242729.35141745</v>
      </c>
      <c r="R8885" s="9">
        <v>-57486872.10962863</v>
      </c>
      <c r="S8885" s="9">
        <v>-57447457.99217021</v>
      </c>
      <c r="T8885" s="9">
        <v>-681273.8720719292</v>
      </c>
      <c r="U8885" s="9">
        <v>-681273.8720719292</v>
      </c>
      <c r="V8885" s="9">
        <v>-9339140.38309827</v>
      </c>
      <c r="W8885" s="9">
        <v>8046677.545506245</v>
      </c>
      <c r="X8885" s="9">
        <v>-7898.009574189197</v>
      </c>
      <c r="Y8885" s="9">
        <v>-65547712.513408825</v>
      </c>
      <c r="Z8885" s="9">
        <v>-38389.71732085542</v>
      </c>
      <c r="AA8885" s="9">
        <v>-1544.6231262135937</v>
      </c>
      <c r="AB8885" s="9">
        <v>-28.86345019604526</v>
      </c>
      <c r="AC8885" s="9">
        <v>-28000.02306886598</v>
      </c>
      <c r="AD8885" s="9">
        <v>-1841.0819611650506</v>
      </c>
      <c r="AE8885" s="9">
        <v>22797.61516783448</v>
      </c>
      <c r="AF8885" s="9">
        <v>22797.61516783448</v>
      </c>
      <c r="AG8885" s="9">
        <v>-8659.205407973597</v>
      </c>
      <c r="AH8885" s="11">
        <v>0.022560299069532892</v>
      </c>
      <c r="AI8885" s="12"/>
    </row>
    <row x14ac:dyDescent="0.25" r="8886" customHeight="1" ht="15.75">
      <c r="A8886" s="9">
        <v>2014</v>
      </c>
      <c r="B8886" s="8" t="s">
        <v>1157</v>
      </c>
      <c r="C8886" s="8" t="s">
        <v>52</v>
      </c>
      <c r="D8886" s="8" t="s">
        <v>1138</v>
      </c>
      <c r="E8886" s="8" t="s">
        <v>1139</v>
      </c>
      <c r="F8886" s="10">
        <v>-0.04663702754381181</v>
      </c>
      <c r="G8886" s="10">
        <v>-1.1017325558993998</v>
      </c>
      <c r="H8886" s="9">
        <v>-272371273.0968173</v>
      </c>
      <c r="I8886" s="9">
        <v>-236434163.79425547</v>
      </c>
      <c r="J8886" s="9">
        <v>-57382.84643878796</v>
      </c>
      <c r="K8886" s="9">
        <v>-3127661.5455482034</v>
      </c>
      <c r="L8886" s="9">
        <v>-732320.8138756698</v>
      </c>
      <c r="M8886" s="9">
        <v>-10121.246600402097</v>
      </c>
      <c r="N8886" s="9">
        <v>-37420.58045139341</v>
      </c>
      <c r="O8886" s="9">
        <v>-31978780.40590841</v>
      </c>
      <c r="P8886" s="9">
        <v>6578.136260978247</v>
      </c>
      <c r="Q8886" s="9">
        <v>-105163831.10591465</v>
      </c>
      <c r="R8886" s="9">
        <v>-62199846.33736879</v>
      </c>
      <c r="S8886" s="9">
        <v>-62170595.09303206</v>
      </c>
      <c r="T8886" s="9">
        <v>-781915.3863870509</v>
      </c>
      <c r="U8886" s="9">
        <v>-781915.3863870509</v>
      </c>
      <c r="V8886" s="9">
        <v>-10039758.628365375</v>
      </c>
      <c r="W8886" s="9">
        <v>820745.6288333386</v>
      </c>
      <c r="X8886" s="9">
        <v>-5730.363070774389</v>
      </c>
      <c r="Y8886" s="9">
        <v>-31978780.40590841</v>
      </c>
      <c r="Z8886" s="9">
        <v>-37420.58045139341</v>
      </c>
      <c r="AA8886" s="9">
        <v>-226.73366990291277</v>
      </c>
      <c r="AB8886" s="9">
        <v>-18.189587220709765</v>
      </c>
      <c r="AC8886" s="9">
        <v>-28396.70175895126</v>
      </c>
      <c r="AD8886" s="9">
        <v>-270.25056310679633</v>
      </c>
      <c r="AE8886" s="9">
        <v>3289.0681304891236</v>
      </c>
      <c r="AF8886" s="9">
        <v>3289.0681304891236</v>
      </c>
      <c r="AG8886" s="9">
        <v>-9891.699447004039</v>
      </c>
      <c r="AH8886" s="11">
        <v>0.009755568431953167</v>
      </c>
      <c r="AI8886" s="12"/>
    </row>
    <row x14ac:dyDescent="0.25" r="8887" customHeight="1" ht="15.75">
      <c r="A8887" s="9">
        <v>2014</v>
      </c>
      <c r="B8887" s="8" t="s">
        <v>1159</v>
      </c>
      <c r="C8887" s="8" t="s">
        <v>111</v>
      </c>
      <c r="D8887" s="8" t="s">
        <v>1138</v>
      </c>
      <c r="E8887" s="8" t="s">
        <v>1139</v>
      </c>
      <c r="F8887" s="10">
        <v>-0.04577010500716804</v>
      </c>
      <c r="G8887" s="10">
        <v>-2.8023336408654105</v>
      </c>
      <c r="H8887" s="9">
        <v>-597768003.6147105</v>
      </c>
      <c r="I8887" s="9">
        <v>-537224049.4241422</v>
      </c>
      <c r="J8887" s="9">
        <v>-140811.18840284974</v>
      </c>
      <c r="K8887" s="9">
        <v>-7239138.232002504</v>
      </c>
      <c r="L8887" s="9">
        <v>-1655278.4032331083</v>
      </c>
      <c r="M8887" s="9">
        <v>-25825.294998944017</v>
      </c>
      <c r="N8887" s="9">
        <v>-124844.48585176063</v>
      </c>
      <c r="O8887" s="9">
        <v>-51462276.757986136</v>
      </c>
      <c r="P8887" s="9">
        <v>104220.1719069741</v>
      </c>
      <c r="Q8887" s="9">
        <v>-237902796.94256505</v>
      </c>
      <c r="R8887" s="9">
        <v>-146935240.82484847</v>
      </c>
      <c r="S8887" s="9">
        <v>-146818104.85661295</v>
      </c>
      <c r="T8887" s="9">
        <v>-1809784.558000626</v>
      </c>
      <c r="U8887" s="9">
        <v>-1809784.558000626</v>
      </c>
      <c r="V8887" s="9">
        <v>-23800978.493063748</v>
      </c>
      <c r="W8887" s="9">
        <v>12916706.493276248</v>
      </c>
      <c r="X8887" s="9">
        <v>-28952.491361067627</v>
      </c>
      <c r="Y8887" s="9">
        <v>-51462276.757986136</v>
      </c>
      <c r="Z8887" s="9">
        <v>-124844.48585176063</v>
      </c>
      <c r="AA8887" s="9">
        <v>-3542.7135922330117</v>
      </c>
      <c r="AB8887" s="9">
        <v>-129.15519388157855</v>
      </c>
      <c r="AC8887" s="9">
        <v>-66033.15704167048</v>
      </c>
      <c r="AD8887" s="9">
        <v>-4222.665048543694</v>
      </c>
      <c r="AE8887" s="9">
        <v>52110.08595348705</v>
      </c>
      <c r="AF8887" s="9">
        <v>52110.08595348705</v>
      </c>
      <c r="AG8887" s="9">
        <v>-22238.620727099355</v>
      </c>
      <c r="AH8887" s="11">
        <v>0.004797346800339572</v>
      </c>
      <c r="AI8887" s="12"/>
    </row>
    <row x14ac:dyDescent="0.25" r="8888" customHeight="1" ht="15.75">
      <c r="A8888" s="9">
        <v>2014</v>
      </c>
      <c r="B8888" s="8" t="s">
        <v>1153</v>
      </c>
      <c r="C8888" s="8" t="s">
        <v>111</v>
      </c>
      <c r="D8888" s="8" t="s">
        <v>1138</v>
      </c>
      <c r="E8888" s="8" t="s">
        <v>1139</v>
      </c>
      <c r="F8888" s="10">
        <v>-0.043836480812977446</v>
      </c>
      <c r="G8888" s="10">
        <v>-0.4475328527049835</v>
      </c>
      <c r="H8888" s="9">
        <v>-200535980.97889978</v>
      </c>
      <c r="I8888" s="9">
        <v>-178700368.79312164</v>
      </c>
      <c r="J8888" s="9">
        <v>-50770.06764928904</v>
      </c>
      <c r="K8888" s="9">
        <v>-2396247.9151939745</v>
      </c>
      <c r="L8888" s="9">
        <v>-552406.4339170716</v>
      </c>
      <c r="M8888" s="9">
        <v>-9209.734093096684</v>
      </c>
      <c r="N8888" s="9">
        <v>-43729.57272029945</v>
      </c>
      <c r="O8888" s="9">
        <v>-18833846.894515477</v>
      </c>
      <c r="P8888" s="9">
        <v>50598.432311059325</v>
      </c>
      <c r="Q8888" s="9">
        <v>-79448829.55288695</v>
      </c>
      <c r="R8888" s="9">
        <v>-50691081.038132206</v>
      </c>
      <c r="S8888" s="9">
        <v>-50664299.091866314</v>
      </c>
      <c r="T8888" s="9">
        <v>-599061.9787984936</v>
      </c>
      <c r="U8888" s="9">
        <v>-599061.9787984936</v>
      </c>
      <c r="V8888" s="9">
        <v>-8237119.261140771</v>
      </c>
      <c r="W8888" s="9">
        <v>8575163.37594209</v>
      </c>
      <c r="X8888" s="9">
        <v>-10141.257483418065</v>
      </c>
      <c r="Y8888" s="9">
        <v>-18833846.894515477</v>
      </c>
      <c r="Z8888" s="9">
        <v>-43729.57272029945</v>
      </c>
      <c r="AA8888" s="9">
        <v>-1717.709990291263</v>
      </c>
      <c r="AB8888" s="9">
        <v>-45.214214399724966</v>
      </c>
      <c r="AC8888" s="9">
        <v>-23291.13784187988</v>
      </c>
      <c r="AD8888" s="9">
        <v>-2047.3893106796136</v>
      </c>
      <c r="AE8888" s="9">
        <v>25299.216155529663</v>
      </c>
      <c r="AF8888" s="9">
        <v>25299.216155529663</v>
      </c>
      <c r="AG8888" s="9">
        <v>-7470.709453290859</v>
      </c>
      <c r="AH8888" s="11">
        <v>0.005073833765683964</v>
      </c>
      <c r="AI8888" s="12"/>
    </row>
    <row x14ac:dyDescent="0.25" r="8889" customHeight="1" ht="15.75">
      <c r="A8889" s="9">
        <v>2014</v>
      </c>
      <c r="B8889" s="8" t="s">
        <v>1162</v>
      </c>
      <c r="C8889" s="8" t="s">
        <v>111</v>
      </c>
      <c r="D8889" s="8" t="s">
        <v>1138</v>
      </c>
      <c r="E8889" s="8" t="s">
        <v>1139</v>
      </c>
      <c r="F8889" s="10">
        <v>-0.039743184739106444</v>
      </c>
      <c r="G8889" s="10">
        <v>-0.8290256460494464</v>
      </c>
      <c r="H8889" s="9">
        <v>-173936337.15348554</v>
      </c>
      <c r="I8889" s="9">
        <v>-168224182.2112008</v>
      </c>
      <c r="J8889" s="9">
        <v>-42499.42507195599</v>
      </c>
      <c r="K8889" s="9">
        <v>-2284702.6649672864</v>
      </c>
      <c r="L8889" s="9">
        <v>-514761.07600556855</v>
      </c>
      <c r="M8889" s="9">
        <v>-7824.2129914206325</v>
      </c>
      <c r="N8889" s="9">
        <v>-41835.625203676136</v>
      </c>
      <c r="O8889" s="9">
        <v>-2847179.1788211493</v>
      </c>
      <c r="P8889" s="9">
        <v>26647.24077634261</v>
      </c>
      <c r="Q8889" s="9">
        <v>-73961821.52647991</v>
      </c>
      <c r="R8889" s="9">
        <v>-45047948.78248549</v>
      </c>
      <c r="S8889" s="9">
        <v>-44994643.46652432</v>
      </c>
      <c r="T8889" s="9">
        <v>-571175.6662418216</v>
      </c>
      <c r="U8889" s="9">
        <v>-571175.6662418216</v>
      </c>
      <c r="V8889" s="9">
        <v>-7284610.013848315</v>
      </c>
      <c r="W8889" s="9">
        <v>1396159.8382412407</v>
      </c>
      <c r="X8889" s="9">
        <v>-9702.035048087906</v>
      </c>
      <c r="Y8889" s="9">
        <v>-2847179.1788211493</v>
      </c>
      <c r="Z8889" s="9">
        <v>-41835.625203676136</v>
      </c>
      <c r="AA8889" s="9">
        <v>-907.1371327443545</v>
      </c>
      <c r="AB8889" s="9">
        <v>-43.307837604887204</v>
      </c>
      <c r="AC8889" s="9">
        <v>-20114.7636634431</v>
      </c>
      <c r="AD8889" s="9">
        <v>-1081.2435623003034</v>
      </c>
      <c r="AE8889" s="9">
        <v>13323.620388171305</v>
      </c>
      <c r="AF8889" s="9">
        <v>13323.620388171305</v>
      </c>
      <c r="AG8889" s="9">
        <v>-6905.819412503538</v>
      </c>
      <c r="AH8889" s="11">
        <v>0.005412372270204111</v>
      </c>
      <c r="AI8889" s="12"/>
    </row>
    <row x14ac:dyDescent="0.25" r="8890" customHeight="1" ht="15.75">
      <c r="A8890" s="9">
        <v>2014</v>
      </c>
      <c r="B8890" s="8" t="s">
        <v>1163</v>
      </c>
      <c r="C8890" s="8" t="s">
        <v>111</v>
      </c>
      <c r="D8890" s="8" t="s">
        <v>1138</v>
      </c>
      <c r="E8890" s="8" t="s">
        <v>1139</v>
      </c>
      <c r="F8890" s="10">
        <v>-0.03706797775322273</v>
      </c>
      <c r="G8890" s="10">
        <v>-0.6472282407091691</v>
      </c>
      <c r="H8890" s="9">
        <v>-568117521.4945906</v>
      </c>
      <c r="I8890" s="9">
        <v>-545608088.3279135</v>
      </c>
      <c r="J8890" s="9">
        <v>-149379.80212435333</v>
      </c>
      <c r="K8890" s="9">
        <v>-7200542.592839475</v>
      </c>
      <c r="L8890" s="9">
        <v>-1669281.7123892384</v>
      </c>
      <c r="M8890" s="9">
        <v>-25532.85673565083</v>
      </c>
      <c r="N8890" s="9">
        <v>-146506.83921141332</v>
      </c>
      <c r="O8890" s="9">
        <v>-13392614.73366824</v>
      </c>
      <c r="P8890" s="9">
        <v>74425.37029111845</v>
      </c>
      <c r="Q8890" s="9">
        <v>-239937287.11013737</v>
      </c>
      <c r="R8890" s="9">
        <v>-148402144.47847784</v>
      </c>
      <c r="S8890" s="9">
        <v>-148311127.51635844</v>
      </c>
      <c r="T8890" s="9">
        <v>-1800135.6482098687</v>
      </c>
      <c r="U8890" s="9">
        <v>-1800135.6482098687</v>
      </c>
      <c r="V8890" s="9">
        <v>-24048455.490988404</v>
      </c>
      <c r="W8890" s="9">
        <v>9780583.782111773</v>
      </c>
      <c r="X8890" s="9">
        <v>-33976.17417914936</v>
      </c>
      <c r="Y8890" s="9">
        <v>-13392614.73366824</v>
      </c>
      <c r="Z8890" s="9">
        <v>-146506.83921141332</v>
      </c>
      <c r="AA8890" s="9">
        <v>-2537.595135922332</v>
      </c>
      <c r="AB8890" s="9">
        <v>-151.50048906726025</v>
      </c>
      <c r="AC8890" s="9">
        <v>-71469.50408488644</v>
      </c>
      <c r="AD8890" s="9">
        <v>-3024.6346504854396</v>
      </c>
      <c r="AE8890" s="9">
        <v>37212.685145559226</v>
      </c>
      <c r="AF8890" s="9">
        <v>37212.685145559226</v>
      </c>
      <c r="AG8890" s="9">
        <v>-22963.77319293238</v>
      </c>
      <c r="AH8890" s="11">
        <v>0.0057271962004735695</v>
      </c>
      <c r="AI8890" s="12"/>
    </row>
    <row x14ac:dyDescent="0.25" r="8891" customHeight="1" ht="15.75">
      <c r="A8891" s="9">
        <v>2014</v>
      </c>
      <c r="B8891" s="8" t="s">
        <v>2575</v>
      </c>
      <c r="C8891" s="8" t="s">
        <v>87</v>
      </c>
      <c r="D8891" s="8" t="s">
        <v>1138</v>
      </c>
      <c r="E8891" s="8" t="s">
        <v>1139</v>
      </c>
      <c r="F8891" s="10">
        <v>-0.03664923946378209</v>
      </c>
      <c r="G8891" s="10">
        <v>-2.077220074932166</v>
      </c>
      <c r="H8891" s="9">
        <v>-270421762.7958502</v>
      </c>
      <c r="I8891" s="9">
        <v>-250711929.1000845</v>
      </c>
      <c r="J8891" s="9">
        <v>-54260.492666254184</v>
      </c>
      <c r="K8891" s="9">
        <v>-3162247.9382270826</v>
      </c>
      <c r="L8891" s="9">
        <v>-729165.8494701557</v>
      </c>
      <c r="M8891" s="9">
        <v>-10046.075497577704</v>
      </c>
      <c r="N8891" s="9">
        <v>-199477.17951449615</v>
      </c>
      <c r="O8891" s="9">
        <v>-15557659.002971964</v>
      </c>
      <c r="P8891" s="9">
        <v>3022.8425818113838</v>
      </c>
      <c r="Q8891" s="9">
        <v>-104635528.78512296</v>
      </c>
      <c r="R8891" s="9">
        <v>-59844695.83147794</v>
      </c>
      <c r="S8891" s="9">
        <v>-59798014.12825699</v>
      </c>
      <c r="T8891" s="9">
        <v>-790561.9845567707</v>
      </c>
      <c r="U8891" s="9">
        <v>-790561.9845567707</v>
      </c>
      <c r="V8891" s="9">
        <v>-9624245.096373454</v>
      </c>
      <c r="W8891" s="9">
        <v>-19102519.37715322</v>
      </c>
      <c r="X8891" s="9">
        <v>-44565.919707199726</v>
      </c>
      <c r="Y8891" s="9">
        <v>-15557659.002971964</v>
      </c>
      <c r="Z8891" s="9">
        <v>-199477.17951449615</v>
      </c>
      <c r="AA8891" s="9">
        <v>-30.882340717111997</v>
      </c>
      <c r="AB8891" s="9">
        <v>-439.94618075959306</v>
      </c>
      <c r="AC8891" s="9">
        <v>-26433.90069877269</v>
      </c>
      <c r="AD8891" s="9">
        <v>-36.80957474215983</v>
      </c>
      <c r="AE8891" s="9">
        <v>1511.4212909056919</v>
      </c>
      <c r="AF8891" s="9">
        <v>1511.4212909056919</v>
      </c>
      <c r="AG8891" s="9">
        <v>-10014.809945333445</v>
      </c>
      <c r="AH8891" s="11">
        <v>0.04574703215562589</v>
      </c>
      <c r="AI8891" s="12"/>
    </row>
    <row x14ac:dyDescent="0.25" r="8892" customHeight="1" ht="15.75">
      <c r="A8892" s="9">
        <v>2014</v>
      </c>
      <c r="B8892" s="8" t="s">
        <v>1166</v>
      </c>
      <c r="C8892" s="8" t="s">
        <v>111</v>
      </c>
      <c r="D8892" s="8" t="s">
        <v>1138</v>
      </c>
      <c r="E8892" s="8" t="s">
        <v>1139</v>
      </c>
      <c r="F8892" s="10">
        <v>-0.03122009164111191</v>
      </c>
      <c r="G8892" s="10">
        <v>-1.3546735903024432</v>
      </c>
      <c r="H8892" s="9">
        <v>-204235525.88740715</v>
      </c>
      <c r="I8892" s="9">
        <v>-189661575.81776905</v>
      </c>
      <c r="J8892" s="9">
        <v>-70832.63046499505</v>
      </c>
      <c r="K8892" s="9">
        <v>-2507726.802209565</v>
      </c>
      <c r="L8892" s="9">
        <v>-556962.3201916602</v>
      </c>
      <c r="M8892" s="9">
        <v>-10721.314393309021</v>
      </c>
      <c r="N8892" s="9">
        <v>-62533.930018518935</v>
      </c>
      <c r="O8892" s="9">
        <v>-11436729.706317607</v>
      </c>
      <c r="P8892" s="9">
        <v>71556.633957568</v>
      </c>
      <c r="Q8892" s="9">
        <v>-80286352.4776548</v>
      </c>
      <c r="R8892" s="9">
        <v>-56223413.99528667</v>
      </c>
      <c r="S8892" s="9">
        <v>-56143164.11836804</v>
      </c>
      <c r="T8892" s="9">
        <v>-626931.7005523912</v>
      </c>
      <c r="U8892" s="9">
        <v>-626931.7005523912</v>
      </c>
      <c r="V8892" s="9">
        <v>-9198858.975573763</v>
      </c>
      <c r="W8892" s="9">
        <v>10358441.494786143</v>
      </c>
      <c r="X8892" s="9">
        <v>-14502.146861212323</v>
      </c>
      <c r="Y8892" s="9">
        <v>-11436729.706317607</v>
      </c>
      <c r="Z8892" s="9">
        <v>-62533.930018518935</v>
      </c>
      <c r="AA8892" s="9">
        <v>-2429.289320388351</v>
      </c>
      <c r="AB8892" s="9">
        <v>-64.72932049915465</v>
      </c>
      <c r="AC8892" s="9">
        <v>-32453.82397019539</v>
      </c>
      <c r="AD8892" s="9">
        <v>-2895.541747572818</v>
      </c>
      <c r="AE8892" s="9">
        <v>35778.316978784</v>
      </c>
      <c r="AF8892" s="9">
        <v>35778.316978784</v>
      </c>
      <c r="AG8892" s="9">
        <v>-8261.880606901253</v>
      </c>
      <c r="AH8892" s="11">
        <v>0.005651238468363645</v>
      </c>
      <c r="AI8892" s="12"/>
    </row>
    <row x14ac:dyDescent="0.25" r="8893" customHeight="1" ht="15.75">
      <c r="A8893" s="9">
        <v>2014</v>
      </c>
      <c r="B8893" s="8" t="s">
        <v>1164</v>
      </c>
      <c r="C8893" s="8" t="s">
        <v>111</v>
      </c>
      <c r="D8893" s="8" t="s">
        <v>1138</v>
      </c>
      <c r="E8893" s="8" t="s">
        <v>1139</v>
      </c>
      <c r="F8893" s="10">
        <v>-0.02975733114359562</v>
      </c>
      <c r="G8893" s="10">
        <v>-0.30135206856283075</v>
      </c>
      <c r="H8893" s="9">
        <v>-73562753.76419018</v>
      </c>
      <c r="I8893" s="9">
        <v>-68280729.43428952</v>
      </c>
      <c r="J8893" s="9">
        <v>-18861.433075793124</v>
      </c>
      <c r="K8893" s="9">
        <v>-893789.6550329437</v>
      </c>
      <c r="L8893" s="9">
        <v>-208101.22271445073</v>
      </c>
      <c r="M8893" s="9">
        <v>-3161.414668108604</v>
      </c>
      <c r="N8893" s="9">
        <v>-23631.027701344567</v>
      </c>
      <c r="O8893" s="9">
        <v>-4142523.813982273</v>
      </c>
      <c r="P8893" s="9">
        <v>8044.237274259196</v>
      </c>
      <c r="Q8893" s="9">
        <v>-29911781.547207754</v>
      </c>
      <c r="R8893" s="9">
        <v>-18484068.12714406</v>
      </c>
      <c r="S8893" s="9">
        <v>-18473882.532967493</v>
      </c>
      <c r="T8893" s="9">
        <v>-223447.41375823593</v>
      </c>
      <c r="U8893" s="9">
        <v>-223447.41375823593</v>
      </c>
      <c r="V8893" s="9">
        <v>-2995354.713912609</v>
      </c>
      <c r="W8893" s="9">
        <v>925398.7385525592</v>
      </c>
      <c r="X8893" s="9">
        <v>-5480.235035680429</v>
      </c>
      <c r="Y8893" s="9">
        <v>-4142523.813982273</v>
      </c>
      <c r="Z8893" s="9">
        <v>-23631.027701344567</v>
      </c>
      <c r="AA8893" s="9">
        <v>-275.31945631067975</v>
      </c>
      <c r="AB8893" s="9">
        <v>-24.433313350863138</v>
      </c>
      <c r="AC8893" s="9">
        <v>-9069.321542627547</v>
      </c>
      <c r="AD8893" s="9">
        <v>-328.1613980582527</v>
      </c>
      <c r="AE8893" s="9">
        <v>4022.118637129598</v>
      </c>
      <c r="AF8893" s="9">
        <v>4022.118637129598</v>
      </c>
      <c r="AG8893" s="9">
        <v>-2882.6788389823905</v>
      </c>
      <c r="AH8893" s="11">
        <v>0.00788337358717223</v>
      </c>
      <c r="AI8893" s="12"/>
    </row>
    <row x14ac:dyDescent="0.25" r="8894" customHeight="1" ht="15.75">
      <c r="A8894" s="9">
        <v>2014</v>
      </c>
      <c r="B8894" s="8" t="s">
        <v>1165</v>
      </c>
      <c r="C8894" s="8" t="s">
        <v>111</v>
      </c>
      <c r="D8894" s="8" t="s">
        <v>1138</v>
      </c>
      <c r="E8894" s="8" t="s">
        <v>1139</v>
      </c>
      <c r="F8894" s="10">
        <v>-0.028593044597829766</v>
      </c>
      <c r="G8894" s="10">
        <v>-0.37854233345828653</v>
      </c>
      <c r="H8894" s="9">
        <v>-452532010.4223002</v>
      </c>
      <c r="I8894" s="9">
        <v>-415118950.83632904</v>
      </c>
      <c r="J8894" s="9">
        <v>-140446.4506040385</v>
      </c>
      <c r="K8894" s="9">
        <v>-5399844.57245744</v>
      </c>
      <c r="L8894" s="9">
        <v>-1241852.2336153688</v>
      </c>
      <c r="M8894" s="9">
        <v>-21780.007572919785</v>
      </c>
      <c r="N8894" s="9">
        <v>-151289.05570906118</v>
      </c>
      <c r="O8894" s="9">
        <v>-30567946.40525271</v>
      </c>
      <c r="P8894" s="9">
        <v>110099.13924039336</v>
      </c>
      <c r="Q8894" s="9">
        <v>-178811890.49203888</v>
      </c>
      <c r="R8894" s="9">
        <v>-119384739.02266124</v>
      </c>
      <c r="S8894" s="9">
        <v>-119292215.81443217</v>
      </c>
      <c r="T8894" s="9">
        <v>-1349961.14311436</v>
      </c>
      <c r="U8894" s="9">
        <v>-1349961.14311436</v>
      </c>
      <c r="V8894" s="9">
        <v>-19471895.745468535</v>
      </c>
      <c r="W8894" s="9">
        <v>17864799.476280194</v>
      </c>
      <c r="X8894" s="9">
        <v>-35085.210600664264</v>
      </c>
      <c r="Y8894" s="9">
        <v>-30567946.40525271</v>
      </c>
      <c r="Z8894" s="9">
        <v>-151289.05570906118</v>
      </c>
      <c r="AA8894" s="9">
        <v>-3745.154368932041</v>
      </c>
      <c r="AB8894" s="9">
        <v>-156.45489198487553</v>
      </c>
      <c r="AC8894" s="9">
        <v>-65571.05548831377</v>
      </c>
      <c r="AD8894" s="9">
        <v>-4463.960194174761</v>
      </c>
      <c r="AE8894" s="9">
        <v>55049.56962019668</v>
      </c>
      <c r="AF8894" s="9">
        <v>55049.56962019668</v>
      </c>
      <c r="AG8894" s="9">
        <v>-17988.380485541144</v>
      </c>
      <c r="AH8894" s="11">
        <v>0.006734098247534413</v>
      </c>
      <c r="AI8894" s="12"/>
    </row>
    <row x14ac:dyDescent="0.25" r="8895" customHeight="1" ht="15.75">
      <c r="A8895" s="9">
        <v>2014</v>
      </c>
      <c r="B8895" s="8" t="s">
        <v>2396</v>
      </c>
      <c r="C8895" s="8" t="s">
        <v>111</v>
      </c>
      <c r="D8895" s="8" t="s">
        <v>1138</v>
      </c>
      <c r="E8895" s="8" t="s">
        <v>1139</v>
      </c>
      <c r="F8895" s="10">
        <v>-0.013419985072006943</v>
      </c>
      <c r="G8895" s="10">
        <v>-0.19856447393125903</v>
      </c>
      <c r="H8895" s="9">
        <v>-22870355.557741743</v>
      </c>
      <c r="I8895" s="9">
        <v>-22367554.395229146</v>
      </c>
      <c r="J8895" s="9">
        <v>-5564.809474810809</v>
      </c>
      <c r="K8895" s="9">
        <v>-294929.1866284287</v>
      </c>
      <c r="L8895" s="9">
        <v>-68204.15068166573</v>
      </c>
      <c r="M8895" s="9">
        <v>-1025.4974804204019</v>
      </c>
      <c r="N8895" s="9">
        <v>-16290.69049300422</v>
      </c>
      <c r="O8895" s="9">
        <v>-119923.58948823123</v>
      </c>
      <c r="P8895" s="9">
        <v>3136.7617339625363</v>
      </c>
      <c r="Q8895" s="9">
        <v>-9798144.248865267</v>
      </c>
      <c r="R8895" s="9">
        <v>-5920065.20483882</v>
      </c>
      <c r="S8895" s="9">
        <v>-5916762.404707393</v>
      </c>
      <c r="T8895" s="9">
        <v>-73732.29665710717</v>
      </c>
      <c r="U8895" s="9">
        <v>-73732.29665710717</v>
      </c>
      <c r="V8895" s="9">
        <v>-957274.2346277526</v>
      </c>
      <c r="W8895" s="9">
        <v>10010.075994886225</v>
      </c>
      <c r="X8895" s="9">
        <v>-3777.9488020365748</v>
      </c>
      <c r="Y8895" s="9">
        <v>-119923.58948823123</v>
      </c>
      <c r="Z8895" s="9">
        <v>-16290.69049300422</v>
      </c>
      <c r="AA8895" s="9">
        <v>-108.30581553398068</v>
      </c>
      <c r="AB8895" s="9">
        <v>-16.84376788635611</v>
      </c>
      <c r="AC8895" s="9">
        <v>-2629.3901234399477</v>
      </c>
      <c r="AD8895" s="9">
        <v>-129.0929029126215</v>
      </c>
      <c r="AE8895" s="9">
        <v>1568.3808669812681</v>
      </c>
      <c r="AF8895" s="9">
        <v>1568.3808669812681</v>
      </c>
      <c r="AG8895" s="9">
        <v>-915.8477241097221</v>
      </c>
      <c r="AH8895" s="11">
        <v>0.017348783104462414</v>
      </c>
      <c r="AI8895" s="12"/>
    </row>
    <row x14ac:dyDescent="0.25" r="8896" customHeight="1" ht="15.75">
      <c r="A8896" s="9">
        <v>2014</v>
      </c>
      <c r="B8896" s="8" t="s">
        <v>2397</v>
      </c>
      <c r="C8896" s="8" t="s">
        <v>35</v>
      </c>
      <c r="D8896" s="8" t="s">
        <v>1138</v>
      </c>
      <c r="E8896" s="8" t="s">
        <v>1139</v>
      </c>
      <c r="F8896" s="10">
        <v>-0.007852482217837785</v>
      </c>
      <c r="G8896" s="10">
        <v>-0.05420967987226612</v>
      </c>
      <c r="H8896" s="9">
        <v>-10599955.496522944</v>
      </c>
      <c r="I8896" s="9">
        <v>-10200903.69193523</v>
      </c>
      <c r="J8896" s="9">
        <v>-3170.0492293734937</v>
      </c>
      <c r="K8896" s="9">
        <v>-109515.24644308502</v>
      </c>
      <c r="L8896" s="9">
        <v>-24791.93593419364</v>
      </c>
      <c r="M8896" s="9">
        <v>-459.1344116725256</v>
      </c>
      <c r="N8896" s="9">
        <v>-95158.87659742539</v>
      </c>
      <c r="O8896" s="9">
        <v>-167771.92434552827</v>
      </c>
      <c r="P8896" s="9">
        <v>1815.3623735610274</v>
      </c>
      <c r="Q8896" s="9">
        <v>-3568848.531284441</v>
      </c>
      <c r="R8896" s="9">
        <v>-2377970.331939363</v>
      </c>
      <c r="S8896" s="9">
        <v>-2375105.895414756</v>
      </c>
      <c r="T8896" s="9">
        <v>-27378.811610771256</v>
      </c>
      <c r="U8896" s="9">
        <v>-27378.811610771256</v>
      </c>
      <c r="V8896" s="9">
        <v>-387598.28392199124</v>
      </c>
      <c r="W8896" s="9">
        <v>-1563624.3903014266</v>
      </c>
      <c r="X8896" s="9">
        <v>-8908.068613140244</v>
      </c>
      <c r="Y8896" s="9">
        <v>-167771.92434552827</v>
      </c>
      <c r="Z8896" s="9">
        <v>-95158.87659742539</v>
      </c>
      <c r="AA8896" s="9">
        <v>-85.50399401772572</v>
      </c>
      <c r="AB8896" s="9">
        <v>-34.45153892465456</v>
      </c>
      <c r="AC8896" s="9">
        <v>-1432.4935669101797</v>
      </c>
      <c r="AD8896" s="9">
        <v>-101.91473785549866</v>
      </c>
      <c r="AE8896" s="9">
        <v>907.6811867805137</v>
      </c>
      <c r="AF8896" s="9">
        <v>907.6811867805137</v>
      </c>
      <c r="AG8896" s="9">
        <v>-372.56941918888646</v>
      </c>
      <c r="AH8896" s="11">
        <v>0.24196439137965572</v>
      </c>
      <c r="AI8896" s="12"/>
    </row>
    <row x14ac:dyDescent="0.25" r="8897" customHeight="1" ht="15.75">
      <c r="A8897" s="9">
        <v>2014</v>
      </c>
      <c r="B8897" s="8" t="s">
        <v>2167</v>
      </c>
      <c r="C8897" s="8" t="s">
        <v>50</v>
      </c>
      <c r="D8897" s="8" t="s">
        <v>1169</v>
      </c>
      <c r="E8897" s="8" t="s">
        <v>1170</v>
      </c>
      <c r="F8897" s="10">
        <v>-0.37273341338675037</v>
      </c>
      <c r="G8897" s="13" t="s">
        <v>45</v>
      </c>
      <c r="H8897" s="9">
        <v>-134379982.22931582</v>
      </c>
      <c r="I8897" s="9">
        <v>-31667785.14556946</v>
      </c>
      <c r="J8897" s="9">
        <v>-8664.134290019541</v>
      </c>
      <c r="K8897" s="9">
        <v>-236921.4556264847</v>
      </c>
      <c r="L8897" s="9">
        <v>-53649.98586603916</v>
      </c>
      <c r="M8897" s="9">
        <v>-1257.7266460676146</v>
      </c>
      <c r="N8897" s="9">
        <v>-446292.19930209755</v>
      </c>
      <c r="O8897" s="9">
        <v>-101972427.08514528</v>
      </c>
      <c r="P8897" s="9">
        <v>7015.503129633838</v>
      </c>
      <c r="Q8897" s="9">
        <v>-7723640.089914201</v>
      </c>
      <c r="R8897" s="9">
        <v>-5313270.636539793</v>
      </c>
      <c r="S8897" s="9">
        <v>-5308608.225753981</v>
      </c>
      <c r="T8897" s="9">
        <v>-59230.363906621176</v>
      </c>
      <c r="U8897" s="9">
        <v>-59230.363906621176</v>
      </c>
      <c r="V8897" s="9">
        <v>-868375.3932324656</v>
      </c>
      <c r="W8897" s="9">
        <v>-12616923.84978374</v>
      </c>
      <c r="X8897" s="9">
        <v>-13538.464661550159</v>
      </c>
      <c r="Y8897" s="9">
        <v>-101972427.08514528</v>
      </c>
      <c r="Z8897" s="9">
        <v>-446292.19930209755</v>
      </c>
      <c r="AA8897" s="9">
        <v>-413.61699751045785</v>
      </c>
      <c r="AB8897" s="9">
        <v>-257.46698394098314</v>
      </c>
      <c r="AC8897" s="9">
        <v>-3457.9968174820715</v>
      </c>
      <c r="AD8897" s="9">
        <v>-493.0023253079609</v>
      </c>
      <c r="AE8897" s="9">
        <v>3507.751564816919</v>
      </c>
      <c r="AF8897" s="9">
        <v>3507.751564816919</v>
      </c>
      <c r="AG8897" s="9">
        <v>-838.9771748654214</v>
      </c>
      <c r="AH8897" s="11">
        <v>0.21559347097499731</v>
      </c>
      <c r="AI8897" s="12"/>
    </row>
    <row x14ac:dyDescent="0.25" r="8898" customHeight="1" ht="15.75">
      <c r="A8898" s="9">
        <v>2014</v>
      </c>
      <c r="B8898" s="8" t="s">
        <v>2646</v>
      </c>
      <c r="C8898" s="8" t="s">
        <v>376</v>
      </c>
      <c r="D8898" s="8" t="s">
        <v>1169</v>
      </c>
      <c r="E8898" s="8" t="s">
        <v>1170</v>
      </c>
      <c r="F8898" s="10">
        <v>-0.26919765120443956</v>
      </c>
      <c r="G8898" s="10">
        <v>-3.3478875896734874</v>
      </c>
      <c r="H8898" s="9">
        <v>-835606464.6790901</v>
      </c>
      <c r="I8898" s="9">
        <v>-800099944.6874471</v>
      </c>
      <c r="J8898" s="9">
        <v>-161267.48494899322</v>
      </c>
      <c r="K8898" s="9">
        <v>-8354688.1021896</v>
      </c>
      <c r="L8898" s="9">
        <v>-1942778.4139872626</v>
      </c>
      <c r="M8898" s="9">
        <v>-129531.59707557227</v>
      </c>
      <c r="N8898" s="9">
        <v>-6273791.842111539</v>
      </c>
      <c r="O8898" s="9">
        <v>-18655140.94220127</v>
      </c>
      <c r="P8898" s="9">
        <v>10678.390872422708</v>
      </c>
      <c r="Q8898" s="9">
        <v>-278718612.33246434</v>
      </c>
      <c r="R8898" s="9">
        <v>-159872696.13731566</v>
      </c>
      <c r="S8898" s="9">
        <v>-159789927.04928696</v>
      </c>
      <c r="T8898" s="9">
        <v>-2088619.3877347293</v>
      </c>
      <c r="U8898" s="9">
        <v>-2088833.1020025574</v>
      </c>
      <c r="V8898" s="9">
        <v>-25723563.786810357</v>
      </c>
      <c r="W8898" s="9">
        <v>-181808696.61169356</v>
      </c>
      <c r="X8898" s="9">
        <v>-388738.0757207832</v>
      </c>
      <c r="Y8898" s="9">
        <v>-18655140.94220127</v>
      </c>
      <c r="Z8898" s="9">
        <v>-6273791.842111538</v>
      </c>
      <c r="AA8898" s="9">
        <v>-2686.389106796118</v>
      </c>
      <c r="AB8898" s="9">
        <v>-3283.0738610047697</v>
      </c>
      <c r="AC8898" s="9">
        <v>-72540.47985580497</v>
      </c>
      <c r="AD8898" s="9">
        <v>-3201.986582524275</v>
      </c>
      <c r="AE8898" s="9">
        <v>5339.195436211354</v>
      </c>
      <c r="AF8898" s="9">
        <v>-95279.79462369475</v>
      </c>
      <c r="AG8898" s="9">
        <v>-26192.883154930427</v>
      </c>
      <c r="AH8898" s="11">
        <v>0.14700887488532954</v>
      </c>
      <c r="AI8898" s="12"/>
    </row>
    <row x14ac:dyDescent="0.25" r="8899" customHeight="1" ht="15.75">
      <c r="A8899" s="9">
        <v>2014</v>
      </c>
      <c r="B8899" s="8" t="s">
        <v>2398</v>
      </c>
      <c r="C8899" s="8" t="s">
        <v>44</v>
      </c>
      <c r="D8899" s="8" t="s">
        <v>1628</v>
      </c>
      <c r="E8899" s="8" t="s">
        <v>1175</v>
      </c>
      <c r="F8899" s="10">
        <v>-0.9219727476368695</v>
      </c>
      <c r="G8899" s="10">
        <v>-5.99272656000025</v>
      </c>
      <c r="H8899" s="9">
        <v>-1737200458.6727548</v>
      </c>
      <c r="I8899" s="9">
        <v>-629443125.9330633</v>
      </c>
      <c r="J8899" s="9">
        <v>-181824.53488112456</v>
      </c>
      <c r="K8899" s="9">
        <v>-5279895.844137198</v>
      </c>
      <c r="L8899" s="9">
        <v>-1127751.7527183979</v>
      </c>
      <c r="M8899" s="9">
        <v>-35555.33412333911</v>
      </c>
      <c r="N8899" s="9">
        <v>-61752.26634395278</v>
      </c>
      <c r="O8899" s="9">
        <v>-1101559115.440523</v>
      </c>
      <c r="P8899" s="9">
        <v>488562.4330356151</v>
      </c>
      <c r="Q8899" s="9">
        <v>-162821421.56490663</v>
      </c>
      <c r="R8899" s="9">
        <v>-127757942.32293756</v>
      </c>
      <c r="S8899" s="9">
        <v>-127671543.8387783</v>
      </c>
      <c r="T8899" s="9">
        <v>-1319973.9610342996</v>
      </c>
      <c r="U8899" s="9">
        <v>-1319973.9610342996</v>
      </c>
      <c r="V8899" s="9">
        <v>-21079399.02902464</v>
      </c>
      <c r="W8899" s="9">
        <v>-193960352.9484992</v>
      </c>
      <c r="X8899" s="9">
        <v>-13820.070178963335</v>
      </c>
      <c r="Y8899" s="9">
        <v>-1101559115.440523</v>
      </c>
      <c r="Z8899" s="9">
        <v>-61752.26634395278</v>
      </c>
      <c r="AA8899" s="9">
        <v>-20143.869485436906</v>
      </c>
      <c r="AB8899" s="9">
        <v>-5483.7980684385475</v>
      </c>
      <c r="AC8899" s="9">
        <v>-58926.45729615687</v>
      </c>
      <c r="AD8899" s="9">
        <v>-24010.07346601944</v>
      </c>
      <c r="AE8899" s="9">
        <v>244281.21651780754</v>
      </c>
      <c r="AF8899" s="9">
        <v>244281.21651780754</v>
      </c>
      <c r="AG8899" s="9">
        <v>-15161.504213630356</v>
      </c>
      <c r="AH8899" s="11">
        <v>0.1364067607647183</v>
      </c>
      <c r="AI8899" s="12"/>
    </row>
    <row x14ac:dyDescent="0.25" r="8900" customHeight="1" ht="15.75">
      <c r="A8900" s="9">
        <v>2014</v>
      </c>
      <c r="B8900" s="8" t="s">
        <v>1176</v>
      </c>
      <c r="C8900" s="8" t="s">
        <v>44</v>
      </c>
      <c r="D8900" s="8" t="s">
        <v>1174</v>
      </c>
      <c r="E8900" s="8" t="s">
        <v>1175</v>
      </c>
      <c r="F8900" s="10">
        <v>-0.7713174986521528</v>
      </c>
      <c r="G8900" s="10">
        <v>-27.477715129472347</v>
      </c>
      <c r="H8900" s="9">
        <v>-120736876.62841721</v>
      </c>
      <c r="I8900" s="9">
        <v>-43024541.51543973</v>
      </c>
      <c r="J8900" s="9">
        <v>-25379.33154580908</v>
      </c>
      <c r="K8900" s="9">
        <v>-229794.9633308088</v>
      </c>
      <c r="L8900" s="9">
        <v>-48105.72477805608</v>
      </c>
      <c r="M8900" s="9">
        <v>-2932.5895513035794</v>
      </c>
      <c r="N8900" s="9">
        <v>-5130.123289171684</v>
      </c>
      <c r="O8900" s="9">
        <v>-77441242.2638974</v>
      </c>
      <c r="P8900" s="9">
        <v>40249.88341505895</v>
      </c>
      <c r="Q8900" s="9">
        <v>-7095284.1751699615</v>
      </c>
      <c r="R8900" s="9">
        <v>-9812914.78453352</v>
      </c>
      <c r="S8900" s="9">
        <v>-9800752.466101887</v>
      </c>
      <c r="T8900" s="9">
        <v>-57448.7408327022</v>
      </c>
      <c r="U8900" s="9">
        <v>-57448.7408327022</v>
      </c>
      <c r="V8900" s="9">
        <v>-1668196.3620907725</v>
      </c>
      <c r="W8900" s="9">
        <v>-14822166.270918623</v>
      </c>
      <c r="X8900" s="9">
        <v>-1148.1143621221893</v>
      </c>
      <c r="Y8900" s="9">
        <v>-77441242.2638974</v>
      </c>
      <c r="Z8900" s="9">
        <v>-5130.123289171684</v>
      </c>
      <c r="AA8900" s="9">
        <v>-1662.0387766990302</v>
      </c>
      <c r="AB8900" s="9">
        <v>-455.571041559429</v>
      </c>
      <c r="AC8900" s="9">
        <v>-10045.899903769277</v>
      </c>
      <c r="AD8900" s="9">
        <v>-1981.0331456310698</v>
      </c>
      <c r="AE8900" s="9">
        <v>20124.941707529473</v>
      </c>
      <c r="AF8900" s="9">
        <v>20124.941707529473</v>
      </c>
      <c r="AG8900" s="9">
        <v>-1249.9269357695978</v>
      </c>
      <c r="AH8900" s="11">
        <v>0.13200353091927974</v>
      </c>
      <c r="AI8900" s="12"/>
    </row>
    <row x14ac:dyDescent="0.25" r="8901" customHeight="1" ht="15.75">
      <c r="A8901" s="9">
        <v>2014</v>
      </c>
      <c r="B8901" s="8" t="s">
        <v>1183</v>
      </c>
      <c r="C8901" s="8" t="s">
        <v>106</v>
      </c>
      <c r="D8901" s="8" t="s">
        <v>1179</v>
      </c>
      <c r="E8901" s="8" t="s">
        <v>1175</v>
      </c>
      <c r="F8901" s="10">
        <v>-0.3961212803849149</v>
      </c>
      <c r="G8901" s="10">
        <v>-4.462559103016689</v>
      </c>
      <c r="H8901" s="9">
        <v>-5207806473.220476</v>
      </c>
      <c r="I8901" s="9">
        <v>-4715643865.7642355</v>
      </c>
      <c r="J8901" s="9">
        <v>-1164122.901544021</v>
      </c>
      <c r="K8901" s="9">
        <v>-58844392.13397856</v>
      </c>
      <c r="L8901" s="9">
        <v>-13521402.743919875</v>
      </c>
      <c r="M8901" s="9">
        <v>-222873.67960558587</v>
      </c>
      <c r="N8901" s="9">
        <v>-5656189.322960537</v>
      </c>
      <c r="O8901" s="9">
        <v>-413843244.3634217</v>
      </c>
      <c r="P8901" s="9">
        <v>1089617.689190711</v>
      </c>
      <c r="Q8901" s="9">
        <v>-1942317276.9635112</v>
      </c>
      <c r="R8901" s="9">
        <v>-1167349570.2175708</v>
      </c>
      <c r="S8901" s="9">
        <v>-1166783662.6435823</v>
      </c>
      <c r="T8901" s="9">
        <v>-14711098.03349464</v>
      </c>
      <c r="U8901" s="9">
        <v>-14711098.03349464</v>
      </c>
      <c r="V8901" s="9">
        <v>-188653320.0795921</v>
      </c>
      <c r="W8901" s="9">
        <v>-292723097.4955397</v>
      </c>
      <c r="X8901" s="9">
        <v>-1350762.527099918</v>
      </c>
      <c r="Y8901" s="9">
        <v>-413843244.3634217</v>
      </c>
      <c r="Z8901" s="9">
        <v>-5656189.322960537</v>
      </c>
      <c r="AA8901" s="9">
        <v>-28240.488349514584</v>
      </c>
      <c r="AB8901" s="9">
        <v>-16327.801954330715</v>
      </c>
      <c r="AC8901" s="9">
        <v>-524259.5044424561</v>
      </c>
      <c r="AD8901" s="9">
        <v>-33660.67281553401</v>
      </c>
      <c r="AE8901" s="9">
        <v>544808.8445953554</v>
      </c>
      <c r="AF8901" s="9">
        <v>544808.8445953554</v>
      </c>
      <c r="AG8901" s="9">
        <v>-194282.76183859556</v>
      </c>
      <c r="AH8901" s="11">
        <v>0.05470379346831253</v>
      </c>
      <c r="AI8901" s="12"/>
    </row>
    <row x14ac:dyDescent="0.25" r="8902" customHeight="1" ht="15.75">
      <c r="A8902" s="9">
        <v>2014</v>
      </c>
      <c r="B8902" s="8" t="s">
        <v>1193</v>
      </c>
      <c r="C8902" s="8" t="s">
        <v>359</v>
      </c>
      <c r="D8902" s="8" t="s">
        <v>1174</v>
      </c>
      <c r="E8902" s="8" t="s">
        <v>1175</v>
      </c>
      <c r="F8902" s="10">
        <v>-0.2534751444282188</v>
      </c>
      <c r="G8902" s="10">
        <v>-0.6732565576713097</v>
      </c>
      <c r="H8902" s="9">
        <v>-376959365.61422354</v>
      </c>
      <c r="I8902" s="9">
        <v>-313077309.1105655</v>
      </c>
      <c r="J8902" s="9">
        <v>-101962.33428374799</v>
      </c>
      <c r="K8902" s="9">
        <v>-4192762.4295281083</v>
      </c>
      <c r="L8902" s="9">
        <v>-957287.5433598523</v>
      </c>
      <c r="M8902" s="9">
        <v>-17772.244268694223</v>
      </c>
      <c r="N8902" s="9">
        <v>-162752.7201043281</v>
      </c>
      <c r="O8902" s="9">
        <v>-58581012.328323595</v>
      </c>
      <c r="P8902" s="9">
        <v>131493.09727046613</v>
      </c>
      <c r="Q8902" s="9">
        <v>-137848432.879072</v>
      </c>
      <c r="R8902" s="9">
        <v>-92968602.67234719</v>
      </c>
      <c r="S8902" s="9">
        <v>-92908093.23313884</v>
      </c>
      <c r="T8902" s="9">
        <v>-1048189.7399414434</v>
      </c>
      <c r="U8902" s="9">
        <v>-1048222.363148899</v>
      </c>
      <c r="V8902" s="9">
        <v>-15175906.863522554</v>
      </c>
      <c r="W8902" s="9">
        <v>22887290.72617337</v>
      </c>
      <c r="X8902" s="9">
        <v>-168231.32547779338</v>
      </c>
      <c r="Y8902" s="9">
        <v>-58581012.328323595</v>
      </c>
      <c r="Z8902" s="9">
        <v>-162752.72010432812</v>
      </c>
      <c r="AA8902" s="9">
        <v>-4438.514029126216</v>
      </c>
      <c r="AB8902" s="9">
        <v>-96.19975973591006</v>
      </c>
      <c r="AC8902" s="9">
        <v>-45601.54788576527</v>
      </c>
      <c r="AD8902" s="9">
        <v>-5290.396067961169</v>
      </c>
      <c r="AE8902" s="9">
        <v>65746.54863523306</v>
      </c>
      <c r="AF8902" s="9">
        <v>65746.54863523306</v>
      </c>
      <c r="AG8902" s="9">
        <v>-13278.65484826529</v>
      </c>
      <c r="AH8902" s="11">
        <v>0.00501045548057959</v>
      </c>
      <c r="AI8902" s="12"/>
    </row>
    <row x14ac:dyDescent="0.25" r="8903" customHeight="1" ht="15.75">
      <c r="A8903" s="9">
        <v>2014</v>
      </c>
      <c r="B8903" s="8" t="s">
        <v>2168</v>
      </c>
      <c r="C8903" s="8" t="s">
        <v>106</v>
      </c>
      <c r="D8903" s="8" t="s">
        <v>1174</v>
      </c>
      <c r="E8903" s="8" t="s">
        <v>1175</v>
      </c>
      <c r="F8903" s="10">
        <v>-0.24385007224572502</v>
      </c>
      <c r="G8903" s="10">
        <v>-2.291436503628643</v>
      </c>
      <c r="H8903" s="9">
        <v>-1778154726.815827</v>
      </c>
      <c r="I8903" s="9">
        <v>-433569475.50933903</v>
      </c>
      <c r="J8903" s="9">
        <v>-820311.9240634388</v>
      </c>
      <c r="K8903" s="9">
        <v>781970.438147938</v>
      </c>
      <c r="L8903" s="9">
        <v>423359.68959311105</v>
      </c>
      <c r="M8903" s="9">
        <v>-43777.90322894647</v>
      </c>
      <c r="N8903" s="9">
        <v>-3137212.485207898</v>
      </c>
      <c r="O8903" s="9">
        <v>-1342122133.9174452</v>
      </c>
      <c r="P8903" s="9">
        <v>332854.7957166957</v>
      </c>
      <c r="Q8903" s="9">
        <v>54272208.38109859</v>
      </c>
      <c r="R8903" s="9">
        <v>-137959861.213017</v>
      </c>
      <c r="S8903" s="9">
        <v>-136907346.92299715</v>
      </c>
      <c r="T8903" s="9">
        <v>195492.60953698453</v>
      </c>
      <c r="U8903" s="9">
        <v>195492.60953698453</v>
      </c>
      <c r="V8903" s="9">
        <v>-24742023.551267006</v>
      </c>
      <c r="W8903" s="9">
        <v>-187083589.79852977</v>
      </c>
      <c r="X8903" s="9">
        <v>-749202.1257787027</v>
      </c>
      <c r="Y8903" s="9">
        <v>-1342122133.9174452</v>
      </c>
      <c r="Z8903" s="9">
        <v>-3137212.485207898</v>
      </c>
      <c r="AA8903" s="9">
        <v>-6478.104854368936</v>
      </c>
      <c r="AB8903" s="9">
        <v>-9057.335574093018</v>
      </c>
      <c r="AC8903" s="9">
        <v>-388928.8992531041</v>
      </c>
      <c r="AD8903" s="9">
        <v>-7721.444660194181</v>
      </c>
      <c r="AE8903" s="9">
        <v>166427.39785834786</v>
      </c>
      <c r="AF8903" s="9">
        <v>166427.39785834786</v>
      </c>
      <c r="AG8903" s="9">
        <v>-37219.41313185908</v>
      </c>
      <c r="AH8903" s="11">
        <v>0.0995687013948258</v>
      </c>
      <c r="AI8903" s="12"/>
    </row>
    <row x14ac:dyDescent="0.25" r="8904" customHeight="1" ht="15.75">
      <c r="A8904" s="9">
        <v>2014</v>
      </c>
      <c r="B8904" s="8" t="s">
        <v>1188</v>
      </c>
      <c r="C8904" s="8" t="s">
        <v>35</v>
      </c>
      <c r="D8904" s="8" t="s">
        <v>1174</v>
      </c>
      <c r="E8904" s="8" t="s">
        <v>1175</v>
      </c>
      <c r="F8904" s="10">
        <v>-0.22865656923466718</v>
      </c>
      <c r="G8904" s="10">
        <v>-1.1499743970407468</v>
      </c>
      <c r="H8904" s="9">
        <v>-54979683.71035558</v>
      </c>
      <c r="I8904" s="9">
        <v>-42156753.59242902</v>
      </c>
      <c r="J8904" s="9">
        <v>-12135.051215191026</v>
      </c>
      <c r="K8904" s="9">
        <v>-522408.13333132333</v>
      </c>
      <c r="L8904" s="9">
        <v>-117198.23124263536</v>
      </c>
      <c r="M8904" s="9">
        <v>-2335.8724176756805</v>
      </c>
      <c r="N8904" s="9">
        <v>-51060.69800615479</v>
      </c>
      <c r="O8904" s="9">
        <v>-12138491.284141496</v>
      </c>
      <c r="P8904" s="9">
        <v>20699.15242791401</v>
      </c>
      <c r="Q8904" s="9">
        <v>-16869640.296506558</v>
      </c>
      <c r="R8904" s="9">
        <v>-11262703.375145426</v>
      </c>
      <c r="S8904" s="9">
        <v>-11254195.324102229</v>
      </c>
      <c r="T8904" s="9">
        <v>-130602.03333283083</v>
      </c>
      <c r="U8904" s="9">
        <v>-130602.03333283083</v>
      </c>
      <c r="V8904" s="9">
        <v>-1836387.2558579636</v>
      </c>
      <c r="W8904" s="9">
        <v>-1305982.360184188</v>
      </c>
      <c r="X8904" s="9">
        <v>-12371.019364333542</v>
      </c>
      <c r="Y8904" s="9">
        <v>-12138491.284141496</v>
      </c>
      <c r="Z8904" s="9">
        <v>-51060.69800615479</v>
      </c>
      <c r="AA8904" s="9">
        <v>-712.3697975478392</v>
      </c>
      <c r="AB8904" s="9">
        <v>-112.43043153126777</v>
      </c>
      <c r="AC8904" s="9">
        <v>-5058.624967110722</v>
      </c>
      <c r="AD8904" s="9">
        <v>-849.094618412935</v>
      </c>
      <c r="AE8904" s="9">
        <v>10349.576213957005</v>
      </c>
      <c r="AF8904" s="9">
        <v>10349.576213957005</v>
      </c>
      <c r="AG8904" s="9">
        <v>-1614.6629949027947</v>
      </c>
      <c r="AH8904" s="11">
        <v>0.1901735317881004</v>
      </c>
      <c r="AI8904" s="12"/>
    </row>
    <row x14ac:dyDescent="0.25" r="8905" customHeight="1" ht="15.75">
      <c r="A8905" s="9">
        <v>2014</v>
      </c>
      <c r="B8905" s="8" t="s">
        <v>1182</v>
      </c>
      <c r="C8905" s="8" t="s">
        <v>211</v>
      </c>
      <c r="D8905" s="8" t="s">
        <v>1179</v>
      </c>
      <c r="E8905" s="8" t="s">
        <v>1175</v>
      </c>
      <c r="F8905" s="10">
        <v>-0.2226254934044988</v>
      </c>
      <c r="G8905" s="10">
        <v>-4.573603954992947</v>
      </c>
      <c r="H8905" s="9">
        <v>-3086703572.1073856</v>
      </c>
      <c r="I8905" s="9">
        <v>-2459836879.665692</v>
      </c>
      <c r="J8905" s="9">
        <v>-507205.3061835039</v>
      </c>
      <c r="K8905" s="9">
        <v>-29518532.53139778</v>
      </c>
      <c r="L8905" s="9">
        <v>-6675779.486898341</v>
      </c>
      <c r="M8905" s="9">
        <v>-92911.84697255443</v>
      </c>
      <c r="N8905" s="9">
        <v>-2622860.0628111428</v>
      </c>
      <c r="O8905" s="9">
        <v>-587437280.249056</v>
      </c>
      <c r="P8905" s="9">
        <v>-12122.958375160997</v>
      </c>
      <c r="Q8905" s="9">
        <v>-957637066.7416421</v>
      </c>
      <c r="R8905" s="9">
        <v>-539357145.5879405</v>
      </c>
      <c r="S8905" s="9">
        <v>-538693246.1018898</v>
      </c>
      <c r="T8905" s="9">
        <v>-7379633.132849445</v>
      </c>
      <c r="U8905" s="9">
        <v>-7379633.132849445</v>
      </c>
      <c r="V8905" s="9">
        <v>-86557867.77579947</v>
      </c>
      <c r="W8905" s="9">
        <v>-358628358.7648094</v>
      </c>
      <c r="X8905" s="9">
        <v>-655594.8646621158</v>
      </c>
      <c r="Y8905" s="9">
        <v>-587437280.249056</v>
      </c>
      <c r="Z8905" s="9">
        <v>-2622860.0628111428</v>
      </c>
      <c r="AA8905" s="9">
        <v>-1111.237876859499</v>
      </c>
      <c r="AB8905" s="9">
        <v>-7503.530724925458</v>
      </c>
      <c r="AC8905" s="9">
        <v>-241036.62881534616</v>
      </c>
      <c r="AD8905" s="9">
        <v>-1324.5172721610961</v>
      </c>
      <c r="AE8905" s="9">
        <v>-6061.479187580499</v>
      </c>
      <c r="AF8905" s="9">
        <v>-6061.479187580499</v>
      </c>
      <c r="AG8905" s="9">
        <v>-91786.82001255143</v>
      </c>
      <c r="AH8905" s="11">
        <v>0.09060247000113042</v>
      </c>
      <c r="AI8905" s="12"/>
    </row>
    <row x14ac:dyDescent="0.25" r="8906" customHeight="1" ht="15.75">
      <c r="A8906" s="9">
        <v>2014</v>
      </c>
      <c r="B8906" s="8" t="s">
        <v>2401</v>
      </c>
      <c r="C8906" s="8" t="s">
        <v>50</v>
      </c>
      <c r="D8906" s="8" t="s">
        <v>1174</v>
      </c>
      <c r="E8906" s="8" t="s">
        <v>1175</v>
      </c>
      <c r="F8906" s="10">
        <v>-0.1400146332858788</v>
      </c>
      <c r="G8906" s="10">
        <v>-0.7213660448112998</v>
      </c>
      <c r="H8906" s="9">
        <v>-87769591.48111524</v>
      </c>
      <c r="I8906" s="9">
        <v>-24388586.8659598</v>
      </c>
      <c r="J8906" s="9">
        <v>-7091.880023372394</v>
      </c>
      <c r="K8906" s="9">
        <v>-309167.9692523289</v>
      </c>
      <c r="L8906" s="9">
        <v>-66640.55634927734</v>
      </c>
      <c r="M8906" s="9">
        <v>-1329.305951991481</v>
      </c>
      <c r="N8906" s="9">
        <v>-35140.0183132211</v>
      </c>
      <c r="O8906" s="9">
        <v>-62972953.24055943</v>
      </c>
      <c r="P8906" s="9">
        <v>11318.355294180428</v>
      </c>
      <c r="Q8906" s="9">
        <v>-9588881.851330714</v>
      </c>
      <c r="R8906" s="9">
        <v>-6247470.401482474</v>
      </c>
      <c r="S8906" s="9">
        <v>-6237038.839312076</v>
      </c>
      <c r="T8906" s="9">
        <v>-77291.99231308223</v>
      </c>
      <c r="U8906" s="9">
        <v>-77291.99231308223</v>
      </c>
      <c r="V8906" s="9">
        <v>-1015481.7918262994</v>
      </c>
      <c r="W8906" s="9">
        <v>-1516318.9375357998</v>
      </c>
      <c r="X8906" s="9">
        <v>-8216.116867865989</v>
      </c>
      <c r="Y8906" s="9">
        <v>-62972953.24055943</v>
      </c>
      <c r="Z8906" s="9">
        <v>-35140.0183132211</v>
      </c>
      <c r="AA8906" s="9">
        <v>-329.7457827836425</v>
      </c>
      <c r="AB8906" s="9">
        <v>-101.18281658625511</v>
      </c>
      <c r="AC8906" s="9">
        <v>-3005.22377744545</v>
      </c>
      <c r="AD8906" s="9">
        <v>-393.0337453521098</v>
      </c>
      <c r="AE8906" s="9">
        <v>5659.177647090214</v>
      </c>
      <c r="AF8906" s="9">
        <v>5659.177647090214</v>
      </c>
      <c r="AG8906" s="9">
        <v>-995.4684332170924</v>
      </c>
      <c r="AH8906" s="11">
        <v>0.11943172458560598</v>
      </c>
      <c r="AI8906" s="12"/>
    </row>
    <row x14ac:dyDescent="0.25" r="8907" customHeight="1" ht="15.75">
      <c r="A8907" s="9">
        <v>2014</v>
      </c>
      <c r="B8907" s="8" t="s">
        <v>1202</v>
      </c>
      <c r="C8907" s="8" t="s">
        <v>35</v>
      </c>
      <c r="D8907" s="8" t="s">
        <v>1174</v>
      </c>
      <c r="E8907" s="8" t="s">
        <v>1175</v>
      </c>
      <c r="F8907" s="10">
        <v>-0.12302518503919106</v>
      </c>
      <c r="G8907" s="10">
        <v>-1.0345109374841894</v>
      </c>
      <c r="H8907" s="9">
        <v>-64652656.24176907</v>
      </c>
      <c r="I8907" s="9">
        <v>-61900136.347350456</v>
      </c>
      <c r="J8907" s="9">
        <v>-14354.38070637954</v>
      </c>
      <c r="K8907" s="9">
        <v>-816207.9033224663</v>
      </c>
      <c r="L8907" s="9">
        <v>-189162.26616244373</v>
      </c>
      <c r="M8907" s="9">
        <v>-2636.2671679194787</v>
      </c>
      <c r="N8907" s="9">
        <v>-57512.39356774922</v>
      </c>
      <c r="O8907" s="9">
        <v>-1675499.1046293539</v>
      </c>
      <c r="P8907" s="9">
        <v>2852.4215123466597</v>
      </c>
      <c r="Q8907" s="9">
        <v>-27157264.514210287</v>
      </c>
      <c r="R8907" s="9">
        <v>-15920928.541875064</v>
      </c>
      <c r="S8907" s="9">
        <v>-15910770.307356862</v>
      </c>
      <c r="T8907" s="9">
        <v>-204051.66930065985</v>
      </c>
      <c r="U8907" s="9">
        <v>-204063.19745665893</v>
      </c>
      <c r="V8907" s="9">
        <v>-2567027.625403493</v>
      </c>
      <c r="W8907" s="9">
        <v>-889146.4644547107</v>
      </c>
      <c r="X8907" s="9">
        <v>-59448.383996905446</v>
      </c>
      <c r="Y8907" s="9">
        <v>-1675499.1046293539</v>
      </c>
      <c r="Z8907" s="9">
        <v>-57512.393567749226</v>
      </c>
      <c r="AA8907" s="9">
        <v>-92.90833127996352</v>
      </c>
      <c r="AB8907" s="9">
        <v>-33.99373210451371</v>
      </c>
      <c r="AC8907" s="9">
        <v>-7016.612445835628</v>
      </c>
      <c r="AD8907" s="9">
        <v>-110.74018630084531</v>
      </c>
      <c r="AE8907" s="9">
        <v>1426.2107561733299</v>
      </c>
      <c r="AF8907" s="9">
        <v>1426.2107561733299</v>
      </c>
      <c r="AG8907" s="9">
        <v>-2542.2063341655457</v>
      </c>
      <c r="AH8907" s="11">
        <v>0.03909732868008475</v>
      </c>
      <c r="AI8907" s="12"/>
    </row>
    <row x14ac:dyDescent="0.25" r="8908" customHeight="1" ht="15.75">
      <c r="A8908" s="9">
        <v>2014</v>
      </c>
      <c r="B8908" s="8" t="s">
        <v>1196</v>
      </c>
      <c r="C8908" s="8" t="s">
        <v>123</v>
      </c>
      <c r="D8908" s="8" t="s">
        <v>1179</v>
      </c>
      <c r="E8908" s="8" t="s">
        <v>1175</v>
      </c>
      <c r="F8908" s="10">
        <v>-0.12246148557676596</v>
      </c>
      <c r="G8908" s="10">
        <v>-2.023887771919624</v>
      </c>
      <c r="H8908" s="9">
        <v>-1273414768.7939932</v>
      </c>
      <c r="I8908" s="9">
        <v>-1257405274.2396927</v>
      </c>
      <c r="J8908" s="9">
        <v>-477185.7839957588</v>
      </c>
      <c r="K8908" s="9">
        <v>-15981980.614431497</v>
      </c>
      <c r="L8908" s="9">
        <v>-3735719.80667736</v>
      </c>
      <c r="M8908" s="9">
        <v>-66101.41851576515</v>
      </c>
      <c r="N8908" s="9">
        <v>-1092.0774331007246</v>
      </c>
      <c r="O8908" s="9">
        <v>3982208.413087125</v>
      </c>
      <c r="P8908" s="9">
        <v>270376.7336656954</v>
      </c>
      <c r="Q8908" s="9">
        <v>-538322503.6023782</v>
      </c>
      <c r="R8908" s="9">
        <v>-369871252.30580026</v>
      </c>
      <c r="S8908" s="9">
        <v>-369628379.0183664</v>
      </c>
      <c r="T8908" s="9">
        <v>-3995495.153607874</v>
      </c>
      <c r="U8908" s="9">
        <v>-3995495.153607874</v>
      </c>
      <c r="V8908" s="9">
        <v>-60484890.15474363</v>
      </c>
      <c r="W8908" s="9">
        <v>68936517.89545694</v>
      </c>
      <c r="X8908" s="9">
        <v>-70.45674042511168</v>
      </c>
      <c r="Y8908" s="9">
        <v>3982208.413087125</v>
      </c>
      <c r="Z8908" s="9">
        <v>-1092.0774331007246</v>
      </c>
      <c r="AA8908" s="9">
        <v>-9147.286495145638</v>
      </c>
      <c r="AB8908" s="9">
        <v>-0.7939762549673147</v>
      </c>
      <c r="AC8908" s="9">
        <v>-227802.28635291438</v>
      </c>
      <c r="AD8908" s="9">
        <v>-10902.921155339815</v>
      </c>
      <c r="AE8908" s="9">
        <v>135188.3668328477</v>
      </c>
      <c r="AF8908" s="9">
        <v>135188.3668328477</v>
      </c>
      <c r="AG8908" s="9">
        <v>-56840.62554586224</v>
      </c>
      <c r="AH8908" s="11">
        <v>0.000010042871452431851</v>
      </c>
      <c r="AI8908" s="12"/>
    </row>
    <row x14ac:dyDescent="0.25" r="8909" customHeight="1" ht="15.75">
      <c r="A8909" s="9">
        <v>2014</v>
      </c>
      <c r="B8909" s="8" t="s">
        <v>1194</v>
      </c>
      <c r="C8909" s="8" t="s">
        <v>362</v>
      </c>
      <c r="D8909" s="8" t="s">
        <v>1174</v>
      </c>
      <c r="E8909" s="8" t="s">
        <v>1175</v>
      </c>
      <c r="F8909" s="10">
        <v>-0.09929871041529938</v>
      </c>
      <c r="G8909" s="10">
        <v>-1.535232470617985</v>
      </c>
      <c r="H8909" s="9">
        <v>-381320994.995121</v>
      </c>
      <c r="I8909" s="9">
        <v>-146831826.1646782</v>
      </c>
      <c r="J8909" s="9">
        <v>-42137.44252379052</v>
      </c>
      <c r="K8909" s="9">
        <v>-1834629.3333652718</v>
      </c>
      <c r="L8909" s="9">
        <v>-421975.0530385007</v>
      </c>
      <c r="M8909" s="9">
        <v>-7442.930962135897</v>
      </c>
      <c r="N8909" s="9">
        <v>-239813.19372011162</v>
      </c>
      <c r="O8909" s="9">
        <v>-231987572.8984431</v>
      </c>
      <c r="P8909" s="9">
        <v>44402.021610107244</v>
      </c>
      <c r="Q8909" s="9">
        <v>-60706861.20115296</v>
      </c>
      <c r="R8909" s="9">
        <v>-39372377.405476846</v>
      </c>
      <c r="S8909" s="9">
        <v>-39350686.2408354</v>
      </c>
      <c r="T8909" s="9">
        <v>-458657.33334131795</v>
      </c>
      <c r="U8909" s="9">
        <v>-458657.33334131795</v>
      </c>
      <c r="V8909" s="9">
        <v>-6406623.785547138</v>
      </c>
      <c r="W8909" s="9">
        <v>-2298857.6938894438</v>
      </c>
      <c r="X8909" s="9">
        <v>-56883.81943755287</v>
      </c>
      <c r="Y8909" s="9">
        <v>-231987572.8984431</v>
      </c>
      <c r="Z8909" s="9">
        <v>-239813.19372011162</v>
      </c>
      <c r="AA8909" s="9">
        <v>-1625.5994368932052</v>
      </c>
      <c r="AB8909" s="9">
        <v>-211.08135611192563</v>
      </c>
      <c r="AC8909" s="9">
        <v>-18834.670880154554</v>
      </c>
      <c r="AD8909" s="9">
        <v>-1937.6000194174774</v>
      </c>
      <c r="AE8909" s="9">
        <v>22201.010805053622</v>
      </c>
      <c r="AF8909" s="9">
        <v>22201.010805053622</v>
      </c>
      <c r="AG8909" s="9">
        <v>-5797.159853398032</v>
      </c>
      <c r="AH8909" s="11">
        <v>0.02630262079516913</v>
      </c>
      <c r="AI8909" s="12"/>
    </row>
    <row x14ac:dyDescent="0.25" r="8910" customHeight="1" ht="15.75">
      <c r="A8910" s="9">
        <v>2014</v>
      </c>
      <c r="B8910" s="8" t="s">
        <v>1173</v>
      </c>
      <c r="C8910" s="8" t="s">
        <v>50</v>
      </c>
      <c r="D8910" s="8" t="s">
        <v>1174</v>
      </c>
      <c r="E8910" s="8" t="s">
        <v>1175</v>
      </c>
      <c r="F8910" s="10">
        <v>-0.07397704546712133</v>
      </c>
      <c r="G8910" s="10">
        <v>-0.3856351789511873</v>
      </c>
      <c r="H8910" s="9">
        <v>-244798928.49505967</v>
      </c>
      <c r="I8910" s="9">
        <v>-237902973.2604429</v>
      </c>
      <c r="J8910" s="9">
        <v>-69398.84707851762</v>
      </c>
      <c r="K8910" s="9">
        <v>-3072905.381195871</v>
      </c>
      <c r="L8910" s="9">
        <v>-700513.178450679</v>
      </c>
      <c r="M8910" s="9">
        <v>-12977.394245605952</v>
      </c>
      <c r="N8910" s="9">
        <v>-185499.9787016292</v>
      </c>
      <c r="O8910" s="9">
        <v>-2952580.0989679266</v>
      </c>
      <c r="P8910" s="9">
        <v>97919.64402345761</v>
      </c>
      <c r="Q8910" s="9">
        <v>-100789394.59055302</v>
      </c>
      <c r="R8910" s="9">
        <v>-65489961.549547456</v>
      </c>
      <c r="S8910" s="9">
        <v>-65454021.1264878</v>
      </c>
      <c r="T8910" s="9">
        <v>-768226.3452989678</v>
      </c>
      <c r="U8910" s="9">
        <v>-768226.3452989678</v>
      </c>
      <c r="V8910" s="9">
        <v>-10656985.195608126</v>
      </c>
      <c r="W8910" s="9">
        <v>2258828.7768666344</v>
      </c>
      <c r="X8910" s="9">
        <v>-43371.904089925105</v>
      </c>
      <c r="Y8910" s="9">
        <v>-2952580.0989679266</v>
      </c>
      <c r="Z8910" s="9">
        <v>-185499.9787016292</v>
      </c>
      <c r="AA8910" s="9">
        <v>-3032.1071455078145</v>
      </c>
      <c r="AB8910" s="9">
        <v>-534.072777677045</v>
      </c>
      <c r="AC8910" s="9">
        <v>-30321.88092811433</v>
      </c>
      <c r="AD8910" s="9">
        <v>-3614.058131835941</v>
      </c>
      <c r="AE8910" s="9">
        <v>48959.82201172881</v>
      </c>
      <c r="AF8910" s="9">
        <v>48959.82201172881</v>
      </c>
      <c r="AG8910" s="9">
        <v>-9907.662412891106</v>
      </c>
      <c r="AH8910" s="11">
        <v>0.039723210883723735</v>
      </c>
      <c r="AI8910" s="12"/>
    </row>
    <row x14ac:dyDescent="0.25" r="8911" customHeight="1" ht="15.75">
      <c r="A8911" s="9">
        <v>2014</v>
      </c>
      <c r="B8911" s="8" t="s">
        <v>2169</v>
      </c>
      <c r="C8911" s="8" t="s">
        <v>362</v>
      </c>
      <c r="D8911" s="8" t="s">
        <v>1174</v>
      </c>
      <c r="E8911" s="8" t="s">
        <v>1175</v>
      </c>
      <c r="F8911" s="10">
        <v>-0.06612809263249832</v>
      </c>
      <c r="G8911" s="13" t="s">
        <v>45</v>
      </c>
      <c r="H8911" s="9">
        <v>-134441051.34195143</v>
      </c>
      <c r="I8911" s="9">
        <v>-70233432.38885722</v>
      </c>
      <c r="J8911" s="9">
        <v>-18556.42178226068</v>
      </c>
      <c r="K8911" s="9">
        <v>-877583.4637584864</v>
      </c>
      <c r="L8911" s="9">
        <v>-201736.33498794617</v>
      </c>
      <c r="M8911" s="9">
        <v>-3451.947986308856</v>
      </c>
      <c r="N8911" s="9">
        <v>-126961.4481395259</v>
      </c>
      <c r="O8911" s="9">
        <v>-62998982.31190001</v>
      </c>
      <c r="P8911" s="9">
        <v>19652.975460347418</v>
      </c>
      <c r="Q8911" s="9">
        <v>-29006084.580889</v>
      </c>
      <c r="R8911" s="9">
        <v>-18370563.925997738</v>
      </c>
      <c r="S8911" s="9">
        <v>-18360956.182308074</v>
      </c>
      <c r="T8911" s="9">
        <v>-219395.8659396216</v>
      </c>
      <c r="U8911" s="9">
        <v>-219395.8659396216</v>
      </c>
      <c r="V8911" s="9">
        <v>-2983047.2633211776</v>
      </c>
      <c r="W8911" s="9">
        <v>-2132527.264982745</v>
      </c>
      <c r="X8911" s="9">
        <v>-30115.324263301187</v>
      </c>
      <c r="Y8911" s="9">
        <v>-62998982.31190001</v>
      </c>
      <c r="Z8911" s="9">
        <v>-126961.4481395259</v>
      </c>
      <c r="AA8911" s="9">
        <v>-730.2241083326622</v>
      </c>
      <c r="AB8911" s="9">
        <v>-111.75029293218394</v>
      </c>
      <c r="AC8911" s="9">
        <v>-8249.270927611622</v>
      </c>
      <c r="AD8911" s="9">
        <v>-870.3756991873444</v>
      </c>
      <c r="AE8911" s="9">
        <v>9826.487730173709</v>
      </c>
      <c r="AF8911" s="9">
        <v>9826.487730173709</v>
      </c>
      <c r="AG8911" s="9">
        <v>-2712.662702909292</v>
      </c>
      <c r="AH8911" s="11">
        <v>0.03466171778032724</v>
      </c>
      <c r="AI8911" s="12"/>
    </row>
    <row x14ac:dyDescent="0.25" r="8912" customHeight="1" ht="15.75">
      <c r="A8912" s="9">
        <v>2014</v>
      </c>
      <c r="B8912" s="8" t="s">
        <v>2399</v>
      </c>
      <c r="C8912" s="8" t="s">
        <v>362</v>
      </c>
      <c r="D8912" s="8" t="s">
        <v>1174</v>
      </c>
      <c r="E8912" s="8" t="s">
        <v>1175</v>
      </c>
      <c r="F8912" s="10">
        <v>-0.0625834588388388</v>
      </c>
      <c r="G8912" s="10">
        <v>-0.6317979525925543</v>
      </c>
      <c r="H8912" s="9">
        <v>-52925063.67360731</v>
      </c>
      <c r="I8912" s="9">
        <v>-46844306.927138425</v>
      </c>
      <c r="J8912" s="9">
        <v>-10527.213514995789</v>
      </c>
      <c r="K8912" s="9">
        <v>-593776.827213387</v>
      </c>
      <c r="L8912" s="9">
        <v>-138720.35932209043</v>
      </c>
      <c r="M8912" s="9">
        <v>-1926.6248048317057</v>
      </c>
      <c r="N8912" s="9">
        <v>-52811.413426500476</v>
      </c>
      <c r="O8912" s="9">
        <v>-5284246.3715331005</v>
      </c>
      <c r="P8912" s="9">
        <v>1252.0633460124602</v>
      </c>
      <c r="Q8912" s="9">
        <v>-19913408.449458465</v>
      </c>
      <c r="R8912" s="9">
        <v>-11612439.41985099</v>
      </c>
      <c r="S8912" s="9">
        <v>-11607038.739256386</v>
      </c>
      <c r="T8912" s="9">
        <v>-148444.20680334675</v>
      </c>
      <c r="U8912" s="9">
        <v>-148444.20680334675</v>
      </c>
      <c r="V8912" s="9">
        <v>-1871758.8492102684</v>
      </c>
      <c r="W8912" s="9">
        <v>-2268030.1952391635</v>
      </c>
      <c r="X8912" s="9">
        <v>-12526.895868378038</v>
      </c>
      <c r="Y8912" s="9">
        <v>-5284246.3715331005</v>
      </c>
      <c r="Z8912" s="9">
        <v>-52811.413426500476</v>
      </c>
      <c r="AA8912" s="9">
        <v>-69.53182413475264</v>
      </c>
      <c r="AB8912" s="9">
        <v>-46.4841178724455</v>
      </c>
      <c r="AC8912" s="9">
        <v>-5111.866347890755</v>
      </c>
      <c r="AD8912" s="9">
        <v>-82.87703645561746</v>
      </c>
      <c r="AE8912" s="9">
        <v>626.0316730062301</v>
      </c>
      <c r="AF8912" s="9">
        <v>626.0316730062301</v>
      </c>
      <c r="AG8912" s="9">
        <v>-1856.2301770398064</v>
      </c>
      <c r="AH8912" s="11">
        <v>0.031184472093760875</v>
      </c>
      <c r="AI8912" s="12"/>
    </row>
    <row x14ac:dyDescent="0.25" r="8913" customHeight="1" ht="15.75">
      <c r="A8913" s="9">
        <v>2014</v>
      </c>
      <c r="B8913" s="8" t="s">
        <v>1197</v>
      </c>
      <c r="C8913" s="8" t="s">
        <v>362</v>
      </c>
      <c r="D8913" s="8" t="s">
        <v>1174</v>
      </c>
      <c r="E8913" s="8" t="s">
        <v>1175</v>
      </c>
      <c r="F8913" s="10">
        <v>-0.06089465487830387</v>
      </c>
      <c r="G8913" s="10">
        <v>-0.729530023789581</v>
      </c>
      <c r="H8913" s="9">
        <v>-48977516.11343041</v>
      </c>
      <c r="I8913" s="9">
        <v>-24867262.003393892</v>
      </c>
      <c r="J8913" s="9">
        <v>-11578.573073330108</v>
      </c>
      <c r="K8913" s="9">
        <v>-276944.3658936542</v>
      </c>
      <c r="L8913" s="9">
        <v>-64397.21441887609</v>
      </c>
      <c r="M8913" s="9">
        <v>-1422.987039231764</v>
      </c>
      <c r="N8913" s="9">
        <v>-50227.72946392436</v>
      </c>
      <c r="O8913" s="9">
        <v>-23714489.029959295</v>
      </c>
      <c r="P8913" s="9">
        <v>8805.789811805173</v>
      </c>
      <c r="Q8913" s="9">
        <v>-9308575.011355111</v>
      </c>
      <c r="R8913" s="9">
        <v>-7221322.342189916</v>
      </c>
      <c r="S8913" s="9">
        <v>-7215402.687856596</v>
      </c>
      <c r="T8913" s="9">
        <v>-69236.09147341354</v>
      </c>
      <c r="U8913" s="9">
        <v>-69236.09147341354</v>
      </c>
      <c r="V8913" s="9">
        <v>-1191624.2480508878</v>
      </c>
      <c r="W8913" s="9">
        <v>-127104.45820224432</v>
      </c>
      <c r="X8913" s="9">
        <v>-11914.044633085245</v>
      </c>
      <c r="Y8913" s="9">
        <v>-23714489.029959295</v>
      </c>
      <c r="Z8913" s="9">
        <v>-50227.72946392436</v>
      </c>
      <c r="AA8913" s="9">
        <v>-323.7609289529328</v>
      </c>
      <c r="AB8913" s="9">
        <v>-44.20998313396359</v>
      </c>
      <c r="AC8913" s="9">
        <v>-5341.088812178408</v>
      </c>
      <c r="AD8913" s="9">
        <v>-385.90022116686754</v>
      </c>
      <c r="AE8913" s="9">
        <v>4402.894905902586</v>
      </c>
      <c r="AF8913" s="9">
        <v>4402.894905902586</v>
      </c>
      <c r="AG8913" s="9">
        <v>-1095.2086388976634</v>
      </c>
      <c r="AH8913" s="11">
        <v>0.2006610417989212</v>
      </c>
      <c r="AI8913" s="12"/>
    </row>
    <row x14ac:dyDescent="0.25" r="8914" customHeight="1" ht="15.75">
      <c r="A8914" s="9">
        <v>2014</v>
      </c>
      <c r="B8914" s="8" t="s">
        <v>1187</v>
      </c>
      <c r="C8914" s="8" t="s">
        <v>50</v>
      </c>
      <c r="D8914" s="8" t="s">
        <v>1174</v>
      </c>
      <c r="E8914" s="8" t="s">
        <v>1175</v>
      </c>
      <c r="F8914" s="10">
        <v>-0.058342854160709605</v>
      </c>
      <c r="G8914" s="10">
        <v>-1.272444769762107</v>
      </c>
      <c r="H8914" s="9">
        <v>-10103529.6782134</v>
      </c>
      <c r="I8914" s="9">
        <v>-9800463.13787137</v>
      </c>
      <c r="J8914" s="9">
        <v>-2659.6385239909678</v>
      </c>
      <c r="K8914" s="9">
        <v>-126145.9355153674</v>
      </c>
      <c r="L8914" s="9">
        <v>-27960.388516028168</v>
      </c>
      <c r="M8914" s="9">
        <v>-494.71380530412966</v>
      </c>
      <c r="N8914" s="9">
        <v>-9707.70977648843</v>
      </c>
      <c r="O8914" s="9">
        <v>-139224.9399499175</v>
      </c>
      <c r="P8914" s="9">
        <v>3126.785745064491</v>
      </c>
      <c r="Q8914" s="9">
        <v>-4019986.261059764</v>
      </c>
      <c r="R8914" s="9">
        <v>-2522969.967280976</v>
      </c>
      <c r="S8914" s="9">
        <v>-2519737.9400875126</v>
      </c>
      <c r="T8914" s="9">
        <v>-31536.48387884185</v>
      </c>
      <c r="U8914" s="9">
        <v>-31536.48387884185</v>
      </c>
      <c r="V8914" s="9">
        <v>-408981.17705355486</v>
      </c>
      <c r="W8914" s="9">
        <v>-418895.176518806</v>
      </c>
      <c r="X8914" s="9">
        <v>-2269.767685719882</v>
      </c>
      <c r="Y8914" s="9">
        <v>-139224.93994991752</v>
      </c>
      <c r="Z8914" s="9">
        <v>-9707.70977648843</v>
      </c>
      <c r="AA8914" s="9">
        <v>-91.09489729776894</v>
      </c>
      <c r="AB8914" s="9">
        <v>-27.952558505567442</v>
      </c>
      <c r="AC8914" s="9">
        <v>-1180.4420981403935</v>
      </c>
      <c r="AD8914" s="9">
        <v>-108.57870073474065</v>
      </c>
      <c r="AE8914" s="9">
        <v>1563.3928725322455</v>
      </c>
      <c r="AF8914" s="9">
        <v>1563.3928725322455</v>
      </c>
      <c r="AG8914" s="9">
        <v>-402.48853336835924</v>
      </c>
      <c r="AH8914" s="11">
        <v>0.15356523163678887</v>
      </c>
      <c r="AI8914" s="12"/>
    </row>
    <row x14ac:dyDescent="0.25" r="8915" customHeight="1" ht="15.75">
      <c r="A8915" s="9">
        <v>2014</v>
      </c>
      <c r="B8915" s="8" t="s">
        <v>1203</v>
      </c>
      <c r="C8915" s="8" t="s">
        <v>362</v>
      </c>
      <c r="D8915" s="8" t="s">
        <v>1174</v>
      </c>
      <c r="E8915" s="8" t="s">
        <v>1175</v>
      </c>
      <c r="F8915" s="10">
        <v>-0.05505094117949468</v>
      </c>
      <c r="G8915" s="13" t="s">
        <v>45</v>
      </c>
      <c r="H8915" s="9">
        <v>-61469991.84867024</v>
      </c>
      <c r="I8915" s="9">
        <v>-47922756.637611024</v>
      </c>
      <c r="J8915" s="9">
        <v>-19143.90327979946</v>
      </c>
      <c r="K8915" s="9">
        <v>-562367.9480550678</v>
      </c>
      <c r="L8915" s="9">
        <v>-131231.66753651312</v>
      </c>
      <c r="M8915" s="9">
        <v>-2533.8780443222454</v>
      </c>
      <c r="N8915" s="9">
        <v>-69730.75554640409</v>
      </c>
      <c r="O8915" s="9">
        <v>-12774452.066243548</v>
      </c>
      <c r="P8915" s="9">
        <v>12225.007646444128</v>
      </c>
      <c r="Q8915" s="9">
        <v>-18927791.637100775</v>
      </c>
      <c r="R8915" s="9">
        <v>-13517695.23801557</v>
      </c>
      <c r="S8915" s="9">
        <v>-13508190.562165564</v>
      </c>
      <c r="T8915" s="9">
        <v>-140591.98701376695</v>
      </c>
      <c r="U8915" s="9">
        <v>-140591.98701376695</v>
      </c>
      <c r="V8915" s="9">
        <v>-2217190.5411002706</v>
      </c>
      <c r="W8915" s="9">
        <v>-157366.7674233662</v>
      </c>
      <c r="X8915" s="9">
        <v>-16540.17298303942</v>
      </c>
      <c r="Y8915" s="9">
        <v>-12774452.066243548</v>
      </c>
      <c r="Z8915" s="9">
        <v>-69730.75554640409</v>
      </c>
      <c r="AA8915" s="9">
        <v>-449.47471114553855</v>
      </c>
      <c r="AB8915" s="9">
        <v>-61.375947182717745</v>
      </c>
      <c r="AC8915" s="9">
        <v>-8949.722948452089</v>
      </c>
      <c r="AD8915" s="9">
        <v>-535.742194096537</v>
      </c>
      <c r="AE8915" s="9">
        <v>6112.503823222064</v>
      </c>
      <c r="AF8915" s="9">
        <v>6112.503823222064</v>
      </c>
      <c r="AG8915" s="9">
        <v>-2078.825909753733</v>
      </c>
      <c r="AH8915" s="11">
        <v>0.18247309181333873</v>
      </c>
      <c r="AI8915" s="12"/>
    </row>
    <row x14ac:dyDescent="0.25" r="8916" customHeight="1" ht="15.75">
      <c r="A8916" s="9">
        <v>2014</v>
      </c>
      <c r="B8916" s="8" t="s">
        <v>1189</v>
      </c>
      <c r="C8916" s="8" t="s">
        <v>362</v>
      </c>
      <c r="D8916" s="8" t="s">
        <v>1190</v>
      </c>
      <c r="E8916" s="8" t="s">
        <v>1175</v>
      </c>
      <c r="F8916" s="10">
        <v>-0.038018407417490824</v>
      </c>
      <c r="G8916" s="13" t="s">
        <v>45</v>
      </c>
      <c r="H8916" s="9">
        <v>-31670813.994241208</v>
      </c>
      <c r="I8916" s="9">
        <v>-31026389.896653667</v>
      </c>
      <c r="J8916" s="9">
        <v>-13197.61395522127</v>
      </c>
      <c r="K8916" s="9">
        <v>-356936.9065279537</v>
      </c>
      <c r="L8916" s="9">
        <v>-83132.2535629558</v>
      </c>
      <c r="M8916" s="9">
        <v>-1693.2009498969073</v>
      </c>
      <c r="N8916" s="9">
        <v>-52022.50598975512</v>
      </c>
      <c r="O8916" s="9">
        <v>-146562.06178449583</v>
      </c>
      <c r="P8916" s="9">
        <v>9120.445182738853</v>
      </c>
      <c r="Q8916" s="9">
        <v>-12000325.208979439</v>
      </c>
      <c r="R8916" s="9">
        <v>-8850902.76434823</v>
      </c>
      <c r="S8916" s="9">
        <v>-8844168.931169856</v>
      </c>
      <c r="T8916" s="9">
        <v>-89234.22663198842</v>
      </c>
      <c r="U8916" s="9">
        <v>-89234.22663198842</v>
      </c>
      <c r="V8916" s="9">
        <v>-1455229.3800826939</v>
      </c>
      <c r="W8916" s="9">
        <v>-131646.25414533363</v>
      </c>
      <c r="X8916" s="9">
        <v>-12339.766597095571</v>
      </c>
      <c r="Y8916" s="9">
        <v>-146562.06178449583</v>
      </c>
      <c r="Z8916" s="9">
        <v>-52022.50598975512</v>
      </c>
      <c r="AA8916" s="9">
        <v>-335.32980776684053</v>
      </c>
      <c r="AB8916" s="9">
        <v>-45.78972883983313</v>
      </c>
      <c r="AC8916" s="9">
        <v>-6134.593901376562</v>
      </c>
      <c r="AD8916" s="9">
        <v>-399.6895097860285</v>
      </c>
      <c r="AE8916" s="9">
        <v>4560.2225913694265</v>
      </c>
      <c r="AF8916" s="9">
        <v>4560.2225913694265</v>
      </c>
      <c r="AG8916" s="9">
        <v>-1353.7101153183614</v>
      </c>
      <c r="AH8916" s="11">
        <v>0.215840810702272</v>
      </c>
      <c r="AI8916" s="12"/>
    </row>
    <row x14ac:dyDescent="0.25" r="8917" customHeight="1" ht="15.75">
      <c r="A8917" s="9">
        <v>2014</v>
      </c>
      <c r="B8917" s="8" t="s">
        <v>2647</v>
      </c>
      <c r="C8917" s="8" t="s">
        <v>362</v>
      </c>
      <c r="D8917" s="8" t="s">
        <v>1174</v>
      </c>
      <c r="E8917" s="8" t="s">
        <v>1175</v>
      </c>
      <c r="F8917" s="10">
        <v>-0.037999097714826444</v>
      </c>
      <c r="G8917" s="13" t="s">
        <v>45</v>
      </c>
      <c r="H8917" s="9">
        <v>-22555144.193920255</v>
      </c>
      <c r="I8917" s="9">
        <v>-20173491.904742874</v>
      </c>
      <c r="J8917" s="9">
        <v>-8961.513096528233</v>
      </c>
      <c r="K8917" s="9">
        <v>-228609.79177173652</v>
      </c>
      <c r="L8917" s="9">
        <v>-53204.59670306421</v>
      </c>
      <c r="M8917" s="9">
        <v>-1125.9743892996967</v>
      </c>
      <c r="N8917" s="9">
        <v>-37067.92597597546</v>
      </c>
      <c r="O8917" s="9">
        <v>-2059181.1358635062</v>
      </c>
      <c r="P8917" s="9">
        <v>6498.648622738081</v>
      </c>
      <c r="Q8917" s="9">
        <v>-7685025.9371624375</v>
      </c>
      <c r="R8917" s="9">
        <v>-5803325.885049703</v>
      </c>
      <c r="S8917" s="9">
        <v>-5798748.917426646</v>
      </c>
      <c r="T8917" s="9">
        <v>-57152.44794293413</v>
      </c>
      <c r="U8917" s="9">
        <v>-57152.44794293413</v>
      </c>
      <c r="V8917" s="9">
        <v>-955802.4555427884</v>
      </c>
      <c r="W8917" s="9">
        <v>-93802.74000323385</v>
      </c>
      <c r="X8917" s="9">
        <v>-8792.532118157316</v>
      </c>
      <c r="Y8917" s="9">
        <v>-2059181.1358635062</v>
      </c>
      <c r="Z8917" s="9">
        <v>-37067.92597597546</v>
      </c>
      <c r="AA8917" s="9">
        <v>-238.93467366387887</v>
      </c>
      <c r="AB8917" s="9">
        <v>-32.62684576227798</v>
      </c>
      <c r="AC8917" s="9">
        <v>-4149.9878622974475</v>
      </c>
      <c r="AD8917" s="9">
        <v>-284.79330013513953</v>
      </c>
      <c r="AE8917" s="9">
        <v>3249.3243113690405</v>
      </c>
      <c r="AF8917" s="9">
        <v>3249.3243113690405</v>
      </c>
      <c r="AG8917" s="9">
        <v>-884.0748328239304</v>
      </c>
      <c r="AH8917" s="11">
        <v>0.22468073649872827</v>
      </c>
      <c r="AI8917" s="12"/>
    </row>
    <row x14ac:dyDescent="0.25" r="8918" customHeight="1" ht="15.75">
      <c r="A8918" s="9">
        <v>2014</v>
      </c>
      <c r="B8918" s="8" t="s">
        <v>1192</v>
      </c>
      <c r="C8918" s="8" t="s">
        <v>362</v>
      </c>
      <c r="D8918" s="8" t="s">
        <v>1174</v>
      </c>
      <c r="E8918" s="8" t="s">
        <v>1175</v>
      </c>
      <c r="F8918" s="10">
        <v>0.01085723512598651</v>
      </c>
      <c r="G8918" s="10">
        <v>0.04046859499635088</v>
      </c>
      <c r="H8918" s="9">
        <v>123156616.25954501</v>
      </c>
      <c r="I8918" s="9">
        <v>-10375190.961826505</v>
      </c>
      <c r="J8918" s="9">
        <v>-802101.7651651972</v>
      </c>
      <c r="K8918" s="9">
        <v>4848134.13673675</v>
      </c>
      <c r="L8918" s="9">
        <v>1028732.5624516376</v>
      </c>
      <c r="M8918" s="9">
        <v>-37360.71350096437</v>
      </c>
      <c r="N8918" s="9">
        <v>-708377.0275222061</v>
      </c>
      <c r="O8918" s="9">
        <v>128748865.48034397</v>
      </c>
      <c r="P8918" s="9">
        <v>453914.54802748817</v>
      </c>
      <c r="Q8918" s="9">
        <v>139853812.63184622</v>
      </c>
      <c r="R8918" s="9">
        <v>-129257008.42378576</v>
      </c>
      <c r="S8918" s="9">
        <v>-128854118.92430243</v>
      </c>
      <c r="T8918" s="9">
        <v>1212033.5341841874</v>
      </c>
      <c r="U8918" s="9">
        <v>1212033.5341841874</v>
      </c>
      <c r="V8918" s="9">
        <v>-24107807.281130895</v>
      </c>
      <c r="W8918" s="9">
        <v>135209395.44492605</v>
      </c>
      <c r="X8918" s="9">
        <v>-168027.4145980163</v>
      </c>
      <c r="Y8918" s="9">
        <v>128748865.48034397</v>
      </c>
      <c r="Z8918" s="9">
        <v>-708377.0275222061</v>
      </c>
      <c r="AA8918" s="9">
        <v>-15721.348079973845</v>
      </c>
      <c r="AB8918" s="9">
        <v>-623.5069108934615</v>
      </c>
      <c r="AC8918" s="9">
        <v>-381571.9651587654</v>
      </c>
      <c r="AD8918" s="9">
        <v>-18738.739478923333</v>
      </c>
      <c r="AE8918" s="9">
        <v>226957.27401374409</v>
      </c>
      <c r="AF8918" s="9">
        <v>226957.27401374409</v>
      </c>
      <c r="AG8918" s="9">
        <v>-21444.28299956019</v>
      </c>
      <c r="AH8918" s="11">
        <v>0.014181281503816002</v>
      </c>
      <c r="AI8918" s="12"/>
    </row>
    <row x14ac:dyDescent="0.25" r="8919" customHeight="1" ht="15.75">
      <c r="A8919" s="9">
        <v>2014</v>
      </c>
      <c r="B8919" s="8" t="s">
        <v>2170</v>
      </c>
      <c r="C8919" s="8" t="s">
        <v>362</v>
      </c>
      <c r="D8919" s="8" t="s">
        <v>1174</v>
      </c>
      <c r="E8919" s="8" t="s">
        <v>1175</v>
      </c>
      <c r="F8919" s="10">
        <v>0.018172927590816894</v>
      </c>
      <c r="G8919" s="10">
        <v>0.12145547019697747</v>
      </c>
      <c r="H8919" s="9">
        <v>38187358.15291731</v>
      </c>
      <c r="I8919" s="9">
        <v>30815485.985574335</v>
      </c>
      <c r="J8919" s="9">
        <v>-29570.260109176874</v>
      </c>
      <c r="K8919" s="9">
        <v>302372.6055612331</v>
      </c>
      <c r="L8919" s="9">
        <v>108515.94892062538</v>
      </c>
      <c r="M8919" s="9">
        <v>-6117.946535329283</v>
      </c>
      <c r="N8919" s="9">
        <v>-131226.2389867355</v>
      </c>
      <c r="O8919" s="9">
        <v>6911877.985477945</v>
      </c>
      <c r="P8919" s="9">
        <v>216020.07301443128</v>
      </c>
      <c r="Q8919" s="9">
        <v>14983443.434211811</v>
      </c>
      <c r="R8919" s="9">
        <v>-9443113.196232513</v>
      </c>
      <c r="S8919" s="9">
        <v>-9427987.463968296</v>
      </c>
      <c r="T8919" s="9">
        <v>75593.15139030828</v>
      </c>
      <c r="U8919" s="9">
        <v>75593.15139030828</v>
      </c>
      <c r="V8919" s="9">
        <v>-1797608.7341798379</v>
      </c>
      <c r="W8919" s="9">
        <v>36776738.25029075</v>
      </c>
      <c r="X8919" s="9">
        <v>-31126.934962146788</v>
      </c>
      <c r="Y8919" s="9">
        <v>6911877.985477945</v>
      </c>
      <c r="Z8919" s="9">
        <v>-131226.2389867355</v>
      </c>
      <c r="AA8919" s="9">
        <v>-7375.929699029132</v>
      </c>
      <c r="AB8919" s="9">
        <v>-115.50412240919499</v>
      </c>
      <c r="AC8919" s="9">
        <v>-5911.81137485813</v>
      </c>
      <c r="AD8919" s="9">
        <v>-8791.58863106797</v>
      </c>
      <c r="AE8919" s="9">
        <v>108010.03650721564</v>
      </c>
      <c r="AF8919" s="9">
        <v>108010.03650721564</v>
      </c>
      <c r="AG8919" s="9">
        <v>1349.5092986513062</v>
      </c>
      <c r="AH8919" s="11">
        <v>0.02797084646197491</v>
      </c>
      <c r="AI8919" s="12"/>
    </row>
    <row x14ac:dyDescent="0.25" r="8920" customHeight="1" ht="15.75">
      <c r="A8920" s="9">
        <v>2014</v>
      </c>
      <c r="B8920" s="8" t="s">
        <v>1198</v>
      </c>
      <c r="C8920" s="8" t="s">
        <v>362</v>
      </c>
      <c r="D8920" s="8" t="s">
        <v>1190</v>
      </c>
      <c r="E8920" s="8" t="s">
        <v>1175</v>
      </c>
      <c r="F8920" s="10">
        <v>0.12723779529494894</v>
      </c>
      <c r="G8920" s="13" t="s">
        <v>45</v>
      </c>
      <c r="H8920" s="9">
        <v>27759047.980760053</v>
      </c>
      <c r="I8920" s="9">
        <v>-8072902.154859969</v>
      </c>
      <c r="J8920" s="9">
        <v>-3444.309890163546</v>
      </c>
      <c r="K8920" s="9">
        <v>-92778.51484648572</v>
      </c>
      <c r="L8920" s="9">
        <v>-21607.46366872781</v>
      </c>
      <c r="M8920" s="9">
        <v>-441.24418033611767</v>
      </c>
      <c r="N8920" s="9">
        <v>-13624.306209189668</v>
      </c>
      <c r="O8920" s="9">
        <v>35961457.39786388</v>
      </c>
      <c r="P8920" s="9">
        <v>2388.576551045688</v>
      </c>
      <c r="Q8920" s="9">
        <v>-3119216.7208048855</v>
      </c>
      <c r="R8920" s="9">
        <v>-2304277.166532119</v>
      </c>
      <c r="S8920" s="9">
        <v>-2302519.64923241</v>
      </c>
      <c r="T8920" s="9">
        <v>-23194.62871162143</v>
      </c>
      <c r="U8920" s="9">
        <v>-23194.62871162143</v>
      </c>
      <c r="V8920" s="9">
        <v>-378904.62568494276</v>
      </c>
      <c r="W8920" s="9">
        <v>-34477.1718248645</v>
      </c>
      <c r="X8920" s="9">
        <v>-3231.692811989272</v>
      </c>
      <c r="Y8920" s="9">
        <v>35961457.39786388</v>
      </c>
      <c r="Z8920" s="9">
        <v>-13624.306209189668</v>
      </c>
      <c r="AA8920" s="9">
        <v>-87.82037495432941</v>
      </c>
      <c r="AB8920" s="9">
        <v>-11.99198837273441</v>
      </c>
      <c r="AC8920" s="9">
        <v>-1600.5810036386517</v>
      </c>
      <c r="AD8920" s="9">
        <v>-104.67570076301502</v>
      </c>
      <c r="AE8920" s="9">
        <v>1194.288275522844</v>
      </c>
      <c r="AF8920" s="9">
        <v>1194.288275522844</v>
      </c>
      <c r="AG8920" s="9">
        <v>-352.3340635027929</v>
      </c>
      <c r="AH8920" s="11">
        <v>0.103247710922651</v>
      </c>
      <c r="AI8920" s="12"/>
    </row>
    <row x14ac:dyDescent="0.25" r="8921" customHeight="1" ht="15.75">
      <c r="A8921" s="9">
        <v>2014</v>
      </c>
      <c r="B8921" s="8" t="s">
        <v>1213</v>
      </c>
      <c r="C8921" s="8" t="s">
        <v>102</v>
      </c>
      <c r="D8921" s="8" t="s">
        <v>1211</v>
      </c>
      <c r="E8921" s="8" t="s">
        <v>1212</v>
      </c>
      <c r="F8921" s="10">
        <v>-0.26494235695866125</v>
      </c>
      <c r="G8921" s="10">
        <v>-2.7947908067168337</v>
      </c>
      <c r="H8921" s="9">
        <v>-146744646.14287123</v>
      </c>
      <c r="I8921" s="9">
        <v>-11382222.37044209</v>
      </c>
      <c r="J8921" s="9">
        <v>-3404.4805267562347</v>
      </c>
      <c r="K8921" s="9">
        <v>-148347.02665398704</v>
      </c>
      <c r="L8921" s="9">
        <v>-34086.00686967879</v>
      </c>
      <c r="M8921" s="9">
        <v>-600.9015012873239</v>
      </c>
      <c r="N8921" s="9">
        <v>-4265.894375675064</v>
      </c>
      <c r="O8921" s="9">
        <v>-135175469.10051084</v>
      </c>
      <c r="P8921" s="9">
        <v>3749.6380090954144</v>
      </c>
      <c r="Q8921" s="9">
        <v>-4904371.950900219</v>
      </c>
      <c r="R8921" s="9">
        <v>-3185011.609498168</v>
      </c>
      <c r="S8921" s="9">
        <v>-3183282.5742998444</v>
      </c>
      <c r="T8921" s="9">
        <v>-37086.75666349676</v>
      </c>
      <c r="U8921" s="9">
        <v>-37086.75666349676</v>
      </c>
      <c r="V8921" s="9">
        <v>-518319.97808971757</v>
      </c>
      <c r="W8921" s="9">
        <v>299757.5840760341</v>
      </c>
      <c r="X8921" s="9">
        <v>-962.6181544604258</v>
      </c>
      <c r="Y8921" s="9">
        <v>-135175469.10051084</v>
      </c>
      <c r="Z8921" s="9">
        <v>-4265.894375675064</v>
      </c>
      <c r="AA8921" s="9">
        <v>-124.30875646083804</v>
      </c>
      <c r="AB8921" s="9">
        <v>-14.031928455204287</v>
      </c>
      <c r="AC8921" s="9">
        <v>-1534.5676068819885</v>
      </c>
      <c r="AD8921" s="9">
        <v>-148.16728122926006</v>
      </c>
      <c r="AE8921" s="9">
        <v>1874.8190045477072</v>
      </c>
      <c r="AF8921" s="9">
        <v>1874.8190045477072</v>
      </c>
      <c r="AG8921" s="9">
        <v>-475.0502274105484</v>
      </c>
      <c r="AH8921" s="11">
        <v>0.0046981723592282275</v>
      </c>
      <c r="AI8921" s="12"/>
    </row>
    <row x14ac:dyDescent="0.25" r="8922" customHeight="1" ht="15.75">
      <c r="A8922" s="9">
        <v>2014</v>
      </c>
      <c r="B8922" s="8" t="s">
        <v>2402</v>
      </c>
      <c r="C8922" s="8" t="s">
        <v>123</v>
      </c>
      <c r="D8922" s="8" t="s">
        <v>1211</v>
      </c>
      <c r="E8922" s="8" t="s">
        <v>1212</v>
      </c>
      <c r="F8922" s="10">
        <v>-0.11179016385998049</v>
      </c>
      <c r="G8922" s="10">
        <v>-1.0287877328039858</v>
      </c>
      <c r="H8922" s="9">
        <v>-1418194785.2966766</v>
      </c>
      <c r="I8922" s="9">
        <v>-1666788943.0993364</v>
      </c>
      <c r="J8922" s="9">
        <v>-487134.9652530335</v>
      </c>
      <c r="K8922" s="9">
        <v>-20774743.238933545</v>
      </c>
      <c r="L8922" s="9">
        <v>-4850145.1403739685</v>
      </c>
      <c r="M8922" s="9">
        <v>-76784.2780333008</v>
      </c>
      <c r="N8922" s="9">
        <v>-5152207.595714655</v>
      </c>
      <c r="O8922" s="9">
        <v>279733322.5450925</v>
      </c>
      <c r="P8922" s="9">
        <v>201850.47903114723</v>
      </c>
      <c r="Q8922" s="9">
        <v>-697450587.6804376</v>
      </c>
      <c r="R8922" s="9">
        <v>-440044583.00474304</v>
      </c>
      <c r="S8922" s="9">
        <v>-439803399.0686305</v>
      </c>
      <c r="T8922" s="9">
        <v>-5193685.809733386</v>
      </c>
      <c r="U8922" s="9">
        <v>-5193685.809733386</v>
      </c>
      <c r="V8922" s="9">
        <v>-71444573.92281513</v>
      </c>
      <c r="W8922" s="9">
        <v>-32402621.07508259</v>
      </c>
      <c r="X8922" s="9">
        <v>-1125068.6618386416</v>
      </c>
      <c r="Y8922" s="9">
        <v>279733322.5450925</v>
      </c>
      <c r="Z8922" s="9">
        <v>-5152207.595714656</v>
      </c>
      <c r="AA8922" s="9">
        <v>-7771.701417475734</v>
      </c>
      <c r="AB8922" s="9">
        <v>-1612.143486438971</v>
      </c>
      <c r="AC8922" s="9">
        <v>-231982.38392695537</v>
      </c>
      <c r="AD8922" s="9">
        <v>-9263.320640776708</v>
      </c>
      <c r="AE8922" s="9">
        <v>100925.23951557362</v>
      </c>
      <c r="AF8922" s="9">
        <v>100925.23951557362</v>
      </c>
      <c r="AG8922" s="9">
        <v>-68916.14260047021</v>
      </c>
      <c r="AH8922" s="11">
        <v>0.06182855024726972</v>
      </c>
      <c r="AI8922" s="12"/>
    </row>
    <row x14ac:dyDescent="0.25" r="8923" customHeight="1" ht="15.75">
      <c r="A8923" s="9">
        <v>2014</v>
      </c>
      <c r="B8923" s="8" t="s">
        <v>1217</v>
      </c>
      <c r="C8923" s="8" t="s">
        <v>106</v>
      </c>
      <c r="D8923" s="8" t="s">
        <v>1211</v>
      </c>
      <c r="E8923" s="8" t="s">
        <v>1212</v>
      </c>
      <c r="F8923" s="10">
        <v>-0.06553624555180382</v>
      </c>
      <c r="G8923" s="10">
        <v>-0.4177105380546347</v>
      </c>
      <c r="H8923" s="9">
        <v>-593483132.468025</v>
      </c>
      <c r="I8923" s="9">
        <v>-528263367.07743317</v>
      </c>
      <c r="J8923" s="9">
        <v>-198813.8180211194</v>
      </c>
      <c r="K8923" s="9">
        <v>-5904487.196885613</v>
      </c>
      <c r="L8923" s="9">
        <v>-1346301.3643939472</v>
      </c>
      <c r="M8923" s="9">
        <v>-25870.13655834793</v>
      </c>
      <c r="N8923" s="9">
        <v>-4429520.450815383</v>
      </c>
      <c r="O8923" s="9">
        <v>-53417520.985708125</v>
      </c>
      <c r="P8923" s="9">
        <v>102748.5617908939</v>
      </c>
      <c r="Q8923" s="9">
        <v>-194055819.43666196</v>
      </c>
      <c r="R8923" s="9">
        <v>-134774853.90254685</v>
      </c>
      <c r="S8923" s="9">
        <v>-134614833.35654703</v>
      </c>
      <c r="T8923" s="9">
        <v>-1476121.7992214032</v>
      </c>
      <c r="U8923" s="9">
        <v>-1476121.7992214032</v>
      </c>
      <c r="V8923" s="9">
        <v>-22045072.001979146</v>
      </c>
      <c r="W8923" s="9">
        <v>-46700314.09073725</v>
      </c>
      <c r="X8923" s="9">
        <v>-471262.01914271805</v>
      </c>
      <c r="Y8923" s="9">
        <v>-53417520.985708125</v>
      </c>
      <c r="Z8923" s="9">
        <v>-4429520.450815383</v>
      </c>
      <c r="AA8923" s="9">
        <v>-3593.323786407769</v>
      </c>
      <c r="AB8923" s="9">
        <v>-1671.7166683657492</v>
      </c>
      <c r="AC8923" s="9">
        <v>-92660.93386238</v>
      </c>
      <c r="AD8923" s="9">
        <v>-4282.98883495146</v>
      </c>
      <c r="AE8923" s="9">
        <v>51374.28089544695</v>
      </c>
      <c r="AF8923" s="9">
        <v>51374.28089544695</v>
      </c>
      <c r="AG8923" s="9">
        <v>-22232.224082619774</v>
      </c>
      <c r="AH8923" s="11">
        <v>0.06726032569621904</v>
      </c>
      <c r="AI8923" s="12"/>
    </row>
    <row x14ac:dyDescent="0.25" r="8924" customHeight="1" ht="15.75">
      <c r="A8924" s="9">
        <v>2014</v>
      </c>
      <c r="B8924" s="8" t="s">
        <v>1227</v>
      </c>
      <c r="C8924" s="8" t="s">
        <v>35</v>
      </c>
      <c r="D8924" s="8" t="s">
        <v>1219</v>
      </c>
      <c r="E8924" s="8" t="s">
        <v>1220</v>
      </c>
      <c r="F8924" s="10">
        <v>-0.031871683870703826</v>
      </c>
      <c r="G8924" s="10">
        <v>-0.31030856340016855</v>
      </c>
      <c r="H8924" s="9">
        <v>-92805139.16834322</v>
      </c>
      <c r="I8924" s="9">
        <v>-90796052.83519353</v>
      </c>
      <c r="J8924" s="9">
        <v>-20972.92086131838</v>
      </c>
      <c r="K8924" s="9">
        <v>-1204709.2751867303</v>
      </c>
      <c r="L8924" s="9">
        <v>-282094.34364132315</v>
      </c>
      <c r="M8924" s="9">
        <v>-3825.713814383377</v>
      </c>
      <c r="N8924" s="9">
        <v>-3069.7679979149016</v>
      </c>
      <c r="O8924" s="9">
        <v>-496039.64802027977</v>
      </c>
      <c r="P8924" s="9">
        <v>1625.3363722483145</v>
      </c>
      <c r="Q8924" s="9">
        <v>-40499104.213835746</v>
      </c>
      <c r="R8924" s="9">
        <v>-23668569.263403837</v>
      </c>
      <c r="S8924" s="9">
        <v>-23658019.428590268</v>
      </c>
      <c r="T8924" s="9">
        <v>-301177.3187966826</v>
      </c>
      <c r="U8924" s="9">
        <v>-301177.3187966826</v>
      </c>
      <c r="V8924" s="9">
        <v>-3816054.157659281</v>
      </c>
      <c r="W8924" s="9">
        <v>-48513.72570748721</v>
      </c>
      <c r="X8924" s="9">
        <v>-730.9537408364024</v>
      </c>
      <c r="Y8924" s="9">
        <v>-496039.64802027977</v>
      </c>
      <c r="Z8924" s="9">
        <v>-3069.7679979149016</v>
      </c>
      <c r="AA8924" s="9">
        <v>-58.95055262469674</v>
      </c>
      <c r="AB8924" s="9">
        <v>-6.932157124270236</v>
      </c>
      <c r="AC8924" s="9">
        <v>-10406.528792006244</v>
      </c>
      <c r="AD8924" s="9">
        <v>-70.26490617429229</v>
      </c>
      <c r="AE8924" s="9">
        <v>812.6681861241573</v>
      </c>
      <c r="AF8924" s="9">
        <v>812.6681861241573</v>
      </c>
      <c r="AG8924" s="9">
        <v>-3766.0317585509288</v>
      </c>
      <c r="AH8924" s="11">
        <v>0.009768613544819846</v>
      </c>
      <c r="AI8924" s="12"/>
    </row>
    <row x14ac:dyDescent="0.25" r="8925" customHeight="1" ht="15.75">
      <c r="A8925" s="9">
        <v>2014</v>
      </c>
      <c r="B8925" s="8" t="s">
        <v>1225</v>
      </c>
      <c r="C8925" s="8" t="s">
        <v>35</v>
      </c>
      <c r="D8925" s="8" t="s">
        <v>1219</v>
      </c>
      <c r="E8925" s="8" t="s">
        <v>1220</v>
      </c>
      <c r="F8925" s="10">
        <v>-0.03144072690360704</v>
      </c>
      <c r="G8925" s="10">
        <v>-0.4526846674573396</v>
      </c>
      <c r="H8925" s="9">
        <v>-143644784.27291584</v>
      </c>
      <c r="I8925" s="9">
        <v>-140535181.01076072</v>
      </c>
      <c r="J8925" s="9">
        <v>-32466.564516826427</v>
      </c>
      <c r="K8925" s="9">
        <v>-1864602.5451116138</v>
      </c>
      <c r="L8925" s="9">
        <v>-436607.3748557776</v>
      </c>
      <c r="M8925" s="9">
        <v>-5922.47428597783</v>
      </c>
      <c r="N8925" s="9">
        <v>-4816.54719604298</v>
      </c>
      <c r="O8925" s="9">
        <v>-767737.9519533981</v>
      </c>
      <c r="P8925" s="9">
        <v>2550.1957645322705</v>
      </c>
      <c r="Q8925" s="9">
        <v>-62681975.311081596</v>
      </c>
      <c r="R8925" s="9">
        <v>-36635353.83428037</v>
      </c>
      <c r="S8925" s="9">
        <v>-36619021.115938686</v>
      </c>
      <c r="T8925" s="9">
        <v>-466150.63627790345</v>
      </c>
      <c r="U8925" s="9">
        <v>-466150.63627790345</v>
      </c>
      <c r="V8925" s="9">
        <v>-5906711.9127311865</v>
      </c>
      <c r="W8925" s="9">
        <v>-76119.31901196185</v>
      </c>
      <c r="X8925" s="9">
        <v>-1146.8857559444464</v>
      </c>
      <c r="Y8925" s="9">
        <v>-767737.9519533981</v>
      </c>
      <c r="Z8925" s="9">
        <v>-4816.54719604298</v>
      </c>
      <c r="AA8925" s="9">
        <v>-92.49497653976731</v>
      </c>
      <c r="AB8925" s="9">
        <v>-10.876737910523612</v>
      </c>
      <c r="AC8925" s="9">
        <v>-16107.867402863716</v>
      </c>
      <c r="AD8925" s="9">
        <v>-110.24749656778218</v>
      </c>
      <c r="AE8925" s="9">
        <v>1275.0978822661352</v>
      </c>
      <c r="AF8925" s="9">
        <v>1275.0978822661352</v>
      </c>
      <c r="AG8925" s="9">
        <v>-5828.831561553992</v>
      </c>
      <c r="AH8925" s="11">
        <v>0.009900882635076567</v>
      </c>
      <c r="AI8925" s="12"/>
    </row>
    <row x14ac:dyDescent="0.25" r="8926" customHeight="1" ht="15.75">
      <c r="A8926" s="9">
        <v>2014</v>
      </c>
      <c r="B8926" s="8" t="s">
        <v>1228</v>
      </c>
      <c r="C8926" s="8" t="s">
        <v>102</v>
      </c>
      <c r="D8926" s="8" t="s">
        <v>1223</v>
      </c>
      <c r="E8926" s="8" t="s">
        <v>1220</v>
      </c>
      <c r="F8926" s="10">
        <v>-0.027276511944153013</v>
      </c>
      <c r="G8926" s="10">
        <v>-0.08844748136133629</v>
      </c>
      <c r="H8926" s="9">
        <v>-33225122.48582994</v>
      </c>
      <c r="I8926" s="9">
        <v>-32506798.933134675</v>
      </c>
      <c r="J8926" s="9">
        <v>-7513.828670073642</v>
      </c>
      <c r="K8926" s="9">
        <v>-430789.44646805205</v>
      </c>
      <c r="L8926" s="9">
        <v>-100524.46958672843</v>
      </c>
      <c r="M8926" s="9">
        <v>-1373.6872594841104</v>
      </c>
      <c r="N8926" s="9">
        <v>-2196.8387321325886</v>
      </c>
      <c r="O8926" s="9">
        <v>-176763.24129930182</v>
      </c>
      <c r="P8926" s="9">
        <v>837.9593205144272</v>
      </c>
      <c r="Q8926" s="9">
        <v>-14432018.061788606</v>
      </c>
      <c r="R8926" s="9">
        <v>-8439080.309247497</v>
      </c>
      <c r="S8926" s="9">
        <v>-8434761.889096443</v>
      </c>
      <c r="T8926" s="9">
        <v>-107697.36161701301</v>
      </c>
      <c r="U8926" s="9">
        <v>-107697.36161701301</v>
      </c>
      <c r="V8926" s="9">
        <v>-1360578.1698468302</v>
      </c>
      <c r="W8926" s="9">
        <v>-159493.861774209</v>
      </c>
      <c r="X8926" s="9">
        <v>-546.3807810193546</v>
      </c>
      <c r="Y8926" s="9">
        <v>-176763.24129930182</v>
      </c>
      <c r="Z8926" s="9">
        <v>-2196.8387321325886</v>
      </c>
      <c r="AA8926" s="9">
        <v>-28.64584731292466</v>
      </c>
      <c r="AB8926" s="9">
        <v>-7.26448823840974</v>
      </c>
      <c r="AC8926" s="9">
        <v>-3712.229229952517</v>
      </c>
      <c r="AD8926" s="9">
        <v>-34.14383214590109</v>
      </c>
      <c r="AE8926" s="9">
        <v>418.9796602572136</v>
      </c>
      <c r="AF8926" s="9">
        <v>418.9796602572136</v>
      </c>
      <c r="AG8926" s="9">
        <v>-1344.6859527519744</v>
      </c>
      <c r="AH8926" s="11">
        <v>0.016114540216989187</v>
      </c>
      <c r="AI8926" s="12"/>
    </row>
    <row x14ac:dyDescent="0.25" r="8927" customHeight="1" ht="15.75">
      <c r="A8927" s="9">
        <v>2014</v>
      </c>
      <c r="B8927" s="8" t="s">
        <v>2171</v>
      </c>
      <c r="C8927" s="8" t="s">
        <v>66</v>
      </c>
      <c r="D8927" s="8" t="s">
        <v>1219</v>
      </c>
      <c r="E8927" s="8" t="s">
        <v>1220</v>
      </c>
      <c r="F8927" s="10">
        <v>-0.018680918981882216</v>
      </c>
      <c r="G8927" s="10">
        <v>-0.22494659731771638</v>
      </c>
      <c r="H8927" s="9">
        <v>-38957925.62638443</v>
      </c>
      <c r="I8927" s="9">
        <v>-37986936.231181525</v>
      </c>
      <c r="J8927" s="9">
        <v>-9627.309921813674</v>
      </c>
      <c r="K8927" s="9">
        <v>-493797.1530198549</v>
      </c>
      <c r="L8927" s="9">
        <v>-113593.11279305673</v>
      </c>
      <c r="M8927" s="9">
        <v>-141286.72971332603</v>
      </c>
      <c r="N8927" s="9">
        <v>-14093.849214111326</v>
      </c>
      <c r="O8927" s="9">
        <v>-206132.31097223642</v>
      </c>
      <c r="P8927" s="9">
        <v>7541.070431493183</v>
      </c>
      <c r="Q8927" s="9">
        <v>-16323713.214288114</v>
      </c>
      <c r="R8927" s="9">
        <v>-10038353.020147027</v>
      </c>
      <c r="S8927" s="9">
        <v>-10032198.913899403</v>
      </c>
      <c r="T8927" s="9">
        <v>-123449.28825496373</v>
      </c>
      <c r="U8927" s="9">
        <v>-123449.28825496373</v>
      </c>
      <c r="V8927" s="9">
        <v>-1625678.1055603733</v>
      </c>
      <c r="W8927" s="9">
        <v>-328768.7209333576</v>
      </c>
      <c r="X8927" s="9">
        <v>-3547.7333190047652</v>
      </c>
      <c r="Y8927" s="9">
        <v>-206132.31097223642</v>
      </c>
      <c r="Z8927" s="9">
        <v>-14093.849214111326</v>
      </c>
      <c r="AA8927" s="9">
        <v>-268.8017335488038</v>
      </c>
      <c r="AB8927" s="9">
        <v>-36.26540368802207</v>
      </c>
      <c r="AC8927" s="9">
        <v>-4442.199619695501</v>
      </c>
      <c r="AD8927" s="9">
        <v>-320.3927316430475</v>
      </c>
      <c r="AE8927" s="9">
        <v>3770.5352157465913</v>
      </c>
      <c r="AF8927" s="9">
        <v>-135721.01476475882</v>
      </c>
      <c r="AG8927" s="9">
        <v>-1523.0425033080721</v>
      </c>
      <c r="AH8927" s="11">
        <v>0.09861725522344536</v>
      </c>
      <c r="AI8927" s="12"/>
    </row>
    <row x14ac:dyDescent="0.25" r="8928" customHeight="1" ht="15.75">
      <c r="A8928" s="9">
        <v>2014</v>
      </c>
      <c r="B8928" s="8" t="s">
        <v>2172</v>
      </c>
      <c r="C8928" s="8" t="s">
        <v>106</v>
      </c>
      <c r="D8928" s="8" t="s">
        <v>1219</v>
      </c>
      <c r="E8928" s="8" t="s">
        <v>1220</v>
      </c>
      <c r="F8928" s="10">
        <v>-0.015915570266981757</v>
      </c>
      <c r="G8928" s="10">
        <v>-0.23357010335281933</v>
      </c>
      <c r="H8928" s="9">
        <v>-105659874.08361153</v>
      </c>
      <c r="I8928" s="9">
        <v>-93482855.5774185</v>
      </c>
      <c r="J8928" s="9">
        <v>-21377.705442591272</v>
      </c>
      <c r="K8928" s="9">
        <v>-1243356.0734089683</v>
      </c>
      <c r="L8928" s="9">
        <v>-291470.79127572145</v>
      </c>
      <c r="M8928" s="9">
        <v>-3890.859863578093</v>
      </c>
      <c r="N8928" s="9">
        <v>-12.346960582265224</v>
      </c>
      <c r="O8928" s="9">
        <v>-10616915.96552636</v>
      </c>
      <c r="P8928" s="9">
        <v>5.236284769482382</v>
      </c>
      <c r="Q8928" s="9">
        <v>-41841264.952697955</v>
      </c>
      <c r="R8928" s="9">
        <v>-24325562.702414963</v>
      </c>
      <c r="S8928" s="9">
        <v>-24314814.6107782</v>
      </c>
      <c r="T8928" s="9">
        <v>-310839.01835224207</v>
      </c>
      <c r="U8928" s="9">
        <v>-310839.01835224207</v>
      </c>
      <c r="V8928" s="9">
        <v>-3920071.697902702</v>
      </c>
      <c r="W8928" s="9">
        <v>-4976.322550199643</v>
      </c>
      <c r="X8928" s="9">
        <v>-2.989128047574322</v>
      </c>
      <c r="Y8928" s="9">
        <v>-10616915.96552636</v>
      </c>
      <c r="Z8928" s="9">
        <v>-12.346960582265224</v>
      </c>
      <c r="AA8928" s="9">
        <v>-0.17859784177362753</v>
      </c>
      <c r="AB8928" s="9">
        <v>-0.03470407104001558</v>
      </c>
      <c r="AC8928" s="9">
        <v>-10688.590005319944</v>
      </c>
      <c r="AD8928" s="9">
        <v>-0.2128760467276382</v>
      </c>
      <c r="AE8928" s="9">
        <v>2.618142384741191</v>
      </c>
      <c r="AF8928" s="9">
        <v>2.618142384741191</v>
      </c>
      <c r="AG8928" s="9">
        <v>-3890.679049558721</v>
      </c>
      <c r="AH8928" s="11">
        <v>0.00006263816797816928</v>
      </c>
      <c r="AI8928" s="12"/>
    </row>
    <row x14ac:dyDescent="0.25" r="8929" customHeight="1" ht="15.75">
      <c r="A8929" s="9">
        <v>2014</v>
      </c>
      <c r="B8929" s="8" t="s">
        <v>1230</v>
      </c>
      <c r="C8929" s="8" t="s">
        <v>47</v>
      </c>
      <c r="D8929" s="8" t="s">
        <v>1223</v>
      </c>
      <c r="E8929" s="8" t="s">
        <v>1220</v>
      </c>
      <c r="F8929" s="10">
        <v>-0.012190674314072468</v>
      </c>
      <c r="G8929" s="10">
        <v>-0.04528247258408852</v>
      </c>
      <c r="H8929" s="9">
        <v>-17803715.768925406</v>
      </c>
      <c r="I8929" s="9">
        <v>-17224189.529161785</v>
      </c>
      <c r="J8929" s="9">
        <v>-4017.8256106787567</v>
      </c>
      <c r="K8929" s="9">
        <v>-229513.84960111394</v>
      </c>
      <c r="L8929" s="9">
        <v>-53725.62416921577</v>
      </c>
      <c r="M8929" s="9">
        <v>-733.5580463595858</v>
      </c>
      <c r="N8929" s="9">
        <v>0</v>
      </c>
      <c r="O8929" s="9">
        <v>-292015.2278145657</v>
      </c>
      <c r="P8929" s="9">
        <v>479.84547831804946</v>
      </c>
      <c r="Q8929" s="9">
        <v>-7713728.026760679</v>
      </c>
      <c r="R8929" s="9">
        <v>-4524182.380344338</v>
      </c>
      <c r="S8929" s="9">
        <v>-4522173.467043528</v>
      </c>
      <c r="T8929" s="9">
        <v>-57378.462400278484</v>
      </c>
      <c r="U8929" s="9">
        <v>-57378.462400278484</v>
      </c>
      <c r="V8929" s="9">
        <v>-729677.2584488954</v>
      </c>
      <c r="W8929" s="9">
        <v>95080.14166052306</v>
      </c>
      <c r="X8929" s="9">
        <v>0</v>
      </c>
      <c r="Y8929" s="9">
        <v>-292015.2278145657</v>
      </c>
      <c r="Z8929" s="9">
        <v>0</v>
      </c>
      <c r="AA8929" s="9">
        <v>-16.234180318799996</v>
      </c>
      <c r="AB8929" s="9">
        <v>-1.8024730354126788e-8</v>
      </c>
      <c r="AC8929" s="9">
        <v>-1989.7642519624662</v>
      </c>
      <c r="AD8929" s="9">
        <v>-19.349999383027708</v>
      </c>
      <c r="AE8929" s="9">
        <v>239.92273915902473</v>
      </c>
      <c r="AF8929" s="9">
        <v>239.92273915902473</v>
      </c>
      <c r="AG8929" s="9">
        <v>-717.1224200076327</v>
      </c>
      <c r="AH8929" s="11">
        <v>0.01049631670517208</v>
      </c>
      <c r="AI8929" s="12"/>
    </row>
    <row x14ac:dyDescent="0.25" r="8930" customHeight="1" ht="15.75">
      <c r="A8930" s="9">
        <v>2014</v>
      </c>
      <c r="B8930" s="8" t="s">
        <v>1226</v>
      </c>
      <c r="C8930" s="8" t="s">
        <v>35</v>
      </c>
      <c r="D8930" s="8" t="s">
        <v>1219</v>
      </c>
      <c r="E8930" s="8" t="s">
        <v>1220</v>
      </c>
      <c r="F8930" s="10">
        <v>-0.010687733605036907</v>
      </c>
      <c r="G8930" s="10">
        <v>-0.33454697911684494</v>
      </c>
      <c r="H8930" s="9">
        <v>-111948039.68191183</v>
      </c>
      <c r="I8930" s="9">
        <v>-105748891.72515981</v>
      </c>
      <c r="J8930" s="9">
        <v>-118184.80858784537</v>
      </c>
      <c r="K8930" s="9">
        <v>-1913940.0864936798</v>
      </c>
      <c r="L8930" s="9">
        <v>-349016.9877750948</v>
      </c>
      <c r="M8930" s="9">
        <v>-24272.593043240373</v>
      </c>
      <c r="N8930" s="9">
        <v>-11042.550899214715</v>
      </c>
      <c r="O8930" s="9">
        <v>-4355806.29112011</v>
      </c>
      <c r="P8930" s="9">
        <v>573115.361167261</v>
      </c>
      <c r="Q8930" s="9">
        <v>-51650241.41231056</v>
      </c>
      <c r="R8930" s="9">
        <v>-77287784.71471554</v>
      </c>
      <c r="S8930" s="9">
        <v>-77228464.34047425</v>
      </c>
      <c r="T8930" s="9">
        <v>-478485.02162341995</v>
      </c>
      <c r="U8930" s="9">
        <v>-478485.02162341995</v>
      </c>
      <c r="V8930" s="9">
        <v>-13173225.975852149</v>
      </c>
      <c r="W8930" s="9">
        <v>112228362.19710106</v>
      </c>
      <c r="X8930" s="9">
        <v>-2629.3823812222604</v>
      </c>
      <c r="Y8930" s="9">
        <v>-4355806.29112011</v>
      </c>
      <c r="Z8930" s="9">
        <v>-11042.550899214715</v>
      </c>
      <c r="AA8930" s="9">
        <v>-19403.948446601957</v>
      </c>
      <c r="AB8930" s="9">
        <v>-24.936313733840038</v>
      </c>
      <c r="AC8930" s="9">
        <v>-36167.639036914145</v>
      </c>
      <c r="AD8930" s="9">
        <v>-23128.139708737886</v>
      </c>
      <c r="AE8930" s="9">
        <v>286557.6805836305</v>
      </c>
      <c r="AF8930" s="9">
        <v>286557.6805836305</v>
      </c>
      <c r="AG8930" s="9">
        <v>-4627.8656743083175</v>
      </c>
      <c r="AH8930" s="11">
        <v>0.0015034805979064613</v>
      </c>
      <c r="AI8930" s="12"/>
    </row>
    <row x14ac:dyDescent="0.25" r="8931" customHeight="1" ht="15.75">
      <c r="A8931" s="9">
        <v>2014</v>
      </c>
      <c r="B8931" s="8" t="s">
        <v>1229</v>
      </c>
      <c r="C8931" s="8" t="s">
        <v>50</v>
      </c>
      <c r="D8931" s="8" t="s">
        <v>1223</v>
      </c>
      <c r="E8931" s="8" t="s">
        <v>1220</v>
      </c>
      <c r="F8931" s="10">
        <v>-0.009005083808649771</v>
      </c>
      <c r="G8931" s="10">
        <v>-0.024139502051159063</v>
      </c>
      <c r="H8931" s="9">
        <v>-8482361.253603412</v>
      </c>
      <c r="I8931" s="9">
        <v>-8046497.547495188</v>
      </c>
      <c r="J8931" s="9">
        <v>-2032.83119930358</v>
      </c>
      <c r="K8931" s="9">
        <v>-77779.69396533936</v>
      </c>
      <c r="L8931" s="9">
        <v>-16943.061533982847</v>
      </c>
      <c r="M8931" s="9">
        <v>-393.67182446205925</v>
      </c>
      <c r="N8931" s="9">
        <v>-12683.395195033321</v>
      </c>
      <c r="O8931" s="9">
        <v>-329863.312276375</v>
      </c>
      <c r="P8931" s="9">
        <v>3832.2598862743907</v>
      </c>
      <c r="Q8931" s="9">
        <v>-2438103.8744109194</v>
      </c>
      <c r="R8931" s="9">
        <v>-1638328.3416940577</v>
      </c>
      <c r="S8931" s="9">
        <v>-1636564.0745779937</v>
      </c>
      <c r="T8931" s="9">
        <v>-19444.92349133484</v>
      </c>
      <c r="U8931" s="9">
        <v>-19444.92349133484</v>
      </c>
      <c r="V8931" s="9">
        <v>-267105.60140262166</v>
      </c>
      <c r="W8931" s="9">
        <v>-2120540.0931329564</v>
      </c>
      <c r="X8931" s="9">
        <v>-2732.9522804822486</v>
      </c>
      <c r="Y8931" s="9">
        <v>-329863.312276375</v>
      </c>
      <c r="Z8931" s="9">
        <v>-12683.395195033321</v>
      </c>
      <c r="AA8931" s="9">
        <v>-152.8427864077671</v>
      </c>
      <c r="AB8931" s="9">
        <v>-56.13177506927488</v>
      </c>
      <c r="AC8931" s="9">
        <v>-751.9366914168095</v>
      </c>
      <c r="AD8931" s="9">
        <v>-182.17783495145648</v>
      </c>
      <c r="AE8931" s="9">
        <v>1916.1299431371954</v>
      </c>
      <c r="AF8931" s="9">
        <v>1916.1299431371954</v>
      </c>
      <c r="AG8931" s="9">
        <v>-238.93244873390375</v>
      </c>
      <c r="AH8931" s="11">
        <v>0.17055033437334122</v>
      </c>
      <c r="AI8931" s="12"/>
    </row>
    <row x14ac:dyDescent="0.25" r="8932" customHeight="1" ht="15.75">
      <c r="A8932" s="9">
        <v>2014</v>
      </c>
      <c r="B8932" s="8" t="s">
        <v>1231</v>
      </c>
      <c r="C8932" s="8" t="s">
        <v>291</v>
      </c>
      <c r="D8932" s="8" t="s">
        <v>1223</v>
      </c>
      <c r="E8932" s="8" t="s">
        <v>1220</v>
      </c>
      <c r="F8932" s="10">
        <v>-0.0027543755237815905</v>
      </c>
      <c r="G8932" s="10">
        <v>-0.007947101428754906</v>
      </c>
      <c r="H8932" s="9">
        <v>-18634297.96969117</v>
      </c>
      <c r="I8932" s="9">
        <v>-6877632.179907299</v>
      </c>
      <c r="J8932" s="9">
        <v>-10548.737502688564</v>
      </c>
      <c r="K8932" s="9">
        <v>-144814.33765874215</v>
      </c>
      <c r="L8932" s="9">
        <v>-21666.66777983164</v>
      </c>
      <c r="M8932" s="9">
        <v>-2194.7183375769987</v>
      </c>
      <c r="N8932" s="9">
        <v>-2376.8186075606195</v>
      </c>
      <c r="O8932" s="9">
        <v>-11630662.194709757</v>
      </c>
      <c r="P8932" s="9">
        <v>55597.68481229118</v>
      </c>
      <c r="Q8932" s="9">
        <v>-3259030.4006207916</v>
      </c>
      <c r="R8932" s="9">
        <v>-6442859.531951923</v>
      </c>
      <c r="S8932" s="9">
        <v>-6432374.387210075</v>
      </c>
      <c r="T8932" s="9">
        <v>-36203.58441468554</v>
      </c>
      <c r="U8932" s="9">
        <v>-36203.58441468554</v>
      </c>
      <c r="V8932" s="9">
        <v>-1106419.7036822503</v>
      </c>
      <c r="W8932" s="9">
        <v>10264296.664327655</v>
      </c>
      <c r="X8932" s="9">
        <v>-596.4704036129598</v>
      </c>
      <c r="Y8932" s="9">
        <v>-11630662.194709757</v>
      </c>
      <c r="Z8932" s="9">
        <v>-2376.8186075606195</v>
      </c>
      <c r="AA8932" s="9">
        <v>-1883.9138185371487</v>
      </c>
      <c r="AB8932" s="9">
        <v>-6.88854628369022</v>
      </c>
      <c r="AC8932" s="9">
        <v>-3041.9203983707416</v>
      </c>
      <c r="AD8932" s="9">
        <v>-2245.492566332773</v>
      </c>
      <c r="AE8932" s="9">
        <v>27798.84240614559</v>
      </c>
      <c r="AF8932" s="9">
        <v>27798.84240614559</v>
      </c>
      <c r="AG8932" s="9">
        <v>-287.4274862550825</v>
      </c>
      <c r="AH8932" s="11">
        <v>0.003963493433455969</v>
      </c>
      <c r="AI8932" s="12"/>
    </row>
    <row x14ac:dyDescent="0.25" r="8933" customHeight="1" ht="15.75">
      <c r="A8933" s="9">
        <v>2014</v>
      </c>
      <c r="B8933" s="8" t="s">
        <v>1233</v>
      </c>
      <c r="C8933" s="8" t="s">
        <v>35</v>
      </c>
      <c r="D8933" s="8" t="s">
        <v>1219</v>
      </c>
      <c r="E8933" s="8" t="s">
        <v>1220</v>
      </c>
      <c r="F8933" s="10">
        <v>-0.0012471197777504128</v>
      </c>
      <c r="G8933" s="10">
        <v>-0.010219994211730676</v>
      </c>
      <c r="H8933" s="9">
        <v>-1111315.433229131</v>
      </c>
      <c r="I8933" s="9">
        <v>-1088393.630264099</v>
      </c>
      <c r="J8933" s="9">
        <v>-312.8766644906913</v>
      </c>
      <c r="K8933" s="9">
        <v>-13603.862811310308</v>
      </c>
      <c r="L8933" s="9">
        <v>-3083.346433182151</v>
      </c>
      <c r="M8933" s="9">
        <v>-59.583826736583624</v>
      </c>
      <c r="N8933" s="9">
        <v>-939.4371189420649</v>
      </c>
      <c r="O8933" s="9">
        <v>-5420.095692323239</v>
      </c>
      <c r="P8933" s="9">
        <v>497.39958195336953</v>
      </c>
      <c r="Q8933" s="9">
        <v>-443798.5428802552</v>
      </c>
      <c r="R8933" s="9">
        <v>-295758.2897955032</v>
      </c>
      <c r="S8933" s="9">
        <v>-295582.45708305296</v>
      </c>
      <c r="T8933" s="9">
        <v>-3400.965702827577</v>
      </c>
      <c r="U8933" s="9">
        <v>-3400.965702827577</v>
      </c>
      <c r="V8933" s="9">
        <v>-48226.83201420719</v>
      </c>
      <c r="W8933" s="9">
        <v>-14846.592556422505</v>
      </c>
      <c r="X8933" s="9">
        <v>-223.69282526812978</v>
      </c>
      <c r="Y8933" s="9">
        <v>-5420.095692323239</v>
      </c>
      <c r="Z8933" s="9">
        <v>-939.4371189420649</v>
      </c>
      <c r="AA8933" s="9">
        <v>-18.040561161431103</v>
      </c>
      <c r="AB8933" s="9">
        <v>-2.1214390537987073</v>
      </c>
      <c r="AC8933" s="9">
        <v>-131.976956538958</v>
      </c>
      <c r="AD8933" s="9">
        <v>-21.503078103605127</v>
      </c>
      <c r="AE8933" s="9">
        <v>248.69979097668477</v>
      </c>
      <c r="AF8933" s="9">
        <v>248.69979097668477</v>
      </c>
      <c r="AG8933" s="9">
        <v>-41.31940459723695</v>
      </c>
      <c r="AH8933" s="11">
        <v>0.19281600259066156</v>
      </c>
      <c r="AI8933" s="12"/>
    </row>
    <row x14ac:dyDescent="0.25" r="8934" customHeight="1" ht="15.75">
      <c r="A8934" s="9">
        <v>2014</v>
      </c>
      <c r="B8934" s="8" t="s">
        <v>1243</v>
      </c>
      <c r="C8934" s="8" t="s">
        <v>35</v>
      </c>
      <c r="D8934" s="8" t="s">
        <v>1239</v>
      </c>
      <c r="E8934" s="8" t="s">
        <v>1237</v>
      </c>
      <c r="F8934" s="10">
        <v>-0.3248571562806357</v>
      </c>
      <c r="G8934" s="10">
        <v>-0.9445768331289847</v>
      </c>
      <c r="H8934" s="9">
        <v>-366719893.21616924</v>
      </c>
      <c r="I8934" s="9">
        <v>-254008125.72294217</v>
      </c>
      <c r="J8934" s="9">
        <v>-58129.63010438096</v>
      </c>
      <c r="K8934" s="9">
        <v>-3378180.2291582967</v>
      </c>
      <c r="L8934" s="9">
        <v>-791968.7681389699</v>
      </c>
      <c r="M8934" s="9">
        <v>-10577.74311988188</v>
      </c>
      <c r="N8934" s="9">
        <v>-1086.8954198494866</v>
      </c>
      <c r="O8934" s="9">
        <v>-108471978.63254268</v>
      </c>
      <c r="P8934" s="9">
        <v>154.40525701287353</v>
      </c>
      <c r="Q8934" s="9">
        <v>-113689392.19765642</v>
      </c>
      <c r="R8934" s="9">
        <v>-66112570.68610961</v>
      </c>
      <c r="S8934" s="9">
        <v>-66083480.15793712</v>
      </c>
      <c r="T8934" s="9">
        <v>-844545.0572895742</v>
      </c>
      <c r="U8934" s="9">
        <v>-844545.0572895742</v>
      </c>
      <c r="V8934" s="9">
        <v>-10654332.365906047</v>
      </c>
      <c r="W8934" s="9">
        <v>21749.84200736278</v>
      </c>
      <c r="X8934" s="9">
        <v>-223.97937587797486</v>
      </c>
      <c r="Y8934" s="9">
        <v>-108471978.63254268</v>
      </c>
      <c r="Z8934" s="9">
        <v>-1086.8954198494866</v>
      </c>
      <c r="AA8934" s="9">
        <v>-5.176561467118705</v>
      </c>
      <c r="AB8934" s="9">
        <v>-0.2485302746319451</v>
      </c>
      <c r="AC8934" s="9">
        <v>-29058.33639485785</v>
      </c>
      <c r="AD8934" s="9">
        <v>-6.170096625017413</v>
      </c>
      <c r="AE8934" s="9">
        <v>77.20262850643677</v>
      </c>
      <c r="AF8934" s="9">
        <v>77.20262850643677</v>
      </c>
      <c r="AG8934" s="9">
        <v>-10572.502323710423</v>
      </c>
      <c r="AH8934" s="11">
        <v>0.0002789040338472572</v>
      </c>
      <c r="AI8934" s="12"/>
    </row>
    <row x14ac:dyDescent="0.25" r="8935" customHeight="1" ht="15.75">
      <c r="A8935" s="9">
        <v>2014</v>
      </c>
      <c r="B8935" s="8" t="s">
        <v>1238</v>
      </c>
      <c r="C8935" s="8" t="s">
        <v>106</v>
      </c>
      <c r="D8935" s="8" t="s">
        <v>1239</v>
      </c>
      <c r="E8935" s="8" t="s">
        <v>1237</v>
      </c>
      <c r="F8935" s="10">
        <v>-0.28661620116870334</v>
      </c>
      <c r="G8935" s="10">
        <v>-0.6778386603998412</v>
      </c>
      <c r="H8935" s="9">
        <v>-785615007.4034159</v>
      </c>
      <c r="I8935" s="9">
        <v>-420171182.06379503</v>
      </c>
      <c r="J8935" s="9">
        <v>-96166.42455019843</v>
      </c>
      <c r="K8935" s="9">
        <v>-5586567.36886941</v>
      </c>
      <c r="L8935" s="9">
        <v>-1308813.7688172332</v>
      </c>
      <c r="M8935" s="9">
        <v>-17507.373430290205</v>
      </c>
      <c r="N8935" s="9">
        <v>-2373.6551868674537</v>
      </c>
      <c r="O8935" s="9">
        <v>-358433324.9148059</v>
      </c>
      <c r="P8935" s="9">
        <v>928.166039054965</v>
      </c>
      <c r="Q8935" s="9">
        <v>-187884845.48848447</v>
      </c>
      <c r="R8935" s="9">
        <v>-109292651.31950563</v>
      </c>
      <c r="S8935" s="9">
        <v>-109243070.79703699</v>
      </c>
      <c r="T8935" s="9">
        <v>-1396641.8422173525</v>
      </c>
      <c r="U8935" s="9">
        <v>-1396641.8422173525</v>
      </c>
      <c r="V8935" s="9">
        <v>-17613222.017548874</v>
      </c>
      <c r="W8935" s="9">
        <v>-287337.28511929925</v>
      </c>
      <c r="X8935" s="9">
        <v>-239.27806973887553</v>
      </c>
      <c r="Y8935" s="9">
        <v>-358433324.9148059</v>
      </c>
      <c r="Z8935" s="9">
        <v>-2373.6551868674537</v>
      </c>
      <c r="AA8935" s="9">
        <v>-35.42152153848991</v>
      </c>
      <c r="AB8935" s="9">
        <v>-6.912885667625149</v>
      </c>
      <c r="AC8935" s="9">
        <v>-48031.06252519098</v>
      </c>
      <c r="AD8935" s="9">
        <v>-42.219958535383974</v>
      </c>
      <c r="AE8935" s="9">
        <v>464.0830195274825</v>
      </c>
      <c r="AF8935" s="9">
        <v>464.0830195274825</v>
      </c>
      <c r="AG8935" s="9">
        <v>-17471.512371623136</v>
      </c>
      <c r="AH8935" s="11">
        <v>0.001306395583908742</v>
      </c>
      <c r="AI8935" s="12"/>
    </row>
    <row x14ac:dyDescent="0.25" r="8936" customHeight="1" ht="15.75">
      <c r="A8936" s="9">
        <v>2014</v>
      </c>
      <c r="B8936" s="8" t="s">
        <v>1241</v>
      </c>
      <c r="C8936" s="8" t="s">
        <v>211</v>
      </c>
      <c r="D8936" s="8" t="s">
        <v>1239</v>
      </c>
      <c r="E8936" s="8" t="s">
        <v>1237</v>
      </c>
      <c r="F8936" s="10">
        <v>-0.2514663170401868</v>
      </c>
      <c r="G8936" s="10">
        <v>-4.028642778793731</v>
      </c>
      <c r="H8936" s="9">
        <v>-161662860.71794996</v>
      </c>
      <c r="I8936" s="9">
        <v>-43335583.12075001</v>
      </c>
      <c r="J8936" s="9">
        <v>-9313.106540286599</v>
      </c>
      <c r="K8936" s="9">
        <v>-538719.0659309117</v>
      </c>
      <c r="L8936" s="9">
        <v>-126220.46618602297</v>
      </c>
      <c r="M8936" s="9">
        <v>-1689.537805569859</v>
      </c>
      <c r="N8936" s="9">
        <v>-31783.658530186287</v>
      </c>
      <c r="O8936" s="9">
        <v>-117618523.15493321</v>
      </c>
      <c r="P8936" s="9">
        <v>-1028.60727378978</v>
      </c>
      <c r="Q8936" s="9">
        <v>-18112598.73380671</v>
      </c>
      <c r="R8936" s="9">
        <v>-10377509.156678993</v>
      </c>
      <c r="S8936" s="9">
        <v>-10372844.210407814</v>
      </c>
      <c r="T8936" s="9">
        <v>-134679.76648272792</v>
      </c>
      <c r="U8936" s="9">
        <v>-134679.76648272792</v>
      </c>
      <c r="V8936" s="9">
        <v>-1669896.6407047573</v>
      </c>
      <c r="W8936" s="9">
        <v>-3198911.6921655512</v>
      </c>
      <c r="X8936" s="9">
        <v>-4086.8460935562407</v>
      </c>
      <c r="Y8936" s="9">
        <v>-117618523.15493321</v>
      </c>
      <c r="Z8936" s="9">
        <v>-31783.658530186287</v>
      </c>
      <c r="AA8936" s="9">
        <v>-2.2187540526390106</v>
      </c>
      <c r="AB8936" s="9">
        <v>-55.21337145986543</v>
      </c>
      <c r="AC8936" s="9">
        <v>-4571.1161463993</v>
      </c>
      <c r="AD8936" s="9">
        <v>-2.644598538796359</v>
      </c>
      <c r="AE8936" s="9">
        <v>-514.30363689489</v>
      </c>
      <c r="AF8936" s="9">
        <v>-514.30363689489</v>
      </c>
      <c r="AG8936" s="9">
        <v>-1687.2915195326252</v>
      </c>
      <c r="AH8936" s="11">
        <v>0.022660569316385392</v>
      </c>
      <c r="AI8936" s="12"/>
    </row>
    <row x14ac:dyDescent="0.25" r="8937" customHeight="1" ht="15.75">
      <c r="A8937" s="9">
        <v>2014</v>
      </c>
      <c r="B8937" s="8" t="s">
        <v>1246</v>
      </c>
      <c r="C8937" s="8" t="s">
        <v>44</v>
      </c>
      <c r="D8937" s="8" t="s">
        <v>1239</v>
      </c>
      <c r="E8937" s="8" t="s">
        <v>1237</v>
      </c>
      <c r="F8937" s="10">
        <v>-0.12957072401062156</v>
      </c>
      <c r="G8937" s="10">
        <v>-0.3849282629777712</v>
      </c>
      <c r="H8937" s="9">
        <v>-11912463.870718585</v>
      </c>
      <c r="I8937" s="9">
        <v>-3455270.7315459033</v>
      </c>
      <c r="J8937" s="9">
        <v>-782.1884878309423</v>
      </c>
      <c r="K8937" s="9">
        <v>-45719.53474532443</v>
      </c>
      <c r="L8937" s="9">
        <v>-10642.635925898996</v>
      </c>
      <c r="M8937" s="9">
        <v>-142.5268355212801</v>
      </c>
      <c r="N8937" s="9">
        <v>-2141.3787527785576</v>
      </c>
      <c r="O8937" s="9">
        <v>-8397765.633359479</v>
      </c>
      <c r="P8937" s="9">
        <v>0.7589341508881341</v>
      </c>
      <c r="Q8937" s="9">
        <v>-1527677.0787335453</v>
      </c>
      <c r="R8937" s="9">
        <v>-885631.1839817539</v>
      </c>
      <c r="S8937" s="9">
        <v>-885104.8278490143</v>
      </c>
      <c r="T8937" s="9">
        <v>-11429.883686331108</v>
      </c>
      <c r="U8937" s="9">
        <v>-11429.883686331108</v>
      </c>
      <c r="V8937" s="9">
        <v>-142653.5832419402</v>
      </c>
      <c r="W8937" s="9">
        <v>-47446.57224826322</v>
      </c>
      <c r="X8937" s="9">
        <v>-651.4650872492801</v>
      </c>
      <c r="Y8937" s="9">
        <v>-8397765.633359479</v>
      </c>
      <c r="Z8937" s="9">
        <v>-2141.3787527785576</v>
      </c>
      <c r="AA8937" s="9">
        <v>-0.43508237090140794</v>
      </c>
      <c r="AB8937" s="9">
        <v>-0.9641067706557724</v>
      </c>
      <c r="AC8937" s="9">
        <v>-389.1348950534863</v>
      </c>
      <c r="AD8937" s="9">
        <v>-0.5185875383408814</v>
      </c>
      <c r="AE8937" s="9">
        <v>0.37946707544406705</v>
      </c>
      <c r="AF8937" s="9">
        <v>0.37946707544406705</v>
      </c>
      <c r="AG8937" s="9">
        <v>-142.08635431803904</v>
      </c>
      <c r="AH8937" s="11">
        <v>0.006124782618625287</v>
      </c>
      <c r="AI8937" s="12"/>
    </row>
    <row x14ac:dyDescent="0.25" r="8938" customHeight="1" ht="15.75">
      <c r="A8938" s="9">
        <v>2014</v>
      </c>
      <c r="B8938" s="8" t="s">
        <v>2175</v>
      </c>
      <c r="C8938" s="8" t="s">
        <v>106</v>
      </c>
      <c r="D8938" s="8" t="s">
        <v>1239</v>
      </c>
      <c r="E8938" s="8" t="s">
        <v>1237</v>
      </c>
      <c r="F8938" s="10">
        <v>-0.1208063874740283</v>
      </c>
      <c r="G8938" s="10">
        <v>-1.1725580547658374</v>
      </c>
      <c r="H8938" s="9">
        <v>-327143697.2796686</v>
      </c>
      <c r="I8938" s="9">
        <v>-168307999.14842504</v>
      </c>
      <c r="J8938" s="9">
        <v>-38567.65705226352</v>
      </c>
      <c r="K8938" s="9">
        <v>-2236891.2566205016</v>
      </c>
      <c r="L8938" s="9">
        <v>-523502.53613212693</v>
      </c>
      <c r="M8938" s="9">
        <v>-7024.295001785543</v>
      </c>
      <c r="N8938" s="9">
        <v>-2345.0777986271664</v>
      </c>
      <c r="O8938" s="9">
        <v>-156028284.30011356</v>
      </c>
      <c r="P8938" s="9">
        <v>916.9914752867</v>
      </c>
      <c r="Q8938" s="9">
        <v>-75151688.2607478</v>
      </c>
      <c r="R8938" s="9">
        <v>-43751493.29969164</v>
      </c>
      <c r="S8938" s="9">
        <v>-43730730.18769079</v>
      </c>
      <c r="T8938" s="9">
        <v>-559222.8141551254</v>
      </c>
      <c r="U8938" s="9">
        <v>-559222.8141551254</v>
      </c>
      <c r="V8938" s="9">
        <v>-7051208.494661139</v>
      </c>
      <c r="W8938" s="9">
        <v>-283877.9161266189</v>
      </c>
      <c r="X8938" s="9">
        <v>-236.39730494450015</v>
      </c>
      <c r="Y8938" s="9">
        <v>-156028284.30011356</v>
      </c>
      <c r="Z8938" s="9">
        <v>-2345.0777986271664</v>
      </c>
      <c r="AA8938" s="9">
        <v>-34.995067612634315</v>
      </c>
      <c r="AB8938" s="9">
        <v>-6.829658660317001</v>
      </c>
      <c r="AC8938" s="9">
        <v>-19232.306628010087</v>
      </c>
      <c r="AD8938" s="9">
        <v>-41.7116554957387</v>
      </c>
      <c r="AE8938" s="9">
        <v>458.49573764335</v>
      </c>
      <c r="AF8938" s="9">
        <v>458.49573764335</v>
      </c>
      <c r="AG8938" s="9">
        <v>-6988.865688808372</v>
      </c>
      <c r="AH8938" s="11">
        <v>0.003154171389632306</v>
      </c>
      <c r="AI8938" s="12"/>
    </row>
    <row x14ac:dyDescent="0.25" r="8939" customHeight="1" ht="15.75">
      <c r="A8939" s="9">
        <v>2014</v>
      </c>
      <c r="B8939" s="8" t="s">
        <v>1240</v>
      </c>
      <c r="C8939" s="8" t="s">
        <v>106</v>
      </c>
      <c r="D8939" s="8" t="s">
        <v>1239</v>
      </c>
      <c r="E8939" s="8" t="s">
        <v>1237</v>
      </c>
      <c r="F8939" s="10">
        <v>-0.10000401497418641</v>
      </c>
      <c r="G8939" s="10">
        <v>-0.4071293161919807</v>
      </c>
      <c r="H8939" s="9">
        <v>-681127345.9891837</v>
      </c>
      <c r="I8939" s="9">
        <v>-296276695.9488858</v>
      </c>
      <c r="J8939" s="9">
        <v>-67950.32921771916</v>
      </c>
      <c r="K8939" s="9">
        <v>-3936485.977563263</v>
      </c>
      <c r="L8939" s="9">
        <v>-920557.9445440612</v>
      </c>
      <c r="M8939" s="9">
        <v>-12379.467504361995</v>
      </c>
      <c r="N8939" s="9">
        <v>-5898.199736502818</v>
      </c>
      <c r="O8939" s="9">
        <v>-379909684.48396903</v>
      </c>
      <c r="P8939" s="9">
        <v>2306.362237140958</v>
      </c>
      <c r="Q8939" s="9">
        <v>-132152523.12410013</v>
      </c>
      <c r="R8939" s="9">
        <v>-76981441.35753354</v>
      </c>
      <c r="S8939" s="9">
        <v>-76943745.58740537</v>
      </c>
      <c r="T8939" s="9">
        <v>-984121.4943908157</v>
      </c>
      <c r="U8939" s="9">
        <v>-984121.4943908157</v>
      </c>
      <c r="V8939" s="9">
        <v>-12407183.199945481</v>
      </c>
      <c r="W8939" s="9">
        <v>-713992.794216544</v>
      </c>
      <c r="X8939" s="9">
        <v>-594.5723943785047</v>
      </c>
      <c r="Y8939" s="9">
        <v>-379909684.48396903</v>
      </c>
      <c r="Z8939" s="9">
        <v>-5898.199736502818</v>
      </c>
      <c r="AA8939" s="9">
        <v>-88.01750572734576</v>
      </c>
      <c r="AB8939" s="9">
        <v>-17.177549902296565</v>
      </c>
      <c r="AC8939" s="9">
        <v>-33845.57980527512</v>
      </c>
      <c r="AD8939" s="9">
        <v>-104.91066675829997</v>
      </c>
      <c r="AE8939" s="9">
        <v>1153.181118570479</v>
      </c>
      <c r="AF8939" s="9">
        <v>1153.181118570479</v>
      </c>
      <c r="AG8939" s="9">
        <v>-12290.357810607376</v>
      </c>
      <c r="AH8939" s="11">
        <v>0.00411440642562865</v>
      </c>
      <c r="AI8939" s="12"/>
    </row>
    <row x14ac:dyDescent="0.25" r="8940" customHeight="1" ht="15.75">
      <c r="A8940" s="9">
        <v>2014</v>
      </c>
      <c r="B8940" s="8" t="s">
        <v>1250</v>
      </c>
      <c r="C8940" s="8" t="s">
        <v>147</v>
      </c>
      <c r="D8940" s="8" t="s">
        <v>1248</v>
      </c>
      <c r="E8940" s="8" t="s">
        <v>1237</v>
      </c>
      <c r="F8940" s="10">
        <v>-0.07048752965352083</v>
      </c>
      <c r="G8940" s="10">
        <v>-0.7461084531889696</v>
      </c>
      <c r="H8940" s="9">
        <v>-63545630.68030138</v>
      </c>
      <c r="I8940" s="9">
        <v>-14469320.86297409</v>
      </c>
      <c r="J8940" s="9">
        <v>-3347.7776812215097</v>
      </c>
      <c r="K8940" s="9">
        <v>-192034.6568444816</v>
      </c>
      <c r="L8940" s="9">
        <v>-44578.09386974293</v>
      </c>
      <c r="M8940" s="9">
        <v>-605.9958297662964</v>
      </c>
      <c r="N8940" s="9">
        <v>-3064.8114444091543</v>
      </c>
      <c r="O8940" s="9">
        <v>-48832904.386491254</v>
      </c>
      <c r="P8940" s="9">
        <v>225.90483358080053</v>
      </c>
      <c r="Q8940" s="9">
        <v>-6399856.190303927</v>
      </c>
      <c r="R8940" s="9">
        <v>-3738988.7922456856</v>
      </c>
      <c r="S8940" s="9">
        <v>-3736520.381180005</v>
      </c>
      <c r="T8940" s="9">
        <v>-48008.6642111204</v>
      </c>
      <c r="U8940" s="9">
        <v>-48008.6642111204</v>
      </c>
      <c r="V8940" s="9">
        <v>-602667.6614737554</v>
      </c>
      <c r="W8940" s="9">
        <v>-132752.153456273</v>
      </c>
      <c r="X8940" s="9">
        <v>-806.3171657594535</v>
      </c>
      <c r="Y8940" s="9">
        <v>-48832904.386491254</v>
      </c>
      <c r="Z8940" s="9">
        <v>-3064.8114444091543</v>
      </c>
      <c r="AA8940" s="9">
        <v>-8.809755611701014</v>
      </c>
      <c r="AB8940" s="9">
        <v>-2.6434374333746202</v>
      </c>
      <c r="AC8940" s="9">
        <v>-1659.532394477628</v>
      </c>
      <c r="AD8940" s="9">
        <v>-10.500608118392531</v>
      </c>
      <c r="AE8940" s="9">
        <v>112.95241679040026</v>
      </c>
      <c r="AF8940" s="9">
        <v>112.95241679040026</v>
      </c>
      <c r="AG8940" s="9">
        <v>-597.0767560192677</v>
      </c>
      <c r="AH8940" s="11">
        <v>0.007907877834402832</v>
      </c>
      <c r="AI8940" s="12"/>
    </row>
    <row x14ac:dyDescent="0.25" r="8941" customHeight="1" ht="15.75">
      <c r="A8941" s="9">
        <v>2014</v>
      </c>
      <c r="B8941" s="8" t="s">
        <v>1253</v>
      </c>
      <c r="C8941" s="8" t="s">
        <v>54</v>
      </c>
      <c r="D8941" s="8" t="s">
        <v>1239</v>
      </c>
      <c r="E8941" s="8" t="s">
        <v>1237</v>
      </c>
      <c r="F8941" s="10">
        <v>-0.05744957286095652</v>
      </c>
      <c r="G8941" s="10">
        <v>-0.30352091073508064</v>
      </c>
      <c r="H8941" s="9">
        <v>-43253211.354564555</v>
      </c>
      <c r="I8941" s="9">
        <v>-12998875.856040083</v>
      </c>
      <c r="J8941" s="9">
        <v>-3005.1040189907817</v>
      </c>
      <c r="K8941" s="9">
        <v>-172544.5782840198</v>
      </c>
      <c r="L8941" s="9">
        <v>-40081.88222248642</v>
      </c>
      <c r="M8941" s="9">
        <v>-544.1733743255691</v>
      </c>
      <c r="N8941" s="9">
        <v>-2559.539934974356</v>
      </c>
      <c r="O8941" s="9">
        <v>-30035788.88235893</v>
      </c>
      <c r="P8941" s="9">
        <v>188.661669254914</v>
      </c>
      <c r="Q8941" s="9">
        <v>-5754320.622591134</v>
      </c>
      <c r="R8941" s="9">
        <v>-3360678.8028154233</v>
      </c>
      <c r="S8941" s="9">
        <v>-3358512.7152504213</v>
      </c>
      <c r="T8941" s="9">
        <v>-43136.14457100495</v>
      </c>
      <c r="U8941" s="9">
        <v>-43136.14457100495</v>
      </c>
      <c r="V8941" s="9">
        <v>-541681.813161405</v>
      </c>
      <c r="W8941" s="9">
        <v>-110866.3434564666</v>
      </c>
      <c r="X8941" s="9">
        <v>-673.3859565101325</v>
      </c>
      <c r="Y8941" s="9">
        <v>-30035788.88235893</v>
      </c>
      <c r="Z8941" s="9">
        <v>-2559.539934974356</v>
      </c>
      <c r="AA8941" s="9">
        <v>-7.357360057711559</v>
      </c>
      <c r="AB8941" s="9">
        <v>-2.207634563839482</v>
      </c>
      <c r="AC8941" s="9">
        <v>-1490.5623984316896</v>
      </c>
      <c r="AD8941" s="9">
        <v>-8.769454926687347</v>
      </c>
      <c r="AE8941" s="9">
        <v>94.330834627457</v>
      </c>
      <c r="AF8941" s="9">
        <v>94.330834627457</v>
      </c>
      <c r="AG8941" s="9">
        <v>-536.7247185591121</v>
      </c>
      <c r="AH8941" s="11">
        <v>0.008867659817818988</v>
      </c>
      <c r="AI8941" s="12"/>
    </row>
    <row x14ac:dyDescent="0.25" r="8942" customHeight="1" ht="15.75">
      <c r="A8942" s="9">
        <v>2014</v>
      </c>
      <c r="B8942" s="8" t="s">
        <v>1245</v>
      </c>
      <c r="C8942" s="8" t="s">
        <v>47</v>
      </c>
      <c r="D8942" s="8" t="s">
        <v>1239</v>
      </c>
      <c r="E8942" s="8" t="s">
        <v>1237</v>
      </c>
      <c r="F8942" s="10">
        <v>-0.040055488822600877</v>
      </c>
      <c r="G8942" s="10">
        <v>-0.36289474424994217</v>
      </c>
      <c r="H8942" s="9">
        <v>-264396743.46509218</v>
      </c>
      <c r="I8942" s="9">
        <v>-186755615.28901175</v>
      </c>
      <c r="J8942" s="9">
        <v>-42870.815074878206</v>
      </c>
      <c r="K8942" s="9">
        <v>-2484372.567209911</v>
      </c>
      <c r="L8942" s="9">
        <v>-582281.2294398206</v>
      </c>
      <c r="M8942" s="9">
        <v>-7804.837201093033</v>
      </c>
      <c r="N8942" s="9">
        <v>-2642.266006687791</v>
      </c>
      <c r="O8942" s="9">
        <v>-74522074.86997855</v>
      </c>
      <c r="P8942" s="9">
        <v>918.4088305189672</v>
      </c>
      <c r="Q8942" s="9">
        <v>-83590279.77745655</v>
      </c>
      <c r="R8942" s="9">
        <v>-48674244.14863709</v>
      </c>
      <c r="S8942" s="9">
        <v>-48652787.79795312</v>
      </c>
      <c r="T8942" s="9">
        <v>-621093.1418024778</v>
      </c>
      <c r="U8942" s="9">
        <v>-621093.1418024778</v>
      </c>
      <c r="V8942" s="9">
        <v>-7845052.663730462</v>
      </c>
      <c r="W8942" s="9">
        <v>161033.21800426507</v>
      </c>
      <c r="X8942" s="9">
        <v>-187.44880574841025</v>
      </c>
      <c r="Y8942" s="9">
        <v>-74522074.86997855</v>
      </c>
      <c r="Z8942" s="9">
        <v>-2642.266006687791</v>
      </c>
      <c r="AA8942" s="9">
        <v>-30.817869112667477</v>
      </c>
      <c r="AB8942" s="9">
        <v>-0.8179692784251613</v>
      </c>
      <c r="AC8942" s="9">
        <v>-21397.830265904875</v>
      </c>
      <c r="AD8942" s="9">
        <v>-36.73272913112645</v>
      </c>
      <c r="AE8942" s="9">
        <v>459.2044152594836</v>
      </c>
      <c r="AF8942" s="9">
        <v>459.2044152594836</v>
      </c>
      <c r="AG8942" s="9">
        <v>-7773.636920465829</v>
      </c>
      <c r="AH8942" s="11">
        <v>0.0017865306900665973</v>
      </c>
      <c r="AI8942" s="12"/>
    </row>
    <row x14ac:dyDescent="0.25" r="8943" customHeight="1" ht="15.75">
      <c r="A8943" s="9">
        <v>2014</v>
      </c>
      <c r="B8943" s="8" t="s">
        <v>1260</v>
      </c>
      <c r="C8943" s="8" t="s">
        <v>106</v>
      </c>
      <c r="D8943" s="8" t="s">
        <v>1248</v>
      </c>
      <c r="E8943" s="8" t="s">
        <v>1237</v>
      </c>
      <c r="F8943" s="10">
        <v>-0.03787338087502236</v>
      </c>
      <c r="G8943" s="10">
        <v>-0.6823070301749514</v>
      </c>
      <c r="H8943" s="9">
        <v>-238056922.82804054</v>
      </c>
      <c r="I8943" s="9">
        <v>-121427155.72226526</v>
      </c>
      <c r="J8943" s="9">
        <v>-27949.42604989046</v>
      </c>
      <c r="K8943" s="9">
        <v>-1611346.7057892925</v>
      </c>
      <c r="L8943" s="9">
        <v>-375615.83919644635</v>
      </c>
      <c r="M8943" s="9">
        <v>-5098.312715063325</v>
      </c>
      <c r="N8943" s="9">
        <v>-5443.21307645898</v>
      </c>
      <c r="O8943" s="9">
        <v>-114606442.05858514</v>
      </c>
      <c r="P8943" s="9">
        <v>2128.449637024403</v>
      </c>
      <c r="Q8943" s="9">
        <v>-53924556.91521725</v>
      </c>
      <c r="R8943" s="9">
        <v>-31489875.898288522</v>
      </c>
      <c r="S8943" s="9">
        <v>-31472467.58695904</v>
      </c>
      <c r="T8943" s="9">
        <v>-402836.6764473231</v>
      </c>
      <c r="U8943" s="9">
        <v>-402836.6764473231</v>
      </c>
      <c r="V8943" s="9">
        <v>-5076062.999348505</v>
      </c>
      <c r="W8943" s="9">
        <v>-658915.4466785361</v>
      </c>
      <c r="X8943" s="9">
        <v>-548.7071270159344</v>
      </c>
      <c r="Y8943" s="9">
        <v>-114606442.05858514</v>
      </c>
      <c r="Z8943" s="9">
        <v>-5443.21307645898</v>
      </c>
      <c r="AA8943" s="9">
        <v>-81.22784231387529</v>
      </c>
      <c r="AB8943" s="9">
        <v>-15.85247506472989</v>
      </c>
      <c r="AC8943" s="9">
        <v>-13855.124382835325</v>
      </c>
      <c r="AD8943" s="9">
        <v>-96.81786624225082</v>
      </c>
      <c r="AE8943" s="9">
        <v>1064.2248185122014</v>
      </c>
      <c r="AF8943" s="9">
        <v>1064.2248185122014</v>
      </c>
      <c r="AG8943" s="9">
        <v>-5016.076936020007</v>
      </c>
      <c r="AH8943" s="11">
        <v>0.010049134564673025</v>
      </c>
      <c r="AI8943" s="12"/>
    </row>
    <row x14ac:dyDescent="0.25" r="8944" customHeight="1" ht="15.75">
      <c r="A8944" s="9">
        <v>2014</v>
      </c>
      <c r="B8944" s="8" t="s">
        <v>2181</v>
      </c>
      <c r="C8944" s="8" t="s">
        <v>111</v>
      </c>
      <c r="D8944" s="8" t="s">
        <v>1248</v>
      </c>
      <c r="E8944" s="8" t="s">
        <v>1237</v>
      </c>
      <c r="F8944" s="10">
        <v>-0.03248665641583568</v>
      </c>
      <c r="G8944" s="13" t="s">
        <v>45</v>
      </c>
      <c r="H8944" s="9">
        <v>-60232076.71747413</v>
      </c>
      <c r="I8944" s="9">
        <v>-54775430.09249591</v>
      </c>
      <c r="J8944" s="9">
        <v>-12706.849565529747</v>
      </c>
      <c r="K8944" s="9">
        <v>-728478.2258743917</v>
      </c>
      <c r="L8944" s="9">
        <v>-170572.51560834708</v>
      </c>
      <c r="M8944" s="9">
        <v>-2304.3520189034593</v>
      </c>
      <c r="N8944" s="9">
        <v>-2951.5031325057103</v>
      </c>
      <c r="O8944" s="9">
        <v>-4540312.50217418</v>
      </c>
      <c r="P8944" s="9">
        <v>679.323395638315</v>
      </c>
      <c r="Q8944" s="9">
        <v>-24488478.387149982</v>
      </c>
      <c r="R8944" s="9">
        <v>-14308172.30674676</v>
      </c>
      <c r="S8944" s="9">
        <v>-14301587.682286484</v>
      </c>
      <c r="T8944" s="9">
        <v>-182119.55646859793</v>
      </c>
      <c r="U8944" s="9">
        <v>-182119.55646859793</v>
      </c>
      <c r="V8944" s="9">
        <v>-2306817.0099469554</v>
      </c>
      <c r="W8944" s="9">
        <v>89175.33785826953</v>
      </c>
      <c r="X8944" s="9">
        <v>-715.5837771729562</v>
      </c>
      <c r="Y8944" s="9">
        <v>-4540312.50217418</v>
      </c>
      <c r="Z8944" s="9">
        <v>-2951.5031325057103</v>
      </c>
      <c r="AA8944" s="9">
        <v>-22.66836257001752</v>
      </c>
      <c r="AB8944" s="9">
        <v>-0.9724496944269398</v>
      </c>
      <c r="AC8944" s="9">
        <v>-6325.228303079871</v>
      </c>
      <c r="AD8944" s="9">
        <v>-27.019091394231253</v>
      </c>
      <c r="AE8944" s="9">
        <v>339.6616978191575</v>
      </c>
      <c r="AF8944" s="9">
        <v>339.6616978191575</v>
      </c>
      <c r="AG8944" s="9">
        <v>-2281.4023700825733</v>
      </c>
      <c r="AH8944" s="11">
        <v>0.006336993176842546</v>
      </c>
      <c r="AI8944" s="12"/>
    </row>
    <row x14ac:dyDescent="0.25" r="8945" customHeight="1" ht="15.75">
      <c r="A8945" s="9">
        <v>2014</v>
      </c>
      <c r="B8945" s="8" t="s">
        <v>2577</v>
      </c>
      <c r="C8945" s="8" t="s">
        <v>102</v>
      </c>
      <c r="D8945" s="8" t="s">
        <v>1239</v>
      </c>
      <c r="E8945" s="8" t="s">
        <v>1237</v>
      </c>
      <c r="F8945" s="10">
        <v>-0.03245059295274957</v>
      </c>
      <c r="G8945" s="10">
        <v>-0.16668434018830539</v>
      </c>
      <c r="H8945" s="9">
        <v>-618991.3057984173</v>
      </c>
      <c r="I8945" s="9">
        <v>-605551.4011970944</v>
      </c>
      <c r="J8945" s="9">
        <v>-138.8871813969122</v>
      </c>
      <c r="K8945" s="9">
        <v>-8055.622621031324</v>
      </c>
      <c r="L8945" s="9">
        <v>-1886.941706149615</v>
      </c>
      <c r="M8945" s="9">
        <v>-25.270271585346222</v>
      </c>
      <c r="N8945" s="9">
        <v>-17.263784602741538</v>
      </c>
      <c r="O8945" s="9">
        <v>-3318.065869135959</v>
      </c>
      <c r="P8945" s="9">
        <v>2.146832578814176</v>
      </c>
      <c r="Q8945" s="9">
        <v>-270880.6055070123</v>
      </c>
      <c r="R8945" s="9">
        <v>-157664.88141314345</v>
      </c>
      <c r="S8945" s="9">
        <v>-157592.8659585797</v>
      </c>
      <c r="T8945" s="9">
        <v>-2013.905655257831</v>
      </c>
      <c r="U8945" s="9">
        <v>-2013.905655257831</v>
      </c>
      <c r="V8945" s="9">
        <v>-25410.082994102362</v>
      </c>
      <c r="W8945" s="9">
        <v>16.950253629367506</v>
      </c>
      <c r="X8945" s="9">
        <v>-4.115455328032093</v>
      </c>
      <c r="Y8945" s="9">
        <v>-3318.065869135959</v>
      </c>
      <c r="Z8945" s="9">
        <v>-17.263784602741538</v>
      </c>
      <c r="AA8945" s="9">
        <v>-0.07356939449940963</v>
      </c>
      <c r="AB8945" s="9">
        <v>-0.006540156153536772</v>
      </c>
      <c r="AC8945" s="9">
        <v>-69.3470038332025</v>
      </c>
      <c r="AD8945" s="9">
        <v>-0.0876895359185296</v>
      </c>
      <c r="AE8945" s="9">
        <v>1.073416289407088</v>
      </c>
      <c r="AF8945" s="9">
        <v>1.073416289407088</v>
      </c>
      <c r="AG8945" s="9">
        <v>-25.195789285951562</v>
      </c>
      <c r="AH8945" s="11">
        <v>0.002071871646345377</v>
      </c>
      <c r="AI8945" s="12"/>
    </row>
    <row x14ac:dyDescent="0.25" r="8946" customHeight="1" ht="15.75">
      <c r="A8946" s="9">
        <v>2014</v>
      </c>
      <c r="B8946" s="8" t="s">
        <v>2178</v>
      </c>
      <c r="C8946" s="8" t="s">
        <v>35</v>
      </c>
      <c r="D8946" s="8" t="s">
        <v>1239</v>
      </c>
      <c r="E8946" s="8" t="s">
        <v>1237</v>
      </c>
      <c r="F8946" s="10">
        <v>-0.02854798545909325</v>
      </c>
      <c r="G8946" s="10">
        <v>-0.14036092850720847</v>
      </c>
      <c r="H8946" s="9">
        <v>-36769284.334350705</v>
      </c>
      <c r="I8946" s="9">
        <v>-35806581.059632115</v>
      </c>
      <c r="J8946" s="9">
        <v>-8235.607762403139</v>
      </c>
      <c r="K8946" s="9">
        <v>-476167.74634719023</v>
      </c>
      <c r="L8946" s="9">
        <v>-111594.58374170435</v>
      </c>
      <c r="M8946" s="9">
        <v>-1496.7276078171474</v>
      </c>
      <c r="N8946" s="9">
        <v>-1240.0963737443851</v>
      </c>
      <c r="O8946" s="9">
        <v>-364144.68199621444</v>
      </c>
      <c r="P8946" s="9">
        <v>176.16911048833936</v>
      </c>
      <c r="Q8946" s="9">
        <v>-16020275.88663493</v>
      </c>
      <c r="R8946" s="9">
        <v>-9332311.378023485</v>
      </c>
      <c r="S8946" s="9">
        <v>-9328164.236685654</v>
      </c>
      <c r="T8946" s="9">
        <v>-119041.93658679756</v>
      </c>
      <c r="U8946" s="9">
        <v>-119041.93658679756</v>
      </c>
      <c r="V8946" s="9">
        <v>-1504185.95413</v>
      </c>
      <c r="W8946" s="9">
        <v>24815.54316106968</v>
      </c>
      <c r="X8946" s="9">
        <v>-255.54989628925927</v>
      </c>
      <c r="Y8946" s="9">
        <v>-364144.68199621444</v>
      </c>
      <c r="Z8946" s="9">
        <v>-1240.0963737443851</v>
      </c>
      <c r="AA8946" s="9">
        <v>-5.906212305805635</v>
      </c>
      <c r="AB8946" s="9">
        <v>-0.2835613129913189</v>
      </c>
      <c r="AC8946" s="9">
        <v>-4110.412038970752</v>
      </c>
      <c r="AD8946" s="9">
        <v>-7.03978902716891</v>
      </c>
      <c r="AE8946" s="9">
        <v>88.08455524416968</v>
      </c>
      <c r="AF8946" s="9">
        <v>88.08455524416968</v>
      </c>
      <c r="AG8946" s="9">
        <v>-1490.7481067455033</v>
      </c>
      <c r="AH8946" s="11">
        <v>0.004222094565729205</v>
      </c>
      <c r="AI8946" s="12"/>
    </row>
    <row x14ac:dyDescent="0.25" r="8947" customHeight="1" ht="15.75">
      <c r="A8947" s="9">
        <v>2014</v>
      </c>
      <c r="B8947" s="8" t="s">
        <v>1256</v>
      </c>
      <c r="C8947" s="8" t="s">
        <v>113</v>
      </c>
      <c r="D8947" s="8" t="s">
        <v>1239</v>
      </c>
      <c r="E8947" s="8" t="s">
        <v>1237</v>
      </c>
      <c r="F8947" s="10">
        <v>-0.027580510399344626</v>
      </c>
      <c r="G8947" s="13" t="s">
        <v>45</v>
      </c>
      <c r="H8947" s="9">
        <v>-41622835.59463036</v>
      </c>
      <c r="I8947" s="9">
        <v>-5054868.905305112</v>
      </c>
      <c r="J8947" s="9">
        <v>-1220.9138935469105</v>
      </c>
      <c r="K8947" s="9">
        <v>-66243.19343128611</v>
      </c>
      <c r="L8947" s="9">
        <v>-14994.003898920171</v>
      </c>
      <c r="M8947" s="9">
        <v>-218.3291789259778</v>
      </c>
      <c r="N8947" s="9">
        <v>-2173.122201751764</v>
      </c>
      <c r="O8947" s="9">
        <v>-36483512.59730264</v>
      </c>
      <c r="P8947" s="9">
        <v>395.47058182412513</v>
      </c>
      <c r="Q8947" s="9">
        <v>-2153440.271551576</v>
      </c>
      <c r="R8947" s="9">
        <v>-1284641.0578822664</v>
      </c>
      <c r="S8947" s="9">
        <v>-1283106.3552483697</v>
      </c>
      <c r="T8947" s="9">
        <v>-16560.798357821528</v>
      </c>
      <c r="U8947" s="9">
        <v>-16560.798357821528</v>
      </c>
      <c r="V8947" s="9">
        <v>-207342.1835523741</v>
      </c>
      <c r="W8947" s="9">
        <v>-174544.6224667368</v>
      </c>
      <c r="X8947" s="9">
        <v>-522.3489643481641</v>
      </c>
      <c r="Y8947" s="9">
        <v>-36483512.59730264</v>
      </c>
      <c r="Z8947" s="9">
        <v>-2173.122201751764</v>
      </c>
      <c r="AA8947" s="9">
        <v>-15.02044649567255</v>
      </c>
      <c r="AB8947" s="9">
        <v>-3.7535984422261013</v>
      </c>
      <c r="AC8947" s="9">
        <v>-587.1096200497528</v>
      </c>
      <c r="AD8947" s="9">
        <v>-17.90331416286428</v>
      </c>
      <c r="AE8947" s="9">
        <v>197.73529091206257</v>
      </c>
      <c r="AF8947" s="9">
        <v>197.73529091206257</v>
      </c>
      <c r="AG8947" s="9">
        <v>-203.1223473278042</v>
      </c>
      <c r="AH8947" s="11">
        <v>0.020648191756693263</v>
      </c>
      <c r="AI8947" s="12"/>
    </row>
    <row x14ac:dyDescent="0.25" r="8948" customHeight="1" ht="15.75">
      <c r="A8948" s="9">
        <v>2014</v>
      </c>
      <c r="B8948" s="8" t="s">
        <v>1280</v>
      </c>
      <c r="C8948" s="8" t="s">
        <v>106</v>
      </c>
      <c r="D8948" s="8" t="s">
        <v>1248</v>
      </c>
      <c r="E8948" s="8" t="s">
        <v>1237</v>
      </c>
      <c r="F8948" s="10">
        <v>-0.02523671447316349</v>
      </c>
      <c r="G8948" s="10">
        <v>-0.16689159934718029</v>
      </c>
      <c r="H8948" s="9">
        <v>-335118331.489138</v>
      </c>
      <c r="I8948" s="9">
        <v>-327866832.675752</v>
      </c>
      <c r="J8948" s="9">
        <v>-75360.44420726986</v>
      </c>
      <c r="K8948" s="9">
        <v>-4352926.502728473</v>
      </c>
      <c r="L8948" s="9">
        <v>-1015968.554613243</v>
      </c>
      <c r="M8948" s="9">
        <v>-13739.944108728227</v>
      </c>
      <c r="N8948" s="9">
        <v>-11499.367831599022</v>
      </c>
      <c r="O8948" s="9">
        <v>-1786500.5766324438</v>
      </c>
      <c r="P8948" s="9">
        <v>4496.5767357208615</v>
      </c>
      <c r="Q8948" s="9">
        <v>-145853128.42835334</v>
      </c>
      <c r="R8948" s="9">
        <v>-85090095.83277239</v>
      </c>
      <c r="S8948" s="9">
        <v>-85045161.7682534</v>
      </c>
      <c r="T8948" s="9">
        <v>-1088231.6256821183</v>
      </c>
      <c r="U8948" s="9">
        <v>-1088231.6256821183</v>
      </c>
      <c r="V8948" s="9">
        <v>-13715387.100399835</v>
      </c>
      <c r="W8948" s="9">
        <v>-1392029.1167818953</v>
      </c>
      <c r="X8948" s="9">
        <v>-1159.2022940760776</v>
      </c>
      <c r="Y8948" s="9">
        <v>-1786500.5766324438</v>
      </c>
      <c r="Z8948" s="9">
        <v>-11499.367831599022</v>
      </c>
      <c r="AA8948" s="9">
        <v>-171.60247519504105</v>
      </c>
      <c r="AB8948" s="9">
        <v>-33.490043334693304</v>
      </c>
      <c r="AC8948" s="9">
        <v>-37427.5783498839</v>
      </c>
      <c r="AD8948" s="9">
        <v>-204.53806252877192</v>
      </c>
      <c r="AE8948" s="9">
        <v>2248.2883678604308</v>
      </c>
      <c r="AF8948" s="9">
        <v>2248.2883678604308</v>
      </c>
      <c r="AG8948" s="9">
        <v>-13566.212259753393</v>
      </c>
      <c r="AH8948" s="11">
        <v>0.010460444123324992</v>
      </c>
      <c r="AI8948" s="12"/>
    </row>
    <row x14ac:dyDescent="0.25" r="8949" customHeight="1" ht="15.75">
      <c r="A8949" s="9">
        <v>2014</v>
      </c>
      <c r="B8949" s="8" t="s">
        <v>1263</v>
      </c>
      <c r="C8949" s="8" t="s">
        <v>106</v>
      </c>
      <c r="D8949" s="8" t="s">
        <v>1239</v>
      </c>
      <c r="E8949" s="8" t="s">
        <v>1237</v>
      </c>
      <c r="F8949" s="10">
        <v>-0.01905998716527185</v>
      </c>
      <c r="G8949" s="10">
        <v>-0.10198155240101382</v>
      </c>
      <c r="H8949" s="9">
        <v>-100655792.21980064</v>
      </c>
      <c r="I8949" s="9">
        <v>-46030438.10847148</v>
      </c>
      <c r="J8949" s="9">
        <v>-10678.313794942034</v>
      </c>
      <c r="K8949" s="9">
        <v>-609170.2168478125</v>
      </c>
      <c r="L8949" s="9">
        <v>-141003.4861012884</v>
      </c>
      <c r="M8949" s="9">
        <v>-1953.120122814306</v>
      </c>
      <c r="N8949" s="9">
        <v>-4573.248099907706</v>
      </c>
      <c r="O8949" s="9">
        <v>-53859763.99518847</v>
      </c>
      <c r="P8949" s="9">
        <v>1788.268826066863</v>
      </c>
      <c r="Q8949" s="9">
        <v>-20244790.20124571</v>
      </c>
      <c r="R8949" s="9">
        <v>-11886966.441067496</v>
      </c>
      <c r="S8949" s="9">
        <v>-11878742.462888641</v>
      </c>
      <c r="T8949" s="9">
        <v>-152292.55421195313</v>
      </c>
      <c r="U8949" s="9">
        <v>-152292.55421195313</v>
      </c>
      <c r="V8949" s="9">
        <v>-1916808.536258641</v>
      </c>
      <c r="W8949" s="9">
        <v>-553603.8681922727</v>
      </c>
      <c r="X8949" s="9">
        <v>-461.0096630029193</v>
      </c>
      <c r="Y8949" s="9">
        <v>-53859763.99518847</v>
      </c>
      <c r="Z8949" s="9">
        <v>-4573.248099907706</v>
      </c>
      <c r="AA8949" s="9">
        <v>-68.24555098313215</v>
      </c>
      <c r="AB8949" s="9">
        <v>-13.31884319982795</v>
      </c>
      <c r="AC8949" s="9">
        <v>-5238.6815858090595</v>
      </c>
      <c r="AD8949" s="9">
        <v>-81.34388946565588</v>
      </c>
      <c r="AE8949" s="9">
        <v>894.1344130334315</v>
      </c>
      <c r="AF8949" s="9">
        <v>894.1344130334315</v>
      </c>
      <c r="AG8949" s="9">
        <v>-1884.0277292277333</v>
      </c>
      <c r="AH8949" s="11">
        <v>0.020837797983710868</v>
      </c>
      <c r="AI8949" s="12"/>
    </row>
    <row x14ac:dyDescent="0.25" r="8950" customHeight="1" ht="15.75">
      <c r="A8950" s="9">
        <v>2014</v>
      </c>
      <c r="B8950" s="8" t="s">
        <v>2404</v>
      </c>
      <c r="C8950" s="8" t="s">
        <v>72</v>
      </c>
      <c r="D8950" s="8" t="s">
        <v>1239</v>
      </c>
      <c r="E8950" s="8" t="s">
        <v>1237</v>
      </c>
      <c r="F8950" s="10">
        <v>-0.01580581586898499</v>
      </c>
      <c r="G8950" s="10">
        <v>-0.35315317841844956</v>
      </c>
      <c r="H8950" s="9">
        <v>-357996449.94094616</v>
      </c>
      <c r="I8950" s="9">
        <v>-349952784.55822957</v>
      </c>
      <c r="J8950" s="9">
        <v>-237105.17010446047</v>
      </c>
      <c r="K8950" s="9">
        <v>-5501635.14511523</v>
      </c>
      <c r="L8950" s="9">
        <v>-1121273.9812754798</v>
      </c>
      <c r="M8950" s="9">
        <v>-47459.74006765087</v>
      </c>
      <c r="N8950" s="9">
        <v>-114391.27524693827</v>
      </c>
      <c r="O8950" s="9">
        <v>-1968996.9775049346</v>
      </c>
      <c r="P8950" s="9">
        <v>947196.9065980372</v>
      </c>
      <c r="Q8950" s="9">
        <v>-163533581.82421732</v>
      </c>
      <c r="R8950" s="9">
        <v>-173502289.69735852</v>
      </c>
      <c r="S8950" s="9">
        <v>-173375102.32751682</v>
      </c>
      <c r="T8950" s="9">
        <v>-1375408.7862788076</v>
      </c>
      <c r="U8950" s="9">
        <v>-1375408.7862788076</v>
      </c>
      <c r="V8950" s="9">
        <v>-29150567.823169712</v>
      </c>
      <c r="W8950" s="9">
        <v>185649413.94232148</v>
      </c>
      <c r="X8950" s="9">
        <v>-31324.497294416407</v>
      </c>
      <c r="Y8950" s="9">
        <v>-1968996.9775049346</v>
      </c>
      <c r="Z8950" s="9">
        <v>-114391.27524693827</v>
      </c>
      <c r="AA8950" s="9">
        <v>-32037.265116504877</v>
      </c>
      <c r="AB8950" s="9">
        <v>-47.06024047333901</v>
      </c>
      <c r="AC8950" s="9">
        <v>-80693.37412550078</v>
      </c>
      <c r="AD8950" s="9">
        <v>-38186.1632718447</v>
      </c>
      <c r="AE8950" s="9">
        <v>473598.4532990186</v>
      </c>
      <c r="AF8950" s="9">
        <v>473598.4532990186</v>
      </c>
      <c r="AG8950" s="9">
        <v>-15024.932245320742</v>
      </c>
      <c r="AH8950" s="11">
        <v>0.0028456745176897716</v>
      </c>
      <c r="AI8950" s="12"/>
    </row>
    <row x14ac:dyDescent="0.25" r="8951" customHeight="1" ht="15.75">
      <c r="A8951" s="9">
        <v>2014</v>
      </c>
      <c r="B8951" s="8" t="s">
        <v>1261</v>
      </c>
      <c r="C8951" s="8" t="s">
        <v>35</v>
      </c>
      <c r="D8951" s="8" t="s">
        <v>1248</v>
      </c>
      <c r="E8951" s="8" t="s">
        <v>1237</v>
      </c>
      <c r="F8951" s="10">
        <v>-0.013313786107690595</v>
      </c>
      <c r="G8951" s="10">
        <v>-0.07047001302699672</v>
      </c>
      <c r="H8951" s="9">
        <v>-16350722.420990748</v>
      </c>
      <c r="I8951" s="9">
        <v>-15113879.861276897</v>
      </c>
      <c r="J8951" s="9">
        <v>-3501.2672336087026</v>
      </c>
      <c r="K8951" s="9">
        <v>-200964.04814012727</v>
      </c>
      <c r="L8951" s="9">
        <v>-47075.752429946275</v>
      </c>
      <c r="M8951" s="9">
        <v>-635.174520698146</v>
      </c>
      <c r="N8951" s="9">
        <v>-1182.445404311232</v>
      </c>
      <c r="O8951" s="9">
        <v>-983651.851151531</v>
      </c>
      <c r="P8951" s="9">
        <v>167.97916636878463</v>
      </c>
      <c r="Q8951" s="9">
        <v>-6758427.983477957</v>
      </c>
      <c r="R8951" s="9">
        <v>-3946829.2936078473</v>
      </c>
      <c r="S8951" s="9">
        <v>-3945050.686406485</v>
      </c>
      <c r="T8951" s="9">
        <v>-50241.01203503182</v>
      </c>
      <c r="U8951" s="9">
        <v>-50241.01203503182</v>
      </c>
      <c r="V8951" s="9">
        <v>-636298.6642716293</v>
      </c>
      <c r="W8951" s="9">
        <v>23661.890791354086</v>
      </c>
      <c r="X8951" s="9">
        <v>-243.66961055377797</v>
      </c>
      <c r="Y8951" s="9">
        <v>-983651.851151531</v>
      </c>
      <c r="Z8951" s="9">
        <v>-1182.445404311232</v>
      </c>
      <c r="AA8951" s="9">
        <v>-5.631637786988521</v>
      </c>
      <c r="AB8951" s="9">
        <v>-0.2703788015883327</v>
      </c>
      <c r="AC8951" s="9">
        <v>-1743.585414696613</v>
      </c>
      <c r="AD8951" s="9">
        <v>-6.712515542128612</v>
      </c>
      <c r="AE8951" s="9">
        <v>83.98958318439232</v>
      </c>
      <c r="AF8951" s="9">
        <v>83.98958318439232</v>
      </c>
      <c r="AG8951" s="9">
        <v>-629.4730012743846</v>
      </c>
      <c r="AH8951" s="11">
        <v>0.005684939225944309</v>
      </c>
      <c r="AI8951" s="12"/>
    </row>
    <row x14ac:dyDescent="0.25" r="8952" customHeight="1" ht="15.75">
      <c r="A8952" s="9">
        <v>2014</v>
      </c>
      <c r="B8952" s="8" t="s">
        <v>1267</v>
      </c>
      <c r="C8952" s="8" t="s">
        <v>35</v>
      </c>
      <c r="D8952" s="8" t="s">
        <v>1248</v>
      </c>
      <c r="E8952" s="8" t="s">
        <v>1237</v>
      </c>
      <c r="F8952" s="10">
        <v>-0.012332030634306629</v>
      </c>
      <c r="G8952" s="10">
        <v>-0.17069195786770525</v>
      </c>
      <c r="H8952" s="9">
        <v>-15459635.11851622</v>
      </c>
      <c r="I8952" s="9">
        <v>-14963546.999504438</v>
      </c>
      <c r="J8952" s="9">
        <v>-3467.821213905128</v>
      </c>
      <c r="K8952" s="9">
        <v>-198963.7282562635</v>
      </c>
      <c r="L8952" s="9">
        <v>-46605.9574979191</v>
      </c>
      <c r="M8952" s="9">
        <v>-629.0445548002892</v>
      </c>
      <c r="N8952" s="9">
        <v>-1207.0086207408106</v>
      </c>
      <c r="O8952" s="9">
        <v>-245386.02750524326</v>
      </c>
      <c r="P8952" s="9">
        <v>171.46863709118136</v>
      </c>
      <c r="Q8952" s="9">
        <v>-6691000.390300414</v>
      </c>
      <c r="R8952" s="9">
        <v>-3907994.8428210607</v>
      </c>
      <c r="S8952" s="9">
        <v>-3906232.377527701</v>
      </c>
      <c r="T8952" s="9">
        <v>-49740.93206406588</v>
      </c>
      <c r="U8952" s="9">
        <v>-49740.93206406588</v>
      </c>
      <c r="V8952" s="9">
        <v>-630045.9524820558</v>
      </c>
      <c r="W8952" s="9">
        <v>24153.424812732133</v>
      </c>
      <c r="X8952" s="9">
        <v>-248.73141667143966</v>
      </c>
      <c r="Y8952" s="9">
        <v>-245386.02750524326</v>
      </c>
      <c r="Z8952" s="9">
        <v>-1207.0086207408106</v>
      </c>
      <c r="AA8952" s="9">
        <v>-5.748625122987655</v>
      </c>
      <c r="AB8952" s="9">
        <v>-0.27599544401188103</v>
      </c>
      <c r="AC8952" s="9">
        <v>-1726.715990885094</v>
      </c>
      <c r="AD8952" s="9">
        <v>-6.851956205897994</v>
      </c>
      <c r="AE8952" s="9">
        <v>85.73431854559068</v>
      </c>
      <c r="AF8952" s="9">
        <v>85.73431854559068</v>
      </c>
      <c r="AG8952" s="9">
        <v>-623.2245963728558</v>
      </c>
      <c r="AH8952" s="11">
        <v>0.009756441297442978</v>
      </c>
      <c r="AI8952" s="12"/>
    </row>
    <row x14ac:dyDescent="0.25" r="8953" customHeight="1" ht="15.75">
      <c r="A8953" s="9">
        <v>2014</v>
      </c>
      <c r="B8953" s="8" t="s">
        <v>1266</v>
      </c>
      <c r="C8953" s="8" t="s">
        <v>35</v>
      </c>
      <c r="D8953" s="8" t="s">
        <v>1248</v>
      </c>
      <c r="E8953" s="8" t="s">
        <v>1237</v>
      </c>
      <c r="F8953" s="10">
        <v>-0.01112329616790636</v>
      </c>
      <c r="G8953" s="10">
        <v>-0.1337214101798483</v>
      </c>
      <c r="H8953" s="9">
        <v>-24444253.832407616</v>
      </c>
      <c r="I8953" s="9">
        <v>-23632232.896422766</v>
      </c>
      <c r="J8953" s="9">
        <v>-5484.763512930562</v>
      </c>
      <c r="K8953" s="9">
        <v>-314219.3925737439</v>
      </c>
      <c r="L8953" s="9">
        <v>-73596.80160122087</v>
      </c>
      <c r="M8953" s="9">
        <v>-994.5471673485645</v>
      </c>
      <c r="N8953" s="9">
        <v>-2115.870148545152</v>
      </c>
      <c r="O8953" s="9">
        <v>-415910.14323407726</v>
      </c>
      <c r="P8953" s="9">
        <v>300.58225301678306</v>
      </c>
      <c r="Q8953" s="9">
        <v>-10566056.964604482</v>
      </c>
      <c r="R8953" s="9">
        <v>-6174418.603802857</v>
      </c>
      <c r="S8953" s="9">
        <v>-6171626.166058778</v>
      </c>
      <c r="T8953" s="9">
        <v>-78554.84814343597</v>
      </c>
      <c r="U8953" s="9">
        <v>-78554.84814343597</v>
      </c>
      <c r="V8953" s="9">
        <v>-995484.8948748157</v>
      </c>
      <c r="W8953" s="9">
        <v>42340.634249176524</v>
      </c>
      <c r="X8953" s="9">
        <v>-436.0228837615383</v>
      </c>
      <c r="Y8953" s="9">
        <v>-415910.14323407726</v>
      </c>
      <c r="Z8953" s="9">
        <v>-2115.870148545152</v>
      </c>
      <c r="AA8953" s="9">
        <v>-10.077263810627086</v>
      </c>
      <c r="AB8953" s="9">
        <v>-0.48381636310168824</v>
      </c>
      <c r="AC8953" s="9">
        <v>-2729.769689653314</v>
      </c>
      <c r="AD8953" s="9">
        <v>-12.011388606570268</v>
      </c>
      <c r="AE8953" s="9">
        <v>150.29112650839153</v>
      </c>
      <c r="AF8953" s="9">
        <v>150.29112650839153</v>
      </c>
      <c r="AG8953" s="9">
        <v>-984.3448571986814</v>
      </c>
      <c r="AH8953" s="11">
        <v>0.010812944350157627</v>
      </c>
      <c r="AI8953" s="12"/>
    </row>
    <row x14ac:dyDescent="0.25" r="8954" customHeight="1" ht="15.75">
      <c r="A8954" s="9">
        <v>2014</v>
      </c>
      <c r="B8954" s="8" t="s">
        <v>1262</v>
      </c>
      <c r="C8954" s="8" t="s">
        <v>35</v>
      </c>
      <c r="D8954" s="8" t="s">
        <v>1248</v>
      </c>
      <c r="E8954" s="8" t="s">
        <v>1237</v>
      </c>
      <c r="F8954" s="10">
        <v>-0.011104562114780824</v>
      </c>
      <c r="G8954" s="10">
        <v>-0.0698913334380774</v>
      </c>
      <c r="H8954" s="9">
        <v>-34111225.834938884</v>
      </c>
      <c r="I8954" s="9">
        <v>-32977411.402433965</v>
      </c>
      <c r="J8954" s="9">
        <v>-7653.861105195239</v>
      </c>
      <c r="K8954" s="9">
        <v>-438474.7580991849</v>
      </c>
      <c r="L8954" s="9">
        <v>-102699.85656799894</v>
      </c>
      <c r="M8954" s="9">
        <v>-1387.8590087638602</v>
      </c>
      <c r="N8954" s="9">
        <v>-2957.614838107069</v>
      </c>
      <c r="O8954" s="9">
        <v>-581060.6440813777</v>
      </c>
      <c r="P8954" s="9">
        <v>420.16119571674153</v>
      </c>
      <c r="Q8954" s="9">
        <v>-14744291.871816741</v>
      </c>
      <c r="R8954" s="9">
        <v>-8616102.07493977</v>
      </c>
      <c r="S8954" s="9">
        <v>-8612205.17490828</v>
      </c>
      <c r="T8954" s="9">
        <v>-109618.68952479622</v>
      </c>
      <c r="U8954" s="9">
        <v>-109618.68952479622</v>
      </c>
      <c r="V8954" s="9">
        <v>-1389152.0716845503</v>
      </c>
      <c r="W8954" s="9">
        <v>59184.770008846564</v>
      </c>
      <c r="X8954" s="9">
        <v>-609.4834088254731</v>
      </c>
      <c r="Y8954" s="9">
        <v>-581060.6440813777</v>
      </c>
      <c r="Z8954" s="9">
        <v>-2957.614838107069</v>
      </c>
      <c r="AA8954" s="9">
        <v>-14.0862448455655</v>
      </c>
      <c r="AB8954" s="9">
        <v>-0.6762902985386178</v>
      </c>
      <c r="AC8954" s="9">
        <v>-3809.3010983667355</v>
      </c>
      <c r="AD8954" s="9">
        <v>-16.789811602327788</v>
      </c>
      <c r="AE8954" s="9">
        <v>210.08059785837077</v>
      </c>
      <c r="AF8954" s="9">
        <v>210.08059785837077</v>
      </c>
      <c r="AG8954" s="9">
        <v>-1373.5979710990432</v>
      </c>
      <c r="AH8954" s="11">
        <v>0.010831122665641318</v>
      </c>
      <c r="AI8954" s="12"/>
    </row>
    <row x14ac:dyDescent="0.25" r="8955" customHeight="1" ht="15.75">
      <c r="A8955" s="9">
        <v>2014</v>
      </c>
      <c r="B8955" s="8" t="s">
        <v>2180</v>
      </c>
      <c r="C8955" s="8" t="s">
        <v>35</v>
      </c>
      <c r="D8955" s="8" t="s">
        <v>1248</v>
      </c>
      <c r="E8955" s="8" t="s">
        <v>1237</v>
      </c>
      <c r="F8955" s="10">
        <v>-0.0107230767880498</v>
      </c>
      <c r="G8955" s="10">
        <v>-0.0525495359462561</v>
      </c>
      <c r="H8955" s="9">
        <v>-21763393.708987404</v>
      </c>
      <c r="I8955" s="9">
        <v>-18217458.728866544</v>
      </c>
      <c r="J8955" s="9">
        <v>-4240.330908715032</v>
      </c>
      <c r="K8955" s="9">
        <v>-242210.9456676541</v>
      </c>
      <c r="L8955" s="9">
        <v>-56720.048929634795</v>
      </c>
      <c r="M8955" s="9">
        <v>-768.3411188253629</v>
      </c>
      <c r="N8955" s="9">
        <v>-1954.127651411249</v>
      </c>
      <c r="O8955" s="9">
        <v>-3240318.7908255006</v>
      </c>
      <c r="P8955" s="9">
        <v>277.60498088574155</v>
      </c>
      <c r="Q8955" s="9">
        <v>-8143280.15393601</v>
      </c>
      <c r="R8955" s="9">
        <v>-4763460.213781784</v>
      </c>
      <c r="S8955" s="9">
        <v>-4761293.818746852</v>
      </c>
      <c r="T8955" s="9">
        <v>-60552.736416913525</v>
      </c>
      <c r="U8955" s="9">
        <v>-60552.736416913525</v>
      </c>
      <c r="V8955" s="9">
        <v>-768071.7692990762</v>
      </c>
      <c r="W8955" s="9">
        <v>39104.008448484616</v>
      </c>
      <c r="X8955" s="9">
        <v>-402.69218524225164</v>
      </c>
      <c r="Y8955" s="9">
        <v>-3240318.7908255006</v>
      </c>
      <c r="Z8955" s="9">
        <v>-1954.127651411249</v>
      </c>
      <c r="AA8955" s="9">
        <v>-9.306932127405103</v>
      </c>
      <c r="AB8955" s="9">
        <v>-0.44683220943038826</v>
      </c>
      <c r="AC8955" s="9">
        <v>-2108.517486018978</v>
      </c>
      <c r="AD8955" s="9">
        <v>-11.0932075033451</v>
      </c>
      <c r="AE8955" s="9">
        <v>138.80249044287078</v>
      </c>
      <c r="AF8955" s="9">
        <v>138.80249044287078</v>
      </c>
      <c r="AG8955" s="9">
        <v>-758.9186992190045</v>
      </c>
      <c r="AH8955" s="11">
        <v>0.007479588044768273</v>
      </c>
      <c r="AI8955" s="12"/>
    </row>
    <row x14ac:dyDescent="0.25" r="8956" customHeight="1" ht="15.75">
      <c r="A8956" s="9">
        <v>2014</v>
      </c>
      <c r="B8956" s="8" t="s">
        <v>1265</v>
      </c>
      <c r="C8956" s="8" t="s">
        <v>35</v>
      </c>
      <c r="D8956" s="8" t="s">
        <v>1239</v>
      </c>
      <c r="E8956" s="8" t="s">
        <v>1237</v>
      </c>
      <c r="F8956" s="10">
        <v>-0.009383901958818969</v>
      </c>
      <c r="G8956" s="10">
        <v>-0.051090380313522456</v>
      </c>
      <c r="H8956" s="9">
        <v>-33570926.686628036</v>
      </c>
      <c r="I8956" s="9">
        <v>-28185988.092662826</v>
      </c>
      <c r="J8956" s="9">
        <v>-6576.62148801511</v>
      </c>
      <c r="K8956" s="9">
        <v>-374731.7449200471</v>
      </c>
      <c r="L8956" s="9">
        <v>-87739.1194319867</v>
      </c>
      <c r="M8956" s="9">
        <v>-1190.952924259505</v>
      </c>
      <c r="N8956" s="9">
        <v>-3444.4952908979935</v>
      </c>
      <c r="O8956" s="9">
        <v>-4911744.987743171</v>
      </c>
      <c r="P8956" s="9">
        <v>489.32783316391897</v>
      </c>
      <c r="Q8956" s="9">
        <v>-12596893.107435357</v>
      </c>
      <c r="R8956" s="9">
        <v>-7374916.729264556</v>
      </c>
      <c r="S8956" s="9">
        <v>-7371546.930715761</v>
      </c>
      <c r="T8956" s="9">
        <v>-93682.93623001178</v>
      </c>
      <c r="U8956" s="9">
        <v>-93682.93623001178</v>
      </c>
      <c r="V8956" s="9">
        <v>-1189242.9303465541</v>
      </c>
      <c r="W8956" s="9">
        <v>68927.72478746025</v>
      </c>
      <c r="X8956" s="9">
        <v>-709.816134450905</v>
      </c>
      <c r="Y8956" s="9">
        <v>-4911744.987743171</v>
      </c>
      <c r="Z8956" s="9">
        <v>-3444.4952908979935</v>
      </c>
      <c r="AA8956" s="9">
        <v>-16.40511246151316</v>
      </c>
      <c r="AB8956" s="9">
        <v>-0.7876207268716502</v>
      </c>
      <c r="AC8956" s="9">
        <v>-3267.7791415497286</v>
      </c>
      <c r="AD8956" s="9">
        <v>-19.55373845645718</v>
      </c>
      <c r="AE8956" s="9">
        <v>244.66391658195948</v>
      </c>
      <c r="AF8956" s="9">
        <v>244.66391658195948</v>
      </c>
      <c r="AG8956" s="9">
        <v>-1174.344244709053</v>
      </c>
      <c r="AH8956" s="11">
        <v>0.008516549967540345</v>
      </c>
      <c r="AI8956" s="12"/>
    </row>
    <row x14ac:dyDescent="0.25" r="8957" customHeight="1" ht="15.75">
      <c r="A8957" s="9">
        <v>2014</v>
      </c>
      <c r="B8957" s="8" t="s">
        <v>1274</v>
      </c>
      <c r="C8957" s="8" t="s">
        <v>35</v>
      </c>
      <c r="D8957" s="8" t="s">
        <v>1248</v>
      </c>
      <c r="E8957" s="8" t="s">
        <v>1237</v>
      </c>
      <c r="F8957" s="10">
        <v>-0.009212700176802436</v>
      </c>
      <c r="G8957" s="10">
        <v>-0.07274254157625018</v>
      </c>
      <c r="H8957" s="9">
        <v>-9125237.61825503</v>
      </c>
      <c r="I8957" s="9">
        <v>-8800285.087826757</v>
      </c>
      <c r="J8957" s="9">
        <v>-2048.7399657898295</v>
      </c>
      <c r="K8957" s="9">
        <v>-117004.16691503287</v>
      </c>
      <c r="L8957" s="9">
        <v>-27399.269956976277</v>
      </c>
      <c r="M8957" s="9">
        <v>-371.2117791225447</v>
      </c>
      <c r="N8957" s="9">
        <v>-953.6806525566307</v>
      </c>
      <c r="O8957" s="9">
        <v>-177310.94181643517</v>
      </c>
      <c r="P8957" s="9">
        <v>135.48065763917114</v>
      </c>
      <c r="Q8957" s="9">
        <v>-3933709.786207554</v>
      </c>
      <c r="R8957" s="9">
        <v>-2301191.878654442</v>
      </c>
      <c r="S8957" s="9">
        <v>-2300144.9470663527</v>
      </c>
      <c r="T8957" s="9">
        <v>-29251.041728758217</v>
      </c>
      <c r="U8957" s="9">
        <v>-29251.041728758217</v>
      </c>
      <c r="V8957" s="9">
        <v>-371051.8648941506</v>
      </c>
      <c r="W8957" s="9">
        <v>19084.08402480688</v>
      </c>
      <c r="X8957" s="9">
        <v>-196.52746110211223</v>
      </c>
      <c r="Y8957" s="9">
        <v>-177310.94181643517</v>
      </c>
      <c r="Z8957" s="9">
        <v>-953.6806525566307</v>
      </c>
      <c r="AA8957" s="9">
        <v>-4.542098924885453</v>
      </c>
      <c r="AB8957" s="9">
        <v>-0.2180692918219256</v>
      </c>
      <c r="AC8957" s="9">
        <v>-1018.6853788016084</v>
      </c>
      <c r="AD8957" s="9">
        <v>-5.413861967050085</v>
      </c>
      <c r="AE8957" s="9">
        <v>67.74032881958557</v>
      </c>
      <c r="AF8957" s="9">
        <v>67.74032881958557</v>
      </c>
      <c r="AG8957" s="9">
        <v>-366.6133183861826</v>
      </c>
      <c r="AH8957" s="11">
        <v>0.013045969630723474</v>
      </c>
      <c r="AI8957" s="12"/>
    </row>
    <row x14ac:dyDescent="0.25" r="8958" customHeight="1" ht="15.75">
      <c r="A8958" s="9">
        <v>2014</v>
      </c>
      <c r="B8958" s="8" t="s">
        <v>2578</v>
      </c>
      <c r="C8958" s="8" t="s">
        <v>106</v>
      </c>
      <c r="D8958" s="8" t="s">
        <v>1248</v>
      </c>
      <c r="E8958" s="8" t="s">
        <v>1237</v>
      </c>
      <c r="F8958" s="10">
        <v>-0.008766618005046606</v>
      </c>
      <c r="G8958" s="10">
        <v>-0.05163345256155753</v>
      </c>
      <c r="H8958" s="9">
        <v>-144191579.62340558</v>
      </c>
      <c r="I8958" s="9">
        <v>-141085412.96512628</v>
      </c>
      <c r="J8958" s="9">
        <v>-32737.03206484607</v>
      </c>
      <c r="K8958" s="9">
        <v>-1866985.3993191055</v>
      </c>
      <c r="L8958" s="9">
        <v>-432057.36533421424</v>
      </c>
      <c r="M8958" s="9">
        <v>-5988.247591560373</v>
      </c>
      <c r="N8958" s="9">
        <v>-14243.48988783601</v>
      </c>
      <c r="O8958" s="9">
        <v>-759724.729837764</v>
      </c>
      <c r="P8958" s="9">
        <v>5569.605755989878</v>
      </c>
      <c r="Q8958" s="9">
        <v>-62033466.95276784</v>
      </c>
      <c r="R8958" s="9">
        <v>-36429576.408268824</v>
      </c>
      <c r="S8958" s="9">
        <v>-36404223.047799364</v>
      </c>
      <c r="T8958" s="9">
        <v>-466746.3498297764</v>
      </c>
      <c r="U8958" s="9">
        <v>-466746.3498297764</v>
      </c>
      <c r="V8958" s="9">
        <v>-5874437.649122267</v>
      </c>
      <c r="W8958" s="9">
        <v>-1724212.4035699419</v>
      </c>
      <c r="X8958" s="9">
        <v>-1435.825551058401</v>
      </c>
      <c r="Y8958" s="9">
        <v>-759724.729837764</v>
      </c>
      <c r="Z8958" s="9">
        <v>-14243.48988783601</v>
      </c>
      <c r="AA8958" s="9">
        <v>-212.55239035416795</v>
      </c>
      <c r="AB8958" s="9">
        <v>-41.481853660694966</v>
      </c>
      <c r="AC8958" s="9">
        <v>-16055.583286512498</v>
      </c>
      <c r="AD8958" s="9">
        <v>-253.3474768326481</v>
      </c>
      <c r="AE8958" s="9">
        <v>2784.802877994939</v>
      </c>
      <c r="AF8958" s="9">
        <v>2784.802877994939</v>
      </c>
      <c r="AG8958" s="9">
        <v>-5773.057689793051</v>
      </c>
      <c r="AH8958" s="11">
        <v>0.02966352885904153</v>
      </c>
      <c r="AI8958" s="12"/>
    </row>
    <row x14ac:dyDescent="0.25" r="8959" customHeight="1" ht="15.75">
      <c r="A8959" s="9">
        <v>2014</v>
      </c>
      <c r="B8959" s="8" t="s">
        <v>1277</v>
      </c>
      <c r="C8959" s="8" t="s">
        <v>106</v>
      </c>
      <c r="D8959" s="8" t="s">
        <v>1273</v>
      </c>
      <c r="E8959" s="8" t="s">
        <v>1237</v>
      </c>
      <c r="F8959" s="10">
        <v>-0.008360109277111382</v>
      </c>
      <c r="G8959" s="10">
        <v>-0.13220915671089</v>
      </c>
      <c r="H8959" s="9">
        <v>-24987530.61835821</v>
      </c>
      <c r="I8959" s="9">
        <v>-23602538.605707668</v>
      </c>
      <c r="J8959" s="9">
        <v>-5483.480774503843</v>
      </c>
      <c r="K8959" s="9">
        <v>-312197.0881906667</v>
      </c>
      <c r="L8959" s="9">
        <v>-72166.62226600571</v>
      </c>
      <c r="M8959" s="9">
        <v>-1003.4643503699899</v>
      </c>
      <c r="N8959" s="9">
        <v>-2588.3319912543348</v>
      </c>
      <c r="O8959" s="9">
        <v>-992565.1357943126</v>
      </c>
      <c r="P8959" s="9">
        <v>1012.1107165747483</v>
      </c>
      <c r="Q8959" s="9">
        <v>-10361618.619410835</v>
      </c>
      <c r="R8959" s="9">
        <v>-6090288.738905933</v>
      </c>
      <c r="S8959" s="9">
        <v>-6085914.2694279915</v>
      </c>
      <c r="T8959" s="9">
        <v>-78049.27204766667</v>
      </c>
      <c r="U8959" s="9">
        <v>-78049.27204766667</v>
      </c>
      <c r="V8959" s="9">
        <v>-982142.2507262019</v>
      </c>
      <c r="W8959" s="9">
        <v>-313324.4843097678</v>
      </c>
      <c r="X8959" s="9">
        <v>-260.91872405783477</v>
      </c>
      <c r="Y8959" s="9">
        <v>-992565.1357943126</v>
      </c>
      <c r="Z8959" s="9">
        <v>-2588.3319912543348</v>
      </c>
      <c r="AA8959" s="9">
        <v>-38.62509512090204</v>
      </c>
      <c r="AB8959" s="9">
        <v>-7.538097034646042</v>
      </c>
      <c r="AC8959" s="9">
        <v>-2684.874138619764</v>
      </c>
      <c r="AD8959" s="9">
        <v>-46.03839258168885</v>
      </c>
      <c r="AE8959" s="9">
        <v>506.05535828737413</v>
      </c>
      <c r="AF8959" s="9">
        <v>506.05535828737413</v>
      </c>
      <c r="AG8959" s="9">
        <v>-964.3599657475876</v>
      </c>
      <c r="AH8959" s="11">
        <v>0.031758270084046414</v>
      </c>
      <c r="AI8959" s="12"/>
    </row>
    <row x14ac:dyDescent="0.25" r="8960" customHeight="1" ht="15.75">
      <c r="A8960" s="9">
        <v>2014</v>
      </c>
      <c r="B8960" s="8" t="s">
        <v>1283</v>
      </c>
      <c r="C8960" s="8" t="s">
        <v>106</v>
      </c>
      <c r="D8960" s="8" t="s">
        <v>1248</v>
      </c>
      <c r="E8960" s="8" t="s">
        <v>1237</v>
      </c>
      <c r="F8960" s="10">
        <v>-0.008161736240026302</v>
      </c>
      <c r="G8960" s="10">
        <v>-0.028192370968295983</v>
      </c>
      <c r="H8960" s="9">
        <v>-223968652.68343377</v>
      </c>
      <c r="I8960" s="9">
        <v>-219146391.87131786</v>
      </c>
      <c r="J8960" s="9">
        <v>-50904.465573535956</v>
      </c>
      <c r="K8960" s="9">
        <v>-2898885.2659442215</v>
      </c>
      <c r="L8960" s="9">
        <v>-670205.5603883832</v>
      </c>
      <c r="M8960" s="9">
        <v>-9314.841397825026</v>
      </c>
      <c r="N8960" s="9">
        <v>-23763.657088429718</v>
      </c>
      <c r="O8960" s="9">
        <v>-1178479.2810184974</v>
      </c>
      <c r="P8960" s="9">
        <v>9292.259294972277</v>
      </c>
      <c r="Q8960" s="9">
        <v>-96227304.99447986</v>
      </c>
      <c r="R8960" s="9">
        <v>-56552881.115147606</v>
      </c>
      <c r="S8960" s="9">
        <v>-56512438.682355374</v>
      </c>
      <c r="T8960" s="9">
        <v>-724721.3164860554</v>
      </c>
      <c r="U8960" s="9">
        <v>-724721.3164860554</v>
      </c>
      <c r="V8960" s="9">
        <v>-9119852.586053476</v>
      </c>
      <c r="W8960" s="9">
        <v>-2876654.010267868</v>
      </c>
      <c r="X8960" s="9">
        <v>-2395.513059148269</v>
      </c>
      <c r="Y8960" s="9">
        <v>-1178479.2810184974</v>
      </c>
      <c r="Z8960" s="9">
        <v>-23763.657088429718</v>
      </c>
      <c r="AA8960" s="9">
        <v>-354.61970047215</v>
      </c>
      <c r="AB8960" s="9">
        <v>-69.207796231668</v>
      </c>
      <c r="AC8960" s="9">
        <v>-24930.139779778914</v>
      </c>
      <c r="AD8960" s="9">
        <v>-422.681703085382</v>
      </c>
      <c r="AE8960" s="9">
        <v>4646.129647486138</v>
      </c>
      <c r="AF8960" s="9">
        <v>4646.129647486138</v>
      </c>
      <c r="AG8960" s="9">
        <v>-8955.821306909062</v>
      </c>
      <c r="AH8960" s="11">
        <v>0.03180806025747514</v>
      </c>
      <c r="AI8960" s="12"/>
    </row>
    <row x14ac:dyDescent="0.25" r="8961" customHeight="1" ht="15.75">
      <c r="A8961" s="9">
        <v>2014</v>
      </c>
      <c r="B8961" s="8" t="s">
        <v>1278</v>
      </c>
      <c r="C8961" s="8" t="s">
        <v>35</v>
      </c>
      <c r="D8961" s="8" t="s">
        <v>1279</v>
      </c>
      <c r="E8961" s="8" t="s">
        <v>1237</v>
      </c>
      <c r="F8961" s="10">
        <v>-0.006006612364095968</v>
      </c>
      <c r="G8961" s="10">
        <v>-0.019091939299118274</v>
      </c>
      <c r="H8961" s="9">
        <v>-2518547.062892278</v>
      </c>
      <c r="I8961" s="9">
        <v>-2410147.8766093827</v>
      </c>
      <c r="J8961" s="9">
        <v>-566.5059092080272</v>
      </c>
      <c r="K8961" s="9">
        <v>-32038.6387187579</v>
      </c>
      <c r="L8961" s="9">
        <v>-7497.80861744128</v>
      </c>
      <c r="M8961" s="9">
        <v>-102.40161987492012</v>
      </c>
      <c r="N8961" s="9">
        <v>-403.70691876496994</v>
      </c>
      <c r="O8961" s="9">
        <v>-67847.47543566508</v>
      </c>
      <c r="P8961" s="9">
        <v>57.35093681636134</v>
      </c>
      <c r="Q8961" s="9">
        <v>-1076532.0368847565</v>
      </c>
      <c r="R8961" s="9">
        <v>-631892.1756375317</v>
      </c>
      <c r="S8961" s="9">
        <v>-631599.3720266457</v>
      </c>
      <c r="T8961" s="9">
        <v>-8009.659679689475</v>
      </c>
      <c r="U8961" s="9">
        <v>-8009.659679689475</v>
      </c>
      <c r="V8961" s="9">
        <v>-101920.09710049108</v>
      </c>
      <c r="W8961" s="9">
        <v>8078.570891055249</v>
      </c>
      <c r="X8961" s="9">
        <v>-83.19293839247194</v>
      </c>
      <c r="Y8961" s="9">
        <v>-67847.47543566508</v>
      </c>
      <c r="Z8961" s="9">
        <v>-403.70691876496994</v>
      </c>
      <c r="AA8961" s="9">
        <v>-1.9227366695292196</v>
      </c>
      <c r="AB8961" s="9">
        <v>-0.0923119092776824</v>
      </c>
      <c r="AC8961" s="9">
        <v>-280.8465788463056</v>
      </c>
      <c r="AD8961" s="9">
        <v>-2.291766669982712</v>
      </c>
      <c r="AE8961" s="9">
        <v>28.67546840818067</v>
      </c>
      <c r="AF8961" s="9">
        <v>28.67546840818067</v>
      </c>
      <c r="AG8961" s="9">
        <v>-100.45502442919965</v>
      </c>
      <c r="AH8961" s="11">
        <v>0.019964519732651335</v>
      </c>
      <c r="AI8961" s="12"/>
    </row>
    <row x14ac:dyDescent="0.25" r="8962" customHeight="1" ht="15.75">
      <c r="A8962" s="9">
        <v>2014</v>
      </c>
      <c r="B8962" s="8" t="s">
        <v>1281</v>
      </c>
      <c r="C8962" s="8" t="s">
        <v>35</v>
      </c>
      <c r="D8962" s="8" t="s">
        <v>1269</v>
      </c>
      <c r="E8962" s="8" t="s">
        <v>1237</v>
      </c>
      <c r="F8962" s="10">
        <v>-0.005064787098549455</v>
      </c>
      <c r="G8962" s="10">
        <v>-0.09079492683472949</v>
      </c>
      <c r="H8962" s="9">
        <v>-54082232.23022219</v>
      </c>
      <c r="I8962" s="9">
        <v>-52901088.74359752</v>
      </c>
      <c r="J8962" s="9">
        <v>-12488.36013777466</v>
      </c>
      <c r="K8962" s="9">
        <v>-703171.5316981154</v>
      </c>
      <c r="L8962" s="9">
        <v>-164511.2417064156</v>
      </c>
      <c r="M8962" s="9">
        <v>-2254.990880973182</v>
      </c>
      <c r="N8962" s="9">
        <v>-10281.089548912287</v>
      </c>
      <c r="O8962" s="9">
        <v>-289896.81268711697</v>
      </c>
      <c r="P8962" s="9">
        <v>1460.5400346539323</v>
      </c>
      <c r="Q8962" s="9">
        <v>-23621174.920538276</v>
      </c>
      <c r="R8962" s="9">
        <v>-13886149.547444802</v>
      </c>
      <c r="S8962" s="9">
        <v>-13879662.143522369</v>
      </c>
      <c r="T8962" s="9">
        <v>-175792.88292452885</v>
      </c>
      <c r="U8962" s="9">
        <v>-175792.88292452885</v>
      </c>
      <c r="V8962" s="9">
        <v>-2240060.51680018</v>
      </c>
      <c r="W8962" s="9">
        <v>205734.67259927985</v>
      </c>
      <c r="X8962" s="9">
        <v>-2118.6509561608323</v>
      </c>
      <c r="Y8962" s="9">
        <v>-289896.81268711697</v>
      </c>
      <c r="Z8962" s="9">
        <v>-10281.089548912287</v>
      </c>
      <c r="AA8962" s="9">
        <v>-48.96578918905204</v>
      </c>
      <c r="AB8962" s="9">
        <v>-2.3508812001992156</v>
      </c>
      <c r="AC8962" s="9">
        <v>-6182.897580271545</v>
      </c>
      <c r="AD8962" s="9">
        <v>-58.36377149885314</v>
      </c>
      <c r="AE8962" s="9">
        <v>730.2700173269661</v>
      </c>
      <c r="AF8962" s="9">
        <v>730.2700173269661</v>
      </c>
      <c r="AG8962" s="9">
        <v>-2205.417487100762</v>
      </c>
      <c r="AH8962" s="11">
        <v>0.014211473907568934</v>
      </c>
      <c r="AI8962" s="12"/>
    </row>
    <row x14ac:dyDescent="0.25" r="8963" customHeight="1" ht="15.75">
      <c r="A8963" s="9">
        <v>2014</v>
      </c>
      <c r="B8963" s="8" t="s">
        <v>1264</v>
      </c>
      <c r="C8963" s="8" t="s">
        <v>50</v>
      </c>
      <c r="D8963" s="8" t="s">
        <v>1236</v>
      </c>
      <c r="E8963" s="8" t="s">
        <v>1237</v>
      </c>
      <c r="F8963" s="10">
        <v>-0.005047438626539125</v>
      </c>
      <c r="G8963" s="10">
        <v>-0.10613539101375431</v>
      </c>
      <c r="H8963" s="9">
        <v>-30449015.356075175</v>
      </c>
      <c r="I8963" s="9">
        <v>-29782265.46047538</v>
      </c>
      <c r="J8963" s="9">
        <v>-6925.750759568117</v>
      </c>
      <c r="K8963" s="9">
        <v>-404784.290844849</v>
      </c>
      <c r="L8963" s="9">
        <v>-91365.08274998053</v>
      </c>
      <c r="M8963" s="9">
        <v>-1262.8650270910405</v>
      </c>
      <c r="N8963" s="9">
        <v>-2898.5164372377158</v>
      </c>
      <c r="O8963" s="9">
        <v>-160657.65790799816</v>
      </c>
      <c r="P8963" s="9">
        <v>1144.268126934974</v>
      </c>
      <c r="Q8963" s="9">
        <v>-13117923.001506185</v>
      </c>
      <c r="R8963" s="9">
        <v>-7698888.951469858</v>
      </c>
      <c r="S8963" s="9">
        <v>-7688724.653614297</v>
      </c>
      <c r="T8963" s="9">
        <v>-101196.07271121225</v>
      </c>
      <c r="U8963" s="9">
        <v>-101196.07271121225</v>
      </c>
      <c r="V8963" s="9">
        <v>-1240543.3925372588</v>
      </c>
      <c r="W8963" s="9">
        <v>-332745.1847177449</v>
      </c>
      <c r="X8963" s="9">
        <v>-661.0087417642798</v>
      </c>
      <c r="Y8963" s="9">
        <v>-160657.65790799816</v>
      </c>
      <c r="Z8963" s="9">
        <v>-2898.5164372377158</v>
      </c>
      <c r="AA8963" s="9">
        <v>-38.71542970442517</v>
      </c>
      <c r="AB8963" s="9">
        <v>-1.2571190423968561</v>
      </c>
      <c r="AC8963" s="9">
        <v>-3415.324046620089</v>
      </c>
      <c r="AD8963" s="9">
        <v>-46.14606504196172</v>
      </c>
      <c r="AE8963" s="9">
        <v>572.134063467487</v>
      </c>
      <c r="AF8963" s="9">
        <v>572.134063467487</v>
      </c>
      <c r="AG8963" s="9">
        <v>-1223.6691869450276</v>
      </c>
      <c r="AH8963" s="11">
        <v>0.0293787405589582</v>
      </c>
      <c r="AI8963" s="12"/>
    </row>
    <row x14ac:dyDescent="0.25" r="8964" customHeight="1" ht="15.75">
      <c r="A8964" s="9">
        <v>2014</v>
      </c>
      <c r="B8964" s="8" t="s">
        <v>1272</v>
      </c>
      <c r="C8964" s="8" t="s">
        <v>47</v>
      </c>
      <c r="D8964" s="8" t="s">
        <v>1273</v>
      </c>
      <c r="E8964" s="8" t="s">
        <v>1237</v>
      </c>
      <c r="F8964" s="10">
        <v>-0.004590948130078421</v>
      </c>
      <c r="G8964" s="10">
        <v>-0.026479791284380612</v>
      </c>
      <c r="H8964" s="9">
        <v>-10996473.845393818</v>
      </c>
      <c r="I8964" s="9">
        <v>-10393730.603089558</v>
      </c>
      <c r="J8964" s="9">
        <v>-2435.7853680163967</v>
      </c>
      <c r="K8964" s="9">
        <v>-138445.80267498</v>
      </c>
      <c r="L8964" s="9">
        <v>-32395.378605842077</v>
      </c>
      <c r="M8964" s="9">
        <v>-444.15562311383917</v>
      </c>
      <c r="N8964" s="9">
        <v>-958.8121560608619</v>
      </c>
      <c r="O8964" s="9">
        <v>-428396.5754385271</v>
      </c>
      <c r="P8964" s="9">
        <v>333.2675622766223</v>
      </c>
      <c r="Q8964" s="9">
        <v>-4651349.726194791</v>
      </c>
      <c r="R8964" s="9">
        <v>-2732057.3741410025</v>
      </c>
      <c r="S8964" s="9">
        <v>-2730831.881713654</v>
      </c>
      <c r="T8964" s="9">
        <v>-34611.450668745</v>
      </c>
      <c r="U8964" s="9">
        <v>-34611.450668745</v>
      </c>
      <c r="V8964" s="9">
        <v>-440694.8432028111</v>
      </c>
      <c r="W8964" s="9">
        <v>58434.92160187038</v>
      </c>
      <c r="X8964" s="9">
        <v>-68.02047679369154</v>
      </c>
      <c r="Y8964" s="9">
        <v>-428396.5754385271</v>
      </c>
      <c r="Z8964" s="9">
        <v>-958.8121560608619</v>
      </c>
      <c r="AA8964" s="9">
        <v>-11.18303284163228</v>
      </c>
      <c r="AB8964" s="9">
        <v>-0.2968205644145224</v>
      </c>
      <c r="AC8964" s="9">
        <v>-1204.2568333226795</v>
      </c>
      <c r="AD8964" s="9">
        <v>-13.329387399705713</v>
      </c>
      <c r="AE8964" s="9">
        <v>166.63378113831115</v>
      </c>
      <c r="AF8964" s="9">
        <v>166.63378113831115</v>
      </c>
      <c r="AG8964" s="9">
        <v>-432.8338227113983</v>
      </c>
      <c r="AH8964" s="11">
        <v>0.012833662772020187</v>
      </c>
      <c r="AI8964" s="12"/>
    </row>
    <row x14ac:dyDescent="0.25" r="8965" customHeight="1" ht="15.75">
      <c r="A8965" s="9">
        <v>2014</v>
      </c>
      <c r="B8965" s="8" t="s">
        <v>1298</v>
      </c>
      <c r="C8965" s="8" t="s">
        <v>50</v>
      </c>
      <c r="D8965" s="8" t="s">
        <v>1236</v>
      </c>
      <c r="E8965" s="8" t="s">
        <v>1237</v>
      </c>
      <c r="F8965" s="10">
        <v>-0.003620045171708888</v>
      </c>
      <c r="G8965" s="10">
        <v>-0.02431585151690366</v>
      </c>
      <c r="H8965" s="9">
        <v>-21406730.66422863</v>
      </c>
      <c r="I8965" s="9">
        <v>-17778927.98602197</v>
      </c>
      <c r="J8965" s="9">
        <v>-4178.473626297457</v>
      </c>
      <c r="K8965" s="9">
        <v>-244972.2848057274</v>
      </c>
      <c r="L8965" s="9">
        <v>-53967.43474467815</v>
      </c>
      <c r="M8965" s="9">
        <v>-762.8116801793752</v>
      </c>
      <c r="N8965" s="9">
        <v>-2841.2530593013153</v>
      </c>
      <c r="O8965" s="9">
        <v>-3322202.0821429146</v>
      </c>
      <c r="P8965" s="9">
        <v>1121.6618524383216</v>
      </c>
      <c r="Q8965" s="9">
        <v>-7749364.4979240885</v>
      </c>
      <c r="R8965" s="9">
        <v>-4576303.324012202</v>
      </c>
      <c r="S8965" s="9">
        <v>-4567645.058689725</v>
      </c>
      <c r="T8965" s="9">
        <v>-61243.07120143185</v>
      </c>
      <c r="U8965" s="9">
        <v>-61243.07120143185</v>
      </c>
      <c r="V8965" s="9">
        <v>-737339.1478326434</v>
      </c>
      <c r="W8965" s="9">
        <v>-326171.43787807936</v>
      </c>
      <c r="X8965" s="9">
        <v>-647.9497875652879</v>
      </c>
      <c r="Y8965" s="9">
        <v>-3322202.0821429146</v>
      </c>
      <c r="Z8965" s="9">
        <v>-2841.2530593013153</v>
      </c>
      <c r="AA8965" s="9">
        <v>-37.95056383902838</v>
      </c>
      <c r="AB8965" s="9">
        <v>-1.2322832740323957</v>
      </c>
      <c r="AC8965" s="9">
        <v>-2042.624908834417</v>
      </c>
      <c r="AD8965" s="9">
        <v>-45.234398808564805</v>
      </c>
      <c r="AE8965" s="9">
        <v>560.8309262191608</v>
      </c>
      <c r="AF8965" s="9">
        <v>560.8309262191608</v>
      </c>
      <c r="AG8965" s="9">
        <v>-724.3901969350451</v>
      </c>
      <c r="AH8965" s="11">
        <v>0.04478484317094007</v>
      </c>
      <c r="AI8965" s="12"/>
    </row>
    <row x14ac:dyDescent="0.25" r="8966" customHeight="1" ht="15.75">
      <c r="A8966" s="9">
        <v>2014</v>
      </c>
      <c r="B8966" s="8" t="s">
        <v>2179</v>
      </c>
      <c r="C8966" s="8" t="s">
        <v>147</v>
      </c>
      <c r="D8966" s="8" t="s">
        <v>1239</v>
      </c>
      <c r="E8966" s="8" t="s">
        <v>1237</v>
      </c>
      <c r="F8966" s="10">
        <v>-0.0035633816998645283</v>
      </c>
      <c r="G8966" s="10">
        <v>-0.02005582133888984</v>
      </c>
      <c r="H8966" s="9">
        <v>-18789706.162327114</v>
      </c>
      <c r="I8966" s="9">
        <v>-18376468.61374534</v>
      </c>
      <c r="J8966" s="9">
        <v>-4429.594145429035</v>
      </c>
      <c r="K8966" s="9">
        <v>-242047.1118602347</v>
      </c>
      <c r="L8966" s="9">
        <v>-54150.81553885311</v>
      </c>
      <c r="M8966" s="9">
        <v>-786.8748750090473</v>
      </c>
      <c r="N8966" s="9">
        <v>-17926.19019332217</v>
      </c>
      <c r="O8966" s="9">
        <v>-95218.28730519536</v>
      </c>
      <c r="P8966" s="9">
        <v>1321.3253362609141</v>
      </c>
      <c r="Q8966" s="9">
        <v>-7776823.792595854</v>
      </c>
      <c r="R8966" s="9">
        <v>-4628077.678290805</v>
      </c>
      <c r="S8966" s="9">
        <v>-4621215.69271147</v>
      </c>
      <c r="T8966" s="9">
        <v>-60511.777965058674</v>
      </c>
      <c r="U8966" s="9">
        <v>-60511.777965058674</v>
      </c>
      <c r="V8966" s="9">
        <v>-746560.1459762501</v>
      </c>
      <c r="W8966" s="9">
        <v>-776472.0259614588</v>
      </c>
      <c r="X8966" s="9">
        <v>-4716.17753056615</v>
      </c>
      <c r="Y8966" s="9">
        <v>-95218.28730519536</v>
      </c>
      <c r="Z8966" s="9">
        <v>-17926.19019332217</v>
      </c>
      <c r="AA8966" s="9">
        <v>-51.52857117527669</v>
      </c>
      <c r="AB8966" s="9">
        <v>-15.461558746546725</v>
      </c>
      <c r="AC8966" s="9">
        <v>-2130.8257131217156</v>
      </c>
      <c r="AD8966" s="9">
        <v>-61.41842710070413</v>
      </c>
      <c r="AE8966" s="9">
        <v>660.6626681304571</v>
      </c>
      <c r="AF8966" s="9">
        <v>660.6626681304571</v>
      </c>
      <c r="AG8966" s="9">
        <v>-734.7068982060481</v>
      </c>
      <c r="AH8966" s="11">
        <v>0.07634031377657241</v>
      </c>
      <c r="AI8966" s="12"/>
    </row>
    <row x14ac:dyDescent="0.25" r="8967" customHeight="1" ht="15.75">
      <c r="A8967" s="9">
        <v>2014</v>
      </c>
      <c r="B8967" s="8" t="s">
        <v>1275</v>
      </c>
      <c r="C8967" s="8" t="s">
        <v>35</v>
      </c>
      <c r="D8967" s="8" t="s">
        <v>116</v>
      </c>
      <c r="E8967" s="8" t="s">
        <v>1237</v>
      </c>
      <c r="F8967" s="10">
        <v>-0.00332389625801467</v>
      </c>
      <c r="G8967" s="10">
        <v>-0.043838997112258624</v>
      </c>
      <c r="H8967" s="9">
        <v>-17212581.077695124</v>
      </c>
      <c r="I8967" s="9">
        <v>-16175141.363220524</v>
      </c>
      <c r="J8967" s="9">
        <v>-3888.4550995973254</v>
      </c>
      <c r="K8967" s="9">
        <v>-214932.329583498</v>
      </c>
      <c r="L8967" s="9">
        <v>-50222.78519876776</v>
      </c>
      <c r="M8967" s="9">
        <v>-699.0209922489009</v>
      </c>
      <c r="N8967" s="9">
        <v>-4985.908059570343</v>
      </c>
      <c r="O8967" s="9">
        <v>-763419.5177393805</v>
      </c>
      <c r="P8967" s="9">
        <v>708.3021984646189</v>
      </c>
      <c r="Q8967" s="9">
        <v>-7212125.581239724</v>
      </c>
      <c r="R8967" s="9">
        <v>-4267329.858091029</v>
      </c>
      <c r="S8967" s="9">
        <v>-4265267.676917163</v>
      </c>
      <c r="T8967" s="9">
        <v>-53733.0823958745</v>
      </c>
      <c r="U8967" s="9">
        <v>-53733.0823958745</v>
      </c>
      <c r="V8967" s="9">
        <v>-688797.4396290246</v>
      </c>
      <c r="W8967" s="9">
        <v>99772.90416212154</v>
      </c>
      <c r="X8967" s="9">
        <v>-1027.4590866545159</v>
      </c>
      <c r="Y8967" s="9">
        <v>-763419.5177393805</v>
      </c>
      <c r="Z8967" s="9">
        <v>-4985.908059570343</v>
      </c>
      <c r="AA8967" s="9">
        <v>-23.74640565082387</v>
      </c>
      <c r="AB8967" s="9">
        <v>-1.1400812596176395</v>
      </c>
      <c r="AC8967" s="9">
        <v>-1914.508048529238</v>
      </c>
      <c r="AD8967" s="9">
        <v>-28.30404280778203</v>
      </c>
      <c r="AE8967" s="9">
        <v>354.15109923230943</v>
      </c>
      <c r="AF8967" s="9">
        <v>354.15109923230943</v>
      </c>
      <c r="AG8967" s="9">
        <v>-674.9799231702931</v>
      </c>
      <c r="AH8967" s="11">
        <v>0.03589124930569393</v>
      </c>
      <c r="AI8967" s="12"/>
    </row>
    <row x14ac:dyDescent="0.25" r="8968" customHeight="1" ht="15.75">
      <c r="A8968" s="9">
        <v>2014</v>
      </c>
      <c r="B8968" s="8" t="s">
        <v>1288</v>
      </c>
      <c r="C8968" s="8" t="s">
        <v>35</v>
      </c>
      <c r="D8968" s="8" t="s">
        <v>1248</v>
      </c>
      <c r="E8968" s="8" t="s">
        <v>1237</v>
      </c>
      <c r="F8968" s="10">
        <v>-0.003146590186612337</v>
      </c>
      <c r="G8968" s="10">
        <v>-0.01702576832928162</v>
      </c>
      <c r="H8968" s="9">
        <v>-1444359.1500754377</v>
      </c>
      <c r="I8968" s="9">
        <v>-1354164.3745427688</v>
      </c>
      <c r="J8968" s="9">
        <v>-326.46940446855245</v>
      </c>
      <c r="K8968" s="9">
        <v>-17992.946333993048</v>
      </c>
      <c r="L8968" s="9">
        <v>-4203.548542436833</v>
      </c>
      <c r="M8968" s="9">
        <v>-58.64820292641808</v>
      </c>
      <c r="N8968" s="9">
        <v>-441.9577364529353</v>
      </c>
      <c r="O8968" s="9">
        <v>-67233.99019181912</v>
      </c>
      <c r="P8968" s="9">
        <v>62.78487942776799</v>
      </c>
      <c r="Q8968" s="9">
        <v>-603653.2888837586</v>
      </c>
      <c r="R8968" s="9">
        <v>-357542.0479454595</v>
      </c>
      <c r="S8968" s="9">
        <v>-357368.35767202795</v>
      </c>
      <c r="T8968" s="9">
        <v>-4498.236583498262</v>
      </c>
      <c r="U8968" s="9">
        <v>-4498.236583498262</v>
      </c>
      <c r="V8968" s="9">
        <v>-57716.91881929919</v>
      </c>
      <c r="W8968" s="9">
        <v>8844.007221149357</v>
      </c>
      <c r="X8968" s="9">
        <v>-91.07538422498736</v>
      </c>
      <c r="Y8968" s="9">
        <v>-67233.99019181912</v>
      </c>
      <c r="Z8968" s="9">
        <v>-441.9577364529353</v>
      </c>
      <c r="AA8968" s="9">
        <v>-2.1049140026131368</v>
      </c>
      <c r="AB8968" s="9">
        <v>-0.10105836827573665</v>
      </c>
      <c r="AC8968" s="9">
        <v>-160.60032483448984</v>
      </c>
      <c r="AD8968" s="9">
        <v>-2.5089092182081467</v>
      </c>
      <c r="AE8968" s="9">
        <v>31.392439713883995</v>
      </c>
      <c r="AF8968" s="9">
        <v>31.392439713883995</v>
      </c>
      <c r="AG8968" s="9">
        <v>-56.5171695529696</v>
      </c>
      <c r="AH8968" s="11">
        <v>0.0378889440701433</v>
      </c>
      <c r="AI8968" s="12"/>
    </row>
    <row x14ac:dyDescent="0.25" r="8969" customHeight="1" ht="15.75">
      <c r="A8969" s="9">
        <v>2014</v>
      </c>
      <c r="B8969" s="8" t="s">
        <v>1282</v>
      </c>
      <c r="C8969" s="8" t="s">
        <v>35</v>
      </c>
      <c r="D8969" s="8" t="s">
        <v>1248</v>
      </c>
      <c r="E8969" s="8" t="s">
        <v>1237</v>
      </c>
      <c r="F8969" s="10">
        <v>-0.0030013209086194276</v>
      </c>
      <c r="G8969" s="10">
        <v>-0.06591001721320379</v>
      </c>
      <c r="H8969" s="9">
        <v>-8550754.0376203</v>
      </c>
      <c r="I8969" s="9">
        <v>-7999923.917558709</v>
      </c>
      <c r="J8969" s="9">
        <v>-1933.6858292937295</v>
      </c>
      <c r="K8969" s="9">
        <v>-106290.8823634132</v>
      </c>
      <c r="L8969" s="9">
        <v>-24827.446917534424</v>
      </c>
      <c r="M8969" s="9">
        <v>-347.1564227357528</v>
      </c>
      <c r="N8969" s="9">
        <v>-2743.0751627946315</v>
      </c>
      <c r="O8969" s="9">
        <v>-415077.5568788622</v>
      </c>
      <c r="P8969" s="9">
        <v>389.6835130426693</v>
      </c>
      <c r="Q8969" s="9">
        <v>-3565428.9659259073</v>
      </c>
      <c r="R8969" s="9">
        <v>-2113772.107812715</v>
      </c>
      <c r="S8969" s="9">
        <v>-2112740.370870204</v>
      </c>
      <c r="T8969" s="9">
        <v>-26572.7205908533</v>
      </c>
      <c r="U8969" s="9">
        <v>-26572.7205908533</v>
      </c>
      <c r="V8969" s="9">
        <v>-341248.8658784438</v>
      </c>
      <c r="W8969" s="9">
        <v>54891.620955920596</v>
      </c>
      <c r="X8969" s="9">
        <v>-565.2726580025491</v>
      </c>
      <c r="Y8969" s="9">
        <v>-415077.5568788622</v>
      </c>
      <c r="Z8969" s="9">
        <v>-2743.0751627946315</v>
      </c>
      <c r="AA8969" s="9">
        <v>-13.064455815904934</v>
      </c>
      <c r="AB8969" s="9">
        <v>-0.627233504801984</v>
      </c>
      <c r="AC8969" s="9">
        <v>-950.492267019835</v>
      </c>
      <c r="AD8969" s="9">
        <v>-15.571911055133553</v>
      </c>
      <c r="AE8969" s="9">
        <v>194.84175652133464</v>
      </c>
      <c r="AF8969" s="9">
        <v>194.84175652133464</v>
      </c>
      <c r="AG8969" s="9">
        <v>-333.92985323454104</v>
      </c>
      <c r="AH8969" s="11">
        <v>0.03969934196044844</v>
      </c>
      <c r="AI8969" s="12"/>
    </row>
    <row x14ac:dyDescent="0.25" r="8970" customHeight="1" ht="15.75">
      <c r="A8970" s="9">
        <v>2014</v>
      </c>
      <c r="B8970" s="8" t="s">
        <v>1276</v>
      </c>
      <c r="C8970" s="8" t="s">
        <v>113</v>
      </c>
      <c r="D8970" s="8" t="s">
        <v>1269</v>
      </c>
      <c r="E8970" s="8" t="s">
        <v>1237</v>
      </c>
      <c r="F8970" s="10">
        <v>-0.0029071093982068453</v>
      </c>
      <c r="G8970" s="10">
        <v>-0.03657889032634927</v>
      </c>
      <c r="H8970" s="9">
        <v>-13308489.722070234</v>
      </c>
      <c r="I8970" s="9">
        <v>-11251541.243624346</v>
      </c>
      <c r="J8970" s="9">
        <v>-2770.0472302103053</v>
      </c>
      <c r="K8970" s="9">
        <v>-146654.1841969689</v>
      </c>
      <c r="L8970" s="9">
        <v>-32755.123298022016</v>
      </c>
      <c r="M8970" s="9">
        <v>-492.3867368670608</v>
      </c>
      <c r="N8970" s="9">
        <v>-6592.0756477534815</v>
      </c>
      <c r="O8970" s="9">
        <v>-1868884.3048672702</v>
      </c>
      <c r="P8970" s="9">
        <v>1199.6435312032722</v>
      </c>
      <c r="Q8970" s="9">
        <v>-4705158.46109559</v>
      </c>
      <c r="R8970" s="9">
        <v>-2834606.207402097</v>
      </c>
      <c r="S8970" s="9">
        <v>-2830417.5230072564</v>
      </c>
      <c r="T8970" s="9">
        <v>-36663.54604924223</v>
      </c>
      <c r="U8970" s="9">
        <v>-36663.54604924223</v>
      </c>
      <c r="V8970" s="9">
        <v>-457773.621306886</v>
      </c>
      <c r="W8970" s="9">
        <v>-529473.8391986367</v>
      </c>
      <c r="X8970" s="9">
        <v>-1584.5238177278168</v>
      </c>
      <c r="Y8970" s="9">
        <v>-1868884.3048672702</v>
      </c>
      <c r="Z8970" s="9">
        <v>-6592.0756477534815</v>
      </c>
      <c r="AA8970" s="9">
        <v>-45.563898561567285</v>
      </c>
      <c r="AB8970" s="9">
        <v>-11.386384466781399</v>
      </c>
      <c r="AC8970" s="9">
        <v>-1314.2004723424504</v>
      </c>
      <c r="AD8970" s="9">
        <v>-54.30895750453478</v>
      </c>
      <c r="AE8970" s="9">
        <v>599.8217656016361</v>
      </c>
      <c r="AF8970" s="9">
        <v>599.8217656016361</v>
      </c>
      <c r="AG8970" s="9">
        <v>-446.2574468634886</v>
      </c>
      <c r="AH8970" s="11">
        <v>0.08967514930780907</v>
      </c>
      <c r="AI8970" s="12"/>
    </row>
    <row x14ac:dyDescent="0.25" r="8971" customHeight="1" ht="15.75">
      <c r="A8971" s="9">
        <v>2014</v>
      </c>
      <c r="B8971" s="8" t="s">
        <v>1285</v>
      </c>
      <c r="C8971" s="8" t="s">
        <v>106</v>
      </c>
      <c r="D8971" s="8" t="s">
        <v>1273</v>
      </c>
      <c r="E8971" s="8" t="s">
        <v>1237</v>
      </c>
      <c r="F8971" s="10">
        <v>-0.002673052050776921</v>
      </c>
      <c r="G8971" s="10">
        <v>-0.016709188926469026</v>
      </c>
      <c r="H8971" s="9">
        <v>-10215079.104252206</v>
      </c>
      <c r="I8971" s="9">
        <v>-9998476.131893585</v>
      </c>
      <c r="J8971" s="9">
        <v>-2396.3350120727073</v>
      </c>
      <c r="K8971" s="9">
        <v>-130791.68956945313</v>
      </c>
      <c r="L8971" s="9">
        <v>-29350.48590266477</v>
      </c>
      <c r="M8971" s="9">
        <v>-443.1244149181569</v>
      </c>
      <c r="N8971" s="9">
        <v>-3309.351620297235</v>
      </c>
      <c r="O8971" s="9">
        <v>-51606.035540389115</v>
      </c>
      <c r="P8971" s="9">
        <v>1294.0497011720922</v>
      </c>
      <c r="Q8971" s="9">
        <v>-4215810.358660073</v>
      </c>
      <c r="R8971" s="9">
        <v>-2535724.1271430682</v>
      </c>
      <c r="S8971" s="9">
        <v>-2532438.408781873</v>
      </c>
      <c r="T8971" s="9">
        <v>-32697.92239236328</v>
      </c>
      <c r="U8971" s="9">
        <v>-32697.92239236328</v>
      </c>
      <c r="V8971" s="9">
        <v>-409513.12122872507</v>
      </c>
      <c r="W8971" s="9">
        <v>-400605.83160618116</v>
      </c>
      <c r="X8971" s="9">
        <v>-333.6016419625654</v>
      </c>
      <c r="Y8971" s="9">
        <v>-51606.035540389115</v>
      </c>
      <c r="Z8971" s="9">
        <v>-3309.351620297235</v>
      </c>
      <c r="AA8971" s="9">
        <v>-49.38470859008586</v>
      </c>
      <c r="AB8971" s="9">
        <v>-9.637949737457927</v>
      </c>
      <c r="AC8971" s="9">
        <v>-1125.4602904678216</v>
      </c>
      <c r="AD8971" s="9">
        <v>-58.86309391565267</v>
      </c>
      <c r="AE8971" s="9">
        <v>647.0248505860461</v>
      </c>
      <c r="AF8971" s="9">
        <v>647.0248505860461</v>
      </c>
      <c r="AG8971" s="9">
        <v>-393.1269033747634</v>
      </c>
      <c r="AH8971" s="11">
        <v>0.09246671481751371</v>
      </c>
      <c r="AI8971" s="12"/>
    </row>
    <row x14ac:dyDescent="0.25" r="8972" customHeight="1" ht="15.75">
      <c r="A8972" s="9">
        <v>2014</v>
      </c>
      <c r="B8972" s="8" t="s">
        <v>1291</v>
      </c>
      <c r="C8972" s="8" t="s">
        <v>111</v>
      </c>
      <c r="D8972" s="8" t="s">
        <v>1273</v>
      </c>
      <c r="E8972" s="8" t="s">
        <v>1237</v>
      </c>
      <c r="F8972" s="10">
        <v>-0.0026218638309079617</v>
      </c>
      <c r="G8972" s="10">
        <v>-0.058616988035984724</v>
      </c>
      <c r="H8972" s="9">
        <v>-4621525.340122405</v>
      </c>
      <c r="I8972" s="9">
        <v>-4518985.156368086</v>
      </c>
      <c r="J8972" s="9">
        <v>-1118.0590944715727</v>
      </c>
      <c r="K8972" s="9">
        <v>-60411.90294007785</v>
      </c>
      <c r="L8972" s="9">
        <v>-13962.64955078724</v>
      </c>
      <c r="M8972" s="9">
        <v>-204.87423589665923</v>
      </c>
      <c r="N8972" s="9">
        <v>-2806.051469266254</v>
      </c>
      <c r="O8972" s="9">
        <v>-24551.108095105144</v>
      </c>
      <c r="P8972" s="9">
        <v>514.4616312878485</v>
      </c>
      <c r="Q8972" s="9">
        <v>-2005722.6355471564</v>
      </c>
      <c r="R8972" s="9">
        <v>-1207313.2987437516</v>
      </c>
      <c r="S8972" s="9">
        <v>-1206534.4631635733</v>
      </c>
      <c r="T8972" s="9">
        <v>-15102.975735019463</v>
      </c>
      <c r="U8972" s="9">
        <v>-15102.975735019463</v>
      </c>
      <c r="V8972" s="9">
        <v>-195144.04089155156</v>
      </c>
      <c r="W8972" s="9">
        <v>51681.508569873105</v>
      </c>
      <c r="X8972" s="9">
        <v>-680.3194234168358</v>
      </c>
      <c r="Y8972" s="9">
        <v>-24551.108095105144</v>
      </c>
      <c r="Z8972" s="9">
        <v>-2806.051469266254</v>
      </c>
      <c r="AA8972" s="9">
        <v>-17.106245244942833</v>
      </c>
      <c r="AB8972" s="9">
        <v>-0.9245268499910544</v>
      </c>
      <c r="AC8972" s="9">
        <v>-537.4655848919706</v>
      </c>
      <c r="AD8972" s="9">
        <v>-20.389439345591295</v>
      </c>
      <c r="AE8972" s="9">
        <v>257.23081564392425</v>
      </c>
      <c r="AF8972" s="9">
        <v>257.23081564392425</v>
      </c>
      <c r="AG8972" s="9">
        <v>-187.5557233749543</v>
      </c>
      <c r="AH8972" s="11">
        <v>0.0065757919377447014</v>
      </c>
      <c r="AI8972" s="12"/>
    </row>
    <row x14ac:dyDescent="0.25" r="8973" customHeight="1" ht="15.75">
      <c r="A8973" s="9">
        <v>2014</v>
      </c>
      <c r="B8973" s="8" t="s">
        <v>1296</v>
      </c>
      <c r="C8973" s="8" t="s">
        <v>111</v>
      </c>
      <c r="D8973" s="8" t="s">
        <v>1273</v>
      </c>
      <c r="E8973" s="8" t="s">
        <v>1237</v>
      </c>
      <c r="F8973" s="10">
        <v>-0.0021654597703951854</v>
      </c>
      <c r="G8973" s="10">
        <v>-0.085965408771795</v>
      </c>
      <c r="H8973" s="9">
        <v>-5292294.64425534</v>
      </c>
      <c r="I8973" s="9">
        <v>-5139249.432122714</v>
      </c>
      <c r="J8973" s="9">
        <v>-1165.3244692875053</v>
      </c>
      <c r="K8973" s="9">
        <v>-68259.84289182822</v>
      </c>
      <c r="L8973" s="9">
        <v>-15839.698112760425</v>
      </c>
      <c r="M8973" s="9">
        <v>-212.99100713162125</v>
      </c>
      <c r="N8973" s="9">
        <v>-3890.5797479897287</v>
      </c>
      <c r="O8973" s="9">
        <v>-63706.68426749499</v>
      </c>
      <c r="P8973" s="9">
        <v>29.908363867777922</v>
      </c>
      <c r="Q8973" s="9">
        <v>-2273716.0105056823</v>
      </c>
      <c r="R8973" s="9">
        <v>-1319093.3293705208</v>
      </c>
      <c r="S8973" s="9">
        <v>-1318205.9069026385</v>
      </c>
      <c r="T8973" s="9">
        <v>-17064.960722957054</v>
      </c>
      <c r="U8973" s="9">
        <v>-17064.960722957054</v>
      </c>
      <c r="V8973" s="9">
        <v>-212470.39492821976</v>
      </c>
      <c r="W8973" s="9">
        <v>-65373.45282826695</v>
      </c>
      <c r="X8973" s="9">
        <v>-943.2603071966117</v>
      </c>
      <c r="Y8973" s="9">
        <v>-63706.68426749499</v>
      </c>
      <c r="Z8973" s="9">
        <v>-3890.5797479897287</v>
      </c>
      <c r="AA8973" s="9">
        <v>-0.5972002647160329</v>
      </c>
      <c r="AB8973" s="9">
        <v>-1.2818529804046996</v>
      </c>
      <c r="AC8973" s="9">
        <v>-580.0350450394088</v>
      </c>
      <c r="AD8973" s="9">
        <v>-0.711820647970566</v>
      </c>
      <c r="AE8973" s="9">
        <v>14.954181933888961</v>
      </c>
      <c r="AF8973" s="9">
        <v>14.954181933888961</v>
      </c>
      <c r="AG8973" s="9">
        <v>-212.3863963526715</v>
      </c>
      <c r="AH8973" s="11">
        <v>0.008689671039818254</v>
      </c>
      <c r="AI8973" s="12"/>
    </row>
    <row x14ac:dyDescent="0.25" r="8974" customHeight="1" ht="15.75">
      <c r="A8974" s="9">
        <v>2014</v>
      </c>
      <c r="B8974" s="8" t="s">
        <v>2406</v>
      </c>
      <c r="C8974" s="8" t="s">
        <v>106</v>
      </c>
      <c r="D8974" s="8" t="s">
        <v>1273</v>
      </c>
      <c r="E8974" s="8" t="s">
        <v>1237</v>
      </c>
      <c r="F8974" s="10">
        <v>-0.00214775574303965</v>
      </c>
      <c r="G8974" s="10">
        <v>-5.052595385500777</v>
      </c>
      <c r="H8974" s="9">
        <v>-4042076.3084006216</v>
      </c>
      <c r="I8974" s="9">
        <v>-3644718.1601617853</v>
      </c>
      <c r="J8974" s="9">
        <v>-982.3839150017941</v>
      </c>
      <c r="K8974" s="9">
        <v>-47113.416395018256</v>
      </c>
      <c r="L8974" s="9">
        <v>-10384.895449343454</v>
      </c>
      <c r="M8974" s="9">
        <v>-173.16483710239388</v>
      </c>
      <c r="N8974" s="9">
        <v>-1629.7771111581712</v>
      </c>
      <c r="O8974" s="9">
        <v>-337890.48520718777</v>
      </c>
      <c r="P8974" s="9">
        <v>815.974675976074</v>
      </c>
      <c r="Q8974" s="9">
        <v>-1493076.2140025953</v>
      </c>
      <c r="R8974" s="9">
        <v>-940113.5173212682</v>
      </c>
      <c r="S8974" s="9">
        <v>-938594.2561246901</v>
      </c>
      <c r="T8974" s="9">
        <v>-11778.354098754564</v>
      </c>
      <c r="U8974" s="9">
        <v>-11778.354098754564</v>
      </c>
      <c r="V8974" s="9">
        <v>-152401.22322354114</v>
      </c>
      <c r="W8974" s="9">
        <v>-154803.827435587</v>
      </c>
      <c r="X8974" s="9">
        <v>-164.29088918225602</v>
      </c>
      <c r="Y8974" s="9">
        <v>-337890.48520718777</v>
      </c>
      <c r="Z8974" s="9">
        <v>-1629.7771111581712</v>
      </c>
      <c r="AA8974" s="9">
        <v>-30.366116504854393</v>
      </c>
      <c r="AB8974" s="9">
        <v>-4.746461447088848</v>
      </c>
      <c r="AC8974" s="9">
        <v>-448.2547993108463</v>
      </c>
      <c r="AD8974" s="9">
        <v>-36.19427184466023</v>
      </c>
      <c r="AE8974" s="9">
        <v>407.987337988037</v>
      </c>
      <c r="AF8974" s="9">
        <v>407.987337988037</v>
      </c>
      <c r="AG8974" s="9">
        <v>-142.42191477229676</v>
      </c>
      <c r="AH8974" s="11">
        <v>0.046957822593107164</v>
      </c>
      <c r="AI8974" s="12"/>
    </row>
    <row x14ac:dyDescent="0.25" r="8975" customHeight="1" ht="15.75">
      <c r="A8975" s="9">
        <v>2014</v>
      </c>
      <c r="B8975" s="8" t="s">
        <v>1299</v>
      </c>
      <c r="C8975" s="8" t="s">
        <v>35</v>
      </c>
      <c r="D8975" s="8" t="s">
        <v>1236</v>
      </c>
      <c r="E8975" s="8" t="s">
        <v>1237</v>
      </c>
      <c r="F8975" s="10">
        <v>-0.0015139096781984045</v>
      </c>
      <c r="G8975" s="10">
        <v>-0.011642149798648894</v>
      </c>
      <c r="H8975" s="9">
        <v>-1341551.2992255702</v>
      </c>
      <c r="I8975" s="9">
        <v>-1198810.4952590151</v>
      </c>
      <c r="J8975" s="9">
        <v>-306.56500896725163</v>
      </c>
      <c r="K8975" s="9">
        <v>-15910.991446701266</v>
      </c>
      <c r="L8975" s="9">
        <v>-3701.6222492009656</v>
      </c>
      <c r="M8975" s="9">
        <v>-54.30958891037205</v>
      </c>
      <c r="N8975" s="9">
        <v>-853.2043210640848</v>
      </c>
      <c r="O8975" s="9">
        <v>-122035.31825908498</v>
      </c>
      <c r="P8975" s="9">
        <v>121.20690737351482</v>
      </c>
      <c r="Q8975" s="9">
        <v>-531809.8113444578</v>
      </c>
      <c r="R8975" s="9">
        <v>-321907.9646401221</v>
      </c>
      <c r="S8975" s="9">
        <v>-321734.4975392643</v>
      </c>
      <c r="T8975" s="9">
        <v>-3977.7478616753165</v>
      </c>
      <c r="U8975" s="9">
        <v>-3977.7478616753165</v>
      </c>
      <c r="V8975" s="9">
        <v>-52066.35192930295</v>
      </c>
      <c r="W8975" s="9">
        <v>17073.45421118147</v>
      </c>
      <c r="X8975" s="9">
        <v>-175.8220412363027</v>
      </c>
      <c r="Y8975" s="9">
        <v>-122035.31825908498</v>
      </c>
      <c r="Z8975" s="9">
        <v>-853.2043210640848</v>
      </c>
      <c r="AA8975" s="9">
        <v>-4.063559870931408</v>
      </c>
      <c r="AB8975" s="9">
        <v>-0.19509430287284085</v>
      </c>
      <c r="AC8975" s="9">
        <v>-148.19680964128494</v>
      </c>
      <c r="AD8975" s="9">
        <v>-4.843477123656285</v>
      </c>
      <c r="AE8975" s="9">
        <v>60.60345368675741</v>
      </c>
      <c r="AF8975" s="9">
        <v>60.60345368675741</v>
      </c>
      <c r="AG8975" s="9">
        <v>-50.195605303815945</v>
      </c>
      <c r="AH8975" s="11">
        <v>0.07772548056918056</v>
      </c>
      <c r="AI8975" s="12"/>
    </row>
    <row x14ac:dyDescent="0.25" r="8976" customHeight="1" ht="15.75">
      <c r="A8976" s="9">
        <v>2014</v>
      </c>
      <c r="B8976" s="8" t="s">
        <v>1297</v>
      </c>
      <c r="C8976" s="8" t="s">
        <v>62</v>
      </c>
      <c r="D8976" s="8" t="s">
        <v>1269</v>
      </c>
      <c r="E8976" s="8" t="s">
        <v>1237</v>
      </c>
      <c r="F8976" s="10">
        <v>-0.001440407226806707</v>
      </c>
      <c r="G8976" s="10">
        <v>-0.031316948936527506</v>
      </c>
      <c r="H8976" s="9">
        <v>-12910394.271014553</v>
      </c>
      <c r="I8976" s="9">
        <v>-12581658.796721816</v>
      </c>
      <c r="J8976" s="9">
        <v>-3015.784139680922</v>
      </c>
      <c r="K8976" s="9">
        <v>-166632.7878985535</v>
      </c>
      <c r="L8976" s="9">
        <v>-38890.97980333946</v>
      </c>
      <c r="M8976" s="9">
        <v>-547.1658256232467</v>
      </c>
      <c r="N8976" s="9">
        <v>-5674.1501654924505</v>
      </c>
      <c r="O8976" s="9">
        <v>-114703.46613364857</v>
      </c>
      <c r="P8976" s="9">
        <v>728.8596736031044</v>
      </c>
      <c r="Q8976" s="9">
        <v>-5584974.057582888</v>
      </c>
      <c r="R8976" s="9">
        <v>-3310428.543291281</v>
      </c>
      <c r="S8976" s="9">
        <v>-3308827.794864153</v>
      </c>
      <c r="T8976" s="9">
        <v>-41658.19697463838</v>
      </c>
      <c r="U8976" s="9">
        <v>-41658.19697463838</v>
      </c>
      <c r="V8976" s="9">
        <v>-534423.0851254842</v>
      </c>
      <c r="W8976" s="9">
        <v>34968.49401075255</v>
      </c>
      <c r="X8976" s="9">
        <v>-1690.2918964824548</v>
      </c>
      <c r="Y8976" s="9">
        <v>-114703.46613364857</v>
      </c>
      <c r="Z8976" s="9">
        <v>-5674.1501654924505</v>
      </c>
      <c r="AA8976" s="9">
        <v>-24.966772434250693</v>
      </c>
      <c r="AB8976" s="9">
        <v>-2.432410518175261</v>
      </c>
      <c r="AC8976" s="9">
        <v>-1474.794626679053</v>
      </c>
      <c r="AD8976" s="9">
        <v>-29.75863404938788</v>
      </c>
      <c r="AE8976" s="9">
        <v>364.4298368015522</v>
      </c>
      <c r="AF8976" s="9">
        <v>364.4298368015522</v>
      </c>
      <c r="AG8976" s="9">
        <v>-521.8892465237535</v>
      </c>
      <c r="AH8976" s="11">
        <v>0.03075196670209563</v>
      </c>
      <c r="AI8976" s="12"/>
    </row>
    <row x14ac:dyDescent="0.25" r="8977" customHeight="1" ht="15.75">
      <c r="A8977" s="9">
        <v>2014</v>
      </c>
      <c r="B8977" s="8" t="s">
        <v>2580</v>
      </c>
      <c r="C8977" s="8" t="s">
        <v>106</v>
      </c>
      <c r="D8977" s="8" t="s">
        <v>1248</v>
      </c>
      <c r="E8977" s="8" t="s">
        <v>1237</v>
      </c>
      <c r="F8977" s="10">
        <v>-0.0012804231048540676</v>
      </c>
      <c r="G8977" s="10">
        <v>-0.003017913297987723</v>
      </c>
      <c r="H8977" s="9">
        <v>-958664.3024121842</v>
      </c>
      <c r="I8977" s="9">
        <v>-938843.1323315157</v>
      </c>
      <c r="J8977" s="9">
        <v>-236.21594548082405</v>
      </c>
      <c r="K8977" s="9">
        <v>-12058.278007949864</v>
      </c>
      <c r="L8977" s="9">
        <v>-2569.7341656206263</v>
      </c>
      <c r="M8977" s="9">
        <v>-44.360893757982225</v>
      </c>
      <c r="N8977" s="9">
        <v>-648.3681143029348</v>
      </c>
      <c r="O8977" s="9">
        <v>-4517.74314944629</v>
      </c>
      <c r="P8977" s="9">
        <v>253.53019589011447</v>
      </c>
      <c r="Q8977" s="9">
        <v>-369377.6456894004</v>
      </c>
      <c r="R8977" s="9">
        <v>-231351.83629611623</v>
      </c>
      <c r="S8977" s="9">
        <v>-230824.73539461903</v>
      </c>
      <c r="T8977" s="9">
        <v>-3014.569501987466</v>
      </c>
      <c r="U8977" s="9">
        <v>-3014.569501987466</v>
      </c>
      <c r="V8977" s="9">
        <v>-37454.793146308984</v>
      </c>
      <c r="W8977" s="9">
        <v>-78486.68785274915</v>
      </c>
      <c r="X8977" s="9">
        <v>-65.35922813430273</v>
      </c>
      <c r="Y8977" s="9">
        <v>-4517.74314944629</v>
      </c>
      <c r="Z8977" s="9">
        <v>-648.3681143029348</v>
      </c>
      <c r="AA8977" s="9">
        <v>-9.675451284042772</v>
      </c>
      <c r="AB8977" s="9">
        <v>-1.888266951959853</v>
      </c>
      <c r="AC8977" s="9">
        <v>-103.86317627778894</v>
      </c>
      <c r="AD8977" s="9">
        <v>-11.532456379083836</v>
      </c>
      <c r="AE8977" s="9">
        <v>126.76509794505724</v>
      </c>
      <c r="AF8977" s="9">
        <v>126.76509794505724</v>
      </c>
      <c r="AG8977" s="9">
        <v>-34.56538212953892</v>
      </c>
      <c r="AH8977" s="11">
        <v>0.17915162924257635</v>
      </c>
      <c r="AI8977" s="12"/>
    </row>
    <row x14ac:dyDescent="0.25" r="8978" customHeight="1" ht="15.75">
      <c r="A8978" s="9">
        <v>2014</v>
      </c>
      <c r="B8978" s="8" t="s">
        <v>1301</v>
      </c>
      <c r="C8978" s="8" t="s">
        <v>606</v>
      </c>
      <c r="D8978" s="8" t="s">
        <v>1236</v>
      </c>
      <c r="E8978" s="8" t="s">
        <v>1237</v>
      </c>
      <c r="F8978" s="10">
        <v>-0.0012000185714193068</v>
      </c>
      <c r="G8978" s="10">
        <v>-0.021417961520960437</v>
      </c>
      <c r="H8978" s="9">
        <v>-14451740.921161637</v>
      </c>
      <c r="I8978" s="9">
        <v>-13937420.902937626</v>
      </c>
      <c r="J8978" s="9">
        <v>-3168.8328935531868</v>
      </c>
      <c r="K8978" s="9">
        <v>-174772.91880003473</v>
      </c>
      <c r="L8978" s="9">
        <v>-40738.84108213385</v>
      </c>
      <c r="M8978" s="9">
        <v>-576.0355039533571</v>
      </c>
      <c r="N8978" s="9">
        <v>-4522.506423841509</v>
      </c>
      <c r="O8978" s="9">
        <v>-291096.1259688628</v>
      </c>
      <c r="P8978" s="9">
        <v>555.2424483686398</v>
      </c>
      <c r="Q8978" s="9">
        <v>-5848635.6210048655</v>
      </c>
      <c r="R8978" s="9">
        <v>-3428931.0653468175</v>
      </c>
      <c r="S8978" s="9">
        <v>-3427205.4388677715</v>
      </c>
      <c r="T8978" s="9">
        <v>-43693.229700008684</v>
      </c>
      <c r="U8978" s="9">
        <v>-43693.229700008684</v>
      </c>
      <c r="V8978" s="9">
        <v>-552949.1653674841</v>
      </c>
      <c r="W8978" s="9">
        <v>-808301.0370497766</v>
      </c>
      <c r="X8978" s="9">
        <v>-1116.7739220741105</v>
      </c>
      <c r="Y8978" s="9">
        <v>-291096.1259688628</v>
      </c>
      <c r="Z8978" s="9">
        <v>-4522.506423841509</v>
      </c>
      <c r="AA8978" s="9">
        <v>-29.112711826096575</v>
      </c>
      <c r="AB8978" s="9">
        <v>-16.96338446313577</v>
      </c>
      <c r="AC8978" s="9">
        <v>-1524.632320951336</v>
      </c>
      <c r="AD8978" s="9">
        <v>-34.70030175905257</v>
      </c>
      <c r="AE8978" s="9">
        <v>277.6212241843199</v>
      </c>
      <c r="AF8978" s="9">
        <v>277.6212241843199</v>
      </c>
      <c r="AG8978" s="9">
        <v>-546.5615394987615</v>
      </c>
      <c r="AH8978" s="11">
        <v>0.06477067273590242</v>
      </c>
      <c r="AI8978" s="12"/>
    </row>
    <row x14ac:dyDescent="0.25" r="8979" customHeight="1" ht="15.75">
      <c r="A8979" s="9">
        <v>2014</v>
      </c>
      <c r="B8979" s="8" t="s">
        <v>2183</v>
      </c>
      <c r="C8979" s="8" t="s">
        <v>111</v>
      </c>
      <c r="D8979" s="8" t="s">
        <v>1269</v>
      </c>
      <c r="E8979" s="8" t="s">
        <v>1237</v>
      </c>
      <c r="F8979" s="10">
        <v>-0.0009731626100686545</v>
      </c>
      <c r="G8979" s="10">
        <v>-0.006652601028879177</v>
      </c>
      <c r="H8979" s="9">
        <v>-6673042.922114479</v>
      </c>
      <c r="I8979" s="9">
        <v>-6519995.677876788</v>
      </c>
      <c r="J8979" s="9">
        <v>-1490.1926086486787</v>
      </c>
      <c r="K8979" s="9">
        <v>-85394.7063882779</v>
      </c>
      <c r="L8979" s="9">
        <v>-19981.190780783272</v>
      </c>
      <c r="M8979" s="9">
        <v>-273.0863609698645</v>
      </c>
      <c r="N8979" s="9">
        <v>-10915.884461669515</v>
      </c>
      <c r="O8979" s="9">
        <v>-35135.175878455804</v>
      </c>
      <c r="P8979" s="9">
        <v>142.99224111471557</v>
      </c>
      <c r="Q8979" s="9">
        <v>-2868377.48353885</v>
      </c>
      <c r="R8979" s="9">
        <v>-1669266.3412190736</v>
      </c>
      <c r="S8979" s="9">
        <v>-1668526.6375196292</v>
      </c>
      <c r="T8979" s="9">
        <v>-21348.676597069476</v>
      </c>
      <c r="U8979" s="9">
        <v>-21348.676597069476</v>
      </c>
      <c r="V8979" s="9">
        <v>-269019.97358028224</v>
      </c>
      <c r="W8979" s="9">
        <v>-105584.15381452464</v>
      </c>
      <c r="X8979" s="9">
        <v>-2646.526018637028</v>
      </c>
      <c r="Y8979" s="9">
        <v>-35135.175878455804</v>
      </c>
      <c r="Z8979" s="9">
        <v>-10915.884461669515</v>
      </c>
      <c r="AA8979" s="9">
        <v>-3.6743002129249227</v>
      </c>
      <c r="AB8979" s="9">
        <v>-3.595069919849376</v>
      </c>
      <c r="AC8979" s="9">
        <v>-735.369785919583</v>
      </c>
      <c r="AD8979" s="9">
        <v>-4.379507031274078</v>
      </c>
      <c r="AE8979" s="9">
        <v>71.49612055735778</v>
      </c>
      <c r="AF8979" s="9">
        <v>71.49612055735778</v>
      </c>
      <c r="AG8979" s="9">
        <v>-269.3664672506478</v>
      </c>
      <c r="AH8979" s="11">
        <v>0.012079463181595475</v>
      </c>
      <c r="AI8979" s="12"/>
    </row>
    <row x14ac:dyDescent="0.25" r="8980" customHeight="1" ht="15.75">
      <c r="A8980" s="9">
        <v>2014</v>
      </c>
      <c r="B8980" s="8" t="s">
        <v>1304</v>
      </c>
      <c r="C8980" s="8" t="s">
        <v>47</v>
      </c>
      <c r="D8980" s="8" t="s">
        <v>1248</v>
      </c>
      <c r="E8980" s="8" t="s">
        <v>1237</v>
      </c>
      <c r="F8980" s="10">
        <v>-0.0009089623202893799</v>
      </c>
      <c r="G8980" s="10">
        <v>-0.018420545739407726</v>
      </c>
      <c r="H8980" s="9">
        <v>-19819066.083145123</v>
      </c>
      <c r="I8980" s="9">
        <v>-19381423.640042353</v>
      </c>
      <c r="J8980" s="9">
        <v>-4968.219387864132</v>
      </c>
      <c r="K8980" s="9">
        <v>-259702.65503265744</v>
      </c>
      <c r="L8980" s="9">
        <v>-60314.29878861779</v>
      </c>
      <c r="M8980" s="9">
        <v>-911.8742699249235</v>
      </c>
      <c r="N8980" s="9">
        <v>-8728.101279150576</v>
      </c>
      <c r="O8980" s="9">
        <v>-106051.04085915649</v>
      </c>
      <c r="P8980" s="9">
        <v>3033.746514600241</v>
      </c>
      <c r="Q8980" s="9">
        <v>-8666647.767700752</v>
      </c>
      <c r="R8980" s="9">
        <v>-5292299.388538347</v>
      </c>
      <c r="S8980" s="9">
        <v>-5289746.098109533</v>
      </c>
      <c r="T8980" s="9">
        <v>-64925.66375816436</v>
      </c>
      <c r="U8980" s="9">
        <v>-64925.66375816436</v>
      </c>
      <c r="V8980" s="9">
        <v>-856697.456886545</v>
      </c>
      <c r="W8980" s="9">
        <v>531935.1770379245</v>
      </c>
      <c r="X8980" s="9">
        <v>-619.1928280827575</v>
      </c>
      <c r="Y8980" s="9">
        <v>-106051.04085915649</v>
      </c>
      <c r="Z8980" s="9">
        <v>-8728.101279150576</v>
      </c>
      <c r="AA8980" s="9">
        <v>-101.79954710924409</v>
      </c>
      <c r="AB8980" s="9">
        <v>-2.701968192172297</v>
      </c>
      <c r="AC8980" s="9">
        <v>-2359.982058442399</v>
      </c>
      <c r="AD8980" s="9">
        <v>-121.33788926042796</v>
      </c>
      <c r="AE8980" s="9">
        <v>1516.8732573001205</v>
      </c>
      <c r="AF8980" s="9">
        <v>1516.8732573001205</v>
      </c>
      <c r="AG8980" s="9">
        <v>-808.8115167566596</v>
      </c>
      <c r="AH8980" s="11">
        <v>0.05805712977837416</v>
      </c>
      <c r="AI8980" s="12"/>
    </row>
    <row x14ac:dyDescent="0.25" r="8981" customHeight="1" ht="15.75">
      <c r="A8981" s="9">
        <v>2014</v>
      </c>
      <c r="B8981" s="8" t="s">
        <v>1302</v>
      </c>
      <c r="C8981" s="8" t="s">
        <v>35</v>
      </c>
      <c r="D8981" s="8" t="s">
        <v>74</v>
      </c>
      <c r="E8981" s="8" t="s">
        <v>1237</v>
      </c>
      <c r="F8981" s="10">
        <v>-0.000636717760412282</v>
      </c>
      <c r="G8981" s="10">
        <v>-0.003051866493765649</v>
      </c>
      <c r="H8981" s="9">
        <v>-210637.66876879614</v>
      </c>
      <c r="I8981" s="9">
        <v>-163643.8735903113</v>
      </c>
      <c r="J8981" s="9">
        <v>-49.523543271028785</v>
      </c>
      <c r="K8981" s="9">
        <v>-2164.169919239366</v>
      </c>
      <c r="L8981" s="9">
        <v>-496.6818565930334</v>
      </c>
      <c r="M8981" s="9">
        <v>-8.458765649131154</v>
      </c>
      <c r="N8981" s="9">
        <v>-318.51860346351236</v>
      </c>
      <c r="O8981" s="9">
        <v>-44001.69150496972</v>
      </c>
      <c r="P8981" s="9">
        <v>45.24901470095049</v>
      </c>
      <c r="Q8981" s="9">
        <v>-71461.73916430985</v>
      </c>
      <c r="R8981" s="9">
        <v>-46297.120328470664</v>
      </c>
      <c r="S8981" s="9">
        <v>-46264.8232346505</v>
      </c>
      <c r="T8981" s="9">
        <v>-541.0424798098416</v>
      </c>
      <c r="U8981" s="9">
        <v>-541.0424798098416</v>
      </c>
      <c r="V8981" s="9">
        <v>-7531.987163767082</v>
      </c>
      <c r="W8981" s="9">
        <v>6373.8692566177</v>
      </c>
      <c r="X8981" s="9">
        <v>-65.63795992365213</v>
      </c>
      <c r="Y8981" s="9">
        <v>-44001.69150496972</v>
      </c>
      <c r="Z8981" s="9">
        <v>-318.51860346351236</v>
      </c>
      <c r="AA8981" s="9">
        <v>-1.517009915708368</v>
      </c>
      <c r="AB8981" s="9">
        <v>-0.07283268891236348</v>
      </c>
      <c r="AC8981" s="9">
        <v>-22.863177853425096</v>
      </c>
      <c r="AD8981" s="9">
        <v>-1.8081689593536339</v>
      </c>
      <c r="AE8981" s="9">
        <v>22.624507350475245</v>
      </c>
      <c r="AF8981" s="9">
        <v>22.624507350475245</v>
      </c>
      <c r="AG8981" s="9">
        <v>-6.922931522789907</v>
      </c>
      <c r="AH8981" s="11">
        <v>0.17863334485416757</v>
      </c>
      <c r="AI8981" s="12"/>
    </row>
    <row x14ac:dyDescent="0.25" r="8982" customHeight="1" ht="15.75">
      <c r="A8982" s="9">
        <v>2014</v>
      </c>
      <c r="B8982" s="8" t="s">
        <v>2184</v>
      </c>
      <c r="C8982" s="8" t="s">
        <v>35</v>
      </c>
      <c r="D8982" s="8" t="s">
        <v>1248</v>
      </c>
      <c r="E8982" s="8" t="s">
        <v>1237</v>
      </c>
      <c r="F8982" s="10">
        <v>-0.0006194853438528945</v>
      </c>
      <c r="G8982" s="10">
        <v>-0.008725995867417567</v>
      </c>
      <c r="H8982" s="9">
        <v>-16477404.715112565</v>
      </c>
      <c r="I8982" s="9">
        <v>-12708935.342590973</v>
      </c>
      <c r="J8982" s="9">
        <v>-3879.262127583403</v>
      </c>
      <c r="K8982" s="9">
        <v>-168040.5578342883</v>
      </c>
      <c r="L8982" s="9">
        <v>-38536.19412821263</v>
      </c>
      <c r="M8982" s="9">
        <v>-661.4409874817412</v>
      </c>
      <c r="N8982" s="9">
        <v>-25609.641577883438</v>
      </c>
      <c r="O8982" s="9">
        <v>-3535380.4026055</v>
      </c>
      <c r="P8982" s="9">
        <v>3638.1267393584653</v>
      </c>
      <c r="Q8982" s="9">
        <v>-5544977.922875002</v>
      </c>
      <c r="R8982" s="9">
        <v>-3605706.8909107377</v>
      </c>
      <c r="S8982" s="9">
        <v>-3603161.402298206</v>
      </c>
      <c r="T8982" s="9">
        <v>-42010.13945857208</v>
      </c>
      <c r="U8982" s="9">
        <v>-42010.13945857208</v>
      </c>
      <c r="V8982" s="9">
        <v>-586784.7265060882</v>
      </c>
      <c r="W8982" s="9">
        <v>512474.0136095961</v>
      </c>
      <c r="X8982" s="9">
        <v>-5277.4456790583345</v>
      </c>
      <c r="Y8982" s="9">
        <v>-3535380.4026055</v>
      </c>
      <c r="Z8982" s="9">
        <v>-25609.641577883438</v>
      </c>
      <c r="AA8982" s="9">
        <v>-121.97114953078997</v>
      </c>
      <c r="AB8982" s="9">
        <v>-5.855918737295299</v>
      </c>
      <c r="AC8982" s="9">
        <v>-1786.9796778676293</v>
      </c>
      <c r="AD8982" s="9">
        <v>-145.38101843274487</v>
      </c>
      <c r="AE8982" s="9">
        <v>1819.0633696792327</v>
      </c>
      <c r="AF8982" s="9">
        <v>1819.0633696792327</v>
      </c>
      <c r="AG8982" s="9">
        <v>-537.9563273363356</v>
      </c>
      <c r="AH8982" s="11">
        <v>0.18330849709784813</v>
      </c>
      <c r="AI8982" s="12"/>
    </row>
    <row x14ac:dyDescent="0.25" r="8983" customHeight="1" ht="15.75">
      <c r="A8983" s="9">
        <v>2014</v>
      </c>
      <c r="B8983" s="8" t="s">
        <v>1303</v>
      </c>
      <c r="C8983" s="8" t="s">
        <v>47</v>
      </c>
      <c r="D8983" s="8" t="s">
        <v>74</v>
      </c>
      <c r="E8983" s="8" t="s">
        <v>1237</v>
      </c>
      <c r="F8983" s="10">
        <v>-0.0004526901122913112</v>
      </c>
      <c r="G8983" s="10">
        <v>-0.0013646693181026699</v>
      </c>
      <c r="H8983" s="9">
        <v>-566500.7373503165</v>
      </c>
      <c r="I8983" s="9">
        <v>-509110.93316329294</v>
      </c>
      <c r="J8983" s="9">
        <v>-147.18651154007526</v>
      </c>
      <c r="K8983" s="9">
        <v>-6882.133133169319</v>
      </c>
      <c r="L8983" s="9">
        <v>-1580.6518639796052</v>
      </c>
      <c r="M8983" s="9">
        <v>-27.227382043628428</v>
      </c>
      <c r="N8983" s="9">
        <v>-500.9356528997389</v>
      </c>
      <c r="O8983" s="9">
        <v>-48425.78675574125</v>
      </c>
      <c r="P8983" s="9">
        <v>174.11711234994718</v>
      </c>
      <c r="Q8983" s="9">
        <v>-227388.05934222048</v>
      </c>
      <c r="R8983" s="9">
        <v>-146759.5501297852</v>
      </c>
      <c r="S8983" s="9">
        <v>-146681.98635448428</v>
      </c>
      <c r="T8983" s="9">
        <v>-1720.5332832923298</v>
      </c>
      <c r="U8983" s="9">
        <v>-1720.5332832923298</v>
      </c>
      <c r="V8983" s="9">
        <v>-23870.772279716723</v>
      </c>
      <c r="W8983" s="9">
        <v>30529.58331800699</v>
      </c>
      <c r="X8983" s="9">
        <v>-35.537599036277264</v>
      </c>
      <c r="Y8983" s="9">
        <v>-48425.78675574125</v>
      </c>
      <c r="Z8983" s="9">
        <v>-500.9356528997389</v>
      </c>
      <c r="AA8983" s="9">
        <v>-5.842624983956393</v>
      </c>
      <c r="AB8983" s="9">
        <v>-0.1550752170685033</v>
      </c>
      <c r="AC8983" s="9">
        <v>-66.4691452518141</v>
      </c>
      <c r="AD8983" s="9">
        <v>-6.963997418699074</v>
      </c>
      <c r="AE8983" s="9">
        <v>87.05855617497359</v>
      </c>
      <c r="AF8983" s="9">
        <v>87.05855617497359</v>
      </c>
      <c r="AG8983" s="9">
        <v>-21.31225733359374</v>
      </c>
      <c r="AH8983" s="11">
        <v>0.10989595249759311</v>
      </c>
      <c r="AI8983" s="12"/>
    </row>
    <row x14ac:dyDescent="0.25" r="8984" customHeight="1" ht="15.75">
      <c r="A8984" s="9">
        <v>2014</v>
      </c>
      <c r="B8984" s="8" t="s">
        <v>1305</v>
      </c>
      <c r="C8984" s="8" t="s">
        <v>1306</v>
      </c>
      <c r="D8984" s="8" t="s">
        <v>1239</v>
      </c>
      <c r="E8984" s="8" t="s">
        <v>1237</v>
      </c>
      <c r="F8984" s="10">
        <v>0.04474063857569626</v>
      </c>
      <c r="G8984" s="10">
        <v>0.381777858125465</v>
      </c>
      <c r="H8984" s="9">
        <v>361229428.4675781</v>
      </c>
      <c r="I8984" s="9">
        <v>393210880.1813791</v>
      </c>
      <c r="J8984" s="9">
        <v>-502802.7175973726</v>
      </c>
      <c r="K8984" s="9">
        <v>5240368.408824357</v>
      </c>
      <c r="L8984" s="9">
        <v>1506706.1814168098</v>
      </c>
      <c r="M8984" s="9">
        <v>-60702.58719576468</v>
      </c>
      <c r="N8984" s="9">
        <v>-6991.808755478192</v>
      </c>
      <c r="O8984" s="9">
        <v>-40146657.54462205</v>
      </c>
      <c r="P8984" s="9">
        <v>1988628.354128345</v>
      </c>
      <c r="Q8984" s="9">
        <v>208494617.28242606</v>
      </c>
      <c r="R8984" s="9">
        <v>-106246531.23896955</v>
      </c>
      <c r="S8984" s="9">
        <v>-105990719.4221654</v>
      </c>
      <c r="T8984" s="9">
        <v>1310092.1022060893</v>
      </c>
      <c r="U8984" s="9">
        <v>1310092.1022060893</v>
      </c>
      <c r="V8984" s="9">
        <v>-20607050.46565062</v>
      </c>
      <c r="W8984" s="9">
        <v>421436747.68597615</v>
      </c>
      <c r="X8984" s="9">
        <v>-704.8144617845928</v>
      </c>
      <c r="Y8984" s="9">
        <v>-40146657.54462205</v>
      </c>
      <c r="Z8984" s="9">
        <v>-6991.808755478192</v>
      </c>
      <c r="AA8984" s="9">
        <v>-67291.31417475732</v>
      </c>
      <c r="AB8984" s="9">
        <v>-20.36250876030049</v>
      </c>
      <c r="AC8984" s="9">
        <v>-171999.31033651665</v>
      </c>
      <c r="AD8984" s="9">
        <v>-80206.50640776707</v>
      </c>
      <c r="AE8984" s="9">
        <v>994314.1770641725</v>
      </c>
      <c r="AF8984" s="9">
        <v>994314.1770641725</v>
      </c>
      <c r="AG8984" s="9">
        <v>7423.728687730512</v>
      </c>
      <c r="AH8984" s="11">
        <v>0.0005854364831509418</v>
      </c>
      <c r="AI8984" s="12"/>
    </row>
    <row x14ac:dyDescent="0.25" r="8985" customHeight="1" ht="15.75">
      <c r="A8985" s="9">
        <v>2014</v>
      </c>
      <c r="B8985" s="8" t="s">
        <v>1307</v>
      </c>
      <c r="C8985" s="8" t="s">
        <v>106</v>
      </c>
      <c r="D8985" s="8" t="s">
        <v>1239</v>
      </c>
      <c r="E8985" s="8" t="s">
        <v>1237</v>
      </c>
      <c r="F8985" s="10">
        <v>0.1555212067483551</v>
      </c>
      <c r="G8985" s="10">
        <v>1.3785149821377636</v>
      </c>
      <c r="H8985" s="9">
        <v>1493468574.5298417</v>
      </c>
      <c r="I8985" s="9">
        <v>1458852687.6415753</v>
      </c>
      <c r="J8985" s="9">
        <v>-1263765.095805917</v>
      </c>
      <c r="K8985" s="9">
        <v>17683406.495641124</v>
      </c>
      <c r="L8985" s="9">
        <v>5076327.439853835</v>
      </c>
      <c r="M8985" s="9">
        <v>-172388.91764325014</v>
      </c>
      <c r="N8985" s="9">
        <v>-8316.011214191049</v>
      </c>
      <c r="O8985" s="9">
        <v>7089341.434602041</v>
      </c>
      <c r="P8985" s="9">
        <v>6211281.54283305</v>
      </c>
      <c r="Q8985" s="9">
        <v>706676236.683457</v>
      </c>
      <c r="R8985" s="9">
        <v>-239092683.5407377</v>
      </c>
      <c r="S8985" s="9">
        <v>-238455555.22317547</v>
      </c>
      <c r="T8985" s="9">
        <v>4420851.623910281</v>
      </c>
      <c r="U8985" s="9">
        <v>4420851.623910281</v>
      </c>
      <c r="V8985" s="9">
        <v>-48470420.70783497</v>
      </c>
      <c r="W8985" s="9">
        <v>1291482084.7617922</v>
      </c>
      <c r="X8985" s="9">
        <v>-838.3016717286961</v>
      </c>
      <c r="Y8985" s="9">
        <v>7089341.434602041</v>
      </c>
      <c r="Z8985" s="9">
        <v>-8316.011214191049</v>
      </c>
      <c r="AA8985" s="9">
        <v>-210154.78249514577</v>
      </c>
      <c r="AB8985" s="9">
        <v>-24.219033603721762</v>
      </c>
      <c r="AC8985" s="9">
        <v>-383964.28227197024</v>
      </c>
      <c r="AD8985" s="9">
        <v>-250489.69715534002</v>
      </c>
      <c r="AE8985" s="9">
        <v>3105640.771416525</v>
      </c>
      <c r="AF8985" s="9">
        <v>3105640.771416525</v>
      </c>
      <c r="AG8985" s="9">
        <v>40373.62492665289</v>
      </c>
      <c r="AH8985" s="11">
        <v>0.0002583560633997539</v>
      </c>
      <c r="AI8985" s="12"/>
    </row>
    <row x14ac:dyDescent="0.25" r="8986" customHeight="1" ht="15.75">
      <c r="A8986" s="9">
        <v>2014</v>
      </c>
      <c r="B8986" s="8" t="s">
        <v>2407</v>
      </c>
      <c r="C8986" s="8" t="s">
        <v>62</v>
      </c>
      <c r="D8986" s="8" t="s">
        <v>1309</v>
      </c>
      <c r="E8986" s="8" t="s">
        <v>1310</v>
      </c>
      <c r="F8986" s="10">
        <v>-0.2837137494517697</v>
      </c>
      <c r="G8986" s="10">
        <v>-3.31816198391349</v>
      </c>
      <c r="H8986" s="9">
        <v>-755196991.7433739</v>
      </c>
      <c r="I8986" s="9">
        <v>-569864166.9665548</v>
      </c>
      <c r="J8986" s="9">
        <v>-146481.40265811546</v>
      </c>
      <c r="K8986" s="9">
        <v>-7002077.145829294</v>
      </c>
      <c r="L8986" s="9">
        <v>-1622248.8206871303</v>
      </c>
      <c r="M8986" s="9">
        <v>-224571.75529453522</v>
      </c>
      <c r="N8986" s="9">
        <v>-214682.91611677132</v>
      </c>
      <c r="O8986" s="9">
        <v>-176210928.2972399</v>
      </c>
      <c r="P8986" s="9">
        <v>88165.56597325383</v>
      </c>
      <c r="Q8986" s="9">
        <v>-233116520.22147614</v>
      </c>
      <c r="R8986" s="9">
        <v>-143117532.52618417</v>
      </c>
      <c r="S8986" s="9">
        <v>-143040518.9171533</v>
      </c>
      <c r="T8986" s="9">
        <v>-1750519.2864573235</v>
      </c>
      <c r="U8986" s="9">
        <v>-1750519.2864573235</v>
      </c>
      <c r="V8986" s="9">
        <v>-23176683.272579875</v>
      </c>
      <c r="W8986" s="9">
        <v>-32542839.156323504</v>
      </c>
      <c r="X8986" s="9">
        <v>-67127.61503730305</v>
      </c>
      <c r="Y8986" s="9">
        <v>-176210928.2972399</v>
      </c>
      <c r="Z8986" s="9">
        <v>-214682.91611677123</v>
      </c>
      <c r="AA8986" s="9">
        <v>-3270.430747572818</v>
      </c>
      <c r="AB8986" s="9">
        <v>-1053.294536609774</v>
      </c>
      <c r="AC8986" s="9">
        <v>-67803.21843385181</v>
      </c>
      <c r="AD8986" s="9">
        <v>-3898.1230776699067</v>
      </c>
      <c r="AE8986" s="9">
        <v>44082.78298662692</v>
      </c>
      <c r="AF8986" s="9">
        <v>-154716.8172619238</v>
      </c>
      <c r="AG8986" s="9">
        <v>-22461.147277453325</v>
      </c>
      <c r="AH8986" s="11">
        <v>0.04311905779260526</v>
      </c>
      <c r="AI8986" s="12"/>
    </row>
    <row x14ac:dyDescent="0.25" r="8987" customHeight="1" ht="15.75">
      <c r="A8987" s="9">
        <v>2014</v>
      </c>
      <c r="B8987" s="8" t="s">
        <v>2581</v>
      </c>
      <c r="C8987" s="8" t="s">
        <v>106</v>
      </c>
      <c r="D8987" s="8" t="s">
        <v>116</v>
      </c>
      <c r="E8987" s="8" t="s">
        <v>1310</v>
      </c>
      <c r="F8987" s="10">
        <v>-0.2083382736641467</v>
      </c>
      <c r="G8987" s="10">
        <v>-2.279420947466861</v>
      </c>
      <c r="H8987" s="9">
        <v>-4980534770.215091</v>
      </c>
      <c r="I8987" s="9">
        <v>-4453005695.026892</v>
      </c>
      <c r="J8987" s="9">
        <v>-1576863.3136947493</v>
      </c>
      <c r="K8987" s="9">
        <v>-50871777.764026426</v>
      </c>
      <c r="L8987" s="9">
        <v>-11823564.00633242</v>
      </c>
      <c r="M8987" s="9">
        <v>-217300.34958836238</v>
      </c>
      <c r="N8987" s="9">
        <v>-5123863.214832234</v>
      </c>
      <c r="O8987" s="9">
        <v>-458769950.7331421</v>
      </c>
      <c r="P8987" s="9">
        <v>854244.1934177084</v>
      </c>
      <c r="Q8987" s="9">
        <v>-1703164145.8461647</v>
      </c>
      <c r="R8987" s="9">
        <v>-1154996186.8216846</v>
      </c>
      <c r="S8987" s="9">
        <v>-1154148680.9305384</v>
      </c>
      <c r="T8987" s="9">
        <v>-12717944.441006606</v>
      </c>
      <c r="U8987" s="9">
        <v>-12717944.441006606</v>
      </c>
      <c r="V8987" s="9">
        <v>-188647884.17056245</v>
      </c>
      <c r="W8987" s="9">
        <v>-289338715.92159855</v>
      </c>
      <c r="X8987" s="9">
        <v>-763698.1950191063</v>
      </c>
      <c r="Y8987" s="9">
        <v>-458769950.7331421</v>
      </c>
      <c r="Z8987" s="9">
        <v>-5123863.214832234</v>
      </c>
      <c r="AA8987" s="9">
        <v>-30163.675728155362</v>
      </c>
      <c r="AB8987" s="9">
        <v>-11464.626963063063</v>
      </c>
      <c r="AC8987" s="9">
        <v>-735656.0334901586</v>
      </c>
      <c r="AD8987" s="9">
        <v>-35952.97669902916</v>
      </c>
      <c r="AE8987" s="9">
        <v>427122.0967088542</v>
      </c>
      <c r="AF8987" s="9">
        <v>427122.0967088542</v>
      </c>
      <c r="AG8987" s="9">
        <v>-186762.38007379926</v>
      </c>
      <c r="AH8987" s="11">
        <v>0.05200063625835936</v>
      </c>
      <c r="AI8987" s="12"/>
    </row>
    <row x14ac:dyDescent="0.25" r="8988" customHeight="1" ht="15.75">
      <c r="A8988" s="9">
        <v>2014</v>
      </c>
      <c r="B8988" s="8" t="s">
        <v>1311</v>
      </c>
      <c r="C8988" s="8" t="s">
        <v>139</v>
      </c>
      <c r="D8988" s="8" t="s">
        <v>1312</v>
      </c>
      <c r="E8988" s="8" t="s">
        <v>1310</v>
      </c>
      <c r="F8988" s="10">
        <v>-0.18701445310922335</v>
      </c>
      <c r="G8988" s="10">
        <v>-2.7991162328197823</v>
      </c>
      <c r="H8988" s="9">
        <v>-852866978.0946496</v>
      </c>
      <c r="I8988" s="9">
        <v>-184682155.52786565</v>
      </c>
      <c r="J8988" s="9">
        <v>-86929.86778652603</v>
      </c>
      <c r="K8988" s="9">
        <v>-2009140.0345174551</v>
      </c>
      <c r="L8988" s="9">
        <v>-426247.0789573203</v>
      </c>
      <c r="M8988" s="9">
        <v>-240824.43499377737</v>
      </c>
      <c r="N8988" s="9">
        <v>-294588.1544838921</v>
      </c>
      <c r="O8988" s="9">
        <v>-665321339.2329475</v>
      </c>
      <c r="P8988" s="9">
        <v>194246.2369025726</v>
      </c>
      <c r="Q8988" s="9">
        <v>-61815626.47222846</v>
      </c>
      <c r="R8988" s="9">
        <v>-54869893.13344942</v>
      </c>
      <c r="S8988" s="9">
        <v>-54801236.022516444</v>
      </c>
      <c r="T8988" s="9">
        <v>-502143.6516737493</v>
      </c>
      <c r="U8988" s="9">
        <v>-502710.8533305314</v>
      </c>
      <c r="V8988" s="9">
        <v>-9125476.607423488</v>
      </c>
      <c r="W8988" s="9">
        <v>-5496090.003024998</v>
      </c>
      <c r="X8988" s="9">
        <v>-48289.9528974362</v>
      </c>
      <c r="Y8988" s="9">
        <v>-665321339.2329475</v>
      </c>
      <c r="Z8988" s="9">
        <v>-294588.15448389197</v>
      </c>
      <c r="AA8988" s="9">
        <v>-6746.409559840531</v>
      </c>
      <c r="AB8988" s="9">
        <v>-918.2426215561298</v>
      </c>
      <c r="AC8988" s="9">
        <v>-34130.03956272881</v>
      </c>
      <c r="AD8988" s="9">
        <v>-8041.2449693805065</v>
      </c>
      <c r="AE8988" s="9">
        <v>97123.1184512863</v>
      </c>
      <c r="AF8988" s="9">
        <v>-129837.49068896599</v>
      </c>
      <c r="AG8988" s="9">
        <v>-7033.701722521979</v>
      </c>
      <c r="AH8988" s="11">
        <v>0.04681361519685557</v>
      </c>
      <c r="AI8988" s="12"/>
    </row>
    <row x14ac:dyDescent="0.25" r="8989" customHeight="1" ht="15.75">
      <c r="A8989" s="9">
        <v>2014</v>
      </c>
      <c r="B8989" s="8" t="s">
        <v>2520</v>
      </c>
      <c r="C8989" s="8" t="s">
        <v>52</v>
      </c>
      <c r="D8989" s="8" t="s">
        <v>1309</v>
      </c>
      <c r="E8989" s="8" t="s">
        <v>1310</v>
      </c>
      <c r="F8989" s="10">
        <v>-0.16516042595203306</v>
      </c>
      <c r="G8989" s="10">
        <v>-1.3593324147517603</v>
      </c>
      <c r="H8989" s="9">
        <v>-137829408.6783834</v>
      </c>
      <c r="I8989" s="9">
        <v>-61802636.01419731</v>
      </c>
      <c r="J8989" s="9">
        <v>-18945.00060435375</v>
      </c>
      <c r="K8989" s="9">
        <v>-744139.7220769353</v>
      </c>
      <c r="L8989" s="9">
        <v>-170422.5248162434</v>
      </c>
      <c r="M8989" s="9">
        <v>-3352.533189382703</v>
      </c>
      <c r="N8989" s="9">
        <v>-639095.9075171796</v>
      </c>
      <c r="O8989" s="9">
        <v>-74472904.71961133</v>
      </c>
      <c r="P8989" s="9">
        <v>22087.743774083177</v>
      </c>
      <c r="Q8989" s="9">
        <v>-24535389.603579808</v>
      </c>
      <c r="R8989" s="9">
        <v>-16455325.889872102</v>
      </c>
      <c r="S8989" s="9">
        <v>-16445376.431294868</v>
      </c>
      <c r="T8989" s="9">
        <v>-186034.65142419413</v>
      </c>
      <c r="U8989" s="9">
        <v>-186035.90160669063</v>
      </c>
      <c r="V8989" s="9">
        <v>-2684971.3280811114</v>
      </c>
      <c r="W8989" s="9">
        <v>-2153839.2763856766</v>
      </c>
      <c r="X8989" s="9">
        <v>-79758.76570912839</v>
      </c>
      <c r="Y8989" s="9">
        <v>-74472904.71961133</v>
      </c>
      <c r="Z8989" s="9">
        <v>-639095.9075171796</v>
      </c>
      <c r="AA8989" s="9">
        <v>-830.0071844660201</v>
      </c>
      <c r="AB8989" s="9">
        <v>-122.1731217675686</v>
      </c>
      <c r="AC8989" s="9">
        <v>-8310.229881661444</v>
      </c>
      <c r="AD8989" s="9">
        <v>-989.3100970873797</v>
      </c>
      <c r="AE8989" s="9">
        <v>11043.871887041589</v>
      </c>
      <c r="AF8989" s="9">
        <v>10915.861266706945</v>
      </c>
      <c r="AG8989" s="9">
        <v>-2384.2161701112996</v>
      </c>
      <c r="AH8989" s="11">
        <v>0.04078983095598069</v>
      </c>
      <c r="AI8989" s="12"/>
    </row>
    <row x14ac:dyDescent="0.25" r="8990" customHeight="1" ht="15.75">
      <c r="A8990" s="9">
        <v>2014</v>
      </c>
      <c r="B8990" s="8" t="s">
        <v>1315</v>
      </c>
      <c r="C8990" s="8" t="s">
        <v>102</v>
      </c>
      <c r="D8990" s="8" t="s">
        <v>1312</v>
      </c>
      <c r="E8990" s="8" t="s">
        <v>1310</v>
      </c>
      <c r="F8990" s="10">
        <v>-0.1538330453168204</v>
      </c>
      <c r="G8990" s="13" t="s">
        <v>45</v>
      </c>
      <c r="H8990" s="9">
        <v>-102890159.84842998</v>
      </c>
      <c r="I8990" s="9">
        <v>-87796015.8256014</v>
      </c>
      <c r="J8990" s="9">
        <v>-26162.306227779027</v>
      </c>
      <c r="K8990" s="9">
        <v>-1149674.0104503133</v>
      </c>
      <c r="L8990" s="9">
        <v>-264465.05907928204</v>
      </c>
      <c r="M8990" s="9">
        <v>-4562.229109525859</v>
      </c>
      <c r="N8990" s="9">
        <v>-185750.08770504352</v>
      </c>
      <c r="O8990" s="9">
        <v>-13489728.60721863</v>
      </c>
      <c r="P8990" s="9">
        <v>26198.276962000476</v>
      </c>
      <c r="Q8990" s="9">
        <v>-38051146.978751704</v>
      </c>
      <c r="R8990" s="9">
        <v>-24715641.927872613</v>
      </c>
      <c r="S8990" s="9">
        <v>-24700841.25594516</v>
      </c>
      <c r="T8990" s="9">
        <v>-287418.50261257833</v>
      </c>
      <c r="U8990" s="9">
        <v>-287418.50261257833</v>
      </c>
      <c r="V8990" s="9">
        <v>-4022167.550102462</v>
      </c>
      <c r="W8990" s="9">
        <v>2859340.136250249</v>
      </c>
      <c r="X8990" s="9">
        <v>-17965.83296667797</v>
      </c>
      <c r="Y8990" s="9">
        <v>-13489728.60721863</v>
      </c>
      <c r="Z8990" s="9">
        <v>-185750.08770504352</v>
      </c>
      <c r="AA8990" s="9">
        <v>-907.9468834951463</v>
      </c>
      <c r="AB8990" s="9">
        <v>-48.73273718612866</v>
      </c>
      <c r="AC8990" s="9">
        <v>-11937.111774129735</v>
      </c>
      <c r="AD8990" s="9">
        <v>-1082.2087281553409</v>
      </c>
      <c r="AE8990" s="9">
        <v>13099.138481000238</v>
      </c>
      <c r="AF8990" s="9">
        <v>13099.138481000238</v>
      </c>
      <c r="AG8990" s="9">
        <v>-3643.015731855955</v>
      </c>
      <c r="AH8990" s="11">
        <v>0.05433411552984324</v>
      </c>
      <c r="AI8990" s="12"/>
    </row>
    <row x14ac:dyDescent="0.25" r="8991" customHeight="1" ht="15.75">
      <c r="A8991" s="9">
        <v>2014</v>
      </c>
      <c r="B8991" s="8" t="s">
        <v>1332</v>
      </c>
      <c r="C8991" s="8" t="s">
        <v>106</v>
      </c>
      <c r="D8991" s="8" t="s">
        <v>1312</v>
      </c>
      <c r="E8991" s="8" t="s">
        <v>1310</v>
      </c>
      <c r="F8991" s="10">
        <v>-0.14321521326244024</v>
      </c>
      <c r="G8991" s="10">
        <v>-2.1767929819097134</v>
      </c>
      <c r="H8991" s="9">
        <v>-882630998.4331753</v>
      </c>
      <c r="I8991" s="9">
        <v>-388611656.59748614</v>
      </c>
      <c r="J8991" s="9">
        <v>-155657.6962140072</v>
      </c>
      <c r="K8991" s="9">
        <v>-3996346.287002925</v>
      </c>
      <c r="L8991" s="9">
        <v>-811287.2377320024</v>
      </c>
      <c r="M8991" s="9">
        <v>-27135.551721460524</v>
      </c>
      <c r="N8991" s="9">
        <v>-1320932.52620163</v>
      </c>
      <c r="O8991" s="9">
        <v>-488103425.8632177</v>
      </c>
      <c r="P8991" s="9">
        <v>395443.32640045433</v>
      </c>
      <c r="Q8991" s="9">
        <v>-117482336.46385938</v>
      </c>
      <c r="R8991" s="9">
        <v>-99949511.22613566</v>
      </c>
      <c r="S8991" s="9">
        <v>-99773518.04454386</v>
      </c>
      <c r="T8991" s="9">
        <v>-999086.5717507312</v>
      </c>
      <c r="U8991" s="9">
        <v>-999086.5717507312</v>
      </c>
      <c r="V8991" s="9">
        <v>-16564953.902750533</v>
      </c>
      <c r="W8991" s="9">
        <v>-57533222.568105444</v>
      </c>
      <c r="X8991" s="9">
        <v>-196881.48252709417</v>
      </c>
      <c r="Y8991" s="9">
        <v>-488103425.8632177</v>
      </c>
      <c r="Z8991" s="9">
        <v>-1320932.52620163</v>
      </c>
      <c r="AA8991" s="9">
        <v>-13704.228378640786</v>
      </c>
      <c r="AB8991" s="9">
        <v>-2955.722190667737</v>
      </c>
      <c r="AC8991" s="9">
        <v>-57230.842406438875</v>
      </c>
      <c r="AD8991" s="9">
        <v>-16334.47488349516</v>
      </c>
      <c r="AE8991" s="9">
        <v>197721.66320022717</v>
      </c>
      <c r="AF8991" s="9">
        <v>197721.66320022717</v>
      </c>
      <c r="AG8991" s="9">
        <v>-13261.270873887699</v>
      </c>
      <c r="AH8991" s="11">
        <v>0.09946567459571798</v>
      </c>
      <c r="AI8991" s="12"/>
    </row>
    <row x14ac:dyDescent="0.25" r="8992" customHeight="1" ht="15.75">
      <c r="A8992" s="9">
        <v>2014</v>
      </c>
      <c r="B8992" s="8" t="s">
        <v>1316</v>
      </c>
      <c r="C8992" s="8" t="s">
        <v>183</v>
      </c>
      <c r="D8992" s="8" t="s">
        <v>1312</v>
      </c>
      <c r="E8992" s="8" t="s">
        <v>1310</v>
      </c>
      <c r="F8992" s="10">
        <v>-0.133454546266769</v>
      </c>
      <c r="G8992" s="10">
        <v>-1.897592885533828</v>
      </c>
      <c r="H8992" s="9">
        <v>-1593827977.123361</v>
      </c>
      <c r="I8992" s="9">
        <v>-877587975.2687716</v>
      </c>
      <c r="J8992" s="9">
        <v>-221200.68082265303</v>
      </c>
      <c r="K8992" s="9">
        <v>-9648015.009228166</v>
      </c>
      <c r="L8992" s="9">
        <v>-2157822.6749601737</v>
      </c>
      <c r="M8992" s="9">
        <v>-40613.568045478285</v>
      </c>
      <c r="N8992" s="9">
        <v>-2558778.1735723536</v>
      </c>
      <c r="O8992" s="9">
        <v>-701871980.0799245</v>
      </c>
      <c r="P8992" s="9">
        <v>258408.33903166876</v>
      </c>
      <c r="Q8992" s="9">
        <v>-310194415.016035</v>
      </c>
      <c r="R8992" s="9">
        <v>-195742126.52311173</v>
      </c>
      <c r="S8992" s="9">
        <v>-195544654.4052534</v>
      </c>
      <c r="T8992" s="9">
        <v>-2412003.7523070415</v>
      </c>
      <c r="U8992" s="9">
        <v>-2412003.7523070415</v>
      </c>
      <c r="V8992" s="9">
        <v>-31753154.400937855</v>
      </c>
      <c r="W8992" s="9">
        <v>-151098324.05560273</v>
      </c>
      <c r="X8992" s="9">
        <v>-349804.43171993387</v>
      </c>
      <c r="Y8992" s="9">
        <v>-701871980.0799245</v>
      </c>
      <c r="Z8992" s="9">
        <v>-2558778.1735723536</v>
      </c>
      <c r="AA8992" s="9">
        <v>-9717.157281553404</v>
      </c>
      <c r="AB8992" s="9">
        <v>-4146.087805616862</v>
      </c>
      <c r="AC8992" s="9">
        <v>-92919.61957668762</v>
      </c>
      <c r="AD8992" s="9">
        <v>-11582.166990291273</v>
      </c>
      <c r="AE8992" s="9">
        <v>129204.16951583438</v>
      </c>
      <c r="AF8992" s="9">
        <v>129204.16951583438</v>
      </c>
      <c r="AG8992" s="9">
        <v>-30775.839967304375</v>
      </c>
      <c r="AH8992" s="11">
        <v>0.09670170429518095</v>
      </c>
      <c r="AI8992" s="12"/>
    </row>
    <row x14ac:dyDescent="0.25" r="8993" customHeight="1" ht="15.75">
      <c r="A8993" s="9">
        <v>2014</v>
      </c>
      <c r="B8993" s="8" t="s">
        <v>1326</v>
      </c>
      <c r="C8993" s="8" t="s">
        <v>183</v>
      </c>
      <c r="D8993" s="8" t="s">
        <v>1312</v>
      </c>
      <c r="E8993" s="8" t="s">
        <v>1310</v>
      </c>
      <c r="F8993" s="10">
        <v>-0.1245115890894484</v>
      </c>
      <c r="G8993" s="10">
        <v>-2.6111639822803623</v>
      </c>
      <c r="H8993" s="9">
        <v>-1539012119.3472593</v>
      </c>
      <c r="I8993" s="9">
        <v>-623182559.7011185</v>
      </c>
      <c r="J8993" s="9">
        <v>-174695.196009393</v>
      </c>
      <c r="K8993" s="9">
        <v>-6189801.266965952</v>
      </c>
      <c r="L8993" s="9">
        <v>-1338730.081104262</v>
      </c>
      <c r="M8993" s="9">
        <v>-31535.741659020874</v>
      </c>
      <c r="N8993" s="9">
        <v>-2648236.8754250556</v>
      </c>
      <c r="O8993" s="9">
        <v>-905748839.2897806</v>
      </c>
      <c r="P8993" s="9">
        <v>302278.8121186404</v>
      </c>
      <c r="Q8993" s="9">
        <v>-192768868.04370108</v>
      </c>
      <c r="R8993" s="9">
        <v>-132133287.40142111</v>
      </c>
      <c r="S8993" s="9">
        <v>-131956030.85904408</v>
      </c>
      <c r="T8993" s="9">
        <v>-1547450.316741488</v>
      </c>
      <c r="U8993" s="9">
        <v>-1547450.316741488</v>
      </c>
      <c r="V8993" s="9">
        <v>-21573063.62716403</v>
      </c>
      <c r="W8993" s="9">
        <v>-148912399.48653772</v>
      </c>
      <c r="X8993" s="9">
        <v>-362034.1164527447</v>
      </c>
      <c r="Y8993" s="9">
        <v>-905748839.2897806</v>
      </c>
      <c r="Z8993" s="9">
        <v>-2648236.8754250556</v>
      </c>
      <c r="AA8993" s="9">
        <v>-11235.463106796124</v>
      </c>
      <c r="AB8993" s="9">
        <v>-4291.04121998024</v>
      </c>
      <c r="AC8993" s="9">
        <v>-67658.57374754165</v>
      </c>
      <c r="AD8993" s="9">
        <v>-13391.880582524285</v>
      </c>
      <c r="AE8993" s="9">
        <v>151139.4060593202</v>
      </c>
      <c r="AF8993" s="9">
        <v>151139.4060593202</v>
      </c>
      <c r="AG8993" s="9">
        <v>-20160.867711430958</v>
      </c>
      <c r="AH8993" s="11">
        <v>0.11317763445318807</v>
      </c>
      <c r="AI8993" s="12"/>
    </row>
    <row x14ac:dyDescent="0.25" r="8994" customHeight="1" ht="15.75">
      <c r="A8994" s="9">
        <v>2014</v>
      </c>
      <c r="B8994" s="8" t="s">
        <v>2188</v>
      </c>
      <c r="C8994" s="8" t="s">
        <v>102</v>
      </c>
      <c r="D8994" s="8" t="s">
        <v>1309</v>
      </c>
      <c r="E8994" s="8" t="s">
        <v>1310</v>
      </c>
      <c r="F8994" s="10">
        <v>-0.12081017608911146</v>
      </c>
      <c r="G8994" s="10">
        <v>-4.150984012722269</v>
      </c>
      <c r="H8994" s="9">
        <v>-171467019.18450806</v>
      </c>
      <c r="I8994" s="9">
        <v>-160314276.94409657</v>
      </c>
      <c r="J8994" s="9">
        <v>-45185.22362046849</v>
      </c>
      <c r="K8994" s="9">
        <v>-2097426.769254454</v>
      </c>
      <c r="L8994" s="9">
        <v>-482881.6818882181</v>
      </c>
      <c r="M8994" s="9">
        <v>-8090.962311962416</v>
      </c>
      <c r="N8994" s="9">
        <v>-394168.49014648027</v>
      </c>
      <c r="O8994" s="9">
        <v>-8167913.345993905</v>
      </c>
      <c r="P8994" s="9">
        <v>42924.23280407582</v>
      </c>
      <c r="Q8994" s="9">
        <v>-69447286.14772579</v>
      </c>
      <c r="R8994" s="9">
        <v>-44284188.11506672</v>
      </c>
      <c r="S8994" s="9">
        <v>-44258578.433141306</v>
      </c>
      <c r="T8994" s="9">
        <v>-524356.6923136135</v>
      </c>
      <c r="U8994" s="9">
        <v>-524356.6923136135</v>
      </c>
      <c r="V8994" s="9">
        <v>-7195292.698993035</v>
      </c>
      <c r="W8994" s="9">
        <v>3354953.222356029</v>
      </c>
      <c r="X8994" s="9">
        <v>-38124.155644783765</v>
      </c>
      <c r="Y8994" s="9">
        <v>-8167913.345993905</v>
      </c>
      <c r="Z8994" s="9">
        <v>-394168.49014648027</v>
      </c>
      <c r="AA8994" s="9">
        <v>-1498.0617475728166</v>
      </c>
      <c r="AB8994" s="9">
        <v>-103.41158653931438</v>
      </c>
      <c r="AC8994" s="9">
        <v>-20670.499440134012</v>
      </c>
      <c r="AD8994" s="9">
        <v>-1785.5840776699047</v>
      </c>
      <c r="AE8994" s="9">
        <v>21462.11640203791</v>
      </c>
      <c r="AF8994" s="9">
        <v>21462.11640203791</v>
      </c>
      <c r="AG8994" s="9">
        <v>-6574.311477010958</v>
      </c>
      <c r="AH8994" s="11">
        <v>0.01646052925055814</v>
      </c>
      <c r="AI8994" s="12"/>
    </row>
    <row x14ac:dyDescent="0.25" r="8995" customHeight="1" ht="15.75">
      <c r="A8995" s="9">
        <v>2014</v>
      </c>
      <c r="B8995" s="8" t="s">
        <v>2189</v>
      </c>
      <c r="C8995" s="8" t="s">
        <v>102</v>
      </c>
      <c r="D8995" s="8" t="s">
        <v>1312</v>
      </c>
      <c r="E8995" s="8" t="s">
        <v>1310</v>
      </c>
      <c r="F8995" s="10">
        <v>-0.1094775310324657</v>
      </c>
      <c r="G8995" s="10">
        <v>-11.047347843209238</v>
      </c>
      <c r="H8995" s="9">
        <v>-210879588.31186152</v>
      </c>
      <c r="I8995" s="9">
        <v>-169249728.24908692</v>
      </c>
      <c r="J8995" s="9">
        <v>-43445.387105672606</v>
      </c>
      <c r="K8995" s="9">
        <v>-2162551.9267957485</v>
      </c>
      <c r="L8995" s="9">
        <v>-502240.6501573327</v>
      </c>
      <c r="M8995" s="9">
        <v>-7460.742168568791</v>
      </c>
      <c r="N8995" s="9">
        <v>-534951.4556761903</v>
      </c>
      <c r="O8995" s="9">
        <v>-38393766.44003585</v>
      </c>
      <c r="P8995" s="9">
        <v>14556.539164728205</v>
      </c>
      <c r="Q8995" s="9">
        <v>-72157259.64615194</v>
      </c>
      <c r="R8995" s="9">
        <v>-43733821.99175022</v>
      </c>
      <c r="S8995" s="9">
        <v>-43707147.165448785</v>
      </c>
      <c r="T8995" s="9">
        <v>-540637.9816989371</v>
      </c>
      <c r="U8995" s="9">
        <v>-540637.9816989371</v>
      </c>
      <c r="V8995" s="9">
        <v>-7073970.238927147</v>
      </c>
      <c r="W8995" s="9">
        <v>-4131097.9398020254</v>
      </c>
      <c r="X8995" s="9">
        <v>-51740.748102477</v>
      </c>
      <c r="Y8995" s="9">
        <v>-38393766.44003585</v>
      </c>
      <c r="Z8995" s="9">
        <v>-534951.4556761903</v>
      </c>
      <c r="AA8995" s="9">
        <v>-554.6972264483952</v>
      </c>
      <c r="AB8995" s="9">
        <v>-140.34797516866473</v>
      </c>
      <c r="AC8995" s="9">
        <v>-20857.894674027728</v>
      </c>
      <c r="AD8995" s="9">
        <v>-661.1600203253762</v>
      </c>
      <c r="AE8995" s="9">
        <v>7278.2695823641025</v>
      </c>
      <c r="AF8995" s="9">
        <v>7278.2695823641025</v>
      </c>
      <c r="AG8995" s="9">
        <v>-6899.161837850599</v>
      </c>
      <c r="AH8995" s="11">
        <v>0.13909143022744463</v>
      </c>
      <c r="AI8995" s="12"/>
    </row>
    <row x14ac:dyDescent="0.25" r="8996" customHeight="1" ht="15.75">
      <c r="A8996" s="9">
        <v>2014</v>
      </c>
      <c r="B8996" s="8" t="s">
        <v>1321</v>
      </c>
      <c r="C8996" s="8" t="s">
        <v>66</v>
      </c>
      <c r="D8996" s="8" t="s">
        <v>1312</v>
      </c>
      <c r="E8996" s="8" t="s">
        <v>1310</v>
      </c>
      <c r="F8996" s="10">
        <v>-0.09492310832610572</v>
      </c>
      <c r="G8996" s="10">
        <v>-0.5746236978253603</v>
      </c>
      <c r="H8996" s="9">
        <v>-259617885.9140455</v>
      </c>
      <c r="I8996" s="9">
        <v>-170355755.9145383</v>
      </c>
      <c r="J8996" s="9">
        <v>-61291.78398394677</v>
      </c>
      <c r="K8996" s="9">
        <v>-1416408.9821038384</v>
      </c>
      <c r="L8996" s="9">
        <v>-283842.20918776083</v>
      </c>
      <c r="M8996" s="9">
        <v>-10048.431885786606</v>
      </c>
      <c r="N8996" s="9">
        <v>-331392.73227905</v>
      </c>
      <c r="O8996" s="9">
        <v>-87293663.53726698</v>
      </c>
      <c r="P8996" s="9">
        <v>134517.67720015405</v>
      </c>
      <c r="Q8996" s="9">
        <v>-41081247.08564491</v>
      </c>
      <c r="R8996" s="9">
        <v>-34575577.598829105</v>
      </c>
      <c r="S8996" s="9">
        <v>-34503603.24655493</v>
      </c>
      <c r="T8996" s="9">
        <v>-354102.24552595965</v>
      </c>
      <c r="U8996" s="9">
        <v>-354102.24552595965</v>
      </c>
      <c r="V8996" s="9">
        <v>-5724013.035030434</v>
      </c>
      <c r="W8996" s="9">
        <v>-55436256.55740118</v>
      </c>
      <c r="X8996" s="9">
        <v>-58614.506202867735</v>
      </c>
      <c r="Y8996" s="9">
        <v>-87293663.53726698</v>
      </c>
      <c r="Z8996" s="9">
        <v>-331392.73227905</v>
      </c>
      <c r="AA8996" s="9">
        <v>-4871.737291262139</v>
      </c>
      <c r="AB8996" s="9">
        <v>-1727.0457868243307</v>
      </c>
      <c r="AC8996" s="9">
        <v>-22309.00784668834</v>
      </c>
      <c r="AD8996" s="9">
        <v>-5806.767679611656</v>
      </c>
      <c r="AE8996" s="9">
        <v>67258.83860007703</v>
      </c>
      <c r="AF8996" s="9">
        <v>67258.83860007703</v>
      </c>
      <c r="AG8996" s="9">
        <v>-5116.242379961358</v>
      </c>
      <c r="AH8996" s="11">
        <v>0.1728130459741182</v>
      </c>
      <c r="AI8996" s="12"/>
    </row>
    <row x14ac:dyDescent="0.25" r="8997" customHeight="1" ht="15.75">
      <c r="A8997" s="9">
        <v>2014</v>
      </c>
      <c r="B8997" s="8" t="s">
        <v>2582</v>
      </c>
      <c r="C8997" s="8" t="s">
        <v>102</v>
      </c>
      <c r="D8997" s="8" t="s">
        <v>1312</v>
      </c>
      <c r="E8997" s="8" t="s">
        <v>1310</v>
      </c>
      <c r="F8997" s="10">
        <v>-0.09182755481122122</v>
      </c>
      <c r="G8997" s="10">
        <v>-1.92788614666018</v>
      </c>
      <c r="H8997" s="9">
        <v>-19647441.316335306</v>
      </c>
      <c r="I8997" s="9">
        <v>-15105239.189653786</v>
      </c>
      <c r="J8997" s="9">
        <v>-3980.8955764429484</v>
      </c>
      <c r="K8997" s="9">
        <v>-191074.02728813753</v>
      </c>
      <c r="L8997" s="9">
        <v>-44267.64014534461</v>
      </c>
      <c r="M8997" s="9">
        <v>-674.9467583566039</v>
      </c>
      <c r="N8997" s="9">
        <v>-59420.705424540334</v>
      </c>
      <c r="O8997" s="9">
        <v>-4244400.805538678</v>
      </c>
      <c r="P8997" s="9">
        <v>1616.89404997463</v>
      </c>
      <c r="Q8997" s="9">
        <v>-6361327.528984852</v>
      </c>
      <c r="R8997" s="9">
        <v>-3896407.910698589</v>
      </c>
      <c r="S8997" s="9">
        <v>-3893867.395762863</v>
      </c>
      <c r="T8997" s="9">
        <v>-47768.50682203438</v>
      </c>
      <c r="U8997" s="9">
        <v>-47768.50682203438</v>
      </c>
      <c r="V8997" s="9">
        <v>-630822.8392699352</v>
      </c>
      <c r="W8997" s="9">
        <v>-458869.2135637217</v>
      </c>
      <c r="X8997" s="9">
        <v>-5747.197654703885</v>
      </c>
      <c r="Y8997" s="9">
        <v>-4244400.805538678</v>
      </c>
      <c r="Z8997" s="9">
        <v>-59420.705424540334</v>
      </c>
      <c r="AA8997" s="9">
        <v>-61.614002808791014</v>
      </c>
      <c r="AB8997" s="9">
        <v>-15.589406479671172</v>
      </c>
      <c r="AC8997" s="9">
        <v>-1894.388680644689</v>
      </c>
      <c r="AD8997" s="9">
        <v>-73.43955117680382</v>
      </c>
      <c r="AE8997" s="9">
        <v>808.447024987315</v>
      </c>
      <c r="AF8997" s="9">
        <v>808.447024987315</v>
      </c>
      <c r="AG8997" s="9">
        <v>-612.5682022282878</v>
      </c>
      <c r="AH8997" s="11">
        <v>0.16752918336143494</v>
      </c>
      <c r="AI8997" s="12"/>
    </row>
    <row x14ac:dyDescent="0.25" r="8998" customHeight="1" ht="15.75">
      <c r="A8998" s="9">
        <v>2014</v>
      </c>
      <c r="B8998" s="8" t="s">
        <v>1327</v>
      </c>
      <c r="C8998" s="8" t="s">
        <v>35</v>
      </c>
      <c r="D8998" s="8" t="s">
        <v>1312</v>
      </c>
      <c r="E8998" s="8" t="s">
        <v>1310</v>
      </c>
      <c r="F8998" s="10">
        <v>-0.08991346189282488</v>
      </c>
      <c r="G8998" s="10">
        <v>-0.8788182947142975</v>
      </c>
      <c r="H8998" s="9">
        <v>-558886518.3198293</v>
      </c>
      <c r="I8998" s="9">
        <v>-469932579.76290894</v>
      </c>
      <c r="J8998" s="9">
        <v>-183751.7477943031</v>
      </c>
      <c r="K8998" s="9">
        <v>-6218732.52450601</v>
      </c>
      <c r="L8998" s="9">
        <v>-1399249.1337976132</v>
      </c>
      <c r="M8998" s="9">
        <v>-31806.590319952684</v>
      </c>
      <c r="N8998" s="9">
        <v>-875448.426411095</v>
      </c>
      <c r="O8998" s="9">
        <v>-80591559.67618835</v>
      </c>
      <c r="P8998" s="9">
        <v>346609.5496788461</v>
      </c>
      <c r="Q8998" s="9">
        <v>-201974798.27234876</v>
      </c>
      <c r="R8998" s="9">
        <v>-150648618.36285928</v>
      </c>
      <c r="S8998" s="9">
        <v>-150551349.3415587</v>
      </c>
      <c r="T8998" s="9">
        <v>-1554683.1311265025</v>
      </c>
      <c r="U8998" s="9">
        <v>-1554683.1311265025</v>
      </c>
      <c r="V8998" s="9">
        <v>-24782718.94419505</v>
      </c>
      <c r="W8998" s="9">
        <v>53706113.4653829</v>
      </c>
      <c r="X8998" s="9">
        <v>-281872.83569271414</v>
      </c>
      <c r="Y8998" s="9">
        <v>-80591559.67618835</v>
      </c>
      <c r="Z8998" s="9">
        <v>-875448.4264110951</v>
      </c>
      <c r="AA8998" s="9">
        <v>-11847.846456310688</v>
      </c>
      <c r="AB8998" s="9">
        <v>-346.51682875852913</v>
      </c>
      <c r="AC8998" s="9">
        <v>-77381.31732877102</v>
      </c>
      <c r="AD8998" s="9">
        <v>-14121.798398058267</v>
      </c>
      <c r="AE8998" s="9">
        <v>173304.77483942304</v>
      </c>
      <c r="AF8998" s="9">
        <v>173304.77483942304</v>
      </c>
      <c r="AG8998" s="9">
        <v>-19811.734372343875</v>
      </c>
      <c r="AH8998" s="11">
        <v>0.013684207681616389</v>
      </c>
      <c r="AI8998" s="12"/>
    </row>
    <row x14ac:dyDescent="0.25" r="8999" customHeight="1" ht="15.75">
      <c r="A8999" s="9">
        <v>2014</v>
      </c>
      <c r="B8999" s="8" t="s">
        <v>1319</v>
      </c>
      <c r="C8999" s="8" t="s">
        <v>111</v>
      </c>
      <c r="D8999" s="8" t="s">
        <v>1312</v>
      </c>
      <c r="E8999" s="8" t="s">
        <v>1310</v>
      </c>
      <c r="F8999" s="10">
        <v>-0.08630523335273789</v>
      </c>
      <c r="G8999" s="10">
        <v>-3.2702503435642125</v>
      </c>
      <c r="H8999" s="9">
        <v>-778252165.87001</v>
      </c>
      <c r="I8999" s="9">
        <v>-771726180.7710657</v>
      </c>
      <c r="J8999" s="9">
        <v>-223952.3724557581</v>
      </c>
      <c r="K8999" s="9">
        <v>-9706202.30570486</v>
      </c>
      <c r="L8999" s="9">
        <v>-2229905.618966222</v>
      </c>
      <c r="M8999" s="9">
        <v>-40012.73163263248</v>
      </c>
      <c r="N8999" s="9">
        <v>-2345826.829417939</v>
      </c>
      <c r="O8999" s="9">
        <v>7761727.040973478</v>
      </c>
      <c r="P8999" s="9">
        <v>258187.71825970386</v>
      </c>
      <c r="Q8999" s="9">
        <v>-320839413.3943564</v>
      </c>
      <c r="R8999" s="9">
        <v>-209112930.71061438</v>
      </c>
      <c r="S8999" s="9">
        <v>-209002328.74375072</v>
      </c>
      <c r="T8999" s="9">
        <v>-2426550.576426215</v>
      </c>
      <c r="U8999" s="9">
        <v>-2426550.576426215</v>
      </c>
      <c r="V8999" s="9">
        <v>-34040987.695319094</v>
      </c>
      <c r="W8999" s="9">
        <v>-5695600.30014814</v>
      </c>
      <c r="X8999" s="9">
        <v>-230493.85478898903</v>
      </c>
      <c r="Y8999" s="9">
        <v>7761727.040973478</v>
      </c>
      <c r="Z8999" s="9">
        <v>-2345826.829417939</v>
      </c>
      <c r="AA8999" s="9">
        <v>-9140.20106796117</v>
      </c>
      <c r="AB8999" s="9">
        <v>-1181.939730543358</v>
      </c>
      <c r="AC8999" s="9">
        <v>-99422.21936021934</v>
      </c>
      <c r="AD8999" s="9">
        <v>-10894.47582524273</v>
      </c>
      <c r="AE8999" s="9">
        <v>129093.85912985193</v>
      </c>
      <c r="AF8999" s="9">
        <v>129093.85912985193</v>
      </c>
      <c r="AG8999" s="9">
        <v>-30759.112011273257</v>
      </c>
      <c r="AH8999" s="11">
        <v>0.036293815798771896</v>
      </c>
      <c r="AI8999" s="12"/>
    </row>
    <row x14ac:dyDescent="0.25" r="9000" customHeight="1" ht="15.75">
      <c r="A9000" s="9">
        <v>2014</v>
      </c>
      <c r="B9000" s="8" t="s">
        <v>2583</v>
      </c>
      <c r="C9000" s="8" t="s">
        <v>106</v>
      </c>
      <c r="D9000" s="8" t="s">
        <v>1309</v>
      </c>
      <c r="E9000" s="8" t="s">
        <v>1310</v>
      </c>
      <c r="F9000" s="10">
        <v>-0.08275421639404884</v>
      </c>
      <c r="G9000" s="10">
        <v>-0.7944741173082324</v>
      </c>
      <c r="H9000" s="9">
        <v>-1954406328.5782516</v>
      </c>
      <c r="I9000" s="9">
        <v>-1624423890.803686</v>
      </c>
      <c r="J9000" s="9">
        <v>-589699.319279013</v>
      </c>
      <c r="K9000" s="9">
        <v>-16434712.62590171</v>
      </c>
      <c r="L9000" s="9">
        <v>-3461222.052281127</v>
      </c>
      <c r="M9000" s="9">
        <v>-94792.33517846602</v>
      </c>
      <c r="N9000" s="9">
        <v>-5061920.753981966</v>
      </c>
      <c r="O9000" s="9">
        <v>-305395838.0712527</v>
      </c>
      <c r="P9000" s="9">
        <v>1055747.383308915</v>
      </c>
      <c r="Q9000" s="9">
        <v>-499876820.29058164</v>
      </c>
      <c r="R9000" s="9">
        <v>-382977022.88405526</v>
      </c>
      <c r="S9000" s="9">
        <v>-382305999.5235559</v>
      </c>
      <c r="T9000" s="9">
        <v>-4108678.1564754276</v>
      </c>
      <c r="U9000" s="9">
        <v>-4108678.1564754276</v>
      </c>
      <c r="V9000" s="9">
        <v>-63036739.80928897</v>
      </c>
      <c r="W9000" s="9">
        <v>-307451933.76900864</v>
      </c>
      <c r="X9000" s="9">
        <v>-754465.8358473284</v>
      </c>
      <c r="Y9000" s="9">
        <v>-305395838.0712527</v>
      </c>
      <c r="Z9000" s="9">
        <v>-5061920.753981966</v>
      </c>
      <c r="AA9000" s="9">
        <v>-36965.68582524274</v>
      </c>
      <c r="AB9000" s="9">
        <v>-11326.567559789411</v>
      </c>
      <c r="AC9000" s="9">
        <v>-234258.01299885145</v>
      </c>
      <c r="AD9000" s="9">
        <v>-44060.493592233055</v>
      </c>
      <c r="AE9000" s="9">
        <v>527873.6916544575</v>
      </c>
      <c r="AF9000" s="9">
        <v>527873.6916544575</v>
      </c>
      <c r="AG9000" s="9">
        <v>-57367.95106196113</v>
      </c>
      <c r="AH9000" s="11">
        <v>0.12808387057187856</v>
      </c>
      <c r="AI9000" s="12"/>
    </row>
    <row x14ac:dyDescent="0.25" r="9001" customHeight="1" ht="15.75">
      <c r="A9001" s="9">
        <v>2014</v>
      </c>
      <c r="B9001" s="8" t="s">
        <v>1325</v>
      </c>
      <c r="C9001" s="8" t="s">
        <v>111</v>
      </c>
      <c r="D9001" s="8" t="s">
        <v>1312</v>
      </c>
      <c r="E9001" s="8" t="s">
        <v>1310</v>
      </c>
      <c r="F9001" s="10">
        <v>-0.07206548660370796</v>
      </c>
      <c r="G9001" s="10">
        <v>-1.548264056145412</v>
      </c>
      <c r="H9001" s="9">
        <v>-800836837.7580371</v>
      </c>
      <c r="I9001" s="9">
        <v>-735327939.8403614</v>
      </c>
      <c r="J9001" s="9">
        <v>-264540.870203477</v>
      </c>
      <c r="K9001" s="9">
        <v>-8739513.558300087</v>
      </c>
      <c r="L9001" s="9">
        <v>-2012235.8131517924</v>
      </c>
      <c r="M9001" s="9">
        <v>-40085.47687410821</v>
      </c>
      <c r="N9001" s="9">
        <v>-2890875.9813329033</v>
      </c>
      <c r="O9001" s="9">
        <v>-51833177.40793544</v>
      </c>
      <c r="P9001" s="9">
        <v>271531.1901220009</v>
      </c>
      <c r="Q9001" s="9">
        <v>-290050586.7463332</v>
      </c>
      <c r="R9001" s="9">
        <v>-203463424.37645254</v>
      </c>
      <c r="S9001" s="9">
        <v>-203332073.37752008</v>
      </c>
      <c r="T9001" s="9">
        <v>-2184878.389575022</v>
      </c>
      <c r="U9001" s="9">
        <v>-2184878.389575022</v>
      </c>
      <c r="V9001" s="9">
        <v>-33321331.742843583</v>
      </c>
      <c r="W9001" s="9">
        <v>-11391466.168818489</v>
      </c>
      <c r="X9001" s="9">
        <v>-284048.7372291057</v>
      </c>
      <c r="Y9001" s="9">
        <v>-51833177.40793544</v>
      </c>
      <c r="Z9001" s="9">
        <v>-2890875.9813329033</v>
      </c>
      <c r="AA9001" s="9">
        <v>-9685.778961165055</v>
      </c>
      <c r="AB9001" s="9">
        <v>-1456.56286378487</v>
      </c>
      <c r="AC9001" s="9">
        <v>-118661.01306140097</v>
      </c>
      <c r="AD9001" s="9">
        <v>-11544.766242718459</v>
      </c>
      <c r="AE9001" s="9">
        <v>135765.59506100044</v>
      </c>
      <c r="AF9001" s="9">
        <v>135765.59506100044</v>
      </c>
      <c r="AG9001" s="9">
        <v>-30279.509414884902</v>
      </c>
      <c r="AH9001" s="11">
        <v>0.04246307149733674</v>
      </c>
      <c r="AI9001" s="12"/>
    </row>
    <row x14ac:dyDescent="0.25" r="9002" customHeight="1" ht="15.75">
      <c r="A9002" s="9">
        <v>2014</v>
      </c>
      <c r="B9002" s="8" t="s">
        <v>1328</v>
      </c>
      <c r="C9002" s="8" t="s">
        <v>133</v>
      </c>
      <c r="D9002" s="8" t="s">
        <v>1309</v>
      </c>
      <c r="E9002" s="8" t="s">
        <v>1310</v>
      </c>
      <c r="F9002" s="10">
        <v>-0.04912989331103465</v>
      </c>
      <c r="G9002" s="10">
        <v>-0.5164069280014214</v>
      </c>
      <c r="H9002" s="9">
        <v>-480615011.99942285</v>
      </c>
      <c r="I9002" s="9">
        <v>-438194746.79933953</v>
      </c>
      <c r="J9002" s="9">
        <v>-115082.58900881493</v>
      </c>
      <c r="K9002" s="9">
        <v>-4803260.910898031</v>
      </c>
      <c r="L9002" s="9">
        <v>-1070997.0464744407</v>
      </c>
      <c r="M9002" s="9">
        <v>-19868.18924831309</v>
      </c>
      <c r="N9002" s="9">
        <v>-20817772.05934233</v>
      </c>
      <c r="O9002" s="9">
        <v>-15712500.000905039</v>
      </c>
      <c r="P9002" s="9">
        <v>119216.50573736134</v>
      </c>
      <c r="Q9002" s="9">
        <v>-153945836.49248785</v>
      </c>
      <c r="R9002" s="9">
        <v>-95319174.54448754</v>
      </c>
      <c r="S9002" s="9">
        <v>-95250840.47348958</v>
      </c>
      <c r="T9002" s="9">
        <v>-1200815.2277245077</v>
      </c>
      <c r="U9002" s="9">
        <v>-1200815.2277245077</v>
      </c>
      <c r="V9002" s="9">
        <v>-15437703.968933374</v>
      </c>
      <c r="W9002" s="9">
        <v>-67078619.490813464</v>
      </c>
      <c r="X9002" s="9">
        <v>-14694215.269535704</v>
      </c>
      <c r="Y9002" s="9">
        <v>-15712500.000905039</v>
      </c>
      <c r="Z9002" s="9">
        <v>-20817772.05934233</v>
      </c>
      <c r="AA9002" s="9">
        <v>-4946.64037864078</v>
      </c>
      <c r="AB9002" s="9">
        <v>-2949.2878911326648</v>
      </c>
      <c r="AC9002" s="9">
        <v>-47282.69745314535</v>
      </c>
      <c r="AD9002" s="9">
        <v>-5896.046883495151</v>
      </c>
      <c r="AE9002" s="9">
        <v>59608.25286868067</v>
      </c>
      <c r="AF9002" s="9">
        <v>59608.25286868067</v>
      </c>
      <c r="AG9002" s="9">
        <v>-14861.077109999263</v>
      </c>
      <c r="AH9002" s="11">
        <v>0.15841447261784178</v>
      </c>
      <c r="AI9002" s="12"/>
    </row>
    <row x14ac:dyDescent="0.25" r="9003" customHeight="1" ht="15.75">
      <c r="A9003" s="9">
        <v>2014</v>
      </c>
      <c r="B9003" s="8" t="s">
        <v>1330</v>
      </c>
      <c r="C9003" s="8" t="s">
        <v>50</v>
      </c>
      <c r="D9003" s="8" t="s">
        <v>794</v>
      </c>
      <c r="E9003" s="8" t="s">
        <v>1310</v>
      </c>
      <c r="F9003" s="10">
        <v>-0.035971398305539144</v>
      </c>
      <c r="G9003" s="10">
        <v>-0.77130250893035</v>
      </c>
      <c r="H9003" s="9">
        <v>-78023039.85113937</v>
      </c>
      <c r="I9003" s="9">
        <v>-66297105.49025793</v>
      </c>
      <c r="J9003" s="9">
        <v>-17115.716916247333</v>
      </c>
      <c r="K9003" s="9">
        <v>-858835.6230914764</v>
      </c>
      <c r="L9003" s="9">
        <v>-192424.97301238484</v>
      </c>
      <c r="M9003" s="9">
        <v>-3034.907564921544</v>
      </c>
      <c r="N9003" s="9">
        <v>-109251.30453447212</v>
      </c>
      <c r="O9003" s="9">
        <v>-10556067.995765181</v>
      </c>
      <c r="P9003" s="9">
        <v>10796.16000324615</v>
      </c>
      <c r="Q9003" s="9">
        <v>-27652494.87068407</v>
      </c>
      <c r="R9003" s="9">
        <v>-16994820.11006873</v>
      </c>
      <c r="S9003" s="9">
        <v>-16972328.64580363</v>
      </c>
      <c r="T9003" s="9">
        <v>-214708.9057728691</v>
      </c>
      <c r="U9003" s="9">
        <v>-214708.9057728691</v>
      </c>
      <c r="V9003" s="9">
        <v>-2750024.5807075882</v>
      </c>
      <c r="W9003" s="9">
        <v>-2547077.022047081</v>
      </c>
      <c r="X9003" s="9">
        <v>-10799.923010307013</v>
      </c>
      <c r="Y9003" s="9">
        <v>-10556067.995765181</v>
      </c>
      <c r="Z9003" s="9">
        <v>-109251.30453447212</v>
      </c>
      <c r="AA9003" s="9">
        <v>-386.8766848421785</v>
      </c>
      <c r="AB9003" s="9">
        <v>-78.03809444738987</v>
      </c>
      <c r="AC9003" s="9">
        <v>-7984.4722198153995</v>
      </c>
      <c r="AD9003" s="9">
        <v>-461.1297562301142</v>
      </c>
      <c r="AE9003" s="9">
        <v>5398.080001623075</v>
      </c>
      <c r="AF9003" s="9">
        <v>5398.080001623075</v>
      </c>
      <c r="AG9003" s="9">
        <v>-2643.230220486433</v>
      </c>
      <c r="AH9003" s="11">
        <v>0.10719445176354207</v>
      </c>
      <c r="AI9003" s="12"/>
    </row>
    <row x14ac:dyDescent="0.25" r="9004" customHeight="1" ht="15.75">
      <c r="A9004" s="9">
        <v>2014</v>
      </c>
      <c r="B9004" s="8" t="s">
        <v>1329</v>
      </c>
      <c r="C9004" s="8" t="s">
        <v>35</v>
      </c>
      <c r="D9004" s="8" t="s">
        <v>1309</v>
      </c>
      <c r="E9004" s="8" t="s">
        <v>1310</v>
      </c>
      <c r="F9004" s="10">
        <v>-0.027548886611881745</v>
      </c>
      <c r="G9004" s="10">
        <v>-0.49404336657307923</v>
      </c>
      <c r="H9004" s="9">
        <v>-173331403.4087454</v>
      </c>
      <c r="I9004" s="9">
        <v>-106413959.28276005</v>
      </c>
      <c r="J9004" s="9">
        <v>-186349.12210602887</v>
      </c>
      <c r="K9004" s="9">
        <v>-197316.17806222226</v>
      </c>
      <c r="L9004" s="9">
        <v>-73388.12207974844</v>
      </c>
      <c r="M9004" s="9">
        <v>-10518.619010586386</v>
      </c>
      <c r="N9004" s="9">
        <v>-886145.1281492461</v>
      </c>
      <c r="O9004" s="9">
        <v>-65616673.04956087</v>
      </c>
      <c r="P9004" s="9">
        <v>52946.10065777843</v>
      </c>
      <c r="Q9004" s="9">
        <v>-12069170.310979815</v>
      </c>
      <c r="R9004" s="9">
        <v>-47934206.38360079</v>
      </c>
      <c r="S9004" s="9">
        <v>-47835572.77875633</v>
      </c>
      <c r="T9004" s="9">
        <v>-49329.044515555564</v>
      </c>
      <c r="U9004" s="9">
        <v>-49329.044515555564</v>
      </c>
      <c r="V9004" s="9">
        <v>-8361635.091684782</v>
      </c>
      <c r="W9004" s="9">
        <v>9806546.044967994</v>
      </c>
      <c r="X9004" s="9">
        <v>-285316.9102498554</v>
      </c>
      <c r="Y9004" s="9">
        <v>-65616673.04956087</v>
      </c>
      <c r="Z9004" s="9">
        <v>-886145.1281492462</v>
      </c>
      <c r="AA9004" s="9">
        <v>-1914.0775436893218</v>
      </c>
      <c r="AB9004" s="9">
        <v>-350.7507585397216</v>
      </c>
      <c r="AC9004" s="9">
        <v>-90390.74064044756</v>
      </c>
      <c r="AD9004" s="9">
        <v>-2281.44560194175</v>
      </c>
      <c r="AE9004" s="9">
        <v>26473.050328889214</v>
      </c>
      <c r="AF9004" s="9">
        <v>26473.050328889214</v>
      </c>
      <c r="AG9004" s="9">
        <v>-8580.797813865083</v>
      </c>
      <c r="AH9004" s="11">
        <v>0.0876113001810008</v>
      </c>
      <c r="AI9004" s="12"/>
    </row>
    <row x14ac:dyDescent="0.25" r="9005" customHeight="1" ht="15.75">
      <c r="A9005" s="9">
        <v>2014</v>
      </c>
      <c r="B9005" s="8" t="s">
        <v>2648</v>
      </c>
      <c r="C9005" s="8" t="s">
        <v>111</v>
      </c>
      <c r="D9005" s="8" t="s">
        <v>2649</v>
      </c>
      <c r="E9005" s="8" t="s">
        <v>1310</v>
      </c>
      <c r="F9005" s="10">
        <v>-0.01977691291511478</v>
      </c>
      <c r="G9005" s="10">
        <v>-0.5919955199865581</v>
      </c>
      <c r="H9005" s="9">
        <v>-238912148.2242459</v>
      </c>
      <c r="I9005" s="9">
        <v>-228894758.64120123</v>
      </c>
      <c r="J9005" s="9">
        <v>-34148.885018453155</v>
      </c>
      <c r="K9005" s="9">
        <v>-2512277.0718916906</v>
      </c>
      <c r="L9005" s="9">
        <v>-430998.9368826927</v>
      </c>
      <c r="M9005" s="9">
        <v>-6869.246087130661</v>
      </c>
      <c r="N9005" s="9">
        <v>-3142624.3726199255</v>
      </c>
      <c r="O9005" s="9">
        <v>-3894861.7247753423</v>
      </c>
      <c r="P9005" s="9">
        <v>4390.654230570452</v>
      </c>
      <c r="Q9005" s="9">
        <v>-61688100.289169215</v>
      </c>
      <c r="R9005" s="9">
        <v>-31656872.91320889</v>
      </c>
      <c r="S9005" s="9">
        <v>-31339551.122341733</v>
      </c>
      <c r="T9005" s="9">
        <v>-628069.2679729227</v>
      </c>
      <c r="U9005" s="9">
        <v>-628069.2679729227</v>
      </c>
      <c r="V9005" s="9">
        <v>-4978065.639100941</v>
      </c>
      <c r="W9005" s="9">
        <v>-100628387.7766503</v>
      </c>
      <c r="X9005" s="9">
        <v>-308784.7733324486</v>
      </c>
      <c r="Y9005" s="9">
        <v>-3894861.7247753423</v>
      </c>
      <c r="Z9005" s="9">
        <v>-3142624.3726199255</v>
      </c>
      <c r="AA9005" s="9">
        <v>-691.335252427185</v>
      </c>
      <c r="AB9005" s="9">
        <v>-1583.9145289863761</v>
      </c>
      <c r="AC9005" s="9">
        <v>-13883.126406038275</v>
      </c>
      <c r="AD9005" s="9">
        <v>-824.0229223300979</v>
      </c>
      <c r="AE9005" s="9">
        <v>2195.327115285226</v>
      </c>
      <c r="AF9005" s="9">
        <v>2195.327115285226</v>
      </c>
      <c r="AG9005" s="9">
        <v>-6169.332222082117</v>
      </c>
      <c r="AH9005" s="11">
        <v>0.2463110503061232</v>
      </c>
      <c r="AI9005" s="12"/>
    </row>
    <row x14ac:dyDescent="0.25" r="9006" customHeight="1" ht="15.75">
      <c r="A9006" s="9">
        <v>2014</v>
      </c>
      <c r="B9006" s="8" t="s">
        <v>2191</v>
      </c>
      <c r="C9006" s="8" t="s">
        <v>291</v>
      </c>
      <c r="D9006" s="8" t="s">
        <v>116</v>
      </c>
      <c r="E9006" s="8" t="s">
        <v>1310</v>
      </c>
      <c r="F9006" s="10">
        <v>-0.007013211617222484</v>
      </c>
      <c r="G9006" s="10">
        <v>-0.6948292023198195</v>
      </c>
      <c r="H9006" s="9">
        <v>-124456822.86909842</v>
      </c>
      <c r="I9006" s="9">
        <v>-39333295.90838658</v>
      </c>
      <c r="J9006" s="9">
        <v>-9778.43051654046</v>
      </c>
      <c r="K9006" s="9">
        <v>-522412.9010637703</v>
      </c>
      <c r="L9006" s="9">
        <v>-120035.61536427273</v>
      </c>
      <c r="M9006" s="9">
        <v>-1811.5109838012404</v>
      </c>
      <c r="N9006" s="9">
        <v>-45979.37265831668</v>
      </c>
      <c r="O9006" s="9">
        <v>-84429329.6755295</v>
      </c>
      <c r="P9006" s="9">
        <v>5820.5456150933405</v>
      </c>
      <c r="Q9006" s="9">
        <v>-17244879.966724116</v>
      </c>
      <c r="R9006" s="9">
        <v>-10445894.783916615</v>
      </c>
      <c r="S9006" s="9">
        <v>-10438491.076171495</v>
      </c>
      <c r="T9006" s="9">
        <v>-130603.22526594257</v>
      </c>
      <c r="U9006" s="9">
        <v>-130603.22526594257</v>
      </c>
      <c r="V9006" s="9">
        <v>-1689214.4626758406</v>
      </c>
      <c r="W9006" s="9">
        <v>107096.76940639757</v>
      </c>
      <c r="X9006" s="9">
        <v>-8054.888833993744</v>
      </c>
      <c r="Y9006" s="9">
        <v>-84429329.6755295</v>
      </c>
      <c r="Z9006" s="9">
        <v>-45979.37265831667</v>
      </c>
      <c r="AA9006" s="9">
        <v>-202.44077669902924</v>
      </c>
      <c r="AB9006" s="9">
        <v>-22.43874925945804</v>
      </c>
      <c r="AC9006" s="9">
        <v>-4616.7740275849255</v>
      </c>
      <c r="AD9006" s="9">
        <v>-241.29514563106815</v>
      </c>
      <c r="AE9006" s="9">
        <v>2910.2728075466703</v>
      </c>
      <c r="AF9006" s="9">
        <v>2910.2728075466703</v>
      </c>
      <c r="AG9006" s="9">
        <v>-1606.5583790104356</v>
      </c>
      <c r="AH9006" s="11">
        <v>0.007957933524677146</v>
      </c>
      <c r="AI9006" s="12"/>
    </row>
    <row x14ac:dyDescent="0.25" r="9007" customHeight="1" ht="15.75">
      <c r="A9007" s="9">
        <v>2014</v>
      </c>
      <c r="B9007" s="8" t="s">
        <v>1349</v>
      </c>
      <c r="C9007" s="8" t="s">
        <v>111</v>
      </c>
      <c r="D9007" s="8" t="s">
        <v>278</v>
      </c>
      <c r="E9007" s="8" t="s">
        <v>1334</v>
      </c>
      <c r="F9007" s="10">
        <v>-1.3277451312337405</v>
      </c>
      <c r="G9007" s="10">
        <v>-55.64785212225065</v>
      </c>
      <c r="H9007" s="9">
        <v>-9706273328.085703</v>
      </c>
      <c r="I9007" s="9">
        <v>-393363595.2161858</v>
      </c>
      <c r="J9007" s="9">
        <v>-84974.6162956201</v>
      </c>
      <c r="K9007" s="9">
        <v>-4896234.539061125</v>
      </c>
      <c r="L9007" s="9">
        <v>-1060540.241893223</v>
      </c>
      <c r="M9007" s="9">
        <v>-15612.493522386854</v>
      </c>
      <c r="N9007" s="9">
        <v>-3946636.0982060973</v>
      </c>
      <c r="O9007" s="9">
        <v>-9302929247.631239</v>
      </c>
      <c r="P9007" s="9">
        <v>23512.750700411998</v>
      </c>
      <c r="Q9007" s="9">
        <v>-152224884.116949</v>
      </c>
      <c r="R9007" s="9">
        <v>-88806724.81180587</v>
      </c>
      <c r="S9007" s="9">
        <v>-88604099.5397507</v>
      </c>
      <c r="T9007" s="9">
        <v>-1224058.6347652813</v>
      </c>
      <c r="U9007" s="9">
        <v>-1224058.6347652813</v>
      </c>
      <c r="V9007" s="9">
        <v>-14284533.629388647</v>
      </c>
      <c r="W9007" s="9">
        <v>-52756826.99245992</v>
      </c>
      <c r="X9007" s="9">
        <v>-238081.2344015651</v>
      </c>
      <c r="Y9007" s="9">
        <v>-9302929247.631239</v>
      </c>
      <c r="Z9007" s="9">
        <v>-3946636.0982060973</v>
      </c>
      <c r="AA9007" s="9">
        <v>-1340.1579417475737</v>
      </c>
      <c r="AB9007" s="9">
        <v>-820.5779963007042</v>
      </c>
      <c r="AC9007" s="9">
        <v>-39675.696986368705</v>
      </c>
      <c r="AD9007" s="9">
        <v>-1597.3738640776714</v>
      </c>
      <c r="AE9007" s="9">
        <v>11756.375350205999</v>
      </c>
      <c r="AF9007" s="9">
        <v>11756.375350205999</v>
      </c>
      <c r="AG9007" s="9">
        <v>-14255.705883551902</v>
      </c>
      <c r="AH9007" s="11">
        <v>0.01010375743625719</v>
      </c>
      <c r="AI9007" s="12"/>
    </row>
    <row x14ac:dyDescent="0.25" r="9008" customHeight="1" ht="15.75">
      <c r="A9008" s="9">
        <v>2014</v>
      </c>
      <c r="B9008" s="8" t="s">
        <v>1333</v>
      </c>
      <c r="C9008" s="8" t="s">
        <v>44</v>
      </c>
      <c r="D9008" s="8" t="s">
        <v>278</v>
      </c>
      <c r="E9008" s="8" t="s">
        <v>1334</v>
      </c>
      <c r="F9008" s="10">
        <v>-0.47961661700934355</v>
      </c>
      <c r="G9008" s="10">
        <v>-2.121658186418106</v>
      </c>
      <c r="H9008" s="9">
        <v>-8409604106.470366</v>
      </c>
      <c r="I9008" s="9">
        <v>-5613381656.778348</v>
      </c>
      <c r="J9008" s="9">
        <v>-3013163.4286278584</v>
      </c>
      <c r="K9008" s="9">
        <v>-73104072.73056185</v>
      </c>
      <c r="L9008" s="9">
        <v>-16153455.976677934</v>
      </c>
      <c r="M9008" s="9">
        <v>-424988.656615513</v>
      </c>
      <c r="N9008" s="9">
        <v>-52736.09662076381</v>
      </c>
      <c r="O9008" s="9">
        <v>-2708221712.323355</v>
      </c>
      <c r="P9008" s="9">
        <v>4747679.5204418</v>
      </c>
      <c r="Q9008" s="9">
        <v>-2340320506.6980085</v>
      </c>
      <c r="R9008" s="9">
        <v>-1978362916.3174996</v>
      </c>
      <c r="S9008" s="9">
        <v>-1976031974.285118</v>
      </c>
      <c r="T9008" s="9">
        <v>-18276018.182640463</v>
      </c>
      <c r="U9008" s="9">
        <v>-18276018.182640463</v>
      </c>
      <c r="V9008" s="9">
        <v>-328155411.5604353</v>
      </c>
      <c r="W9008" s="9">
        <v>955279290.8345218</v>
      </c>
      <c r="X9008" s="9">
        <v>-2464.5140141013235</v>
      </c>
      <c r="Y9008" s="9">
        <v>-2708221712.323355</v>
      </c>
      <c r="Z9008" s="9">
        <v>-52736.09662076381</v>
      </c>
      <c r="AA9008" s="9">
        <v>-160940.41747572826</v>
      </c>
      <c r="AB9008" s="9">
        <v>-503.41186001360836</v>
      </c>
      <c r="AC9008" s="9">
        <v>-1315994.026620996</v>
      </c>
      <c r="AD9008" s="9">
        <v>-191829.6407766992</v>
      </c>
      <c r="AE9008" s="9">
        <v>2373839.7602209</v>
      </c>
      <c r="AF9008" s="9">
        <v>2373839.7602209</v>
      </c>
      <c r="AG9008" s="9">
        <v>-262051.16826599833</v>
      </c>
      <c r="AH9008" s="11">
        <v>0.0014122560972573877</v>
      </c>
      <c r="AI9008" s="12"/>
    </row>
    <row x14ac:dyDescent="0.25" r="9009" customHeight="1" ht="15.75">
      <c r="A9009" s="9">
        <v>2014</v>
      </c>
      <c r="B9009" s="8" t="s">
        <v>1342</v>
      </c>
      <c r="C9009" s="8" t="s">
        <v>106</v>
      </c>
      <c r="D9009" s="8" t="s">
        <v>156</v>
      </c>
      <c r="E9009" s="8" t="s">
        <v>1334</v>
      </c>
      <c r="F9009" s="10">
        <v>-0.2591788361590726</v>
      </c>
      <c r="G9009" s="10">
        <v>-1.9928948927259764</v>
      </c>
      <c r="H9009" s="9">
        <v>-2469196772.087485</v>
      </c>
      <c r="I9009" s="9">
        <v>-728108318.0586979</v>
      </c>
      <c r="J9009" s="9">
        <v>-299220.16715436766</v>
      </c>
      <c r="K9009" s="9">
        <v>-9037632.930543417</v>
      </c>
      <c r="L9009" s="9">
        <v>-2015935.1783847963</v>
      </c>
      <c r="M9009" s="9">
        <v>-42879.068329886504</v>
      </c>
      <c r="N9009" s="9">
        <v>-1144536.0965103155</v>
      </c>
      <c r="O9009" s="9">
        <v>-1728875621.826279</v>
      </c>
      <c r="P9009" s="9">
        <v>327371.2401242889</v>
      </c>
      <c r="Q9009" s="9">
        <v>-290992705.83581096</v>
      </c>
      <c r="R9009" s="9">
        <v>-215378620.77593726</v>
      </c>
      <c r="S9009" s="9">
        <v>-215098478.4416701</v>
      </c>
      <c r="T9009" s="9">
        <v>-2259408.2326358543</v>
      </c>
      <c r="U9009" s="9">
        <v>-2259408.2326358543</v>
      </c>
      <c r="V9009" s="9">
        <v>-35394189.98367372</v>
      </c>
      <c r="W9009" s="9">
        <v>22197467.643595677</v>
      </c>
      <c r="X9009" s="9">
        <v>-126543.79263722639</v>
      </c>
      <c r="Y9009" s="9">
        <v>-1728875621.826279</v>
      </c>
      <c r="Z9009" s="9">
        <v>-1144536.0965103153</v>
      </c>
      <c r="AA9009" s="9">
        <v>-11591.758873786415</v>
      </c>
      <c r="AB9009" s="9">
        <v>-782.8004033990953</v>
      </c>
      <c r="AC9009" s="9">
        <v>-134763.16227693955</v>
      </c>
      <c r="AD9009" s="9">
        <v>-13816.560038834965</v>
      </c>
      <c r="AE9009" s="9">
        <v>163685.62006214444</v>
      </c>
      <c r="AF9009" s="9">
        <v>163685.62006214444</v>
      </c>
      <c r="AG9009" s="9">
        <v>-31143.471821629228</v>
      </c>
      <c r="AH9009" s="11">
        <v>0.015297357696443638</v>
      </c>
      <c r="AI9009" s="12"/>
    </row>
    <row x14ac:dyDescent="0.25" r="9010" customHeight="1" ht="15.75">
      <c r="A9010" s="9">
        <v>2014</v>
      </c>
      <c r="B9010" s="8" t="s">
        <v>1338</v>
      </c>
      <c r="C9010" s="8" t="s">
        <v>111</v>
      </c>
      <c r="D9010" s="8" t="s">
        <v>278</v>
      </c>
      <c r="E9010" s="8" t="s">
        <v>1334</v>
      </c>
      <c r="F9010" s="10">
        <v>-0.22147906942287326</v>
      </c>
      <c r="G9010" s="10">
        <v>-5.869326168178323</v>
      </c>
      <c r="H9010" s="9">
        <v>-1201525269.4919152</v>
      </c>
      <c r="I9010" s="9">
        <v>-1104577605.1485178</v>
      </c>
      <c r="J9010" s="9">
        <v>-338978.6061060387</v>
      </c>
      <c r="K9010" s="9">
        <v>-14662674.319432661</v>
      </c>
      <c r="L9010" s="9">
        <v>-3346726.9923144495</v>
      </c>
      <c r="M9010" s="9">
        <v>-62376.40790398905</v>
      </c>
      <c r="N9010" s="9">
        <v>-2928798.5674371403</v>
      </c>
      <c r="O9010" s="9">
        <v>-76097086.7317933</v>
      </c>
      <c r="P9010" s="9">
        <v>488977.28159002436</v>
      </c>
      <c r="Q9010" s="9">
        <v>-481808251.5345551</v>
      </c>
      <c r="R9010" s="9">
        <v>-322306290.5939209</v>
      </c>
      <c r="S9010" s="9">
        <v>-322124141.6460725</v>
      </c>
      <c r="T9010" s="9">
        <v>-3665668.5798581652</v>
      </c>
      <c r="U9010" s="9">
        <v>-3665668.5798581652</v>
      </c>
      <c r="V9010" s="9">
        <v>-52578779.19726574</v>
      </c>
      <c r="W9010" s="9">
        <v>63568680.06156028</v>
      </c>
      <c r="X9010" s="9">
        <v>-176680.07916055823</v>
      </c>
      <c r="Y9010" s="9">
        <v>-76097086.7317933</v>
      </c>
      <c r="Z9010" s="9">
        <v>-2928798.5674371403</v>
      </c>
      <c r="AA9010" s="9">
        <v>-16947.329621359233</v>
      </c>
      <c r="AB9010" s="9">
        <v>-608.7716249576715</v>
      </c>
      <c r="AC9010" s="9">
        <v>-148586.41783014592</v>
      </c>
      <c r="AD9010" s="9">
        <v>-20200.02311650487</v>
      </c>
      <c r="AE9010" s="9">
        <v>244488.64079501218</v>
      </c>
      <c r="AF9010" s="9">
        <v>244488.64079501218</v>
      </c>
      <c r="AG9010" s="9">
        <v>-45218.78295156186</v>
      </c>
      <c r="AH9010" s="11">
        <v>0.014047298224544879</v>
      </c>
      <c r="AI9010" s="12"/>
    </row>
    <row x14ac:dyDescent="0.25" r="9011" customHeight="1" ht="15.75">
      <c r="A9011" s="9">
        <v>2014</v>
      </c>
      <c r="B9011" s="8" t="s">
        <v>1336</v>
      </c>
      <c r="C9011" s="8" t="s">
        <v>50</v>
      </c>
      <c r="D9011" s="8" t="s">
        <v>278</v>
      </c>
      <c r="E9011" s="8" t="s">
        <v>1334</v>
      </c>
      <c r="F9011" s="10">
        <v>-0.21590227288358085</v>
      </c>
      <c r="G9011" s="10">
        <v>-1.5577226500641315</v>
      </c>
      <c r="H9011" s="9">
        <v>-595979288.3450927</v>
      </c>
      <c r="I9011" s="9">
        <v>-282677944.3182567</v>
      </c>
      <c r="J9011" s="9">
        <v>-122138.99492835328</v>
      </c>
      <c r="K9011" s="9">
        <v>-3014422.693363614</v>
      </c>
      <c r="L9011" s="9">
        <v>-662459.5885463969</v>
      </c>
      <c r="M9011" s="9">
        <v>-14934.20472136574</v>
      </c>
      <c r="N9011" s="9">
        <v>-1094808.6168530667</v>
      </c>
      <c r="O9011" s="9">
        <v>-308480172.2331857</v>
      </c>
      <c r="P9011" s="9">
        <v>87592.30476241335</v>
      </c>
      <c r="Q9011" s="9">
        <v>-95727089.89126611</v>
      </c>
      <c r="R9011" s="9">
        <v>-73699692.7171977</v>
      </c>
      <c r="S9011" s="9">
        <v>-73561085.64048468</v>
      </c>
      <c r="T9011" s="9">
        <v>-753605.6733409035</v>
      </c>
      <c r="U9011" s="9">
        <v>-753605.6733409035</v>
      </c>
      <c r="V9011" s="9">
        <v>-12140391.769360406</v>
      </c>
      <c r="W9011" s="9">
        <v>-29737573.16956566</v>
      </c>
      <c r="X9011" s="9">
        <v>-43274.109015177906</v>
      </c>
      <c r="Y9011" s="9">
        <v>-308480172.2331857</v>
      </c>
      <c r="Z9011" s="9">
        <v>-1094808.6168530667</v>
      </c>
      <c r="AA9011" s="9">
        <v>-3545.7502038834978</v>
      </c>
      <c r="AB9011" s="9">
        <v>-845.0918812329559</v>
      </c>
      <c r="AC9011" s="9">
        <v>-55619.57352679322</v>
      </c>
      <c r="AD9011" s="9">
        <v>-4226.28447572816</v>
      </c>
      <c r="AE9011" s="9">
        <v>43796.15238120667</v>
      </c>
      <c r="AF9011" s="9">
        <v>43796.15238120667</v>
      </c>
      <c r="AG9011" s="9">
        <v>-11344.456157288068</v>
      </c>
      <c r="AH9011" s="11">
        <v>0.06334311172086803</v>
      </c>
      <c r="AI9011" s="12"/>
    </row>
    <row x14ac:dyDescent="0.25" r="9012" customHeight="1" ht="15.75">
      <c r="A9012" s="9">
        <v>2014</v>
      </c>
      <c r="B9012" s="8" t="s">
        <v>2522</v>
      </c>
      <c r="C9012" s="8" t="s">
        <v>2523</v>
      </c>
      <c r="D9012" s="8" t="s">
        <v>278</v>
      </c>
      <c r="E9012" s="8" t="s">
        <v>1334</v>
      </c>
      <c r="F9012" s="10">
        <v>-0.15072747638086614</v>
      </c>
      <c r="G9012" s="10">
        <v>-2.614563438084668</v>
      </c>
      <c r="H9012" s="9">
        <v>-56912636.39703361</v>
      </c>
      <c r="I9012" s="9">
        <v>-36818289.07956626</v>
      </c>
      <c r="J9012" s="9">
        <v>-29642.33838879063</v>
      </c>
      <c r="K9012" s="9">
        <v>-290509.9433860772</v>
      </c>
      <c r="L9012" s="9">
        <v>-68837.29141447392</v>
      </c>
      <c r="M9012" s="9">
        <v>-2644.737327117179</v>
      </c>
      <c r="N9012" s="9">
        <v>-107523.17158524407</v>
      </c>
      <c r="O9012" s="9">
        <v>-19616385.757540468</v>
      </c>
      <c r="P9012" s="9">
        <v>21195.922177575078</v>
      </c>
      <c r="Q9012" s="9">
        <v>-10100868.080266798</v>
      </c>
      <c r="R9012" s="9">
        <v>-11944671.631622719</v>
      </c>
      <c r="S9012" s="9">
        <v>-11929990.572172435</v>
      </c>
      <c r="T9012" s="9">
        <v>-72627.4858465193</v>
      </c>
      <c r="U9012" s="9">
        <v>-72627.4858465193</v>
      </c>
      <c r="V9012" s="9">
        <v>-2018969.2758228336</v>
      </c>
      <c r="W9012" s="9">
        <v>-1035635.2194132879</v>
      </c>
      <c r="X9012" s="9">
        <v>-17133.099143589076</v>
      </c>
      <c r="Y9012" s="9">
        <v>-19616385.757540468</v>
      </c>
      <c r="Z9012" s="9">
        <v>-107523.17158524405</v>
      </c>
      <c r="AA9012" s="9">
        <v>-808.0828755327249</v>
      </c>
      <c r="AB9012" s="9">
        <v>-130.73314696305098</v>
      </c>
      <c r="AC9012" s="9">
        <v>-13671.918914489519</v>
      </c>
      <c r="AD9012" s="9">
        <v>-963.177865216006</v>
      </c>
      <c r="AE9012" s="9">
        <v>10597.961088787539</v>
      </c>
      <c r="AF9012" s="9">
        <v>10597.961088787539</v>
      </c>
      <c r="AG9012" s="9">
        <v>-1826.6271485783036</v>
      </c>
      <c r="AH9012" s="11">
        <v>0.13318960642666797</v>
      </c>
      <c r="AI9012" s="12"/>
    </row>
    <row x14ac:dyDescent="0.25" r="9013" customHeight="1" ht="15.75">
      <c r="A9013" s="9">
        <v>2014</v>
      </c>
      <c r="B9013" s="8" t="s">
        <v>1340</v>
      </c>
      <c r="C9013" s="8" t="s">
        <v>305</v>
      </c>
      <c r="D9013" s="8" t="s">
        <v>278</v>
      </c>
      <c r="E9013" s="8" t="s">
        <v>1334</v>
      </c>
      <c r="F9013" s="10">
        <v>-0.14320326956001178</v>
      </c>
      <c r="G9013" s="10">
        <v>-1.556347190340864</v>
      </c>
      <c r="H9013" s="9">
        <v>-1842146956.0685618</v>
      </c>
      <c r="I9013" s="9">
        <v>-1465906248.3637764</v>
      </c>
      <c r="J9013" s="9">
        <v>-422337.0929293431</v>
      </c>
      <c r="K9013" s="9">
        <v>-19744573.504920334</v>
      </c>
      <c r="L9013" s="9">
        <v>-4507493.9501155075</v>
      </c>
      <c r="M9013" s="9">
        <v>-74479.87684247029</v>
      </c>
      <c r="N9013" s="9">
        <v>-716996.0135930837</v>
      </c>
      <c r="O9013" s="9">
        <v>-351151080.7289577</v>
      </c>
      <c r="P9013" s="9">
        <v>376253.4625731476</v>
      </c>
      <c r="Q9013" s="9">
        <v>-648303943.6712399</v>
      </c>
      <c r="R9013" s="9">
        <v>-413899040.786302</v>
      </c>
      <c r="S9013" s="9">
        <v>-413561819.18966544</v>
      </c>
      <c r="T9013" s="9">
        <v>-4936143.376230083</v>
      </c>
      <c r="U9013" s="9">
        <v>-4936143.376230083</v>
      </c>
      <c r="V9013" s="9">
        <v>-67241781.33660114</v>
      </c>
      <c r="W9013" s="9">
        <v>62554082.961649895</v>
      </c>
      <c r="X9013" s="9">
        <v>-44754.17200164084</v>
      </c>
      <c r="Y9013" s="9">
        <v>-351151080.7289577</v>
      </c>
      <c r="Z9013" s="9">
        <v>-716996.0135930837</v>
      </c>
      <c r="AA9013" s="9">
        <v>-12782.11064077671</v>
      </c>
      <c r="AB9013" s="9">
        <v>-117.16268539356534</v>
      </c>
      <c r="AC9013" s="9">
        <v>-195916.03707347438</v>
      </c>
      <c r="AD9013" s="9">
        <v>-15235.375495145647</v>
      </c>
      <c r="AE9013" s="9">
        <v>188126.7312865738</v>
      </c>
      <c r="AF9013" s="9">
        <v>188126.7312865738</v>
      </c>
      <c r="AG9013" s="9">
        <v>-61539.15606965474</v>
      </c>
      <c r="AH9013" s="11">
        <v>0.0019114202811936411</v>
      </c>
      <c r="AI9013" s="12"/>
    </row>
    <row x14ac:dyDescent="0.25" r="9014" customHeight="1" ht="15.75">
      <c r="A9014" s="9">
        <v>2014</v>
      </c>
      <c r="B9014" s="8" t="s">
        <v>1339</v>
      </c>
      <c r="C9014" s="8" t="s">
        <v>87</v>
      </c>
      <c r="D9014" s="8" t="s">
        <v>278</v>
      </c>
      <c r="E9014" s="8" t="s">
        <v>1334</v>
      </c>
      <c r="F9014" s="10">
        <v>-0.11576158244488285</v>
      </c>
      <c r="G9014" s="10">
        <v>-8.010544490275691</v>
      </c>
      <c r="H9014" s="9">
        <v>-332919378.6933214</v>
      </c>
      <c r="I9014" s="9">
        <v>-307585158.23620427</v>
      </c>
      <c r="J9014" s="9">
        <v>-75210.34939578705</v>
      </c>
      <c r="K9014" s="9">
        <v>-3965125.1317774705</v>
      </c>
      <c r="L9014" s="9">
        <v>-916211.2609538354</v>
      </c>
      <c r="M9014" s="9">
        <v>-13252.504860444815</v>
      </c>
      <c r="N9014" s="9">
        <v>-855380.2922661898</v>
      </c>
      <c r="O9014" s="9">
        <v>-19529210.58368954</v>
      </c>
      <c r="P9014" s="9">
        <v>20169.66582608979</v>
      </c>
      <c r="Q9014" s="9">
        <v>-131592930.76255804</v>
      </c>
      <c r="R9014" s="9">
        <v>-78674735.71675718</v>
      </c>
      <c r="S9014" s="9">
        <v>-78617255.40431699</v>
      </c>
      <c r="T9014" s="9">
        <v>-991281.2829443676</v>
      </c>
      <c r="U9014" s="9">
        <v>-991281.2829443676</v>
      </c>
      <c r="V9014" s="9">
        <v>-12707713.451348213</v>
      </c>
      <c r="W9014" s="9">
        <v>-8876728.109810743</v>
      </c>
      <c r="X9014" s="9">
        <v>-52280.41714630522</v>
      </c>
      <c r="Y9014" s="9">
        <v>-19529210.58368954</v>
      </c>
      <c r="Z9014" s="9">
        <v>-855380.2922661898</v>
      </c>
      <c r="AA9014" s="9">
        <v>-824.9461650485442</v>
      </c>
      <c r="AB9014" s="9">
        <v>-213.2483853856208</v>
      </c>
      <c r="AC9014" s="9">
        <v>-36312.26095962092</v>
      </c>
      <c r="AD9014" s="9">
        <v>-983.277718446603</v>
      </c>
      <c r="AE9014" s="9">
        <v>10084.832913044895</v>
      </c>
      <c r="AF9014" s="9">
        <v>10084.832913044895</v>
      </c>
      <c r="AG9014" s="9">
        <v>-12417.322137143843</v>
      </c>
      <c r="AH9014" s="11">
        <v>0.03525871385187379</v>
      </c>
      <c r="AI9014" s="12"/>
    </row>
    <row x14ac:dyDescent="0.25" r="9015" customHeight="1" ht="15.75">
      <c r="A9015" s="9">
        <v>2014</v>
      </c>
      <c r="B9015" s="8" t="s">
        <v>1348</v>
      </c>
      <c r="C9015" s="8" t="s">
        <v>47</v>
      </c>
      <c r="D9015" s="8" t="s">
        <v>156</v>
      </c>
      <c r="E9015" s="8" t="s">
        <v>1334</v>
      </c>
      <c r="F9015" s="10">
        <v>-0.08607849915850249</v>
      </c>
      <c r="G9015" s="10">
        <v>-1.1461727673185838</v>
      </c>
      <c r="H9015" s="9">
        <v>-620064033.0188992</v>
      </c>
      <c r="I9015" s="9">
        <v>-483703300.9309908</v>
      </c>
      <c r="J9015" s="9">
        <v>-137377.36215416674</v>
      </c>
      <c r="K9015" s="9">
        <v>-6357124.851716193</v>
      </c>
      <c r="L9015" s="9">
        <v>-1445865.7694569204</v>
      </c>
      <c r="M9015" s="9">
        <v>-22234.845169173193</v>
      </c>
      <c r="N9015" s="9">
        <v>-515464.2770346029</v>
      </c>
      <c r="O9015" s="9">
        <v>-127936748.60337427</v>
      </c>
      <c r="P9015" s="9">
        <v>54083.62099690939</v>
      </c>
      <c r="Q9015" s="9">
        <v>-207863606.87399292</v>
      </c>
      <c r="R9015" s="9">
        <v>-129565245.1570175</v>
      </c>
      <c r="S9015" s="9">
        <v>-129417037.24358575</v>
      </c>
      <c r="T9015" s="9">
        <v>-1589281.2129290483</v>
      </c>
      <c r="U9015" s="9">
        <v>-1589281.2129290483</v>
      </c>
      <c r="V9015" s="9">
        <v>-20999166.06714799</v>
      </c>
      <c r="W9015" s="9">
        <v>-521721.0059300198</v>
      </c>
      <c r="X9015" s="9">
        <v>-29714.397698165165</v>
      </c>
      <c r="Y9015" s="9">
        <v>-127936748.60337427</v>
      </c>
      <c r="Z9015" s="9">
        <v>-515464.2770346029</v>
      </c>
      <c r="AA9015" s="9">
        <v>-1910.6400485523664</v>
      </c>
      <c r="AB9015" s="9">
        <v>-145.87597849896366</v>
      </c>
      <c r="AC9015" s="9">
        <v>-66216.22743159007</v>
      </c>
      <c r="AD9015" s="9">
        <v>-2277.348349880171</v>
      </c>
      <c r="AE9015" s="9">
        <v>27041.810498454695</v>
      </c>
      <c r="AF9015" s="9">
        <v>27041.810498454695</v>
      </c>
      <c r="AG9015" s="9">
        <v>-20300.496448485505</v>
      </c>
      <c r="AH9015" s="11">
        <v>0.04465388787072562</v>
      </c>
      <c r="AI9015" s="12"/>
    </row>
    <row x14ac:dyDescent="0.25" r="9016" customHeight="1" ht="15.75">
      <c r="A9016" s="9">
        <v>2014</v>
      </c>
      <c r="B9016" s="8" t="s">
        <v>1343</v>
      </c>
      <c r="C9016" s="8" t="s">
        <v>87</v>
      </c>
      <c r="D9016" s="8" t="s">
        <v>278</v>
      </c>
      <c r="E9016" s="8" t="s">
        <v>1334</v>
      </c>
      <c r="F9016" s="10">
        <v>-0.0786668253811399</v>
      </c>
      <c r="G9016" s="13" t="s">
        <v>45</v>
      </c>
      <c r="H9016" s="9">
        <v>-87226593.27187052</v>
      </c>
      <c r="I9016" s="9">
        <v>-77794123.57728925</v>
      </c>
      <c r="J9016" s="9">
        <v>-16771.431053401735</v>
      </c>
      <c r="K9016" s="9">
        <v>-987754.3307356166</v>
      </c>
      <c r="L9016" s="9">
        <v>-227592.34203194303</v>
      </c>
      <c r="M9016" s="9">
        <v>-3057.4921334826945</v>
      </c>
      <c r="N9016" s="9">
        <v>-329793.3589038967</v>
      </c>
      <c r="O9016" s="9">
        <v>-7866322.069800616</v>
      </c>
      <c r="P9016" s="9">
        <v>-1178.6699223050227</v>
      </c>
      <c r="Q9016" s="9">
        <v>-32660728.41292552</v>
      </c>
      <c r="R9016" s="9">
        <v>-18746252.053146683</v>
      </c>
      <c r="S9016" s="9">
        <v>-18730203.443707217</v>
      </c>
      <c r="T9016" s="9">
        <v>-246938.58268390415</v>
      </c>
      <c r="U9016" s="9">
        <v>-246938.58268390415</v>
      </c>
      <c r="V9016" s="9">
        <v>-3015692.061274191</v>
      </c>
      <c r="W9016" s="9">
        <v>-5350987.13257607</v>
      </c>
      <c r="X9016" s="9">
        <v>-20156.805728943935</v>
      </c>
      <c r="Y9016" s="9">
        <v>-7866322.069800616</v>
      </c>
      <c r="Z9016" s="9">
        <v>-329793.3589038967</v>
      </c>
      <c r="AA9016" s="9">
        <v>-15.088922874246997</v>
      </c>
      <c r="AB9016" s="9">
        <v>-82.21828575315232</v>
      </c>
      <c r="AC9016" s="9">
        <v>-8244.590399697969</v>
      </c>
      <c r="AD9016" s="9">
        <v>-17.984933182558986</v>
      </c>
      <c r="AE9016" s="9">
        <v>-589.3349611525114</v>
      </c>
      <c r="AF9016" s="9">
        <v>-589.3349611525114</v>
      </c>
      <c r="AG9016" s="9">
        <v>-3042.2159757990594</v>
      </c>
      <c r="AH9016" s="11">
        <v>0.041628676487846926</v>
      </c>
      <c r="AI9016" s="12"/>
    </row>
    <row x14ac:dyDescent="0.25" r="9017" customHeight="1" ht="15.75">
      <c r="A9017" s="9">
        <v>2014</v>
      </c>
      <c r="B9017" s="8" t="s">
        <v>1341</v>
      </c>
      <c r="C9017" s="8" t="s">
        <v>72</v>
      </c>
      <c r="D9017" s="8" t="s">
        <v>278</v>
      </c>
      <c r="E9017" s="8" t="s">
        <v>1334</v>
      </c>
      <c r="F9017" s="10">
        <v>-0.07669895212432787</v>
      </c>
      <c r="G9017" s="10">
        <v>-1.8721091789858806</v>
      </c>
      <c r="H9017" s="9">
        <v>-743162776.0881072</v>
      </c>
      <c r="I9017" s="9">
        <v>-529864836.27588516</v>
      </c>
      <c r="J9017" s="9">
        <v>-131102.53178890338</v>
      </c>
      <c r="K9017" s="9">
        <v>-6834820.180001922</v>
      </c>
      <c r="L9017" s="9">
        <v>-1538873.0058391974</v>
      </c>
      <c r="M9017" s="9">
        <v>-23669.541996280917</v>
      </c>
      <c r="N9017" s="9">
        <v>-1682798.8227510569</v>
      </c>
      <c r="O9017" s="9">
        <v>-203160042.66215947</v>
      </c>
      <c r="P9017" s="9">
        <v>73366.93231468876</v>
      </c>
      <c r="Q9017" s="9">
        <v>-221083546.89660883</v>
      </c>
      <c r="R9017" s="9">
        <v>-134262138.01631683</v>
      </c>
      <c r="S9017" s="9">
        <v>-134098683.08421063</v>
      </c>
      <c r="T9017" s="9">
        <v>-1708705.0450004805</v>
      </c>
      <c r="U9017" s="9">
        <v>-1708705.0450004805</v>
      </c>
      <c r="V9017" s="9">
        <v>-21704417.571277287</v>
      </c>
      <c r="W9017" s="9">
        <v>-23647435.253070116</v>
      </c>
      <c r="X9017" s="9">
        <v>-90750.54073498287</v>
      </c>
      <c r="Y9017" s="9">
        <v>-203160042.66215947</v>
      </c>
      <c r="Z9017" s="9">
        <v>-1682798.8227510569</v>
      </c>
      <c r="AA9017" s="9">
        <v>-2834.1708737864096</v>
      </c>
      <c r="AB9017" s="9">
        <v>-601.4491976425452</v>
      </c>
      <c r="AC9017" s="9">
        <v>-61306.12860284223</v>
      </c>
      <c r="AD9017" s="9">
        <v>-3378.132038834955</v>
      </c>
      <c r="AE9017" s="9">
        <v>36683.46615734438</v>
      </c>
      <c r="AF9017" s="9">
        <v>36683.46615734438</v>
      </c>
      <c r="AG9017" s="9">
        <v>-20800.202578805187</v>
      </c>
      <c r="AH9017" s="11">
        <v>0.030023634679166713</v>
      </c>
      <c r="AI9017" s="12"/>
    </row>
    <row x14ac:dyDescent="0.25" r="9018" customHeight="1" ht="15.75">
      <c r="A9018" s="9">
        <v>2014</v>
      </c>
      <c r="B9018" s="8" t="s">
        <v>1352</v>
      </c>
      <c r="C9018" s="8" t="s">
        <v>183</v>
      </c>
      <c r="D9018" s="8" t="s">
        <v>278</v>
      </c>
      <c r="E9018" s="8" t="s">
        <v>1334</v>
      </c>
      <c r="F9018" s="10">
        <v>-0.0755833022472089</v>
      </c>
      <c r="G9018" s="10">
        <v>-1.3617103027960475</v>
      </c>
      <c r="H9018" s="9">
        <v>-195455701.9411572</v>
      </c>
      <c r="I9018" s="9">
        <v>-108242827.95770423</v>
      </c>
      <c r="J9018" s="9">
        <v>-24931.212351584833</v>
      </c>
      <c r="K9018" s="9">
        <v>-1400394.252540801</v>
      </c>
      <c r="L9018" s="9">
        <v>-321504.585131094</v>
      </c>
      <c r="M9018" s="9">
        <v>-4527.231809677702</v>
      </c>
      <c r="N9018" s="9">
        <v>-310161.39094932954</v>
      </c>
      <c r="O9018" s="9">
        <v>-85156029.608658</v>
      </c>
      <c r="P9018" s="9">
        <v>4674.297987575482</v>
      </c>
      <c r="Q9018" s="9">
        <v>-46159432.939159475</v>
      </c>
      <c r="R9018" s="9">
        <v>-27110669.38047028</v>
      </c>
      <c r="S9018" s="9">
        <v>-27086878.86017566</v>
      </c>
      <c r="T9018" s="9">
        <v>-350098.56313520024</v>
      </c>
      <c r="U9018" s="9">
        <v>-350098.56313520024</v>
      </c>
      <c r="V9018" s="9">
        <v>-4370805.789351288</v>
      </c>
      <c r="W9018" s="9">
        <v>-4530938.221077076</v>
      </c>
      <c r="X9018" s="9">
        <v>-18314.450531285445</v>
      </c>
      <c r="Y9018" s="9">
        <v>-85156029.608658</v>
      </c>
      <c r="Z9018" s="9">
        <v>-310161.39094932954</v>
      </c>
      <c r="AA9018" s="9">
        <v>-208.51400000000012</v>
      </c>
      <c r="AB9018" s="9">
        <v>-88.73096703255152</v>
      </c>
      <c r="AC9018" s="9">
        <v>-12086.563125243589</v>
      </c>
      <c r="AD9018" s="9">
        <v>-248.53400000000022</v>
      </c>
      <c r="AE9018" s="9">
        <v>2337.148993787741</v>
      </c>
      <c r="AF9018" s="9">
        <v>2337.148993787741</v>
      </c>
      <c r="AG9018" s="9">
        <v>-4316.130409677701</v>
      </c>
      <c r="AH9018" s="11">
        <v>0.020650289867024007</v>
      </c>
      <c r="AI9018" s="12"/>
    </row>
    <row x14ac:dyDescent="0.25" r="9019" customHeight="1" ht="15.75">
      <c r="A9019" s="9">
        <v>2014</v>
      </c>
      <c r="B9019" s="8" t="s">
        <v>1350</v>
      </c>
      <c r="C9019" s="8" t="s">
        <v>111</v>
      </c>
      <c r="D9019" s="8" t="s">
        <v>278</v>
      </c>
      <c r="E9019" s="8" t="s">
        <v>1334</v>
      </c>
      <c r="F9019" s="10">
        <v>-0.07475326312820615</v>
      </c>
      <c r="G9019" s="10">
        <v>-0.5499401931599371</v>
      </c>
      <c r="H9019" s="9">
        <v>-102026652.21831499</v>
      </c>
      <c r="I9019" s="9">
        <v>-61146290.6098423</v>
      </c>
      <c r="J9019" s="9">
        <v>-13913.402372240364</v>
      </c>
      <c r="K9019" s="9">
        <v>-738565.0150972403</v>
      </c>
      <c r="L9019" s="9">
        <v>-157722.0961421001</v>
      </c>
      <c r="M9019" s="9">
        <v>-2338.984518841197</v>
      </c>
      <c r="N9019" s="9">
        <v>-736839.273723121</v>
      </c>
      <c r="O9019" s="9">
        <v>-39232345.18618837</v>
      </c>
      <c r="P9019" s="9">
        <v>1362.3495692326178</v>
      </c>
      <c r="Q9019" s="9">
        <v>-22642157.881803494</v>
      </c>
      <c r="R9019" s="9">
        <v>-13294580.976336991</v>
      </c>
      <c r="S9019" s="9">
        <v>-13257726.423389306</v>
      </c>
      <c r="T9019" s="9">
        <v>-184641.25377431008</v>
      </c>
      <c r="U9019" s="9">
        <v>-184641.25377431008</v>
      </c>
      <c r="V9019" s="9">
        <v>-2138707.1987801665</v>
      </c>
      <c r="W9019" s="9">
        <v>-10302706.129539333</v>
      </c>
      <c r="X9019" s="9">
        <v>-44449.90606640733</v>
      </c>
      <c r="Y9019" s="9">
        <v>-39232345.18618837</v>
      </c>
      <c r="Z9019" s="9">
        <v>-736839.273723121</v>
      </c>
      <c r="AA9019" s="9">
        <v>-147.78176699029137</v>
      </c>
      <c r="AB9019" s="9">
        <v>-153.20239307146028</v>
      </c>
      <c r="AC9019" s="9">
        <v>-6552.585928551825</v>
      </c>
      <c r="AD9019" s="9">
        <v>-176.14545631067978</v>
      </c>
      <c r="AE9019" s="9">
        <v>681.1747846163089</v>
      </c>
      <c r="AF9019" s="9">
        <v>681.1747846163089</v>
      </c>
      <c r="AG9019" s="9">
        <v>-2189.3689635013907</v>
      </c>
      <c r="AH9019" s="11">
        <v>0.09270170940856674</v>
      </c>
      <c r="AI9019" s="12"/>
    </row>
    <row x14ac:dyDescent="0.25" r="9020" customHeight="1" ht="15.75">
      <c r="A9020" s="9">
        <v>2014</v>
      </c>
      <c r="B9020" s="8" t="s">
        <v>1344</v>
      </c>
      <c r="C9020" s="8" t="s">
        <v>106</v>
      </c>
      <c r="D9020" s="8" t="s">
        <v>278</v>
      </c>
      <c r="E9020" s="8" t="s">
        <v>1334</v>
      </c>
      <c r="F9020" s="10">
        <v>-0.06892956923925289</v>
      </c>
      <c r="G9020" s="10">
        <v>-1.0140616933317281</v>
      </c>
      <c r="H9020" s="9">
        <v>-798066552.65207</v>
      </c>
      <c r="I9020" s="9">
        <v>-570171082.283249</v>
      </c>
      <c r="J9020" s="9">
        <v>-182456.61477430165</v>
      </c>
      <c r="K9020" s="9">
        <v>-7758076.763442438</v>
      </c>
      <c r="L9020" s="9">
        <v>-1471271.3288237487</v>
      </c>
      <c r="M9020" s="9">
        <v>-30070.930036225414</v>
      </c>
      <c r="N9020" s="9">
        <v>-1390935.1239001187</v>
      </c>
      <c r="O9020" s="9">
        <v>-217301505.6684402</v>
      </c>
      <c r="P9020" s="9">
        <v>238846.0626731899</v>
      </c>
      <c r="Q9020" s="9">
        <v>-211954909.00164336</v>
      </c>
      <c r="R9020" s="9">
        <v>-146201447.03125238</v>
      </c>
      <c r="S9020" s="9">
        <v>-145489550.23197728</v>
      </c>
      <c r="T9020" s="9">
        <v>-1939519.1908606095</v>
      </c>
      <c r="U9020" s="9">
        <v>-1939519.1908606095</v>
      </c>
      <c r="V9020" s="9">
        <v>-23795911.144744143</v>
      </c>
      <c r="W9020" s="9">
        <v>-48017492.43882366</v>
      </c>
      <c r="X9020" s="9">
        <v>-153786.5047920444</v>
      </c>
      <c r="Y9020" s="9">
        <v>-217301505.6684402</v>
      </c>
      <c r="Z9020" s="9">
        <v>-1390935.1239001185</v>
      </c>
      <c r="AA9020" s="9">
        <v>-8707.874183139402</v>
      </c>
      <c r="AB9020" s="9">
        <v>-952.1041028714477</v>
      </c>
      <c r="AC9020" s="9">
        <v>-79529.03251385638</v>
      </c>
      <c r="AD9020" s="9">
        <v>-10379.172632208718</v>
      </c>
      <c r="AE9020" s="9">
        <v>119423.03133659496</v>
      </c>
      <c r="AF9020" s="9">
        <v>119423.03133659496</v>
      </c>
      <c r="AG9020" s="9">
        <v>-21255.0040170485</v>
      </c>
      <c r="AH9020" s="11">
        <v>0.23049709405709592</v>
      </c>
      <c r="AI9020" s="12"/>
    </row>
    <row x14ac:dyDescent="0.25" r="9021" customHeight="1" ht="15.75">
      <c r="A9021" s="9">
        <v>2014</v>
      </c>
      <c r="B9021" s="8" t="s">
        <v>1345</v>
      </c>
      <c r="C9021" s="8" t="s">
        <v>111</v>
      </c>
      <c r="D9021" s="8" t="s">
        <v>278</v>
      </c>
      <c r="E9021" s="8" t="s">
        <v>1334</v>
      </c>
      <c r="F9021" s="10">
        <v>-0.0661161991233223</v>
      </c>
      <c r="G9021" s="10">
        <v>-0.7216173657534036</v>
      </c>
      <c r="H9021" s="9">
        <v>-228154959.35256922</v>
      </c>
      <c r="I9021" s="9">
        <v>-215979553.73699954</v>
      </c>
      <c r="J9021" s="9">
        <v>-54052.29655532415</v>
      </c>
      <c r="K9021" s="9">
        <v>-2643189.4411465516</v>
      </c>
      <c r="L9021" s="9">
        <v>-601259.4118315306</v>
      </c>
      <c r="M9021" s="9">
        <v>-9453.924911382774</v>
      </c>
      <c r="N9021" s="9">
        <v>-1862993.4113626915</v>
      </c>
      <c r="O9021" s="9">
        <v>-7032789.588415676</v>
      </c>
      <c r="P9021" s="9">
        <v>28332.45865342993</v>
      </c>
      <c r="Q9021" s="9">
        <v>-86389215.48607793</v>
      </c>
      <c r="R9021" s="9">
        <v>-52815296.98762629</v>
      </c>
      <c r="S9021" s="9">
        <v>-52762659.52369835</v>
      </c>
      <c r="T9021" s="9">
        <v>-660797.3602866379</v>
      </c>
      <c r="U9021" s="9">
        <v>-660797.3602866379</v>
      </c>
      <c r="V9021" s="9">
        <v>-8545398.998944247</v>
      </c>
      <c r="W9021" s="9">
        <v>-17304671.382460594</v>
      </c>
      <c r="X9021" s="9">
        <v>-112385.27191823453</v>
      </c>
      <c r="Y9021" s="9">
        <v>-7032789.588415676</v>
      </c>
      <c r="Z9021" s="9">
        <v>-1862993.4113626915</v>
      </c>
      <c r="AA9021" s="9">
        <v>-1215.656864077671</v>
      </c>
      <c r="AB9021" s="9">
        <v>-387.26608722681374</v>
      </c>
      <c r="AC9021" s="9">
        <v>-25011.35659051118</v>
      </c>
      <c r="AD9021" s="9">
        <v>-1448.9773495145646</v>
      </c>
      <c r="AE9021" s="9">
        <v>14166.229326714965</v>
      </c>
      <c r="AF9021" s="9">
        <v>14166.229326714965</v>
      </c>
      <c r="AG9021" s="9">
        <v>-8223.18325410122</v>
      </c>
      <c r="AH9021" s="11">
        <v>0.056476273471483866</v>
      </c>
      <c r="AI9021" s="12"/>
    </row>
    <row x14ac:dyDescent="0.25" r="9022" customHeight="1" ht="15.75">
      <c r="A9022" s="9">
        <v>2014</v>
      </c>
      <c r="B9022" s="8" t="s">
        <v>1351</v>
      </c>
      <c r="C9022" s="8" t="s">
        <v>111</v>
      </c>
      <c r="D9022" s="8" t="s">
        <v>278</v>
      </c>
      <c r="E9022" s="8" t="s">
        <v>1334</v>
      </c>
      <c r="F9022" s="10">
        <v>-0.05475282289341222</v>
      </c>
      <c r="G9022" s="10">
        <v>-1.218282615292249</v>
      </c>
      <c r="H9022" s="9">
        <v>-1024556089.9326352</v>
      </c>
      <c r="I9022" s="9">
        <v>-437098750.43978024</v>
      </c>
      <c r="J9022" s="9">
        <v>-125350.07567683105</v>
      </c>
      <c r="K9022" s="9">
        <v>-4388338.9212395055</v>
      </c>
      <c r="L9022" s="9">
        <v>-986825.9755101743</v>
      </c>
      <c r="M9022" s="9">
        <v>-20048.41058004179</v>
      </c>
      <c r="N9022" s="9">
        <v>-10102259.231716732</v>
      </c>
      <c r="O9022" s="9">
        <v>-571958846.1115167</v>
      </c>
      <c r="P9022" s="9">
        <v>124329.2333851492</v>
      </c>
      <c r="Q9022" s="9">
        <v>-142046872.35901397</v>
      </c>
      <c r="R9022" s="9">
        <v>-95445994.90553051</v>
      </c>
      <c r="S9022" s="9">
        <v>-95348698.0186378</v>
      </c>
      <c r="T9022" s="9">
        <v>-1097084.7303098764</v>
      </c>
      <c r="U9022" s="9">
        <v>-1097084.7303098764</v>
      </c>
      <c r="V9022" s="9">
        <v>-15568157.435376016</v>
      </c>
      <c r="W9022" s="9">
        <v>-91324328.25860547</v>
      </c>
      <c r="X9022" s="9">
        <v>-609419.8421853401</v>
      </c>
      <c r="Y9022" s="9">
        <v>-571958846.1115167</v>
      </c>
      <c r="Z9022" s="9">
        <v>-10102259.231716732</v>
      </c>
      <c r="AA9022" s="9">
        <v>-5600.524087378645</v>
      </c>
      <c r="AB9022" s="9">
        <v>-2099.8112009606252</v>
      </c>
      <c r="AC9022" s="9">
        <v>-52919.386387460014</v>
      </c>
      <c r="AD9022" s="9">
        <v>-6675.430203883501</v>
      </c>
      <c r="AE9022" s="9">
        <v>62164.6166925746</v>
      </c>
      <c r="AF9022" s="9">
        <v>62164.6166925746</v>
      </c>
      <c r="AG9022" s="9">
        <v>-14378.390938294211</v>
      </c>
      <c r="AH9022" s="11">
        <v>0.09961803249144206</v>
      </c>
      <c r="AI9022" s="12"/>
    </row>
    <row x14ac:dyDescent="0.25" r="9023" customHeight="1" ht="15.75">
      <c r="A9023" s="9">
        <v>2014</v>
      </c>
      <c r="B9023" s="8" t="s">
        <v>1346</v>
      </c>
      <c r="C9023" s="8" t="s">
        <v>111</v>
      </c>
      <c r="D9023" s="8" t="s">
        <v>278</v>
      </c>
      <c r="E9023" s="8" t="s">
        <v>1334</v>
      </c>
      <c r="F9023" s="10">
        <v>-0.05028893278708474</v>
      </c>
      <c r="G9023" s="10">
        <v>-2.3552893914918185</v>
      </c>
      <c r="H9023" s="9">
        <v>-224235555.9918851</v>
      </c>
      <c r="I9023" s="9">
        <v>-236364859.68074217</v>
      </c>
      <c r="J9023" s="9">
        <v>-58187.38060034654</v>
      </c>
      <c r="K9023" s="9">
        <v>-2779326.2007495994</v>
      </c>
      <c r="L9023" s="9">
        <v>-646047.0261562915</v>
      </c>
      <c r="M9023" s="9">
        <v>-9717.234912813707</v>
      </c>
      <c r="N9023" s="9">
        <v>-2407250.818667839</v>
      </c>
      <c r="O9023" s="9">
        <v>18017332.94063424</v>
      </c>
      <c r="P9023" s="9">
        <v>12499.409309723513</v>
      </c>
      <c r="Q9023" s="9">
        <v>-92795303.53857014</v>
      </c>
      <c r="R9023" s="9">
        <v>-55816267.636999175</v>
      </c>
      <c r="S9023" s="9">
        <v>-55781441.43133118</v>
      </c>
      <c r="T9023" s="9">
        <v>-694831.5501873998</v>
      </c>
      <c r="U9023" s="9">
        <v>-694831.5501873998</v>
      </c>
      <c r="V9023" s="9">
        <v>-9021734.948767096</v>
      </c>
      <c r="W9023" s="9">
        <v>-24869948.46326802</v>
      </c>
      <c r="X9023" s="9">
        <v>-145217.65679970436</v>
      </c>
      <c r="Y9023" s="9">
        <v>18017332.94063424</v>
      </c>
      <c r="Z9023" s="9">
        <v>-2407250.818667839</v>
      </c>
      <c r="AA9023" s="9">
        <v>-755.104097087379</v>
      </c>
      <c r="AB9023" s="9">
        <v>-500.35632356507745</v>
      </c>
      <c r="AC9023" s="9">
        <v>-27452.49482647614</v>
      </c>
      <c r="AD9023" s="9">
        <v>-900.0308932038843</v>
      </c>
      <c r="AE9023" s="9">
        <v>6249.704654861756</v>
      </c>
      <c r="AF9023" s="9">
        <v>6249.704654861756</v>
      </c>
      <c r="AG9023" s="9">
        <v>-8952.760910871959</v>
      </c>
      <c r="AH9023" s="11">
        <v>0.09027362404124047</v>
      </c>
      <c r="AI9023" s="12"/>
    </row>
    <row x14ac:dyDescent="0.25" r="9024" customHeight="1" ht="15.75">
      <c r="A9024" s="9">
        <v>2014</v>
      </c>
      <c r="B9024" s="8" t="s">
        <v>1347</v>
      </c>
      <c r="C9024" s="8" t="s">
        <v>111</v>
      </c>
      <c r="D9024" s="8" t="s">
        <v>278</v>
      </c>
      <c r="E9024" s="8" t="s">
        <v>1334</v>
      </c>
      <c r="F9024" s="10">
        <v>-0.03960803551807019</v>
      </c>
      <c r="G9024" s="10">
        <v>-1.2545893657779432</v>
      </c>
      <c r="H9024" s="9">
        <v>-1155720675.1596699</v>
      </c>
      <c r="I9024" s="9">
        <v>-1118906506.5276635</v>
      </c>
      <c r="J9024" s="9">
        <v>-278134.5906028969</v>
      </c>
      <c r="K9024" s="9">
        <v>-12881238.312228339</v>
      </c>
      <c r="L9024" s="9">
        <v>-2931405.5471674227</v>
      </c>
      <c r="M9024" s="9">
        <v>-50069.19267194304</v>
      </c>
      <c r="N9024" s="9">
        <v>-15752840.089929992</v>
      </c>
      <c r="O9024" s="9">
        <v>-5153610.656139766</v>
      </c>
      <c r="P9024" s="9">
        <v>233129.75673396324</v>
      </c>
      <c r="Q9024" s="9">
        <v>-421300695.86261415</v>
      </c>
      <c r="R9024" s="9">
        <v>-262552571.0153908</v>
      </c>
      <c r="S9024" s="9">
        <v>-262339197.23012224</v>
      </c>
      <c r="T9024" s="9">
        <v>-3220309.5780570847</v>
      </c>
      <c r="U9024" s="9">
        <v>-3220309.5780570847</v>
      </c>
      <c r="V9024" s="9">
        <v>-42558690.709929004</v>
      </c>
      <c r="W9024" s="9">
        <v>-138717789.16137928</v>
      </c>
      <c r="X9024" s="9">
        <v>-950291.7220175748</v>
      </c>
      <c r="Y9024" s="9">
        <v>-5153610.656139766</v>
      </c>
      <c r="Z9024" s="9">
        <v>-15752840.089929992</v>
      </c>
      <c r="AA9024" s="9">
        <v>-10061.306601941755</v>
      </c>
      <c r="AB9024" s="9">
        <v>-3274.350412275845</v>
      </c>
      <c r="AC9024" s="9">
        <v>-122288.24927526766</v>
      </c>
      <c r="AD9024" s="9">
        <v>-11992.368737864088</v>
      </c>
      <c r="AE9024" s="9">
        <v>116564.87836698162</v>
      </c>
      <c r="AF9024" s="9">
        <v>116564.87836698162</v>
      </c>
      <c r="AG9024" s="9">
        <v>-39883.0377399042</v>
      </c>
      <c r="AH9024" s="11">
        <v>0.09020748772058171</v>
      </c>
      <c r="AI9024" s="12"/>
    </row>
    <row x14ac:dyDescent="0.25" r="9025" customHeight="1" ht="15.75">
      <c r="A9025" s="9">
        <v>2014</v>
      </c>
      <c r="B9025" s="8" t="s">
        <v>1353</v>
      </c>
      <c r="C9025" s="8" t="s">
        <v>72</v>
      </c>
      <c r="D9025" s="8" t="s">
        <v>278</v>
      </c>
      <c r="E9025" s="8" t="s">
        <v>1334</v>
      </c>
      <c r="F9025" s="10">
        <v>-0.030633707672798514</v>
      </c>
      <c r="G9025" s="10">
        <v>-0.3572698817650122</v>
      </c>
      <c r="H9025" s="9">
        <v>-2755619546.983896</v>
      </c>
      <c r="I9025" s="9">
        <v>-2607108132.5344973</v>
      </c>
      <c r="J9025" s="9">
        <v>-610416.8587374926</v>
      </c>
      <c r="K9025" s="9">
        <v>-31397403.96994553</v>
      </c>
      <c r="L9025" s="9">
        <v>-7255206.904067811</v>
      </c>
      <c r="M9025" s="9">
        <v>-110064.01294453559</v>
      </c>
      <c r="N9025" s="9">
        <v>-15622746.10289721</v>
      </c>
      <c r="O9025" s="9">
        <v>-93768937.48175631</v>
      </c>
      <c r="P9025" s="9">
        <v>253360.880949749</v>
      </c>
      <c r="Q9025" s="9">
        <v>-1041914835.4804788</v>
      </c>
      <c r="R9025" s="9">
        <v>-622269094.7918682</v>
      </c>
      <c r="S9025" s="9">
        <v>-621887650.8420662</v>
      </c>
      <c r="T9025" s="9">
        <v>-7849350.992486383</v>
      </c>
      <c r="U9025" s="9">
        <v>-7849350.992486383</v>
      </c>
      <c r="V9025" s="9">
        <v>-100504748.05144258</v>
      </c>
      <c r="W9025" s="9">
        <v>-242951203.1423994</v>
      </c>
      <c r="X9025" s="9">
        <v>-842508.7048049385</v>
      </c>
      <c r="Y9025" s="9">
        <v>-93768937.48175631</v>
      </c>
      <c r="Z9025" s="9">
        <v>-15622746.10289721</v>
      </c>
      <c r="AA9025" s="9">
        <v>-11839.748825242725</v>
      </c>
      <c r="AB9025" s="9">
        <v>-5582.320305297508</v>
      </c>
      <c r="AC9025" s="9">
        <v>-282869.7189098291</v>
      </c>
      <c r="AD9025" s="9">
        <v>-14112.146592233023</v>
      </c>
      <c r="AE9025" s="9">
        <v>126680.4404748745</v>
      </c>
      <c r="AF9025" s="9">
        <v>126680.4404748745</v>
      </c>
      <c r="AG9025" s="9">
        <v>-98077.34752803072</v>
      </c>
      <c r="AH9025" s="11">
        <v>0.06552729449564391</v>
      </c>
      <c r="AI9025" s="12"/>
    </row>
    <row x14ac:dyDescent="0.25" r="9026" customHeight="1" ht="15.75">
      <c r="A9026" s="9">
        <v>2014</v>
      </c>
      <c r="B9026" s="8" t="s">
        <v>2584</v>
      </c>
      <c r="C9026" s="8" t="s">
        <v>111</v>
      </c>
      <c r="D9026" s="8" t="s">
        <v>278</v>
      </c>
      <c r="E9026" s="8" t="s">
        <v>1334</v>
      </c>
      <c r="F9026" s="10">
        <v>-0.027735960573375934</v>
      </c>
      <c r="G9026" s="10">
        <v>-0.2908824225809428</v>
      </c>
      <c r="H9026" s="9">
        <v>-37231926.68541734</v>
      </c>
      <c r="I9026" s="9">
        <v>-35861991.98504214</v>
      </c>
      <c r="J9026" s="9">
        <v>-6311.796768695714</v>
      </c>
      <c r="K9026" s="9">
        <v>-412830.1495576101</v>
      </c>
      <c r="L9026" s="9">
        <v>-81467.53499072221</v>
      </c>
      <c r="M9026" s="9">
        <v>-1189.1705394591302</v>
      </c>
      <c r="N9026" s="9">
        <v>-724705.5445886833</v>
      </c>
      <c r="O9026" s="9">
        <v>-143229.74556504967</v>
      </c>
      <c r="P9026" s="9">
        <v>-200.7583649806342</v>
      </c>
      <c r="Q9026" s="9">
        <v>-11677213.125580901</v>
      </c>
      <c r="R9026" s="9">
        <v>-6417082.771398451</v>
      </c>
      <c r="S9026" s="9">
        <v>-6384521.357163384</v>
      </c>
      <c r="T9026" s="9">
        <v>-103207.53738940253</v>
      </c>
      <c r="U9026" s="9">
        <v>-103207.53738940253</v>
      </c>
      <c r="V9026" s="9">
        <v>-1022676.0718454723</v>
      </c>
      <c r="W9026" s="9">
        <v>-10607894.569401601</v>
      </c>
      <c r="X9026" s="9">
        <v>-43717.93759038436</v>
      </c>
      <c r="Y9026" s="9">
        <v>-143229.74556504967</v>
      </c>
      <c r="Z9026" s="9">
        <v>-724705.5445886833</v>
      </c>
      <c r="AA9026" s="9">
        <v>-93.22397612540243</v>
      </c>
      <c r="AB9026" s="9">
        <v>-150.67956834350568</v>
      </c>
      <c r="AC9026" s="9">
        <v>-2819.919412974757</v>
      </c>
      <c r="AD9026" s="9">
        <v>-111.11641272217103</v>
      </c>
      <c r="AE9026" s="9">
        <v>-100.3791824903171</v>
      </c>
      <c r="AF9026" s="9">
        <v>-100.3791824903171</v>
      </c>
      <c r="AG9026" s="9">
        <v>-1094.7897694693982</v>
      </c>
      <c r="AH9026" s="11">
        <v>0.21087995921016497</v>
      </c>
      <c r="AI9026" s="12"/>
    </row>
    <row x14ac:dyDescent="0.25" r="9027" customHeight="1" ht="15.75">
      <c r="A9027" s="9">
        <v>2014</v>
      </c>
      <c r="B9027" s="8" t="s">
        <v>1359</v>
      </c>
      <c r="C9027" s="8" t="s">
        <v>44</v>
      </c>
      <c r="D9027" s="8" t="s">
        <v>1355</v>
      </c>
      <c r="E9027" s="8" t="s">
        <v>1356</v>
      </c>
      <c r="F9027" s="10">
        <v>-0.04535727903337645</v>
      </c>
      <c r="G9027" s="10">
        <v>-0.30985078755860507</v>
      </c>
      <c r="H9027" s="9">
        <v>-127458009.4247373</v>
      </c>
      <c r="I9027" s="9">
        <v>-77467985.1460766</v>
      </c>
      <c r="J9027" s="9">
        <v>-17695.24037800464</v>
      </c>
      <c r="K9027" s="9">
        <v>-1029711.5808945133</v>
      </c>
      <c r="L9027" s="9">
        <v>-240648.90360735552</v>
      </c>
      <c r="M9027" s="9">
        <v>-3220.133811195476</v>
      </c>
      <c r="N9027" s="9">
        <v>-15249.504764439223</v>
      </c>
      <c r="O9027" s="9">
        <v>-48683629.263796024</v>
      </c>
      <c r="P9027" s="9">
        <v>130.3485908143668</v>
      </c>
      <c r="Q9027" s="9">
        <v>-34545475.315462664</v>
      </c>
      <c r="R9027" s="9">
        <v>-20079971.450994603</v>
      </c>
      <c r="S9027" s="9">
        <v>-20069734.774738457</v>
      </c>
      <c r="T9027" s="9">
        <v>-257427.89522362832</v>
      </c>
      <c r="U9027" s="9">
        <v>-257427.89522362832</v>
      </c>
      <c r="V9027" s="9">
        <v>-3235567.446968667</v>
      </c>
      <c r="W9027" s="9">
        <v>-296912.0914070599</v>
      </c>
      <c r="X9027" s="9">
        <v>-4679.277001051374</v>
      </c>
      <c r="Y9027" s="9">
        <v>-48683629.263796024</v>
      </c>
      <c r="Z9027" s="9">
        <v>-15249.504764439223</v>
      </c>
      <c r="AA9027" s="9">
        <v>-6.737857843037948</v>
      </c>
      <c r="AB9027" s="9">
        <v>-5.792504542122395</v>
      </c>
      <c r="AC9027" s="9">
        <v>-8830.983988718779</v>
      </c>
      <c r="AD9027" s="9">
        <v>-8.031051925345992</v>
      </c>
      <c r="AE9027" s="9">
        <v>65.1742954071834</v>
      </c>
      <c r="AF9027" s="9">
        <v>65.1742954071834</v>
      </c>
      <c r="AG9027" s="9">
        <v>-3213.3123448974516</v>
      </c>
      <c r="AH9027" s="11">
        <v>0.0034593916752200774</v>
      </c>
      <c r="AI9027" s="12"/>
    </row>
    <row x14ac:dyDescent="0.25" r="9028" customHeight="1" ht="15.75">
      <c r="A9028" s="9">
        <v>2014</v>
      </c>
      <c r="B9028" s="8" t="s">
        <v>1365</v>
      </c>
      <c r="C9028" s="8" t="s">
        <v>39</v>
      </c>
      <c r="D9028" s="8" t="s">
        <v>1358</v>
      </c>
      <c r="E9028" s="8" t="s">
        <v>1356</v>
      </c>
      <c r="F9028" s="10">
        <v>-0.02332358702759519</v>
      </c>
      <c r="G9028" s="10">
        <v>-0.1302851354450939</v>
      </c>
      <c r="H9028" s="9">
        <v>-124714780.13993597</v>
      </c>
      <c r="I9028" s="9">
        <v>-121078274.72448286</v>
      </c>
      <c r="J9028" s="9">
        <v>-28689.447668658177</v>
      </c>
      <c r="K9028" s="9">
        <v>-1580631.8999214894</v>
      </c>
      <c r="L9028" s="9">
        <v>-366864.555039455</v>
      </c>
      <c r="M9028" s="9">
        <v>-5192.969161646715</v>
      </c>
      <c r="N9028" s="9">
        <v>-90426.33124915646</v>
      </c>
      <c r="O9028" s="9">
        <v>-1571365.8909935998</v>
      </c>
      <c r="P9028" s="9">
        <v>6665.678580912198</v>
      </c>
      <c r="Q9028" s="9">
        <v>-52679029.43790284</v>
      </c>
      <c r="R9028" s="9">
        <v>-31089660.567039944</v>
      </c>
      <c r="S9028" s="9">
        <v>-31070586.094864957</v>
      </c>
      <c r="T9028" s="9">
        <v>-395157.97498037235</v>
      </c>
      <c r="U9028" s="9">
        <v>-395157.97498037235</v>
      </c>
      <c r="V9028" s="9">
        <v>-5016146.748417046</v>
      </c>
      <c r="W9028" s="9">
        <v>-2378375.6728954273</v>
      </c>
      <c r="X9028" s="9">
        <v>-16041.68352830676</v>
      </c>
      <c r="Y9028" s="9">
        <v>-1571365.8909935998</v>
      </c>
      <c r="Z9028" s="9">
        <v>-90426.33124915646</v>
      </c>
      <c r="AA9028" s="9">
        <v>-215.37252777587932</v>
      </c>
      <c r="AB9028" s="9">
        <v>-80.50266214789622</v>
      </c>
      <c r="AC9028" s="9">
        <v>-13969.933464941216</v>
      </c>
      <c r="AD9028" s="9">
        <v>-256.70888198514444</v>
      </c>
      <c r="AE9028" s="9">
        <v>3332.839290456099</v>
      </c>
      <c r="AF9028" s="9">
        <v>3332.839290456099</v>
      </c>
      <c r="AG9028" s="9">
        <v>-4974.924128051719</v>
      </c>
      <c r="AH9028" s="11">
        <v>0.0437420551121934</v>
      </c>
      <c r="AI9028" s="12"/>
    </row>
    <row x14ac:dyDescent="0.25" r="9029" customHeight="1" ht="15.75">
      <c r="A9029" s="9">
        <v>2014</v>
      </c>
      <c r="B9029" s="8" t="s">
        <v>2195</v>
      </c>
      <c r="C9029" s="8" t="s">
        <v>54</v>
      </c>
      <c r="D9029" s="8" t="s">
        <v>1355</v>
      </c>
      <c r="E9029" s="8" t="s">
        <v>1356</v>
      </c>
      <c r="F9029" s="10">
        <v>-0.023019221080782578</v>
      </c>
      <c r="G9029" s="10">
        <v>-0.3281982709720171</v>
      </c>
      <c r="H9029" s="9">
        <v>-1327466800.2193897</v>
      </c>
      <c r="I9029" s="9">
        <v>-577907592.7497634</v>
      </c>
      <c r="J9029" s="9">
        <v>-132517.72018051185</v>
      </c>
      <c r="K9029" s="9">
        <v>-7568757.429671606</v>
      </c>
      <c r="L9029" s="9">
        <v>-1772036.8989956137</v>
      </c>
      <c r="M9029" s="9">
        <v>-24001.070171216663</v>
      </c>
      <c r="N9029" s="9">
        <v>-160534.49291665526</v>
      </c>
      <c r="O9029" s="9">
        <v>-739906461.3554718</v>
      </c>
      <c r="P9029" s="9">
        <v>5101.497781282869</v>
      </c>
      <c r="Q9029" s="9">
        <v>-254387673.7622441</v>
      </c>
      <c r="R9029" s="9">
        <v>-148241101.737901</v>
      </c>
      <c r="S9029" s="9">
        <v>-148173550.5535948</v>
      </c>
      <c r="T9029" s="9">
        <v>-1892189.3574179015</v>
      </c>
      <c r="U9029" s="9">
        <v>-1892189.3574179015</v>
      </c>
      <c r="V9029" s="9">
        <v>-23893784.213365264</v>
      </c>
      <c r="W9029" s="9">
        <v>-8807373.867245719</v>
      </c>
      <c r="X9029" s="9">
        <v>-26882.863099644634</v>
      </c>
      <c r="Y9029" s="9">
        <v>-739906461.3554718</v>
      </c>
      <c r="Z9029" s="9">
        <v>-160534.49291665526</v>
      </c>
      <c r="AA9029" s="9">
        <v>-285.3583006646813</v>
      </c>
      <c r="AB9029" s="9">
        <v>-199.54753077502988</v>
      </c>
      <c r="AC9029" s="9">
        <v>-65622.95274313157</v>
      </c>
      <c r="AD9029" s="9">
        <v>-340.12699337884226</v>
      </c>
      <c r="AE9029" s="9">
        <v>2550.7488906414346</v>
      </c>
      <c r="AF9029" s="9">
        <v>2550.7488906414346</v>
      </c>
      <c r="AG9029" s="9">
        <v>-23712.170928134976</v>
      </c>
      <c r="AH9029" s="11">
        <v>0.012394570433424625</v>
      </c>
      <c r="AI9029" s="12"/>
    </row>
    <row x14ac:dyDescent="0.25" r="9030" customHeight="1" ht="15.75">
      <c r="A9030" s="9">
        <v>2014</v>
      </c>
      <c r="B9030" s="8" t="s">
        <v>2409</v>
      </c>
      <c r="C9030" s="8" t="s">
        <v>106</v>
      </c>
      <c r="D9030" s="8" t="s">
        <v>1405</v>
      </c>
      <c r="E9030" s="8" t="s">
        <v>1356</v>
      </c>
      <c r="F9030" s="10">
        <v>-0.01593581516871452</v>
      </c>
      <c r="G9030" s="10">
        <v>-0.11675688066115056</v>
      </c>
      <c r="H9030" s="9">
        <v>-287338683.30709153</v>
      </c>
      <c r="I9030" s="9">
        <v>-259859836.70491883</v>
      </c>
      <c r="J9030" s="9">
        <v>-60599.92734095959</v>
      </c>
      <c r="K9030" s="9">
        <v>-3454889.0721932314</v>
      </c>
      <c r="L9030" s="9">
        <v>-808576.3551366867</v>
      </c>
      <c r="M9030" s="9">
        <v>-11052.759591077645</v>
      </c>
      <c r="N9030" s="9">
        <v>-16789.352151430845</v>
      </c>
      <c r="O9030" s="9">
        <v>-23134180.111605786</v>
      </c>
      <c r="P9030" s="9">
        <v>7240.97584650062</v>
      </c>
      <c r="Q9030" s="9">
        <v>-116092128.50296432</v>
      </c>
      <c r="R9030" s="9">
        <v>-68085145.27322935</v>
      </c>
      <c r="S9030" s="9">
        <v>-68054654.92734675</v>
      </c>
      <c r="T9030" s="9">
        <v>-863722.2680483079</v>
      </c>
      <c r="U9030" s="9">
        <v>-863722.2680483079</v>
      </c>
      <c r="V9030" s="9">
        <v>-10980905.333423175</v>
      </c>
      <c r="W9030" s="9">
        <v>788644.7976327009</v>
      </c>
      <c r="X9030" s="9">
        <v>-1975.2462467425016</v>
      </c>
      <c r="Y9030" s="9">
        <v>-23134180.111605786</v>
      </c>
      <c r="Z9030" s="9">
        <v>-16789.352151430845</v>
      </c>
      <c r="AA9030" s="9">
        <v>-250.6703533153264</v>
      </c>
      <c r="AB9030" s="9">
        <v>-13.851509915531668</v>
      </c>
      <c r="AC9030" s="9">
        <v>-29983.51551003736</v>
      </c>
      <c r="AD9030" s="9">
        <v>-298.78140360297795</v>
      </c>
      <c r="AE9030" s="9">
        <v>3620.48792325031</v>
      </c>
      <c r="AF9030" s="9">
        <v>3620.48792325031</v>
      </c>
      <c r="AG9030" s="9">
        <v>-10798.978729728478</v>
      </c>
      <c r="AH9030" s="11">
        <v>0.012275526871268202</v>
      </c>
      <c r="AI9030" s="12"/>
    </row>
    <row x14ac:dyDescent="0.25" r="9031" customHeight="1" ht="15.75">
      <c r="A9031" s="9">
        <v>2014</v>
      </c>
      <c r="B9031" s="8" t="s">
        <v>2585</v>
      </c>
      <c r="C9031" s="8" t="s">
        <v>91</v>
      </c>
      <c r="D9031" s="8" t="s">
        <v>1358</v>
      </c>
      <c r="E9031" s="8" t="s">
        <v>1356</v>
      </c>
      <c r="F9031" s="10">
        <v>-0.014774783115197457</v>
      </c>
      <c r="G9031" s="10">
        <v>-0.1314337156523596</v>
      </c>
      <c r="H9031" s="9">
        <v>-7576110.472640526</v>
      </c>
      <c r="I9031" s="9">
        <v>-7404437.694742207</v>
      </c>
      <c r="J9031" s="9">
        <v>-1789.2356855986711</v>
      </c>
      <c r="K9031" s="9">
        <v>-95631.44405391454</v>
      </c>
      <c r="L9031" s="9">
        <v>-22064.725801632772</v>
      </c>
      <c r="M9031" s="9">
        <v>-322.90614852196535</v>
      </c>
      <c r="N9031" s="9">
        <v>-8671.565586331688</v>
      </c>
      <c r="O9031" s="9">
        <v>-43832.11564070335</v>
      </c>
      <c r="P9031" s="9">
        <v>639.2150183835494</v>
      </c>
      <c r="Q9031" s="9">
        <v>-3168861.0048459107</v>
      </c>
      <c r="R9031" s="9">
        <v>-1886730.8920625476</v>
      </c>
      <c r="S9031" s="9">
        <v>-1885382.708069532</v>
      </c>
      <c r="T9031" s="9">
        <v>-23907.861013478636</v>
      </c>
      <c r="U9031" s="9">
        <v>-23907.861013478636</v>
      </c>
      <c r="V9031" s="9">
        <v>-304625.85315152473</v>
      </c>
      <c r="W9031" s="9">
        <v>-228077.82148787394</v>
      </c>
      <c r="X9031" s="9">
        <v>-1538.340756605521</v>
      </c>
      <c r="Y9031" s="9">
        <v>-43832.11564070335</v>
      </c>
      <c r="Z9031" s="9">
        <v>-8671.565586331688</v>
      </c>
      <c r="AA9031" s="9">
        <v>-20.653464254307043</v>
      </c>
      <c r="AB9031" s="9">
        <v>-7.719920791282744</v>
      </c>
      <c r="AC9031" s="9">
        <v>-858.6767709414332</v>
      </c>
      <c r="AD9031" s="9">
        <v>-24.617474533987878</v>
      </c>
      <c r="AE9031" s="9">
        <v>319.6075091917747</v>
      </c>
      <c r="AF9031" s="9">
        <v>319.6075091917747</v>
      </c>
      <c r="AG9031" s="9">
        <v>-301.9964004046486</v>
      </c>
      <c r="AH9031" s="11">
        <v>0.06358653291344935</v>
      </c>
      <c r="AI9031" s="12"/>
    </row>
    <row x14ac:dyDescent="0.25" r="9032" customHeight="1" ht="15.75">
      <c r="A9032" s="9">
        <v>2014</v>
      </c>
      <c r="B9032" s="8" t="s">
        <v>2196</v>
      </c>
      <c r="C9032" s="8" t="s">
        <v>102</v>
      </c>
      <c r="D9032" s="8" t="s">
        <v>1355</v>
      </c>
      <c r="E9032" s="8" t="s">
        <v>1356</v>
      </c>
      <c r="F9032" s="10">
        <v>-0.014651184274451978</v>
      </c>
      <c r="G9032" s="10">
        <v>-0.07516396169284677</v>
      </c>
      <c r="H9032" s="9">
        <v>-105018844.58399265</v>
      </c>
      <c r="I9032" s="9">
        <v>-93498747.6457451</v>
      </c>
      <c r="J9032" s="9">
        <v>-21504.924607985628</v>
      </c>
      <c r="K9032" s="9">
        <v>-1242821.1725505907</v>
      </c>
      <c r="L9032" s="9">
        <v>-290537.49186556233</v>
      </c>
      <c r="M9032" s="9">
        <v>-3922.4106410982567</v>
      </c>
      <c r="N9032" s="9">
        <v>-4485.820397376506</v>
      </c>
      <c r="O9032" s="9">
        <v>-9958009.402535914</v>
      </c>
      <c r="P9032" s="9">
        <v>1184.2843509536679</v>
      </c>
      <c r="Q9032" s="9">
        <v>-41709354.554876156</v>
      </c>
      <c r="R9032" s="9">
        <v>-24312316.917278867</v>
      </c>
      <c r="S9032" s="9">
        <v>-24300447.143235587</v>
      </c>
      <c r="T9032" s="9">
        <v>-310705.2931376477</v>
      </c>
      <c r="U9032" s="9">
        <v>-310705.2931376477</v>
      </c>
      <c r="V9032" s="9">
        <v>-3918672.8488826943</v>
      </c>
      <c r="W9032" s="9">
        <v>-179901.144549596</v>
      </c>
      <c r="X9032" s="9">
        <v>-760.7968082541566</v>
      </c>
      <c r="Y9032" s="9">
        <v>-9958009.402535914</v>
      </c>
      <c r="Z9032" s="9">
        <v>-4485.820397376506</v>
      </c>
      <c r="AA9032" s="9">
        <v>-37.54034508737187</v>
      </c>
      <c r="AB9032" s="9">
        <v>-10.43888237786575</v>
      </c>
      <c r="AC9032" s="9">
        <v>-10692.524362572702</v>
      </c>
      <c r="AD9032" s="9">
        <v>-44.745446952937854</v>
      </c>
      <c r="AE9032" s="9">
        <v>592.1421754768339</v>
      </c>
      <c r="AF9032" s="9">
        <v>592.1421754768339</v>
      </c>
      <c r="AG9032" s="9">
        <v>-3884.4044669112604</v>
      </c>
      <c r="AH9032" s="11">
        <v>0.007205364174946091</v>
      </c>
      <c r="AI9032" s="12"/>
    </row>
    <row x14ac:dyDescent="0.25" r="9033" customHeight="1" ht="15.75">
      <c r="A9033" s="9">
        <v>2014</v>
      </c>
      <c r="B9033" s="8" t="s">
        <v>1373</v>
      </c>
      <c r="C9033" s="8" t="s">
        <v>52</v>
      </c>
      <c r="D9033" s="8" t="s">
        <v>1355</v>
      </c>
      <c r="E9033" s="8" t="s">
        <v>1356</v>
      </c>
      <c r="F9033" s="10">
        <v>-0.013825011426544936</v>
      </c>
      <c r="G9033" s="13" t="s">
        <v>45</v>
      </c>
      <c r="H9033" s="9">
        <v>-9940696.33610998</v>
      </c>
      <c r="I9033" s="9">
        <v>-6019249.376229332</v>
      </c>
      <c r="J9033" s="9">
        <v>-1379.1586997206168</v>
      </c>
      <c r="K9033" s="9">
        <v>-80065.41113032376</v>
      </c>
      <c r="L9033" s="9">
        <v>-18767.902039137516</v>
      </c>
      <c r="M9033" s="9">
        <v>-251.05079262864356</v>
      </c>
      <c r="N9033" s="9">
        <v>-40.89559802957202</v>
      </c>
      <c r="O9033" s="9">
        <v>-3820957.6469493387</v>
      </c>
      <c r="P9033" s="9">
        <v>15.105328531602357</v>
      </c>
      <c r="Q9033" s="9">
        <v>-2694214.6837489875</v>
      </c>
      <c r="R9033" s="9">
        <v>-1567608.676298287</v>
      </c>
      <c r="S9033" s="9">
        <v>-1566918.0189027372</v>
      </c>
      <c r="T9033" s="9">
        <v>-20016.35278258094</v>
      </c>
      <c r="U9033" s="9">
        <v>-20016.35278258094</v>
      </c>
      <c r="V9033" s="9">
        <v>-252640.15137518375</v>
      </c>
      <c r="W9033" s="9">
        <v>2643.9986848614394</v>
      </c>
      <c r="X9033" s="9">
        <v>-2.0376860860546726</v>
      </c>
      <c r="Y9033" s="9">
        <v>-3820957.6469493387</v>
      </c>
      <c r="Z9033" s="9">
        <v>-40.89559802957202</v>
      </c>
      <c r="AA9033" s="9">
        <v>-0.5067380185631666</v>
      </c>
      <c r="AB9033" s="9">
        <v>-0.01228585358817228</v>
      </c>
      <c r="AC9033" s="9">
        <v>-688.9632130471018</v>
      </c>
      <c r="AD9033" s="9">
        <v>-0.6039960228357717</v>
      </c>
      <c r="AE9033" s="9">
        <v>7.5526642658011784</v>
      </c>
      <c r="AF9033" s="9">
        <v>7.5526642658011784</v>
      </c>
      <c r="AG9033" s="9">
        <v>-250.53776662006905</v>
      </c>
      <c r="AH9033" s="11">
        <v>0.0008486678503139543</v>
      </c>
      <c r="AI9033" s="12"/>
    </row>
    <row x14ac:dyDescent="0.25" r="9034" customHeight="1" ht="15.75">
      <c r="A9034" s="9">
        <v>2014</v>
      </c>
      <c r="B9034" s="8" t="s">
        <v>2650</v>
      </c>
      <c r="C9034" s="8" t="s">
        <v>394</v>
      </c>
      <c r="D9034" s="8" t="s">
        <v>1355</v>
      </c>
      <c r="E9034" s="8" t="s">
        <v>1356</v>
      </c>
      <c r="F9034" s="10">
        <v>-0.013418279506232565</v>
      </c>
      <c r="G9034" s="10">
        <v>-0.0494949606428444</v>
      </c>
      <c r="H9034" s="9">
        <v>-16767243.635002432</v>
      </c>
      <c r="I9034" s="9">
        <v>-16351555.472022759</v>
      </c>
      <c r="J9034" s="9">
        <v>-3862.285799799643</v>
      </c>
      <c r="K9034" s="9">
        <v>-216656.27234831708</v>
      </c>
      <c r="L9034" s="9">
        <v>-50665.2622554463</v>
      </c>
      <c r="M9034" s="9">
        <v>-693.3738720750583</v>
      </c>
      <c r="N9034" s="9">
        <v>-4225.7725014921925</v>
      </c>
      <c r="O9034" s="9">
        <v>-139951.4727655523</v>
      </c>
      <c r="P9034" s="9">
        <v>366.27656300964867</v>
      </c>
      <c r="Q9034" s="9">
        <v>-7274649.308312932</v>
      </c>
      <c r="R9034" s="9">
        <v>-4274353.510339687</v>
      </c>
      <c r="S9034" s="9">
        <v>-4272269.046376963</v>
      </c>
      <c r="T9034" s="9">
        <v>-54164.06808707927</v>
      </c>
      <c r="U9034" s="9">
        <v>-54164.06808707927</v>
      </c>
      <c r="V9034" s="9">
        <v>-689475.7777348474</v>
      </c>
      <c r="W9034" s="9">
        <v>-617.9021052044627</v>
      </c>
      <c r="X9034" s="9">
        <v>-1115.2142368590328</v>
      </c>
      <c r="Y9034" s="9">
        <v>-139951.4727655523</v>
      </c>
      <c r="Z9034" s="9">
        <v>-4225.7725014921925</v>
      </c>
      <c r="AA9034" s="9">
        <v>-13.050007195973077</v>
      </c>
      <c r="AB9034" s="9">
        <v>-1.4915084468200068</v>
      </c>
      <c r="AC9034" s="9">
        <v>-1913.5128823074995</v>
      </c>
      <c r="AD9034" s="9">
        <v>-15.554689317954542</v>
      </c>
      <c r="AE9034" s="9">
        <v>183.13828150482433</v>
      </c>
      <c r="AF9034" s="9">
        <v>183.13828150482433</v>
      </c>
      <c r="AG9034" s="9">
        <v>-680.1619304832228</v>
      </c>
      <c r="AH9034" s="11">
        <v>0.017061096858739216</v>
      </c>
      <c r="AI9034" s="12"/>
    </row>
    <row x14ac:dyDescent="0.25" r="9035" customHeight="1" ht="15.75">
      <c r="A9035" s="9">
        <v>2014</v>
      </c>
      <c r="B9035" s="8" t="s">
        <v>2194</v>
      </c>
      <c r="C9035" s="8" t="s">
        <v>207</v>
      </c>
      <c r="D9035" s="8" t="s">
        <v>1358</v>
      </c>
      <c r="E9035" s="8" t="s">
        <v>1356</v>
      </c>
      <c r="F9035" s="10">
        <v>-0.012821590549017043</v>
      </c>
      <c r="G9035" s="10">
        <v>-0.1789729729347058</v>
      </c>
      <c r="H9035" s="9">
        <v>-588993359.5731004</v>
      </c>
      <c r="I9035" s="9">
        <v>-576252365.6847465</v>
      </c>
      <c r="J9035" s="9">
        <v>-132066.4107843882</v>
      </c>
      <c r="K9035" s="9">
        <v>-7570586.594699644</v>
      </c>
      <c r="L9035" s="9">
        <v>-1772961.6454426914</v>
      </c>
      <c r="M9035" s="9">
        <v>-23942.781714336896</v>
      </c>
      <c r="N9035" s="9">
        <v>-127880.34846090064</v>
      </c>
      <c r="O9035" s="9">
        <v>-3117619.914986425</v>
      </c>
      <c r="P9035" s="9">
        <v>4063.807734339448</v>
      </c>
      <c r="Q9035" s="9">
        <v>-254518811.69692</v>
      </c>
      <c r="R9035" s="9">
        <v>-148246953.39892936</v>
      </c>
      <c r="S9035" s="9">
        <v>-148179890.7395671</v>
      </c>
      <c r="T9035" s="9">
        <v>-1892646.648674911</v>
      </c>
      <c r="U9035" s="9">
        <v>-1892646.648674911</v>
      </c>
      <c r="V9035" s="9">
        <v>-23893787.181069054</v>
      </c>
      <c r="W9035" s="9">
        <v>-7015875.645824908</v>
      </c>
      <c r="X9035" s="9">
        <v>-21414.64951456907</v>
      </c>
      <c r="Y9035" s="9">
        <v>-3117619.914986425</v>
      </c>
      <c r="Z9035" s="9">
        <v>-127880.34846090064</v>
      </c>
      <c r="AA9035" s="9">
        <v>-227.31388290587066</v>
      </c>
      <c r="AB9035" s="9">
        <v>-158.95778724184473</v>
      </c>
      <c r="AC9035" s="9">
        <v>-65526.6472584145</v>
      </c>
      <c r="AD9035" s="9">
        <v>-270.94213613535624</v>
      </c>
      <c r="AE9035" s="9">
        <v>2031.903867169724</v>
      </c>
      <c r="AF9035" s="9">
        <v>2031.903867169724</v>
      </c>
      <c r="AG9035" s="9">
        <v>-23712.647148212483</v>
      </c>
      <c r="AH9035" s="11">
        <v>0.01434623700139042</v>
      </c>
      <c r="AI9035" s="12"/>
    </row>
    <row x14ac:dyDescent="0.25" r="9036" customHeight="1" ht="15.75">
      <c r="A9036" s="9">
        <v>2014</v>
      </c>
      <c r="B9036" s="8" t="s">
        <v>1370</v>
      </c>
      <c r="C9036" s="8" t="s">
        <v>44</v>
      </c>
      <c r="D9036" s="8" t="s">
        <v>1358</v>
      </c>
      <c r="E9036" s="8" t="s">
        <v>1356</v>
      </c>
      <c r="F9036" s="10">
        <v>-0.012549681381232324</v>
      </c>
      <c r="G9036" s="10">
        <v>-0.04214684995073064</v>
      </c>
      <c r="H9036" s="9">
        <v>-159517077.51606813</v>
      </c>
      <c r="I9036" s="9">
        <v>-156003947.57570818</v>
      </c>
      <c r="J9036" s="9">
        <v>-35582.5425214678</v>
      </c>
      <c r="K9036" s="9">
        <v>-2072147.3217372126</v>
      </c>
      <c r="L9036" s="9">
        <v>-482352.6231205451</v>
      </c>
      <c r="M9036" s="9">
        <v>-6474.180989793185</v>
      </c>
      <c r="N9036" s="9">
        <v>-68977.91875870626</v>
      </c>
      <c r="O9036" s="9">
        <v>-848184.9575928935</v>
      </c>
      <c r="P9036" s="9">
        <v>589.6043606918977</v>
      </c>
      <c r="Q9036" s="9">
        <v>-69241871.4009753</v>
      </c>
      <c r="R9036" s="9">
        <v>-40237688.63028273</v>
      </c>
      <c r="S9036" s="9">
        <v>-40213614.25684712</v>
      </c>
      <c r="T9036" s="9">
        <v>-518036.83043430315</v>
      </c>
      <c r="U9036" s="9">
        <v>-518036.83043430315</v>
      </c>
      <c r="V9036" s="9">
        <v>-6482818.992535647</v>
      </c>
      <c r="W9036" s="9">
        <v>-1343019.2282252046</v>
      </c>
      <c r="X9036" s="9">
        <v>-21165.722678461916</v>
      </c>
      <c r="Y9036" s="9">
        <v>-848184.9575928935</v>
      </c>
      <c r="Z9036" s="9">
        <v>-68977.91875870626</v>
      </c>
      <c r="AA9036" s="9">
        <v>-30.477278972926324</v>
      </c>
      <c r="AB9036" s="9">
        <v>-26.201172686452715</v>
      </c>
      <c r="AC9036" s="9">
        <v>-17716.020917241585</v>
      </c>
      <c r="AD9036" s="9">
        <v>-36.326769676171736</v>
      </c>
      <c r="AE9036" s="9">
        <v>294.80218034594884</v>
      </c>
      <c r="AF9036" s="9">
        <v>294.80218034594884</v>
      </c>
      <c r="AG9036" s="9">
        <v>-6443.325525606726</v>
      </c>
      <c r="AH9036" s="11">
        <v>0.009474496526715047</v>
      </c>
      <c r="AI9036" s="12"/>
    </row>
    <row x14ac:dyDescent="0.25" r="9037" customHeight="1" ht="15.75">
      <c r="A9037" s="9">
        <v>2014</v>
      </c>
      <c r="B9037" s="8" t="s">
        <v>1368</v>
      </c>
      <c r="C9037" s="8" t="s">
        <v>89</v>
      </c>
      <c r="D9037" s="8" t="s">
        <v>1358</v>
      </c>
      <c r="E9037" s="8" t="s">
        <v>1356</v>
      </c>
      <c r="F9037" s="10">
        <v>-0.01232708804224922</v>
      </c>
      <c r="G9037" s="10">
        <v>-0.06051880777145577</v>
      </c>
      <c r="H9037" s="9">
        <v>-28407221.73820966</v>
      </c>
      <c r="I9037" s="9">
        <v>-27769090.286174387</v>
      </c>
      <c r="J9037" s="9">
        <v>-6781.58131840564</v>
      </c>
      <c r="K9037" s="9">
        <v>-356533.45986421395</v>
      </c>
      <c r="L9037" s="9">
        <v>-81989.26762417014</v>
      </c>
      <c r="M9037" s="9">
        <v>-1221.9566401851057</v>
      </c>
      <c r="N9037" s="9">
        <v>-38970.91405992935</v>
      </c>
      <c r="O9037" s="9">
        <v>-155506.9710392917</v>
      </c>
      <c r="P9037" s="9">
        <v>2872.6985109247626</v>
      </c>
      <c r="Q9037" s="9">
        <v>-11776126.619284011</v>
      </c>
      <c r="R9037" s="9">
        <v>-7046033.988038235</v>
      </c>
      <c r="S9037" s="9">
        <v>-7040604.8241136065</v>
      </c>
      <c r="T9037" s="9">
        <v>-89133.36496605349</v>
      </c>
      <c r="U9037" s="9">
        <v>-89133.36496605349</v>
      </c>
      <c r="V9037" s="9">
        <v>-1138070.170223441</v>
      </c>
      <c r="W9037" s="9">
        <v>-1025005.3570706925</v>
      </c>
      <c r="X9037" s="9">
        <v>-6913.462721778385</v>
      </c>
      <c r="Y9037" s="9">
        <v>-155506.9710392917</v>
      </c>
      <c r="Z9037" s="9">
        <v>-38970.91405992935</v>
      </c>
      <c r="AA9037" s="9">
        <v>-92.81880791665796</v>
      </c>
      <c r="AB9037" s="9">
        <v>-34.69412376707981</v>
      </c>
      <c r="AC9037" s="9">
        <v>-3229.2677590238945</v>
      </c>
      <c r="AD9037" s="9">
        <v>-110.6334807579284</v>
      </c>
      <c r="AE9037" s="9">
        <v>1436.3492554623813</v>
      </c>
      <c r="AF9037" s="9">
        <v>1436.3492554623813</v>
      </c>
      <c r="AG9037" s="9">
        <v>-1127.986066038825</v>
      </c>
      <c r="AH9037" s="11">
        <v>0.07552247761783248</v>
      </c>
      <c r="AI9037" s="12"/>
    </row>
    <row x14ac:dyDescent="0.25" r="9038" customHeight="1" ht="15.75">
      <c r="A9038" s="9">
        <v>2014</v>
      </c>
      <c r="B9038" s="8" t="s">
        <v>1357</v>
      </c>
      <c r="C9038" s="8" t="s">
        <v>54</v>
      </c>
      <c r="D9038" s="8" t="s">
        <v>1358</v>
      </c>
      <c r="E9038" s="8" t="s">
        <v>1356</v>
      </c>
      <c r="F9038" s="10">
        <v>-0.011742488766803522</v>
      </c>
      <c r="G9038" s="10">
        <v>-0.062238751410817854</v>
      </c>
      <c r="H9038" s="9">
        <v>-1525794940.0125866</v>
      </c>
      <c r="I9038" s="9">
        <v>-1478594139.2403343</v>
      </c>
      <c r="J9038" s="9">
        <v>-338941.3718763658</v>
      </c>
      <c r="K9038" s="9">
        <v>-19400684.068834573</v>
      </c>
      <c r="L9038" s="9">
        <v>-4542945.04249505</v>
      </c>
      <c r="M9038" s="9">
        <v>-61423.38398659646</v>
      </c>
      <c r="N9038" s="9">
        <v>-361719.0097421418</v>
      </c>
      <c r="O9038" s="9">
        <v>-22506582.675611068</v>
      </c>
      <c r="P9038" s="9">
        <v>11494.780293761558</v>
      </c>
      <c r="Q9038" s="9">
        <v>-652167493.576421</v>
      </c>
      <c r="R9038" s="9">
        <v>-379934674.79346323</v>
      </c>
      <c r="S9038" s="9">
        <v>-379762292.2209443</v>
      </c>
      <c r="T9038" s="9">
        <v>-4850171.017208643</v>
      </c>
      <c r="U9038" s="9">
        <v>-4850171.017208643</v>
      </c>
      <c r="V9038" s="9">
        <v>-61237165.911394924</v>
      </c>
      <c r="W9038" s="9">
        <v>-19844922.39523197</v>
      </c>
      <c r="X9038" s="9">
        <v>-60572.91765007447</v>
      </c>
      <c r="Y9038" s="9">
        <v>-22506582.675611068</v>
      </c>
      <c r="Z9038" s="9">
        <v>-361719.0097421418</v>
      </c>
      <c r="AA9038" s="9">
        <v>-642.9741052081399</v>
      </c>
      <c r="AB9038" s="9">
        <v>-449.6238404409897</v>
      </c>
      <c r="AC9038" s="9">
        <v>-168037.84884684824</v>
      </c>
      <c r="AD9038" s="9">
        <v>-766.3798414677186</v>
      </c>
      <c r="AE9038" s="9">
        <v>5747.390146880779</v>
      </c>
      <c r="AF9038" s="9">
        <v>5747.390146880779</v>
      </c>
      <c r="AG9038" s="9">
        <v>-60772.43137059377</v>
      </c>
      <c r="AH9038" s="11">
        <v>0.015755579983410477</v>
      </c>
      <c r="AI9038" s="12"/>
    </row>
    <row x14ac:dyDescent="0.25" r="9039" customHeight="1" ht="15.75">
      <c r="A9039" s="9">
        <v>2014</v>
      </c>
      <c r="B9039" s="8" t="s">
        <v>1377</v>
      </c>
      <c r="C9039" s="8" t="s">
        <v>87</v>
      </c>
      <c r="D9039" s="8" t="s">
        <v>1355</v>
      </c>
      <c r="E9039" s="8" t="s">
        <v>1356</v>
      </c>
      <c r="F9039" s="10">
        <v>-0.011179946142028403</v>
      </c>
      <c r="G9039" s="10">
        <v>-0.21337736642660382</v>
      </c>
      <c r="H9039" s="9">
        <v>-112646776.86316513</v>
      </c>
      <c r="I9039" s="9">
        <v>-109043682.87532899</v>
      </c>
      <c r="J9039" s="9">
        <v>-25347.177475564717</v>
      </c>
      <c r="K9039" s="9">
        <v>-1450146.671035321</v>
      </c>
      <c r="L9039" s="9">
        <v>-339368.8567023008</v>
      </c>
      <c r="M9039" s="9">
        <v>-4620.614088968329</v>
      </c>
      <c r="N9039" s="9">
        <v>-10493.762249283367</v>
      </c>
      <c r="O9039" s="9">
        <v>-1775618.9970473154</v>
      </c>
      <c r="P9039" s="9">
        <v>2502.090762609209</v>
      </c>
      <c r="Q9039" s="9">
        <v>-48723563.914260425</v>
      </c>
      <c r="R9039" s="9">
        <v>-28521257.641254243</v>
      </c>
      <c r="S9039" s="9">
        <v>-28508261.975009043</v>
      </c>
      <c r="T9039" s="9">
        <v>-362536.66775883024</v>
      </c>
      <c r="U9039" s="9">
        <v>-362536.66775883024</v>
      </c>
      <c r="V9039" s="9">
        <v>-4599104.485361741</v>
      </c>
      <c r="W9039" s="9">
        <v>233129.9499576499</v>
      </c>
      <c r="X9039" s="9">
        <v>-1744.1566635481047</v>
      </c>
      <c r="Y9039" s="9">
        <v>-1775618.9970473154</v>
      </c>
      <c r="Z9039" s="9">
        <v>-10493.762249283367</v>
      </c>
      <c r="AA9039" s="9">
        <v>-80.67169720320899</v>
      </c>
      <c r="AB9039" s="9">
        <v>-7.132609164008517</v>
      </c>
      <c r="AC9039" s="9">
        <v>-12567.735879249145</v>
      </c>
      <c r="AD9039" s="9">
        <v>-96.15498044592857</v>
      </c>
      <c r="AE9039" s="9">
        <v>1251.0453813046045</v>
      </c>
      <c r="AF9039" s="9">
        <v>1251.0453813046045</v>
      </c>
      <c r="AG9039" s="9">
        <v>-4538.941356106394</v>
      </c>
      <c r="AH9039" s="11">
        <v>0.01002516539246956</v>
      </c>
      <c r="AI9039" s="12"/>
    </row>
    <row x14ac:dyDescent="0.25" r="9040" customHeight="1" ht="15.75">
      <c r="A9040" s="9">
        <v>2014</v>
      </c>
      <c r="B9040" s="8" t="s">
        <v>1384</v>
      </c>
      <c r="C9040" s="8" t="s">
        <v>371</v>
      </c>
      <c r="D9040" s="8" t="s">
        <v>1355</v>
      </c>
      <c r="E9040" s="8" t="s">
        <v>1356</v>
      </c>
      <c r="F9040" s="10">
        <v>-0.009952352443696886</v>
      </c>
      <c r="G9040" s="10">
        <v>-0.05994752722174845</v>
      </c>
      <c r="H9040" s="9">
        <v>-39057327.74570919</v>
      </c>
      <c r="I9040" s="9">
        <v>-25165147.91169292</v>
      </c>
      <c r="J9040" s="9">
        <v>-6188.985576983945</v>
      </c>
      <c r="K9040" s="9">
        <v>-327092.01521840674</v>
      </c>
      <c r="L9040" s="9">
        <v>-75975.12167992881</v>
      </c>
      <c r="M9040" s="9">
        <v>-1088.741618989798</v>
      </c>
      <c r="N9040" s="9">
        <v>-17714.816802858695</v>
      </c>
      <c r="O9040" s="9">
        <v>-13465610.656535186</v>
      </c>
      <c r="P9040" s="9">
        <v>1490.503416084036</v>
      </c>
      <c r="Q9040" s="9">
        <v>-10911822.210052032</v>
      </c>
      <c r="R9040" s="9">
        <v>-6505479.163408896</v>
      </c>
      <c r="S9040" s="9">
        <v>-6501500.927354014</v>
      </c>
      <c r="T9040" s="9">
        <v>-81773.00380460169</v>
      </c>
      <c r="U9040" s="9">
        <v>-81773.00380460169</v>
      </c>
      <c r="V9040" s="9">
        <v>-1050646.9655694608</v>
      </c>
      <c r="W9040" s="9">
        <v>-433306.1308738105</v>
      </c>
      <c r="X9040" s="9">
        <v>-5016.046825550466</v>
      </c>
      <c r="Y9040" s="9">
        <v>-13465610.656535186</v>
      </c>
      <c r="Z9040" s="9">
        <v>-17714.816802858695</v>
      </c>
      <c r="AA9040" s="9">
        <v>-54.36736658625042</v>
      </c>
      <c r="AB9040" s="9">
        <v>-15.820626422152301</v>
      </c>
      <c r="AC9040" s="9">
        <v>-3006.6344091528163</v>
      </c>
      <c r="AD9040" s="9">
        <v>-64.8020712621079</v>
      </c>
      <c r="AE9040" s="9">
        <v>745.251708042018</v>
      </c>
      <c r="AF9040" s="9">
        <v>745.251708042018</v>
      </c>
      <c r="AG9040" s="9">
        <v>-1033.699620847368</v>
      </c>
      <c r="AH9040" s="11">
        <v>0.04403237867354955</v>
      </c>
      <c r="AI9040" s="12"/>
    </row>
    <row x14ac:dyDescent="0.25" r="9041" customHeight="1" ht="15.75">
      <c r="A9041" s="9">
        <v>2014</v>
      </c>
      <c r="B9041" s="8" t="s">
        <v>1372</v>
      </c>
      <c r="C9041" s="8" t="s">
        <v>39</v>
      </c>
      <c r="D9041" s="8" t="s">
        <v>1358</v>
      </c>
      <c r="E9041" s="8" t="s">
        <v>1356</v>
      </c>
      <c r="F9041" s="10">
        <v>-0.009667236348915156</v>
      </c>
      <c r="G9041" s="10">
        <v>-0.029938387588713738</v>
      </c>
      <c r="H9041" s="9">
        <v>-23173642.25456345</v>
      </c>
      <c r="I9041" s="9">
        <v>-22253442.644591045</v>
      </c>
      <c r="J9041" s="9">
        <v>-5537.564198190412</v>
      </c>
      <c r="K9041" s="9">
        <v>-282663.00730644463</v>
      </c>
      <c r="L9041" s="9">
        <v>-64606.2304654392</v>
      </c>
      <c r="M9041" s="9">
        <v>-995.0501019200378</v>
      </c>
      <c r="N9041" s="9">
        <v>-40538.18408247444</v>
      </c>
      <c r="O9041" s="9">
        <v>-528847.8019326304</v>
      </c>
      <c r="P9041" s="9">
        <v>2988.228114696917</v>
      </c>
      <c r="Q9041" s="9">
        <v>-9281010.759490578</v>
      </c>
      <c r="R9041" s="9">
        <v>-5603461.831902231</v>
      </c>
      <c r="S9041" s="9">
        <v>-5598572.700495045</v>
      </c>
      <c r="T9041" s="9">
        <v>-70665.75182661116</v>
      </c>
      <c r="U9041" s="9">
        <v>-70665.75182661116</v>
      </c>
      <c r="V9041" s="9">
        <v>-905703.0297155773</v>
      </c>
      <c r="W9041" s="9">
        <v>-1066227.3865723514</v>
      </c>
      <c r="X9041" s="9">
        <v>-7191.497331363467</v>
      </c>
      <c r="Y9041" s="9">
        <v>-528847.8019326304</v>
      </c>
      <c r="Z9041" s="9">
        <v>-40538.18408247444</v>
      </c>
      <c r="AA9041" s="9">
        <v>-96.55164659096884</v>
      </c>
      <c r="AB9041" s="9">
        <v>-36.08939666355321</v>
      </c>
      <c r="AC9041" s="9">
        <v>-2600.763328713809</v>
      </c>
      <c r="AD9041" s="9">
        <v>-115.08276151164843</v>
      </c>
      <c r="AE9041" s="9">
        <v>1494.1140573484586</v>
      </c>
      <c r="AF9041" s="9">
        <v>1494.1140573484586</v>
      </c>
      <c r="AG9041" s="9">
        <v>-897.3003692034877</v>
      </c>
      <c r="AH9041" s="11">
        <v>0.10198979259061644</v>
      </c>
      <c r="AI9041" s="12"/>
    </row>
    <row x14ac:dyDescent="0.25" r="9042" customHeight="1" ht="15.75">
      <c r="A9042" s="9">
        <v>2014</v>
      </c>
      <c r="B9042" s="8" t="s">
        <v>1379</v>
      </c>
      <c r="C9042" s="8" t="s">
        <v>376</v>
      </c>
      <c r="D9042" s="8" t="s">
        <v>1355</v>
      </c>
      <c r="E9042" s="8" t="s">
        <v>1356</v>
      </c>
      <c r="F9042" s="10">
        <v>-0.009510498888264439</v>
      </c>
      <c r="G9042" s="13" t="s">
        <v>45</v>
      </c>
      <c r="H9042" s="9">
        <v>-31571997.697588917</v>
      </c>
      <c r="I9042" s="9">
        <v>-30149686.648387134</v>
      </c>
      <c r="J9042" s="9">
        <v>-7515.940232762412</v>
      </c>
      <c r="K9042" s="9">
        <v>-382561.60739853757</v>
      </c>
      <c r="L9042" s="9">
        <v>-87387.02618822546</v>
      </c>
      <c r="M9042" s="9">
        <v>-1350.193345813019</v>
      </c>
      <c r="N9042" s="9">
        <v>-56139.82986223901</v>
      </c>
      <c r="O9042" s="9">
        <v>-891494.7386255115</v>
      </c>
      <c r="P9042" s="9">
        <v>4138.286451295926</v>
      </c>
      <c r="Q9042" s="9">
        <v>-12553801.277487297</v>
      </c>
      <c r="R9042" s="9">
        <v>-7586121.427212638</v>
      </c>
      <c r="S9042" s="9">
        <v>-7579427.063863579</v>
      </c>
      <c r="T9042" s="9">
        <v>-95640.40184963439</v>
      </c>
      <c r="U9042" s="9">
        <v>-95640.40184963439</v>
      </c>
      <c r="V9042" s="9">
        <v>-1226249.6094744846</v>
      </c>
      <c r="W9042" s="9">
        <v>-1476578.8214600724</v>
      </c>
      <c r="X9042" s="9">
        <v>-9959.238327402833</v>
      </c>
      <c r="Y9042" s="9">
        <v>-891494.7386255115</v>
      </c>
      <c r="Z9042" s="9">
        <v>-56139.82986223901</v>
      </c>
      <c r="AA9042" s="9">
        <v>-133.7107997119036</v>
      </c>
      <c r="AB9042" s="9">
        <v>-49.97886892024453</v>
      </c>
      <c r="AC9042" s="9">
        <v>-3525.287143614498</v>
      </c>
      <c r="AD9042" s="9">
        <v>-159.37385449225596</v>
      </c>
      <c r="AE9042" s="9">
        <v>2069.143225647963</v>
      </c>
      <c r="AF9042" s="9">
        <v>2069.143225647963</v>
      </c>
      <c r="AG9042" s="9">
        <v>-1214.8233609952015</v>
      </c>
      <c r="AH9042" s="11">
        <v>0.09769462363859346</v>
      </c>
      <c r="AI9042" s="12"/>
    </row>
    <row x14ac:dyDescent="0.25" r="9043" customHeight="1" ht="15.75">
      <c r="A9043" s="9">
        <v>2014</v>
      </c>
      <c r="B9043" s="8" t="s">
        <v>1378</v>
      </c>
      <c r="C9043" s="8" t="s">
        <v>44</v>
      </c>
      <c r="D9043" s="8" t="s">
        <v>1358</v>
      </c>
      <c r="E9043" s="8" t="s">
        <v>1356</v>
      </c>
      <c r="F9043" s="10">
        <v>-0.009007081198455865</v>
      </c>
      <c r="G9043" s="10">
        <v>-0.03344294662430935</v>
      </c>
      <c r="H9043" s="9">
        <v>-58993894.38133438</v>
      </c>
      <c r="I9043" s="9">
        <v>-57686903.153103106</v>
      </c>
      <c r="J9043" s="9">
        <v>-13144.050437638554</v>
      </c>
      <c r="K9043" s="9">
        <v>-765849.5623641715</v>
      </c>
      <c r="L9043" s="9">
        <v>-177770.15639921845</v>
      </c>
      <c r="M9043" s="9">
        <v>-2391.264331723699</v>
      </c>
      <c r="N9043" s="9">
        <v>-35543.3689997986</v>
      </c>
      <c r="O9043" s="9">
        <v>-312596.64068375615</v>
      </c>
      <c r="P9043" s="9">
        <v>303.81498504283854</v>
      </c>
      <c r="Q9043" s="9">
        <v>-25518830.48614808</v>
      </c>
      <c r="R9043" s="9">
        <v>-14826818.891333712</v>
      </c>
      <c r="S9043" s="9">
        <v>-14817009.270329408</v>
      </c>
      <c r="T9043" s="9">
        <v>-191462.39059104287</v>
      </c>
      <c r="U9043" s="9">
        <v>-191462.39059104287</v>
      </c>
      <c r="V9043" s="9">
        <v>-2388572.551877694</v>
      </c>
      <c r="W9043" s="9">
        <v>-692039.2621531236</v>
      </c>
      <c r="X9043" s="9">
        <v>-10906.40461246192</v>
      </c>
      <c r="Y9043" s="9">
        <v>-312596.64068375615</v>
      </c>
      <c r="Z9043" s="9">
        <v>-35543.3689997986</v>
      </c>
      <c r="AA9043" s="9">
        <v>-15.704520984953549</v>
      </c>
      <c r="AB9043" s="9">
        <v>-13.501102465555173</v>
      </c>
      <c r="AC9043" s="9">
        <v>-6533.249755972022</v>
      </c>
      <c r="AD9043" s="9">
        <v>-18.718682766981814</v>
      </c>
      <c r="AE9043" s="9">
        <v>151.90749252141927</v>
      </c>
      <c r="AF9043" s="9">
        <v>151.90749252141927</v>
      </c>
      <c r="AG9043" s="9">
        <v>-2375.364937120684</v>
      </c>
      <c r="AH9043" s="11">
        <v>0.013200590215888656</v>
      </c>
      <c r="AI9043" s="12"/>
    </row>
    <row x14ac:dyDescent="0.25" r="9044" customHeight="1" ht="15.75">
      <c r="A9044" s="9">
        <v>2014</v>
      </c>
      <c r="B9044" s="8" t="s">
        <v>1381</v>
      </c>
      <c r="C9044" s="8" t="s">
        <v>125</v>
      </c>
      <c r="D9044" s="8" t="s">
        <v>1355</v>
      </c>
      <c r="E9044" s="8" t="s">
        <v>1356</v>
      </c>
      <c r="F9044" s="10">
        <v>-0.008996094377744486</v>
      </c>
      <c r="G9044" s="10">
        <v>-0.05199161058635923</v>
      </c>
      <c r="H9044" s="9">
        <v>-29974858.472911272</v>
      </c>
      <c r="I9044" s="9">
        <v>-29123248.90809928</v>
      </c>
      <c r="J9044" s="9">
        <v>-6987.813428315239</v>
      </c>
      <c r="K9044" s="9">
        <v>-385159.1622644478</v>
      </c>
      <c r="L9044" s="9">
        <v>-89954.97123796702</v>
      </c>
      <c r="M9044" s="9">
        <v>-1246.2823451157865</v>
      </c>
      <c r="N9044" s="9">
        <v>-11267.937001795543</v>
      </c>
      <c r="O9044" s="9">
        <v>-357970.06758972286</v>
      </c>
      <c r="P9044" s="9">
        <v>976.6690553666907</v>
      </c>
      <c r="Q9044" s="9">
        <v>-12917340.04201922</v>
      </c>
      <c r="R9044" s="9">
        <v>-7629944.121156993</v>
      </c>
      <c r="S9044" s="9">
        <v>-7626041.386926365</v>
      </c>
      <c r="T9044" s="9">
        <v>-96289.79056611194</v>
      </c>
      <c r="U9044" s="9">
        <v>-96289.79056611194</v>
      </c>
      <c r="V9044" s="9">
        <v>-1231332.4859077255</v>
      </c>
      <c r="W9044" s="9">
        <v>-1647.6234800292304</v>
      </c>
      <c r="X9044" s="9">
        <v>-2973.6962318713904</v>
      </c>
      <c r="Y9044" s="9">
        <v>-357970.06758972286</v>
      </c>
      <c r="Z9044" s="9">
        <v>-11267.937001795543</v>
      </c>
      <c r="AA9044" s="9">
        <v>-34.79758053829883</v>
      </c>
      <c r="AB9044" s="9">
        <v>-3.9770771404469096</v>
      </c>
      <c r="AC9044" s="9">
        <v>-3446.8966284275707</v>
      </c>
      <c r="AD9044" s="9">
        <v>-41.47626481437968</v>
      </c>
      <c r="AE9044" s="9">
        <v>488.33452768334536</v>
      </c>
      <c r="AF9044" s="9">
        <v>488.33452768334536</v>
      </c>
      <c r="AG9044" s="9">
        <v>-1211.052969782487</v>
      </c>
      <c r="AH9044" s="11">
        <v>0.02599251193250341</v>
      </c>
      <c r="AI9044" s="12"/>
    </row>
    <row x14ac:dyDescent="0.25" r="9045" customHeight="1" ht="15.75">
      <c r="A9045" s="9">
        <v>2014</v>
      </c>
      <c r="B9045" s="8" t="s">
        <v>1406</v>
      </c>
      <c r="C9045" s="8" t="s">
        <v>106</v>
      </c>
      <c r="D9045" s="8" t="s">
        <v>1355</v>
      </c>
      <c r="E9045" s="8" t="s">
        <v>1356</v>
      </c>
      <c r="F9045" s="10">
        <v>-0.008773604406692715</v>
      </c>
      <c r="G9045" s="10">
        <v>-0.08380481630269941</v>
      </c>
      <c r="H9045" s="9">
        <v>-1162037582.85323</v>
      </c>
      <c r="I9045" s="9">
        <v>-1016965894.8199191</v>
      </c>
      <c r="J9045" s="9">
        <v>-241185.87907056394</v>
      </c>
      <c r="K9045" s="9">
        <v>-13516790.57508704</v>
      </c>
      <c r="L9045" s="9">
        <v>-3158595.2155146524</v>
      </c>
      <c r="M9045" s="9">
        <v>-44068.83439862426</v>
      </c>
      <c r="N9045" s="9">
        <v>-123326.4557928324</v>
      </c>
      <c r="O9045" s="9">
        <v>-128040909.77778603</v>
      </c>
      <c r="P9045" s="9">
        <v>53188.704339275</v>
      </c>
      <c r="Q9045" s="9">
        <v>-453564496.3370896</v>
      </c>
      <c r="R9045" s="9">
        <v>-268039560.2861203</v>
      </c>
      <c r="S9045" s="9">
        <v>-267917568.8909893</v>
      </c>
      <c r="T9045" s="9">
        <v>-3379197.64377176</v>
      </c>
      <c r="U9045" s="9">
        <v>-3379197.64377176</v>
      </c>
      <c r="V9045" s="9">
        <v>-43260397.44177972</v>
      </c>
      <c r="W9045" s="9">
        <v>5793003.02324099</v>
      </c>
      <c r="X9045" s="9">
        <v>-14509.20301937242</v>
      </c>
      <c r="Y9045" s="9">
        <v>-128040909.77778603</v>
      </c>
      <c r="Z9045" s="9">
        <v>-123326.4557928324</v>
      </c>
      <c r="AA9045" s="9">
        <v>-1841.3031049611798</v>
      </c>
      <c r="AB9045" s="9">
        <v>-101.74648847997466</v>
      </c>
      <c r="AC9045" s="9">
        <v>-118268.46449196106</v>
      </c>
      <c r="AD9045" s="9">
        <v>-2194.703597304843</v>
      </c>
      <c r="AE9045" s="9">
        <v>26594.3521696375</v>
      </c>
      <c r="AF9045" s="9">
        <v>26594.3521696375</v>
      </c>
      <c r="AG9045" s="9">
        <v>-42204.68300695919</v>
      </c>
      <c r="AH9045" s="11">
        <v>0.02237937636797577</v>
      </c>
      <c r="AI9045" s="12"/>
    </row>
    <row x14ac:dyDescent="0.25" r="9046" customHeight="1" ht="15.75">
      <c r="A9046" s="9">
        <v>2014</v>
      </c>
      <c r="B9046" s="8" t="s">
        <v>1386</v>
      </c>
      <c r="C9046" s="8" t="s">
        <v>50</v>
      </c>
      <c r="D9046" s="8" t="s">
        <v>1355</v>
      </c>
      <c r="E9046" s="8" t="s">
        <v>1356</v>
      </c>
      <c r="F9046" s="10">
        <v>-0.008719918862789992</v>
      </c>
      <c r="G9046" s="10">
        <v>-0.032699695735462476</v>
      </c>
      <c r="H9046" s="9">
        <v>-180845335.02164027</v>
      </c>
      <c r="I9046" s="9">
        <v>-150118564.15716326</v>
      </c>
      <c r="J9046" s="9">
        <v>-37273.77511558421</v>
      </c>
      <c r="K9046" s="9">
        <v>-1960974.591562478</v>
      </c>
      <c r="L9046" s="9">
        <v>-448406.42434178817</v>
      </c>
      <c r="M9046" s="9">
        <v>-6940.014080172269</v>
      </c>
      <c r="N9046" s="9">
        <v>-90204.83308184161</v>
      </c>
      <c r="O9046" s="9">
        <v>-28208113.012545828</v>
      </c>
      <c r="P9046" s="9">
        <v>25141.78625063812</v>
      </c>
      <c r="Q9046" s="9">
        <v>-64417308.50085575</v>
      </c>
      <c r="R9046" s="9">
        <v>-38905860.23858173</v>
      </c>
      <c r="S9046" s="9">
        <v>-38874840.10133745</v>
      </c>
      <c r="T9046" s="9">
        <v>-490243.6478906195</v>
      </c>
      <c r="U9046" s="9">
        <v>-490243.6478906195</v>
      </c>
      <c r="V9046" s="9">
        <v>-6289012.530573468</v>
      </c>
      <c r="W9046" s="9">
        <v>-3056565.4857408465</v>
      </c>
      <c r="X9046" s="9">
        <v>-22610.908179073427</v>
      </c>
      <c r="Y9046" s="9">
        <v>-28208113.012545828</v>
      </c>
      <c r="Z9046" s="9">
        <v>-90204.83308184161</v>
      </c>
      <c r="AA9046" s="9">
        <v>-734.4696702807182</v>
      </c>
      <c r="AB9046" s="9">
        <v>-206.00084841903436</v>
      </c>
      <c r="AC9046" s="9">
        <v>-17461.564032419552</v>
      </c>
      <c r="AD9046" s="9">
        <v>-875.4361099664678</v>
      </c>
      <c r="AE9046" s="9">
        <v>12570.89312531906</v>
      </c>
      <c r="AF9046" s="9">
        <v>12570.89312531906</v>
      </c>
      <c r="AG9046" s="9">
        <v>-6196.43055266909</v>
      </c>
      <c r="AH9046" s="11">
        <v>0.0762070151745942</v>
      </c>
      <c r="AI9046" s="12"/>
    </row>
    <row x14ac:dyDescent="0.25" r="9047" customHeight="1" ht="15.75">
      <c r="A9047" s="9">
        <v>2014</v>
      </c>
      <c r="B9047" s="8" t="s">
        <v>2651</v>
      </c>
      <c r="C9047" s="8" t="s">
        <v>2652</v>
      </c>
      <c r="D9047" s="8" t="s">
        <v>1355</v>
      </c>
      <c r="E9047" s="8" t="s">
        <v>1356</v>
      </c>
      <c r="F9047" s="10">
        <v>-0.00850751793996268</v>
      </c>
      <c r="G9047" s="10">
        <v>-13.080377999505142</v>
      </c>
      <c r="H9047" s="9">
        <v>-7788688.396629583</v>
      </c>
      <c r="I9047" s="9">
        <v>-7624496.296561046</v>
      </c>
      <c r="J9047" s="9">
        <v>-2002.2725387403868</v>
      </c>
      <c r="K9047" s="9">
        <v>-98247.75645736104</v>
      </c>
      <c r="L9047" s="9">
        <v>-22306.994353380163</v>
      </c>
      <c r="M9047" s="9">
        <v>-376.9579948984989</v>
      </c>
      <c r="N9047" s="9">
        <v>-4160.267619073447</v>
      </c>
      <c r="O9047" s="9">
        <v>-39232.42717354504</v>
      </c>
      <c r="P9047" s="9">
        <v>2134.5760684596407</v>
      </c>
      <c r="Q9047" s="9">
        <v>-3206938.7698352984</v>
      </c>
      <c r="R9047" s="9">
        <v>-2015010.8136072592</v>
      </c>
      <c r="S9047" s="9">
        <v>-2013427.702363916</v>
      </c>
      <c r="T9047" s="9">
        <v>-24561.93911434026</v>
      </c>
      <c r="U9047" s="9">
        <v>-24561.93911434026</v>
      </c>
      <c r="V9047" s="9">
        <v>-326871.0364983357</v>
      </c>
      <c r="W9047" s="9">
        <v>-133649.85886092737</v>
      </c>
      <c r="X9047" s="9">
        <v>-1035.8159936623179</v>
      </c>
      <c r="Y9047" s="9">
        <v>-39232.42717354504</v>
      </c>
      <c r="Z9047" s="9">
        <v>-4160.267619073447</v>
      </c>
      <c r="AA9047" s="9">
        <v>-75.51566785527325</v>
      </c>
      <c r="AB9047" s="9">
        <v>-11.38349384146954</v>
      </c>
      <c r="AC9047" s="9">
        <v>-894.9887276798319</v>
      </c>
      <c r="AD9047" s="9">
        <v>-90.00935666066782</v>
      </c>
      <c r="AE9047" s="9">
        <v>1067.2880342298204</v>
      </c>
      <c r="AF9047" s="9">
        <v>1067.2880342298204</v>
      </c>
      <c r="AG9047" s="9">
        <v>-300.505271310715</v>
      </c>
      <c r="AH9047" s="11">
        <v>0.13421696683413112</v>
      </c>
      <c r="AI9047" s="12"/>
    </row>
    <row x14ac:dyDescent="0.25" r="9048" customHeight="1" ht="15.75">
      <c r="A9048" s="9">
        <v>2014</v>
      </c>
      <c r="B9048" s="8" t="s">
        <v>1383</v>
      </c>
      <c r="C9048" s="8" t="s">
        <v>123</v>
      </c>
      <c r="D9048" s="8" t="s">
        <v>1355</v>
      </c>
      <c r="E9048" s="8" t="s">
        <v>1356</v>
      </c>
      <c r="F9048" s="10">
        <v>-0.008481735354052502</v>
      </c>
      <c r="G9048" s="10">
        <v>-0.03941740827135239</v>
      </c>
      <c r="H9048" s="9">
        <v>-120612213.48875743</v>
      </c>
      <c r="I9048" s="9">
        <v>-117166783.12132086</v>
      </c>
      <c r="J9048" s="9">
        <v>-26864.054880544732</v>
      </c>
      <c r="K9048" s="9">
        <v>-1549192.7866808926</v>
      </c>
      <c r="L9048" s="9">
        <v>-362718.6316420209</v>
      </c>
      <c r="M9048" s="9">
        <v>-4885.155966767834</v>
      </c>
      <c r="N9048" s="9">
        <v>-6035.633373158103</v>
      </c>
      <c r="O9048" s="9">
        <v>-1496594.0183777711</v>
      </c>
      <c r="P9048" s="9">
        <v>859.9134845811756</v>
      </c>
      <c r="Q9048" s="9">
        <v>-52070685.452984855</v>
      </c>
      <c r="R9048" s="9">
        <v>-30334023.123039573</v>
      </c>
      <c r="S9048" s="9">
        <v>-30320015.468112912</v>
      </c>
      <c r="T9048" s="9">
        <v>-387298.19667022314</v>
      </c>
      <c r="U9048" s="9">
        <v>-387298.19667022314</v>
      </c>
      <c r="V9048" s="9">
        <v>-4889148.347455875</v>
      </c>
      <c r="W9048" s="9">
        <v>-701909.7726179168</v>
      </c>
      <c r="X9048" s="9">
        <v>-1755.7895742188102</v>
      </c>
      <c r="Y9048" s="9">
        <v>-1496594.0183777711</v>
      </c>
      <c r="Z9048" s="9">
        <v>-6035.633373158103</v>
      </c>
      <c r="AA9048" s="9">
        <v>-37.77162585629025</v>
      </c>
      <c r="AB9048" s="9">
        <v>-15.560083452673933</v>
      </c>
      <c r="AC9048" s="9">
        <v>-13364.134896762564</v>
      </c>
      <c r="AD9048" s="9">
        <v>-45.02111733776745</v>
      </c>
      <c r="AE9048" s="9">
        <v>429.9567422905878</v>
      </c>
      <c r="AF9048" s="9">
        <v>429.9567422905878</v>
      </c>
      <c r="AG9048" s="9">
        <v>-4846.915641904568</v>
      </c>
      <c r="AH9048" s="11">
        <v>0.008660232270536906</v>
      </c>
      <c r="AI9048" s="12"/>
    </row>
    <row x14ac:dyDescent="0.25" r="9049" customHeight="1" ht="15.75">
      <c r="A9049" s="9">
        <v>2014</v>
      </c>
      <c r="B9049" s="8" t="s">
        <v>1375</v>
      </c>
      <c r="C9049" s="8" t="s">
        <v>376</v>
      </c>
      <c r="D9049" s="8" t="s">
        <v>1358</v>
      </c>
      <c r="E9049" s="8" t="s">
        <v>1356</v>
      </c>
      <c r="F9049" s="10">
        <v>-0.008413585517689972</v>
      </c>
      <c r="G9049" s="10">
        <v>-0.026882455816800474</v>
      </c>
      <c r="H9049" s="9">
        <v>-38188952.62773861</v>
      </c>
      <c r="I9049" s="9">
        <v>-34594888.32331471</v>
      </c>
      <c r="J9049" s="9">
        <v>-8760.618486218915</v>
      </c>
      <c r="K9049" s="9">
        <v>-434916.3264083825</v>
      </c>
      <c r="L9049" s="9">
        <v>-98815.41127874708</v>
      </c>
      <c r="M9049" s="9">
        <v>-1570.2199374986956</v>
      </c>
      <c r="N9049" s="9">
        <v>-76758.93898624198</v>
      </c>
      <c r="O9049" s="9">
        <v>-2978900.9909637184</v>
      </c>
      <c r="P9049" s="9">
        <v>5658.201636914384</v>
      </c>
      <c r="Q9049" s="9">
        <v>-14197751.117414393</v>
      </c>
      <c r="R9049" s="9">
        <v>-8647518.223411161</v>
      </c>
      <c r="S9049" s="9">
        <v>-8639123.038641358</v>
      </c>
      <c r="T9049" s="9">
        <v>-108729.08160209563</v>
      </c>
      <c r="U9049" s="9">
        <v>-108729.08160209563</v>
      </c>
      <c r="V9049" s="9">
        <v>-1398668.3193563458</v>
      </c>
      <c r="W9049" s="9">
        <v>-2018898.5955774393</v>
      </c>
      <c r="X9049" s="9">
        <v>-13617.080226257527</v>
      </c>
      <c r="Y9049" s="9">
        <v>-2978900.9909637184</v>
      </c>
      <c r="Z9049" s="9">
        <v>-76758.93898624198</v>
      </c>
      <c r="AA9049" s="9">
        <v>-182.82027469753885</v>
      </c>
      <c r="AB9049" s="9">
        <v>-68.3351723627299</v>
      </c>
      <c r="AC9049" s="9">
        <v>-4062.166167977864</v>
      </c>
      <c r="AD9049" s="9">
        <v>-217.90888933922008</v>
      </c>
      <c r="AE9049" s="9">
        <v>2829.100818457192</v>
      </c>
      <c r="AF9049" s="9">
        <v>2829.100818457192</v>
      </c>
      <c r="AG9049" s="9">
        <v>-1385.1310900494354</v>
      </c>
      <c r="AH9049" s="11">
        <v>0.13837296319849673</v>
      </c>
      <c r="AI9049" s="12"/>
    </row>
    <row x14ac:dyDescent="0.25" r="9050" customHeight="1" ht="15.75">
      <c r="A9050" s="9">
        <v>2014</v>
      </c>
      <c r="B9050" s="8" t="s">
        <v>2197</v>
      </c>
      <c r="C9050" s="8" t="s">
        <v>188</v>
      </c>
      <c r="D9050" s="8" t="s">
        <v>1358</v>
      </c>
      <c r="E9050" s="8" t="s">
        <v>1356</v>
      </c>
      <c r="F9050" s="10">
        <v>-0.008237965109242577</v>
      </c>
      <c r="G9050" s="10">
        <v>-0.044273423110378976</v>
      </c>
      <c r="H9050" s="9">
        <v>-161686429.5383787</v>
      </c>
      <c r="I9050" s="9">
        <v>-152398034.35961866</v>
      </c>
      <c r="J9050" s="9">
        <v>-35492.94345322555</v>
      </c>
      <c r="K9050" s="9">
        <v>-2029324.3431006235</v>
      </c>
      <c r="L9050" s="9">
        <v>-475060.47316280246</v>
      </c>
      <c r="M9050" s="9">
        <v>-6470.985147273806</v>
      </c>
      <c r="N9050" s="9">
        <v>-11538.529791086932</v>
      </c>
      <c r="O9050" s="9">
        <v>-6734210.282454688</v>
      </c>
      <c r="P9050" s="9">
        <v>3702.3783497023483</v>
      </c>
      <c r="Q9050" s="9">
        <v>-68206088.02070549</v>
      </c>
      <c r="R9050" s="9">
        <v>-39959554.65424717</v>
      </c>
      <c r="S9050" s="9">
        <v>-39941713.27675288</v>
      </c>
      <c r="T9050" s="9">
        <v>-507331.08577515587</v>
      </c>
      <c r="U9050" s="9">
        <v>-507331.08577515587</v>
      </c>
      <c r="V9050" s="9">
        <v>-6444140.189804929</v>
      </c>
      <c r="W9050" s="9">
        <v>646542.6613517511</v>
      </c>
      <c r="X9050" s="9">
        <v>-551.7134015360257</v>
      </c>
      <c r="Y9050" s="9">
        <v>-6734210.282454688</v>
      </c>
      <c r="Z9050" s="9">
        <v>-11538.529791086932</v>
      </c>
      <c r="AA9050" s="9">
        <v>-124.1885815885534</v>
      </c>
      <c r="AB9050" s="9">
        <v>-3.4350036349542776</v>
      </c>
      <c r="AC9050" s="9">
        <v>-17594.836206108463</v>
      </c>
      <c r="AD9050" s="9">
        <v>-148.02404124677258</v>
      </c>
      <c r="AE9050" s="9">
        <v>1851.1891748511741</v>
      </c>
      <c r="AF9050" s="9">
        <v>1851.1891748511741</v>
      </c>
      <c r="AG9050" s="9">
        <v>-6345.255539490359</v>
      </c>
      <c r="AH9050" s="11">
        <v>0.022938432174752752</v>
      </c>
      <c r="AI9050" s="12"/>
    </row>
    <row x14ac:dyDescent="0.25" r="9051" customHeight="1" ht="15.75">
      <c r="A9051" s="9">
        <v>2014</v>
      </c>
      <c r="B9051" s="8" t="s">
        <v>1376</v>
      </c>
      <c r="C9051" s="8" t="s">
        <v>76</v>
      </c>
      <c r="D9051" s="8" t="s">
        <v>1355</v>
      </c>
      <c r="E9051" s="8" t="s">
        <v>1356</v>
      </c>
      <c r="F9051" s="10">
        <v>-0.008232304457896768</v>
      </c>
      <c r="G9051" s="10">
        <v>-0.061713146714793755</v>
      </c>
      <c r="H9051" s="9">
        <v>-39039938.379432045</v>
      </c>
      <c r="I9051" s="9">
        <v>-33057516.313888237</v>
      </c>
      <c r="J9051" s="9">
        <v>-7686.696755042599</v>
      </c>
      <c r="K9051" s="9">
        <v>-433532.48945635534</v>
      </c>
      <c r="L9051" s="9">
        <v>-101013.49327698706</v>
      </c>
      <c r="M9051" s="9">
        <v>-1408.610312803382</v>
      </c>
      <c r="N9051" s="9">
        <v>-5534.082688894977</v>
      </c>
      <c r="O9051" s="9">
        <v>-5434744.232532423</v>
      </c>
      <c r="P9051" s="9">
        <v>1497.5394787089463</v>
      </c>
      <c r="Q9051" s="9">
        <v>-14503162.491175182</v>
      </c>
      <c r="R9051" s="9">
        <v>-8512922.292595651</v>
      </c>
      <c r="S9051" s="9">
        <v>-8508569.626774361</v>
      </c>
      <c r="T9051" s="9">
        <v>-108383.12236408883</v>
      </c>
      <c r="U9051" s="9">
        <v>-108383.12236408883</v>
      </c>
      <c r="V9051" s="9">
        <v>-1372951.4487510412</v>
      </c>
      <c r="W9051" s="9">
        <v>-480216.7106887707</v>
      </c>
      <c r="X9051" s="9">
        <v>-1326.0061553998742</v>
      </c>
      <c r="Y9051" s="9">
        <v>-5434744.232532423</v>
      </c>
      <c r="Z9051" s="9">
        <v>-5534.082688894977</v>
      </c>
      <c r="AA9051" s="9">
        <v>-52.442284593934026</v>
      </c>
      <c r="AB9051" s="9">
        <v>-18.35173891402013</v>
      </c>
      <c r="AC9051" s="9">
        <v>-3753.9640036951414</v>
      </c>
      <c r="AD9051" s="9">
        <v>-62.50750913257048</v>
      </c>
      <c r="AE9051" s="9">
        <v>748.7697393544731</v>
      </c>
      <c r="AF9051" s="9">
        <v>748.7697393544731</v>
      </c>
      <c r="AG9051" s="9">
        <v>-1355.5172845320049</v>
      </c>
      <c r="AH9051" s="11">
        <v>0.012983287505498807</v>
      </c>
      <c r="AI9051" s="12"/>
    </row>
    <row x14ac:dyDescent="0.25" r="9052" customHeight="1" ht="15.75">
      <c r="A9052" s="9">
        <v>2014</v>
      </c>
      <c r="B9052" s="8" t="s">
        <v>1371</v>
      </c>
      <c r="C9052" s="8" t="s">
        <v>39</v>
      </c>
      <c r="D9052" s="8" t="s">
        <v>1358</v>
      </c>
      <c r="E9052" s="8" t="s">
        <v>1356</v>
      </c>
      <c r="F9052" s="10">
        <v>-0.00782912882790667</v>
      </c>
      <c r="G9052" s="10">
        <v>-0.02072628277853878</v>
      </c>
      <c r="H9052" s="9">
        <v>-15702388.78325357</v>
      </c>
      <c r="I9052" s="9">
        <v>-15350348.818550304</v>
      </c>
      <c r="J9052" s="9">
        <v>-3885.6698280292785</v>
      </c>
      <c r="K9052" s="9">
        <v>-193026.36974692176</v>
      </c>
      <c r="L9052" s="9">
        <v>-43862.817180843624</v>
      </c>
      <c r="M9052" s="9">
        <v>-696.4930579847155</v>
      </c>
      <c r="N9052" s="9">
        <v>-33917.56105561344</v>
      </c>
      <c r="O9052" s="9">
        <v>-79151.24992855014</v>
      </c>
      <c r="P9052" s="9">
        <v>2500.1960946778245</v>
      </c>
      <c r="Q9052" s="9">
        <v>-6302163.272573038</v>
      </c>
      <c r="R9052" s="9">
        <v>-3837708.4403534946</v>
      </c>
      <c r="S9052" s="9">
        <v>-3833991.5477517922</v>
      </c>
      <c r="T9052" s="9">
        <v>-48256.59243673044</v>
      </c>
      <c r="U9052" s="9">
        <v>-48256.59243673044</v>
      </c>
      <c r="V9052" s="9">
        <v>-620709.4425152211</v>
      </c>
      <c r="W9052" s="9">
        <v>-892093.0550233827</v>
      </c>
      <c r="X9052" s="9">
        <v>-6016.9949724820735</v>
      </c>
      <c r="Y9052" s="9">
        <v>-79151.24992855014</v>
      </c>
      <c r="Z9052" s="9">
        <v>-33917.56105561344</v>
      </c>
      <c r="AA9052" s="9">
        <v>-80.78300600753757</v>
      </c>
      <c r="AB9052" s="9">
        <v>-30.19534156502852</v>
      </c>
      <c r="AC9052" s="9">
        <v>-1802.256665830014</v>
      </c>
      <c r="AD9052" s="9">
        <v>-96.28765269994989</v>
      </c>
      <c r="AE9052" s="9">
        <v>1250.0980473389122</v>
      </c>
      <c r="AF9052" s="9">
        <v>1250.0980473389122</v>
      </c>
      <c r="AG9052" s="9">
        <v>-614.7076351143106</v>
      </c>
      <c r="AH9052" s="11">
        <v>0.11533580414457249</v>
      </c>
      <c r="AI9052" s="12"/>
    </row>
    <row x14ac:dyDescent="0.25" r="9053" customHeight="1" ht="15.75">
      <c r="A9053" s="9">
        <v>2014</v>
      </c>
      <c r="B9053" s="8" t="s">
        <v>1380</v>
      </c>
      <c r="C9053" s="8" t="s">
        <v>102</v>
      </c>
      <c r="D9053" s="8" t="s">
        <v>1358</v>
      </c>
      <c r="E9053" s="8" t="s">
        <v>1356</v>
      </c>
      <c r="F9053" s="10">
        <v>-0.0073634801431427385</v>
      </c>
      <c r="G9053" s="10">
        <v>-0.04606559975898059</v>
      </c>
      <c r="H9053" s="9">
        <v>-21935092.414462175</v>
      </c>
      <c r="I9053" s="9">
        <v>-21444374.862127494</v>
      </c>
      <c r="J9053" s="9">
        <v>-4955.158318384724</v>
      </c>
      <c r="K9053" s="9">
        <v>-284920.1176847709</v>
      </c>
      <c r="L9053" s="9">
        <v>-66450.24728097723</v>
      </c>
      <c r="M9053" s="9">
        <v>-905.3743411237625</v>
      </c>
      <c r="N9053" s="9">
        <v>-1864.2481666178098</v>
      </c>
      <c r="O9053" s="9">
        <v>-132114.57959800097</v>
      </c>
      <c r="P9053" s="9">
        <v>492.17305519203387</v>
      </c>
      <c r="Q9053" s="9">
        <v>-9539935.976631658</v>
      </c>
      <c r="R9053" s="9">
        <v>-5572674.128389039</v>
      </c>
      <c r="S9053" s="9">
        <v>-5569732.209114329</v>
      </c>
      <c r="T9053" s="9">
        <v>-71230.02942119272</v>
      </c>
      <c r="U9053" s="9">
        <v>-71230.02942119272</v>
      </c>
      <c r="V9053" s="9">
        <v>-898341.8673080797</v>
      </c>
      <c r="W9053" s="9">
        <v>-74764.55791568791</v>
      </c>
      <c r="X9053" s="9">
        <v>-316.1771826143512</v>
      </c>
      <c r="Y9053" s="9">
        <v>-132114.57959800097</v>
      </c>
      <c r="Z9053" s="9">
        <v>-1864.2481666178098</v>
      </c>
      <c r="AA9053" s="9">
        <v>-15.601275419823489</v>
      </c>
      <c r="AB9053" s="9">
        <v>-4.338262705715235</v>
      </c>
      <c r="AC9053" s="9">
        <v>-2452.669736276402</v>
      </c>
      <c r="AD9053" s="9">
        <v>-18.595621326099984</v>
      </c>
      <c r="AE9053" s="9">
        <v>246.08652759601694</v>
      </c>
      <c r="AF9053" s="9">
        <v>246.08652759601694</v>
      </c>
      <c r="AG9053" s="9">
        <v>-889.5794732352259</v>
      </c>
      <c r="AH9053" s="11">
        <v>0.013439402315694942</v>
      </c>
      <c r="AI9053" s="12"/>
    </row>
    <row x14ac:dyDescent="0.25" r="9054" customHeight="1" ht="15.75">
      <c r="A9054" s="9">
        <v>2014</v>
      </c>
      <c r="B9054" s="8" t="s">
        <v>1389</v>
      </c>
      <c r="C9054" s="8" t="s">
        <v>102</v>
      </c>
      <c r="D9054" s="8" t="s">
        <v>1358</v>
      </c>
      <c r="E9054" s="8" t="s">
        <v>1356</v>
      </c>
      <c r="F9054" s="10">
        <v>-0.006672408042420034</v>
      </c>
      <c r="G9054" s="10">
        <v>-0.03833925097451797</v>
      </c>
      <c r="H9054" s="9">
        <v>-23770101.219151087</v>
      </c>
      <c r="I9054" s="9">
        <v>-23251926.697074834</v>
      </c>
      <c r="J9054" s="9">
        <v>-5378.533858054218</v>
      </c>
      <c r="K9054" s="9">
        <v>-308904.54604994686</v>
      </c>
      <c r="L9054" s="9">
        <v>-72005.0617845381</v>
      </c>
      <c r="M9054" s="9">
        <v>-983.1208693016624</v>
      </c>
      <c r="N9054" s="9">
        <v>-2229.440109148612</v>
      </c>
      <c r="O9054" s="9">
        <v>-129262.405393721</v>
      </c>
      <c r="P9054" s="9">
        <v>588.5859884620639</v>
      </c>
      <c r="Q9054" s="9">
        <v>-10337509.84157391</v>
      </c>
      <c r="R9054" s="9">
        <v>-6041532.211382071</v>
      </c>
      <c r="S9054" s="9">
        <v>-6038287.64366404</v>
      </c>
      <c r="T9054" s="9">
        <v>-77226.13651248672</v>
      </c>
      <c r="U9054" s="9">
        <v>-77226.13651248672</v>
      </c>
      <c r="V9054" s="9">
        <v>-973957.7199801876</v>
      </c>
      <c r="W9054" s="9">
        <v>-89410.36238882395</v>
      </c>
      <c r="X9054" s="9">
        <v>-378.1138719298798</v>
      </c>
      <c r="Y9054" s="9">
        <v>-129262.405393721</v>
      </c>
      <c r="Z9054" s="9">
        <v>-2229.440109148612</v>
      </c>
      <c r="AA9054" s="9">
        <v>-18.65744582596633</v>
      </c>
      <c r="AB9054" s="9">
        <v>-5.188095154569604</v>
      </c>
      <c r="AC9054" s="9">
        <v>-2659.477940876815</v>
      </c>
      <c r="AD9054" s="9">
        <v>-22.238361169565195</v>
      </c>
      <c r="AE9054" s="9">
        <v>294.29299423103197</v>
      </c>
      <c r="AF9054" s="9">
        <v>294.29299423103197</v>
      </c>
      <c r="AG9054" s="9">
        <v>-964.2319077245709</v>
      </c>
      <c r="AH9054" s="11">
        <v>0.014806853930356358</v>
      </c>
      <c r="AI9054" s="12"/>
    </row>
    <row x14ac:dyDescent="0.25" r="9055" customHeight="1" ht="15.75">
      <c r="A9055" s="9">
        <v>2014</v>
      </c>
      <c r="B9055" s="8" t="s">
        <v>1402</v>
      </c>
      <c r="C9055" s="8" t="s">
        <v>111</v>
      </c>
      <c r="D9055" s="8" t="s">
        <v>1355</v>
      </c>
      <c r="E9055" s="8" t="s">
        <v>1356</v>
      </c>
      <c r="F9055" s="10">
        <v>-0.006229353895087538</v>
      </c>
      <c r="G9055" s="10">
        <v>-0.055530349933997754</v>
      </c>
      <c r="H9055" s="9">
        <v>-567567616.9189456</v>
      </c>
      <c r="I9055" s="9">
        <v>-536915153.6190296</v>
      </c>
      <c r="J9055" s="9">
        <v>-124947.84234305269</v>
      </c>
      <c r="K9055" s="9">
        <v>-7149774.33114523</v>
      </c>
      <c r="L9055" s="9">
        <v>-1673887.3063806489</v>
      </c>
      <c r="M9055" s="9">
        <v>-22779.814382925844</v>
      </c>
      <c r="N9055" s="9">
        <v>-35355.5744830259</v>
      </c>
      <c r="O9055" s="9">
        <v>-21658201.667440854</v>
      </c>
      <c r="P9055" s="9">
        <v>12483.236259830299</v>
      </c>
      <c r="Q9055" s="9">
        <v>-240324351.71880388</v>
      </c>
      <c r="R9055" s="9">
        <v>-140752932.42340428</v>
      </c>
      <c r="S9055" s="9">
        <v>-140690186.63215798</v>
      </c>
      <c r="T9055" s="9">
        <v>-1787443.5827863074</v>
      </c>
      <c r="U9055" s="9">
        <v>-1787443.5827863074</v>
      </c>
      <c r="V9055" s="9">
        <v>-22698084.780023966</v>
      </c>
      <c r="W9055" s="9">
        <v>2240518.679220329</v>
      </c>
      <c r="X9055" s="9">
        <v>-1370.1070404419459</v>
      </c>
      <c r="Y9055" s="9">
        <v>-21658201.667440854</v>
      </c>
      <c r="Z9055" s="9">
        <v>-35355.5744830259</v>
      </c>
      <c r="AA9055" s="9">
        <v>-418.78052518565954</v>
      </c>
      <c r="AB9055" s="9">
        <v>-9.940111129769905</v>
      </c>
      <c r="AC9055" s="9">
        <v>-61965.05066492345</v>
      </c>
      <c r="AD9055" s="9">
        <v>-499.1568865711307</v>
      </c>
      <c r="AE9055" s="9">
        <v>6241.618129915149</v>
      </c>
      <c r="AF9055" s="9">
        <v>6241.618129915149</v>
      </c>
      <c r="AG9055" s="9">
        <v>-22355.837311077295</v>
      </c>
      <c r="AH9055" s="11">
        <v>0.009227483134789454</v>
      </c>
      <c r="AI9055" s="12"/>
    </row>
    <row x14ac:dyDescent="0.25" r="9056" customHeight="1" ht="15.75">
      <c r="A9056" s="9">
        <v>2014</v>
      </c>
      <c r="B9056" s="8" t="s">
        <v>1393</v>
      </c>
      <c r="C9056" s="8" t="s">
        <v>87</v>
      </c>
      <c r="D9056" s="8" t="s">
        <v>1355</v>
      </c>
      <c r="E9056" s="8" t="s">
        <v>1356</v>
      </c>
      <c r="F9056" s="10">
        <v>-0.005977613887576909</v>
      </c>
      <c r="G9056" s="13" t="s">
        <v>45</v>
      </c>
      <c r="H9056" s="9">
        <v>-128244555.5122833</v>
      </c>
      <c r="I9056" s="9">
        <v>-119898964.9006209</v>
      </c>
      <c r="J9056" s="9">
        <v>-28292.994160443097</v>
      </c>
      <c r="K9056" s="9">
        <v>-1594408.300439618</v>
      </c>
      <c r="L9056" s="9">
        <v>-372497.0772107717</v>
      </c>
      <c r="M9056" s="9">
        <v>-5165.121855036273</v>
      </c>
      <c r="N9056" s="9">
        <v>-22344.119193723713</v>
      </c>
      <c r="O9056" s="9">
        <v>-6328210.641349389</v>
      </c>
      <c r="P9056" s="9">
        <v>5327.642546606504</v>
      </c>
      <c r="Q9056" s="9">
        <v>-53486449.09063693</v>
      </c>
      <c r="R9056" s="9">
        <v>-31509948.96880489</v>
      </c>
      <c r="S9056" s="9">
        <v>-31495116.67972324</v>
      </c>
      <c r="T9056" s="9">
        <v>-398602.0751099045</v>
      </c>
      <c r="U9056" s="9">
        <v>-398602.0751099045</v>
      </c>
      <c r="V9056" s="9">
        <v>-5083989.764076019</v>
      </c>
      <c r="W9056" s="9">
        <v>496398.07589849934</v>
      </c>
      <c r="X9056" s="9">
        <v>-3713.791436956535</v>
      </c>
      <c r="Y9056" s="9">
        <v>-6328210.641349389</v>
      </c>
      <c r="Z9056" s="9">
        <v>-22344.119193723713</v>
      </c>
      <c r="AA9056" s="9">
        <v>-171.77233246270544</v>
      </c>
      <c r="AB9056" s="9">
        <v>-15.187295608277775</v>
      </c>
      <c r="AC9056" s="9">
        <v>-13921.107097879985</v>
      </c>
      <c r="AD9056" s="9">
        <v>-204.74052042685884</v>
      </c>
      <c r="AE9056" s="9">
        <v>2663.821273303252</v>
      </c>
      <c r="AF9056" s="9">
        <v>2663.821273303252</v>
      </c>
      <c r="AG9056" s="9">
        <v>-4991.218041075855</v>
      </c>
      <c r="AH9056" s="11">
        <v>0.018898078235992592</v>
      </c>
      <c r="AI9056" s="12"/>
    </row>
    <row x14ac:dyDescent="0.25" r="9057" customHeight="1" ht="15.75">
      <c r="A9057" s="9">
        <v>2014</v>
      </c>
      <c r="B9057" s="8" t="s">
        <v>2199</v>
      </c>
      <c r="C9057" s="8" t="s">
        <v>113</v>
      </c>
      <c r="D9057" s="8" t="s">
        <v>1355</v>
      </c>
      <c r="E9057" s="8" t="s">
        <v>1356</v>
      </c>
      <c r="F9057" s="10">
        <v>-0.005532852499882917</v>
      </c>
      <c r="G9057" s="10">
        <v>-0.045753202624195945</v>
      </c>
      <c r="H9057" s="9">
        <v>-337334162.9189075</v>
      </c>
      <c r="I9057" s="9">
        <v>-190523670.37420094</v>
      </c>
      <c r="J9057" s="9">
        <v>-45429.69489864564</v>
      </c>
      <c r="K9057" s="9">
        <v>-2532353.66111379</v>
      </c>
      <c r="L9057" s="9">
        <v>-591182.5227306798</v>
      </c>
      <c r="M9057" s="9">
        <v>-8284.842403464736</v>
      </c>
      <c r="N9057" s="9">
        <v>-36949.43559406062</v>
      </c>
      <c r="O9057" s="9">
        <v>-143607077.17165497</v>
      </c>
      <c r="P9057" s="9">
        <v>10784.783689054417</v>
      </c>
      <c r="Q9057" s="9">
        <v>-84894560.38191372</v>
      </c>
      <c r="R9057" s="9">
        <v>-50237149.893443264</v>
      </c>
      <c r="S9057" s="9">
        <v>-50213381.59687891</v>
      </c>
      <c r="T9057" s="9">
        <v>-633088.4152784474</v>
      </c>
      <c r="U9057" s="9">
        <v>-633088.4152784474</v>
      </c>
      <c r="V9057" s="9">
        <v>-8108902.262366512</v>
      </c>
      <c r="W9057" s="9">
        <v>1055548.5553998665</v>
      </c>
      <c r="X9057" s="9">
        <v>-5312.938697583049</v>
      </c>
      <c r="Y9057" s="9">
        <v>-143607077.17165497</v>
      </c>
      <c r="Z9057" s="9">
        <v>-36949.43559406062</v>
      </c>
      <c r="AA9057" s="9">
        <v>-365.3511630667145</v>
      </c>
      <c r="AB9057" s="9">
        <v>-27.885924388032414</v>
      </c>
      <c r="AC9057" s="9">
        <v>-22242.07926675918</v>
      </c>
      <c r="AD9057" s="9">
        <v>-435.4728505597842</v>
      </c>
      <c r="AE9057" s="9">
        <v>5392.391844527208</v>
      </c>
      <c r="AF9057" s="9">
        <v>5392.391844527208</v>
      </c>
      <c r="AG9057" s="9">
        <v>-7914.957685819822</v>
      </c>
      <c r="AH9057" s="11">
        <v>0.02058959061120623</v>
      </c>
      <c r="AI9057" s="12"/>
    </row>
    <row x14ac:dyDescent="0.25" r="9058" customHeight="1" ht="15.75">
      <c r="A9058" s="9">
        <v>2014</v>
      </c>
      <c r="B9058" s="8" t="s">
        <v>1400</v>
      </c>
      <c r="C9058" s="8" t="s">
        <v>35</v>
      </c>
      <c r="D9058" s="8" t="s">
        <v>1358</v>
      </c>
      <c r="E9058" s="8" t="s">
        <v>1356</v>
      </c>
      <c r="F9058" s="10">
        <v>-0.005387466900960231</v>
      </c>
      <c r="G9058" s="10">
        <v>-0.05943262536945369</v>
      </c>
      <c r="H9058" s="9">
        <v>-322132353.6127322</v>
      </c>
      <c r="I9058" s="9">
        <v>-315053272.56870455</v>
      </c>
      <c r="J9058" s="9">
        <v>-74969.38735072842</v>
      </c>
      <c r="K9058" s="9">
        <v>-4172345.946990581</v>
      </c>
      <c r="L9058" s="9">
        <v>-974596.41920044</v>
      </c>
      <c r="M9058" s="9">
        <v>-13595.297857669748</v>
      </c>
      <c r="N9058" s="9">
        <v>-94024.94830869682</v>
      </c>
      <c r="O9058" s="9">
        <v>-1764588.6271179952</v>
      </c>
      <c r="P9058" s="9">
        <v>15039.582798455234</v>
      </c>
      <c r="Q9058" s="9">
        <v>-139949182.89797783</v>
      </c>
      <c r="R9058" s="9">
        <v>-82693125.1293062</v>
      </c>
      <c r="S9058" s="9">
        <v>-82653720.13773571</v>
      </c>
      <c r="T9058" s="9">
        <v>-1043086.4867476453</v>
      </c>
      <c r="U9058" s="9">
        <v>-1043086.4867476453</v>
      </c>
      <c r="V9058" s="9">
        <v>-13345878.415780993</v>
      </c>
      <c r="W9058" s="9">
        <v>512252.64374905836</v>
      </c>
      <c r="X9058" s="9">
        <v>-21899.28524853776</v>
      </c>
      <c r="Y9058" s="9">
        <v>-1764588.6271179952</v>
      </c>
      <c r="Z9058" s="9">
        <v>-94024.94830869682</v>
      </c>
      <c r="AA9058" s="9">
        <v>-517.863601316846</v>
      </c>
      <c r="AB9058" s="9">
        <v>-53.1344492113224</v>
      </c>
      <c r="AC9058" s="9">
        <v>-36794.16111245761</v>
      </c>
      <c r="AD9058" s="9">
        <v>-617.2569337774972</v>
      </c>
      <c r="AE9058" s="9">
        <v>7519.791399227617</v>
      </c>
      <c r="AF9058" s="9">
        <v>7519.791399227617</v>
      </c>
      <c r="AG9058" s="9">
        <v>-13071.008211665028</v>
      </c>
      <c r="AH9058" s="11">
        <v>0.025186842962119673</v>
      </c>
      <c r="AI9058" s="12"/>
    </row>
    <row x14ac:dyDescent="0.25" r="9059" customHeight="1" ht="15.75">
      <c r="A9059" s="9">
        <v>2014</v>
      </c>
      <c r="B9059" s="8" t="s">
        <v>1387</v>
      </c>
      <c r="C9059" s="8" t="s">
        <v>87</v>
      </c>
      <c r="D9059" s="8" t="s">
        <v>1358</v>
      </c>
      <c r="E9059" s="8" t="s">
        <v>1356</v>
      </c>
      <c r="F9059" s="10">
        <v>-0.0053165422138938875</v>
      </c>
      <c r="G9059" s="10">
        <v>-0.05049467431129444</v>
      </c>
      <c r="H9059" s="9">
        <v>-83586439.359947</v>
      </c>
      <c r="I9059" s="9">
        <v>-81741889.62407172</v>
      </c>
      <c r="J9059" s="9">
        <v>-19333.54042170853</v>
      </c>
      <c r="K9059" s="9">
        <v>-1086987.5174485655</v>
      </c>
      <c r="L9059" s="9">
        <v>-253883.02373588202</v>
      </c>
      <c r="M9059" s="9">
        <v>-3530.2795749832476</v>
      </c>
      <c r="N9059" s="9">
        <v>-16374.148350931066</v>
      </c>
      <c r="O9059" s="9">
        <v>-468345.4128838546</v>
      </c>
      <c r="P9059" s="9">
        <v>3904.1865406523093</v>
      </c>
      <c r="Q9059" s="9">
        <v>-36455487.72876258</v>
      </c>
      <c r="R9059" s="9">
        <v>-21497884.760027666</v>
      </c>
      <c r="S9059" s="9">
        <v>-21487715.42984245</v>
      </c>
      <c r="T9059" s="9">
        <v>-271746.87936214136</v>
      </c>
      <c r="U9059" s="9">
        <v>-271746.87936214136</v>
      </c>
      <c r="V9059" s="9">
        <v>-3468898.1970743113</v>
      </c>
      <c r="W9059" s="9">
        <v>363768.90337041725</v>
      </c>
      <c r="X9059" s="9">
        <v>-2721.5291596826455</v>
      </c>
      <c r="Y9059" s="9">
        <v>-468345.4128838546</v>
      </c>
      <c r="Z9059" s="9">
        <v>-16374.148350931066</v>
      </c>
      <c r="AA9059" s="9">
        <v>-125.87766964292936</v>
      </c>
      <c r="AB9059" s="9">
        <v>-11.129507016290717</v>
      </c>
      <c r="AC9059" s="9">
        <v>-9501.600620785523</v>
      </c>
      <c r="AD9059" s="9">
        <v>-150.03731522600793</v>
      </c>
      <c r="AE9059" s="9">
        <v>1952.0932703261547</v>
      </c>
      <c r="AF9059" s="9">
        <v>1952.0932703261547</v>
      </c>
      <c r="AG9059" s="9">
        <v>-3402.8399196586174</v>
      </c>
      <c r="AH9059" s="11">
        <v>0.020593999016567156</v>
      </c>
      <c r="AI9059" s="12"/>
    </row>
    <row x14ac:dyDescent="0.25" r="9060" customHeight="1" ht="15.75">
      <c r="A9060" s="9">
        <v>2014</v>
      </c>
      <c r="B9060" s="8" t="s">
        <v>1410</v>
      </c>
      <c r="C9060" s="8" t="s">
        <v>183</v>
      </c>
      <c r="D9060" s="8" t="s">
        <v>1355</v>
      </c>
      <c r="E9060" s="8" t="s">
        <v>1356</v>
      </c>
      <c r="F9060" s="10">
        <v>-0.005228153699498899</v>
      </c>
      <c r="G9060" s="10">
        <v>-0.026870644658422194</v>
      </c>
      <c r="H9060" s="9">
        <v>-9713868.957204482</v>
      </c>
      <c r="I9060" s="9">
        <v>-9499665.123491328</v>
      </c>
      <c r="J9060" s="9">
        <v>-2177.937788237228</v>
      </c>
      <c r="K9060" s="9">
        <v>-126301.25372474268</v>
      </c>
      <c r="L9060" s="9">
        <v>-29605.517562162462</v>
      </c>
      <c r="M9060" s="9">
        <v>-396.23274036085473</v>
      </c>
      <c r="N9060" s="9">
        <v>-481.5473624011584</v>
      </c>
      <c r="O9060" s="9">
        <v>-55267.4294647307</v>
      </c>
      <c r="P9060" s="9">
        <v>26.08492948310809</v>
      </c>
      <c r="Q9060" s="9">
        <v>-4250014.727783468</v>
      </c>
      <c r="R9060" s="9">
        <v>-2473205.563284487</v>
      </c>
      <c r="S9060" s="9">
        <v>-2472114.4614505153</v>
      </c>
      <c r="T9060" s="9">
        <v>-31575.31343118567</v>
      </c>
      <c r="U9060" s="9">
        <v>-31575.31343118567</v>
      </c>
      <c r="V9060" s="9">
        <v>-398594.11590673274</v>
      </c>
      <c r="W9060" s="9">
        <v>556.484527784113</v>
      </c>
      <c r="X9060" s="9">
        <v>-137.90892294465513</v>
      </c>
      <c r="Y9060" s="9">
        <v>-55267.4294647307</v>
      </c>
      <c r="Z9060" s="9">
        <v>-481.5473624011584</v>
      </c>
      <c r="AA9060" s="9">
        <v>-0.8564746970057475</v>
      </c>
      <c r="AB9060" s="9">
        <v>-0.11202075612241198</v>
      </c>
      <c r="AC9060" s="9">
        <v>-1087.7906332650132</v>
      </c>
      <c r="AD9060" s="9">
        <v>-1.020857507628392</v>
      </c>
      <c r="AE9060" s="9">
        <v>13.042464741554046</v>
      </c>
      <c r="AF9060" s="9">
        <v>13.042464741554046</v>
      </c>
      <c r="AG9060" s="9">
        <v>-395.36563787563796</v>
      </c>
      <c r="AH9060" s="11">
        <v>0.0016331360281975156</v>
      </c>
      <c r="AI9060" s="12"/>
    </row>
    <row x14ac:dyDescent="0.25" r="9061" customHeight="1" ht="15.75">
      <c r="A9061" s="9">
        <v>2014</v>
      </c>
      <c r="B9061" s="8" t="s">
        <v>2410</v>
      </c>
      <c r="C9061" s="8" t="s">
        <v>106</v>
      </c>
      <c r="D9061" s="8" t="s">
        <v>1355</v>
      </c>
      <c r="E9061" s="8" t="s">
        <v>1356</v>
      </c>
      <c r="F9061" s="10">
        <v>-0.005206937361728277</v>
      </c>
      <c r="G9061" s="10">
        <v>-0.02475189439984542</v>
      </c>
      <c r="H9061" s="9">
        <v>-661692392.9910676</v>
      </c>
      <c r="I9061" s="9">
        <v>-647304849.0232416</v>
      </c>
      <c r="J9061" s="9">
        <v>-156299.9019586283</v>
      </c>
      <c r="K9061" s="9">
        <v>-8600768.895652434</v>
      </c>
      <c r="L9061" s="9">
        <v>-2006467.82594846</v>
      </c>
      <c r="M9061" s="9">
        <v>-28612.51952372925</v>
      </c>
      <c r="N9061" s="9">
        <v>-118328.10615338475</v>
      </c>
      <c r="O9061" s="9">
        <v>-3528099.7156276917</v>
      </c>
      <c r="P9061" s="9">
        <v>51032.99703829252</v>
      </c>
      <c r="Q9061" s="9">
        <v>-288168377.2075622</v>
      </c>
      <c r="R9061" s="9">
        <v>-171705905.58029574</v>
      </c>
      <c r="S9061" s="9">
        <v>-171626413.8523139</v>
      </c>
      <c r="T9061" s="9">
        <v>-2150192.2239131085</v>
      </c>
      <c r="U9061" s="9">
        <v>-2150192.2239131085</v>
      </c>
      <c r="V9061" s="9">
        <v>-27733498.240378443</v>
      </c>
      <c r="W9061" s="9">
        <v>5558215.974619598</v>
      </c>
      <c r="X9061" s="9">
        <v>-13921.153446275324</v>
      </c>
      <c r="Y9061" s="9">
        <v>-3528099.7156276917</v>
      </c>
      <c r="Z9061" s="9">
        <v>-118328.10615338475</v>
      </c>
      <c r="AA9061" s="9">
        <v>-1766.6761593343888</v>
      </c>
      <c r="AB9061" s="9">
        <v>-97.62276238455155</v>
      </c>
      <c r="AC9061" s="9">
        <v>-75919.68555971103</v>
      </c>
      <c r="AD9061" s="9">
        <v>-2105.753534937765</v>
      </c>
      <c r="AE9061" s="9">
        <v>25516.49851914626</v>
      </c>
      <c r="AF9061" s="9">
        <v>25516.49851914626</v>
      </c>
      <c r="AG9061" s="9">
        <v>-26823.921105483412</v>
      </c>
      <c r="AH9061" s="11">
        <v>0.03446450240036352</v>
      </c>
      <c r="AI9061" s="12"/>
    </row>
    <row x14ac:dyDescent="0.25" r="9062" customHeight="1" ht="15.75">
      <c r="A9062" s="9">
        <v>2014</v>
      </c>
      <c r="B9062" s="8" t="s">
        <v>1394</v>
      </c>
      <c r="C9062" s="8" t="s">
        <v>83</v>
      </c>
      <c r="D9062" s="8" t="s">
        <v>1355</v>
      </c>
      <c r="E9062" s="8" t="s">
        <v>1356</v>
      </c>
      <c r="F9062" s="10">
        <v>-0.005107050324921823</v>
      </c>
      <c r="G9062" s="10">
        <v>-0.03646554271033877</v>
      </c>
      <c r="H9062" s="9">
        <v>-64934929.25440242</v>
      </c>
      <c r="I9062" s="9">
        <v>-62006007.35657501</v>
      </c>
      <c r="J9062" s="9">
        <v>-16558.838464724162</v>
      </c>
      <c r="K9062" s="9">
        <v>-754112.348224822</v>
      </c>
      <c r="L9062" s="9">
        <v>-167976.93306465994</v>
      </c>
      <c r="M9062" s="9">
        <v>-2945.8771476523007</v>
      </c>
      <c r="N9062" s="9">
        <v>-215020.84443330043</v>
      </c>
      <c r="O9062" s="9">
        <v>-1788157.0839940738</v>
      </c>
      <c r="P9062" s="9">
        <v>15850.027501829836</v>
      </c>
      <c r="Q9062" s="9">
        <v>-24148704.695184484</v>
      </c>
      <c r="R9062" s="9">
        <v>-15141160.104359338</v>
      </c>
      <c r="S9062" s="9">
        <v>-15121634.022035409</v>
      </c>
      <c r="T9062" s="9">
        <v>-188528.0870562055</v>
      </c>
      <c r="U9062" s="9">
        <v>-188528.0870562055</v>
      </c>
      <c r="V9062" s="9">
        <v>-2454335.7688280535</v>
      </c>
      <c r="W9062" s="9">
        <v>-5655436.182150368</v>
      </c>
      <c r="X9062" s="9">
        <v>-38144.82231822783</v>
      </c>
      <c r="Y9062" s="9">
        <v>-1788157.0839940738</v>
      </c>
      <c r="Z9062" s="9">
        <v>-215020.84443330043</v>
      </c>
      <c r="AA9062" s="9">
        <v>-512.1249767670522</v>
      </c>
      <c r="AB9062" s="9">
        <v>-191.42378281913113</v>
      </c>
      <c r="AC9062" s="9">
        <v>-7388.221496061124</v>
      </c>
      <c r="AD9062" s="9">
        <v>-610.4168975503927</v>
      </c>
      <c r="AE9062" s="9">
        <v>7925.013750914918</v>
      </c>
      <c r="AF9062" s="9">
        <v>7925.013750914918</v>
      </c>
      <c r="AG9062" s="9">
        <v>-2427.397335407117</v>
      </c>
      <c r="AH9062" s="11">
        <v>0.17161599923954698</v>
      </c>
      <c r="AI9062" s="12"/>
    </row>
    <row x14ac:dyDescent="0.25" r="9063" customHeight="1" ht="15.75">
      <c r="A9063" s="9">
        <v>2014</v>
      </c>
      <c r="B9063" s="8" t="s">
        <v>2413</v>
      </c>
      <c r="C9063" s="8" t="s">
        <v>419</v>
      </c>
      <c r="D9063" s="8" t="s">
        <v>1355</v>
      </c>
      <c r="E9063" s="8" t="s">
        <v>1356</v>
      </c>
      <c r="F9063" s="10">
        <v>-0.00502773964106607</v>
      </c>
      <c r="G9063" s="10">
        <v>-0.040640160192605364</v>
      </c>
      <c r="H9063" s="9">
        <v>-12054959.633300614</v>
      </c>
      <c r="I9063" s="9">
        <v>-10938281.113257293</v>
      </c>
      <c r="J9063" s="9">
        <v>-2880.9782716227764</v>
      </c>
      <c r="K9063" s="9">
        <v>-144867.30059972333</v>
      </c>
      <c r="L9063" s="9">
        <v>-33434.08958112192</v>
      </c>
      <c r="M9063" s="9">
        <v>-534.4811766859918</v>
      </c>
      <c r="N9063" s="9">
        <v>-5552.205240919056</v>
      </c>
      <c r="O9063" s="9">
        <v>-931873.4013682982</v>
      </c>
      <c r="P9063" s="9">
        <v>2463.9361950502544</v>
      </c>
      <c r="Q9063" s="9">
        <v>-4805851.978379221</v>
      </c>
      <c r="R9063" s="9">
        <v>-2989016.9741353365</v>
      </c>
      <c r="S9063" s="9">
        <v>-2987435.6508677034</v>
      </c>
      <c r="T9063" s="9">
        <v>-36216.82514993083</v>
      </c>
      <c r="U9063" s="9">
        <v>-36216.82514993083</v>
      </c>
      <c r="V9063" s="9">
        <v>-484606.1332298268</v>
      </c>
      <c r="W9063" s="9">
        <v>221840.0123298171</v>
      </c>
      <c r="X9063" s="9">
        <v>-521.5571853043358</v>
      </c>
      <c r="Y9063" s="9">
        <v>-931873.4013682982</v>
      </c>
      <c r="Z9063" s="9">
        <v>-5552.205240919056</v>
      </c>
      <c r="AA9063" s="9">
        <v>-85.04841573876908</v>
      </c>
      <c r="AB9063" s="9">
        <v>-5.87838696421446</v>
      </c>
      <c r="AC9063" s="9">
        <v>-1331.3551800313394</v>
      </c>
      <c r="AD9063" s="9">
        <v>-101.37172063851465</v>
      </c>
      <c r="AE9063" s="9">
        <v>1231.9680975251272</v>
      </c>
      <c r="AF9063" s="9">
        <v>1231.9680975251272</v>
      </c>
      <c r="AG9063" s="9">
        <v>-448.3774156424351</v>
      </c>
      <c r="AH9063" s="11">
        <v>0.08872410395643819</v>
      </c>
      <c r="AI9063" s="12"/>
    </row>
    <row x14ac:dyDescent="0.25" r="9064" customHeight="1" ht="15.75">
      <c r="A9064" s="9">
        <v>2014</v>
      </c>
      <c r="B9064" s="8" t="s">
        <v>1423</v>
      </c>
      <c r="C9064" s="8" t="s">
        <v>35</v>
      </c>
      <c r="D9064" s="8" t="s">
        <v>1355</v>
      </c>
      <c r="E9064" s="8" t="s">
        <v>1356</v>
      </c>
      <c r="F9064" s="10">
        <v>-0.004996339661139175</v>
      </c>
      <c r="G9064" s="10">
        <v>-0.029098109357723598</v>
      </c>
      <c r="H9064" s="9">
        <v>-142470215.94985315</v>
      </c>
      <c r="I9064" s="9">
        <v>-136554729.765465</v>
      </c>
      <c r="J9064" s="9">
        <v>-32621.205917608433</v>
      </c>
      <c r="K9064" s="9">
        <v>-1807663.979278504</v>
      </c>
      <c r="L9064" s="9">
        <v>-422085.67727601144</v>
      </c>
      <c r="M9064" s="9">
        <v>-5913.627036198079</v>
      </c>
      <c r="N9064" s="9">
        <v>-44839.98930060864</v>
      </c>
      <c r="O9064" s="9">
        <v>-3609534.0012720134</v>
      </c>
      <c r="P9064" s="9">
        <v>7172.295692780237</v>
      </c>
      <c r="Q9064" s="9">
        <v>-60612179.785489954</v>
      </c>
      <c r="R9064" s="9">
        <v>-35872746.226968385</v>
      </c>
      <c r="S9064" s="9">
        <v>-35855519.844329596</v>
      </c>
      <c r="T9064" s="9">
        <v>-451915.994819626</v>
      </c>
      <c r="U9064" s="9">
        <v>-451915.994819626</v>
      </c>
      <c r="V9064" s="9">
        <v>-5790371.712837242</v>
      </c>
      <c r="W9064" s="9">
        <v>244290.515209905</v>
      </c>
      <c r="X9064" s="9">
        <v>-10443.650689511554</v>
      </c>
      <c r="Y9064" s="9">
        <v>-3609534.0012720134</v>
      </c>
      <c r="Z9064" s="9">
        <v>-44839.98930060864</v>
      </c>
      <c r="AA9064" s="9">
        <v>-246.96635052629128</v>
      </c>
      <c r="AB9064" s="9">
        <v>-25.339531443369655</v>
      </c>
      <c r="AC9064" s="9">
        <v>-15981.291714401328</v>
      </c>
      <c r="AD9064" s="9">
        <v>-294.366493193269</v>
      </c>
      <c r="AE9064" s="9">
        <v>3586.1478463901185</v>
      </c>
      <c r="AF9064" s="9">
        <v>3586.1478463901185</v>
      </c>
      <c r="AG9064" s="9">
        <v>-5663.596139716351</v>
      </c>
      <c r="AH9064" s="11">
        <v>0.027421824013681657</v>
      </c>
      <c r="AI9064" s="12"/>
    </row>
    <row x14ac:dyDescent="0.25" r="9065" customHeight="1" ht="15.75">
      <c r="A9065" s="9">
        <v>2014</v>
      </c>
      <c r="B9065" s="8" t="s">
        <v>1417</v>
      </c>
      <c r="C9065" s="8" t="s">
        <v>72</v>
      </c>
      <c r="D9065" s="8" t="s">
        <v>1355</v>
      </c>
      <c r="E9065" s="8" t="s">
        <v>1356</v>
      </c>
      <c r="F9065" s="10">
        <v>-0.004980874971663715</v>
      </c>
      <c r="G9065" s="10">
        <v>-0.0719436754205867</v>
      </c>
      <c r="H9065" s="9">
        <v>-377712276.633576</v>
      </c>
      <c r="I9065" s="9">
        <v>-362506994.1308904</v>
      </c>
      <c r="J9065" s="9">
        <v>-85141.75908814686</v>
      </c>
      <c r="K9065" s="9">
        <v>-4821043.222109921</v>
      </c>
      <c r="L9065" s="9">
        <v>-1127210.0172958951</v>
      </c>
      <c r="M9065" s="9">
        <v>-15496.007025868961</v>
      </c>
      <c r="N9065" s="9">
        <v>-78757.70837063763</v>
      </c>
      <c r="O9065" s="9">
        <v>-9089871.956517803</v>
      </c>
      <c r="P9065" s="9">
        <v>12238.16772277129</v>
      </c>
      <c r="Q9065" s="9">
        <v>-161846465.51707807</v>
      </c>
      <c r="R9065" s="9">
        <v>-95076908.625275</v>
      </c>
      <c r="S9065" s="9">
        <v>-95033206.5906424</v>
      </c>
      <c r="T9065" s="9">
        <v>-1205260.8055274803</v>
      </c>
      <c r="U9065" s="9">
        <v>-1205260.8055274803</v>
      </c>
      <c r="V9065" s="9">
        <v>-15336323.810079778</v>
      </c>
      <c r="W9065" s="9">
        <v>1218362.1692083995</v>
      </c>
      <c r="X9065" s="9">
        <v>-12776.846320056784</v>
      </c>
      <c r="Y9065" s="9">
        <v>-9089871.956517803</v>
      </c>
      <c r="Z9065" s="9">
        <v>-78757.70837063763</v>
      </c>
      <c r="AA9065" s="9">
        <v>-414.79672368339305</v>
      </c>
      <c r="AB9065" s="9">
        <v>-45.16280281275781</v>
      </c>
      <c r="AC9065" s="9">
        <v>-42013.87397667931</v>
      </c>
      <c r="AD9065" s="9">
        <v>-494.4084758046387</v>
      </c>
      <c r="AE9065" s="9">
        <v>6119.083861385645</v>
      </c>
      <c r="AF9065" s="9">
        <v>6119.083861385645</v>
      </c>
      <c r="AG9065" s="9">
        <v>-15076.06318955592</v>
      </c>
      <c r="AH9065" s="11">
        <v>0.01628456203168255</v>
      </c>
      <c r="AI9065" s="12"/>
    </row>
    <row x14ac:dyDescent="0.25" r="9066" customHeight="1" ht="15.75">
      <c r="A9066" s="9">
        <v>2014</v>
      </c>
      <c r="B9066" s="8" t="s">
        <v>1409</v>
      </c>
      <c r="C9066" s="8" t="s">
        <v>111</v>
      </c>
      <c r="D9066" s="8" t="s">
        <v>1358</v>
      </c>
      <c r="E9066" s="8" t="s">
        <v>1356</v>
      </c>
      <c r="F9066" s="10">
        <v>-0.004933716877171236</v>
      </c>
      <c r="G9066" s="10">
        <v>-0.026868090089937798</v>
      </c>
      <c r="H9066" s="9">
        <v>-183557633.95375982</v>
      </c>
      <c r="I9066" s="9">
        <v>-179551469.90744385</v>
      </c>
      <c r="J9066" s="9">
        <v>-41944.0574988918</v>
      </c>
      <c r="K9066" s="9">
        <v>-2391642.5461704414</v>
      </c>
      <c r="L9066" s="9">
        <v>-559751.2673870713</v>
      </c>
      <c r="M9066" s="9">
        <v>-7649.862499383464</v>
      </c>
      <c r="N9066" s="9">
        <v>-14437.151751578383</v>
      </c>
      <c r="O9066" s="9">
        <v>-995836.5856402119</v>
      </c>
      <c r="P9066" s="9">
        <v>5097.424631595222</v>
      </c>
      <c r="Q9066" s="9">
        <v>-80367472.30688101</v>
      </c>
      <c r="R9066" s="9">
        <v>-47145982.9704764</v>
      </c>
      <c r="S9066" s="9">
        <v>-47124899.92586644</v>
      </c>
      <c r="T9066" s="9">
        <v>-597910.6365426104</v>
      </c>
      <c r="U9066" s="9">
        <v>-597910.6365426104</v>
      </c>
      <c r="V9066" s="9">
        <v>-7603998.807080477</v>
      </c>
      <c r="W9066" s="9">
        <v>914896.9758553749</v>
      </c>
      <c r="X9066" s="9">
        <v>-559.4716971226939</v>
      </c>
      <c r="Y9066" s="9">
        <v>-995836.5856402119</v>
      </c>
      <c r="Z9066" s="9">
        <v>-14437.151751578383</v>
      </c>
      <c r="AA9066" s="9">
        <v>-171.00550849806513</v>
      </c>
      <c r="AB9066" s="9">
        <v>-4.058960854304279</v>
      </c>
      <c r="AC9066" s="9">
        <v>-20764.235754051195</v>
      </c>
      <c r="AD9066" s="9">
        <v>-203.82652027709474</v>
      </c>
      <c r="AE9066" s="9">
        <v>2548.712315797611</v>
      </c>
      <c r="AF9066" s="9">
        <v>2548.712315797611</v>
      </c>
      <c r="AG9066" s="9">
        <v>-7476.7350247215545</v>
      </c>
      <c r="AH9066" s="11">
        <v>0.01135979377195948</v>
      </c>
      <c r="AI9066" s="12"/>
    </row>
    <row x14ac:dyDescent="0.25" r="9067" customHeight="1" ht="15.75">
      <c r="A9067" s="9">
        <v>2014</v>
      </c>
      <c r="B9067" s="8" t="s">
        <v>1401</v>
      </c>
      <c r="C9067" s="8" t="s">
        <v>72</v>
      </c>
      <c r="D9067" s="8" t="s">
        <v>1355</v>
      </c>
      <c r="E9067" s="8" t="s">
        <v>1356</v>
      </c>
      <c r="F9067" s="10">
        <v>-0.004903871112247232</v>
      </c>
      <c r="G9067" s="13" t="s">
        <v>45</v>
      </c>
      <c r="H9067" s="9">
        <v>-32772862.92275716</v>
      </c>
      <c r="I9067" s="9">
        <v>-31829865.822594494</v>
      </c>
      <c r="J9067" s="9">
        <v>-7476.584853703163</v>
      </c>
      <c r="K9067" s="9">
        <v>-423310.8341688026</v>
      </c>
      <c r="L9067" s="9">
        <v>-98973.47702385673</v>
      </c>
      <c r="M9067" s="9">
        <v>-1360.7566550359536</v>
      </c>
      <c r="N9067" s="9">
        <v>-6940.854569610599</v>
      </c>
      <c r="O9067" s="9">
        <v>-406013.13293706125</v>
      </c>
      <c r="P9067" s="9">
        <v>1078.5400454074988</v>
      </c>
      <c r="Q9067" s="9">
        <v>-14210767.55493445</v>
      </c>
      <c r="R9067" s="9">
        <v>-8348452.903733132</v>
      </c>
      <c r="S9067" s="9">
        <v>-8344614.92350267</v>
      </c>
      <c r="T9067" s="9">
        <v>-105827.70854220065</v>
      </c>
      <c r="U9067" s="9">
        <v>-105827.70854220065</v>
      </c>
      <c r="V9067" s="9">
        <v>-1346646.898361067</v>
      </c>
      <c r="W9067" s="9">
        <v>107373.29468493695</v>
      </c>
      <c r="X9067" s="9">
        <v>-1126.013364284745</v>
      </c>
      <c r="Y9067" s="9">
        <v>-406013.13293706125</v>
      </c>
      <c r="Z9067" s="9">
        <v>-6940.854569610599</v>
      </c>
      <c r="AA9067" s="9">
        <v>-36.55570730281362</v>
      </c>
      <c r="AB9067" s="9">
        <v>-3.9801621043130746</v>
      </c>
      <c r="AC9067" s="9">
        <v>-3689.203966588721</v>
      </c>
      <c r="AD9067" s="9">
        <v>-43.57182807292309</v>
      </c>
      <c r="AE9067" s="9">
        <v>539.2700227037494</v>
      </c>
      <c r="AF9067" s="9">
        <v>539.2700227037494</v>
      </c>
      <c r="AG9067" s="9">
        <v>-1323.7473367666087</v>
      </c>
      <c r="AH9067" s="11">
        <v>0.01641224873416687</v>
      </c>
      <c r="AI9067" s="12"/>
    </row>
    <row x14ac:dyDescent="0.25" r="9068" customHeight="1" ht="15.75">
      <c r="A9068" s="9">
        <v>2014</v>
      </c>
      <c r="B9068" s="8" t="s">
        <v>1403</v>
      </c>
      <c r="C9068" s="8" t="s">
        <v>1404</v>
      </c>
      <c r="D9068" s="8" t="s">
        <v>1405</v>
      </c>
      <c r="E9068" s="8" t="s">
        <v>1356</v>
      </c>
      <c r="F9068" s="10">
        <v>-0.004712298889269594</v>
      </c>
      <c r="G9068" s="10">
        <v>-0.01524652056528205</v>
      </c>
      <c r="H9068" s="9">
        <v>-3897360.5944018583</v>
      </c>
      <c r="I9068" s="9">
        <v>-3545724.9464952955</v>
      </c>
      <c r="J9068" s="9">
        <v>-965.60043611968</v>
      </c>
      <c r="K9068" s="9">
        <v>-42568.07579884703</v>
      </c>
      <c r="L9068" s="9">
        <v>-9406.079082592645</v>
      </c>
      <c r="M9068" s="9">
        <v>-171.3269418880345</v>
      </c>
      <c r="N9068" s="9">
        <v>-13986.53349432294</v>
      </c>
      <c r="O9068" s="9">
        <v>-285569.03424528457</v>
      </c>
      <c r="P9068" s="9">
        <v>1031.0020924927126</v>
      </c>
      <c r="Q9068" s="9">
        <v>-1352556.067942505</v>
      </c>
      <c r="R9068" s="9">
        <v>-858005.023818277</v>
      </c>
      <c r="S9068" s="9">
        <v>-856790.6581073734</v>
      </c>
      <c r="T9068" s="9">
        <v>-10642.018949711757</v>
      </c>
      <c r="U9068" s="9">
        <v>-10642.018949711757</v>
      </c>
      <c r="V9068" s="9">
        <v>-139200.05294209332</v>
      </c>
      <c r="W9068" s="9">
        <v>-367871.067547541</v>
      </c>
      <c r="X9068" s="9">
        <v>-2481.2191413116093</v>
      </c>
      <c r="Y9068" s="9">
        <v>-285569.03424528457</v>
      </c>
      <c r="Z9068" s="9">
        <v>-13986.53349432294</v>
      </c>
      <c r="AA9068" s="9">
        <v>-33.31236634155092</v>
      </c>
      <c r="AB9068" s="9">
        <v>-12.451607457249544</v>
      </c>
      <c r="AC9068" s="9">
        <v>-424.8301778914567</v>
      </c>
      <c r="AD9068" s="9">
        <v>-39.70599411229471</v>
      </c>
      <c r="AE9068" s="9">
        <v>515.5010462463563</v>
      </c>
      <c r="AF9068" s="9">
        <v>515.5010462463563</v>
      </c>
      <c r="AG9068" s="9">
        <v>-137.60121041669794</v>
      </c>
      <c r="AH9068" s="11">
        <v>0.21155003691388566</v>
      </c>
      <c r="AI9068" s="12"/>
    </row>
    <row x14ac:dyDescent="0.25" r="9069" customHeight="1" ht="15.75">
      <c r="A9069" s="9">
        <v>2014</v>
      </c>
      <c r="B9069" s="8" t="s">
        <v>1395</v>
      </c>
      <c r="C9069" s="8" t="s">
        <v>291</v>
      </c>
      <c r="D9069" s="8" t="s">
        <v>1355</v>
      </c>
      <c r="E9069" s="8" t="s">
        <v>1356</v>
      </c>
      <c r="F9069" s="10">
        <v>-0.004344354353347715</v>
      </c>
      <c r="G9069" s="10">
        <v>-0.02241587095545809</v>
      </c>
      <c r="H9069" s="9">
        <v>-113426548.60214755</v>
      </c>
      <c r="I9069" s="9">
        <v>-23074244.983181722</v>
      </c>
      <c r="J9069" s="9">
        <v>-7729.53178673978</v>
      </c>
      <c r="K9069" s="9">
        <v>-280729.62048076023</v>
      </c>
      <c r="L9069" s="9">
        <v>-58582.98783244358</v>
      </c>
      <c r="M9069" s="9">
        <v>-1554.974877756586</v>
      </c>
      <c r="N9069" s="9">
        <v>-53751.246713463865</v>
      </c>
      <c r="O9069" s="9">
        <v>-89970842.87983307</v>
      </c>
      <c r="P9069" s="9">
        <v>20887.62255841882</v>
      </c>
      <c r="Q9069" s="9">
        <v>-8452430.145511487</v>
      </c>
      <c r="R9069" s="9">
        <v>-6248123.653113889</v>
      </c>
      <c r="S9069" s="9">
        <v>-6237837.820557865</v>
      </c>
      <c r="T9069" s="9">
        <v>-70182.40512019006</v>
      </c>
      <c r="U9069" s="9">
        <v>-70182.40512019006</v>
      </c>
      <c r="V9069" s="9">
        <v>-1025671.3439843573</v>
      </c>
      <c r="W9069" s="9">
        <v>-1301730.5130539834</v>
      </c>
      <c r="X9069" s="9">
        <v>-11327.151575215505</v>
      </c>
      <c r="Y9069" s="9">
        <v>-89970842.87983307</v>
      </c>
      <c r="Z9069" s="9">
        <v>-53751.246713463865</v>
      </c>
      <c r="AA9069" s="9">
        <v>-648.4034191886954</v>
      </c>
      <c r="AB9069" s="9">
        <v>-126.1612977471055</v>
      </c>
      <c r="AC9069" s="9">
        <v>-2910.7186273086454</v>
      </c>
      <c r="AD9069" s="9">
        <v>-772.8512012845337</v>
      </c>
      <c r="AE9069" s="9">
        <v>10443.81127920941</v>
      </c>
      <c r="AF9069" s="9">
        <v>10443.81127920941</v>
      </c>
      <c r="AG9069" s="9">
        <v>-898.5255767239432</v>
      </c>
      <c r="AH9069" s="11">
        <v>0.15595680896171218</v>
      </c>
      <c r="AI9069" s="12"/>
    </row>
    <row x14ac:dyDescent="0.25" r="9070" customHeight="1" ht="15.75">
      <c r="A9070" s="9">
        <v>2014</v>
      </c>
      <c r="B9070" s="8" t="s">
        <v>1416</v>
      </c>
      <c r="C9070" s="8" t="s">
        <v>362</v>
      </c>
      <c r="D9070" s="8" t="s">
        <v>1355</v>
      </c>
      <c r="E9070" s="8" t="s">
        <v>1356</v>
      </c>
      <c r="F9070" s="10">
        <v>-0.004197714807415516</v>
      </c>
      <c r="G9070" s="10">
        <v>-0.025967917275956882</v>
      </c>
      <c r="H9070" s="9">
        <v>-43243858.343113266</v>
      </c>
      <c r="I9070" s="9">
        <v>-39148947.798708625</v>
      </c>
      <c r="J9070" s="9">
        <v>-10719.50579766178</v>
      </c>
      <c r="K9070" s="9">
        <v>-528479.7868836136</v>
      </c>
      <c r="L9070" s="9">
        <v>-122060.31314882316</v>
      </c>
      <c r="M9070" s="9">
        <v>-1986.9631371385185</v>
      </c>
      <c r="N9070" s="9">
        <v>-356490.57175098785</v>
      </c>
      <c r="O9070" s="9">
        <v>-3085472.1208738815</v>
      </c>
      <c r="P9070" s="9">
        <v>10298.717187463508</v>
      </c>
      <c r="Q9070" s="9">
        <v>-17550395.633059647</v>
      </c>
      <c r="R9070" s="9">
        <v>-11064844.261222627</v>
      </c>
      <c r="S9070" s="9">
        <v>-11059393.9980996</v>
      </c>
      <c r="T9070" s="9">
        <v>-132119.9467209034</v>
      </c>
      <c r="U9070" s="9">
        <v>-132119.9467209034</v>
      </c>
      <c r="V9070" s="9">
        <v>-1796182.739088263</v>
      </c>
      <c r="W9070" s="9">
        <v>1945139.1115863384</v>
      </c>
      <c r="X9070" s="9">
        <v>-14932.05295636383</v>
      </c>
      <c r="Y9070" s="9">
        <v>-3085472.1208738815</v>
      </c>
      <c r="Z9070" s="9">
        <v>-356490.57175098785</v>
      </c>
      <c r="AA9070" s="9">
        <v>-347.61031070030884</v>
      </c>
      <c r="AB9070" s="9">
        <v>-3.6292841280566037</v>
      </c>
      <c r="AC9070" s="9">
        <v>-4944.295381025367</v>
      </c>
      <c r="AD9070" s="9">
        <v>-414.3270042279683</v>
      </c>
      <c r="AE9070" s="9">
        <v>5149.358593731754</v>
      </c>
      <c r="AF9070" s="9">
        <v>5149.358593731754</v>
      </c>
      <c r="AG9070" s="9">
        <v>-1635.0394138236804</v>
      </c>
      <c r="AH9070" s="11">
        <v>0.08840411296276855</v>
      </c>
      <c r="AI9070" s="12"/>
    </row>
    <row x14ac:dyDescent="0.25" r="9071" customHeight="1" ht="15.75">
      <c r="A9071" s="9">
        <v>2014</v>
      </c>
      <c r="B9071" s="8" t="s">
        <v>1392</v>
      </c>
      <c r="C9071" s="8" t="s">
        <v>64</v>
      </c>
      <c r="D9071" s="8" t="s">
        <v>1355</v>
      </c>
      <c r="E9071" s="8" t="s">
        <v>1356</v>
      </c>
      <c r="F9071" s="10">
        <v>-0.003948012972759314</v>
      </c>
      <c r="G9071" s="10">
        <v>-0.04476690578158045</v>
      </c>
      <c r="H9071" s="9">
        <v>-19198334.05972681</v>
      </c>
      <c r="I9071" s="9">
        <v>-18232970.02038504</v>
      </c>
      <c r="J9071" s="9">
        <v>-4589.606178593813</v>
      </c>
      <c r="K9071" s="9">
        <v>-243733.70046553598</v>
      </c>
      <c r="L9071" s="9">
        <v>-56801.58872813394</v>
      </c>
      <c r="M9071" s="9">
        <v>-832.4936839352612</v>
      </c>
      <c r="N9071" s="9">
        <v>-943.3225979263015</v>
      </c>
      <c r="O9071" s="9">
        <v>-660515.2774410171</v>
      </c>
      <c r="P9071" s="9">
        <v>2051.949753370486</v>
      </c>
      <c r="Q9071" s="9">
        <v>-8160277.475979701</v>
      </c>
      <c r="R9071" s="9">
        <v>-4932636.798929349</v>
      </c>
      <c r="S9071" s="9">
        <v>-4930333.734173396</v>
      </c>
      <c r="T9071" s="9">
        <v>-60933.425116383994</v>
      </c>
      <c r="U9071" s="9">
        <v>-60933.425116383994</v>
      </c>
      <c r="V9071" s="9">
        <v>-797768.874307136</v>
      </c>
      <c r="W9071" s="9">
        <v>407120.28169069055</v>
      </c>
      <c r="X9071" s="9">
        <v>-36.81214346698148</v>
      </c>
      <c r="Y9071" s="9">
        <v>-660515.2774410171</v>
      </c>
      <c r="Z9071" s="9">
        <v>-943.3225979263015</v>
      </c>
      <c r="AA9071" s="9">
        <v>-69.34750343856075</v>
      </c>
      <c r="AB9071" s="9">
        <v>-0.3028142242752443</v>
      </c>
      <c r="AC9071" s="9">
        <v>-2212.552045256971</v>
      </c>
      <c r="AD9071" s="9">
        <v>-82.65733916954864</v>
      </c>
      <c r="AE9071" s="9">
        <v>1025.974876685243</v>
      </c>
      <c r="AF9071" s="9">
        <v>1025.974876685243</v>
      </c>
      <c r="AG9071" s="9">
        <v>-762.2856640306745</v>
      </c>
      <c r="AH9071" s="11">
        <v>0.00031346459124312386</v>
      </c>
      <c r="AI9071" s="12"/>
    </row>
    <row x14ac:dyDescent="0.25" r="9072" customHeight="1" ht="15.75">
      <c r="A9072" s="9">
        <v>2014</v>
      </c>
      <c r="B9072" s="8" t="s">
        <v>1407</v>
      </c>
      <c r="C9072" s="8" t="s">
        <v>83</v>
      </c>
      <c r="D9072" s="8" t="s">
        <v>1358</v>
      </c>
      <c r="E9072" s="8" t="s">
        <v>1356</v>
      </c>
      <c r="F9072" s="10">
        <v>-0.003736159528084065</v>
      </c>
      <c r="G9072" s="10">
        <v>-0.020545865066671918</v>
      </c>
      <c r="H9072" s="9">
        <v>-6730874.920661474</v>
      </c>
      <c r="I9072" s="9">
        <v>-6575580.681004715</v>
      </c>
      <c r="J9072" s="9">
        <v>-1840.8111186440904</v>
      </c>
      <c r="K9072" s="9">
        <v>-77457.28644864228</v>
      </c>
      <c r="L9072" s="9">
        <v>-16909.570790192025</v>
      </c>
      <c r="M9072" s="9">
        <v>-325.41624245912277</v>
      </c>
      <c r="N9072" s="9">
        <v>-30466.21042320349</v>
      </c>
      <c r="O9072" s="9">
        <v>-30540.728173149175</v>
      </c>
      <c r="P9072" s="9">
        <v>2245.7835395307593</v>
      </c>
      <c r="Q9072" s="9">
        <v>-2432400.3056862345</v>
      </c>
      <c r="R9072" s="9">
        <v>-1570235.4635587705</v>
      </c>
      <c r="S9072" s="9">
        <v>-1567721.5231716523</v>
      </c>
      <c r="T9072" s="9">
        <v>-19364.32161216057</v>
      </c>
      <c r="U9072" s="9">
        <v>-19364.32161216057</v>
      </c>
      <c r="V9072" s="9">
        <v>-255074.54023137112</v>
      </c>
      <c r="W9072" s="9">
        <v>-801316.3059353493</v>
      </c>
      <c r="X9072" s="9">
        <v>-5404.7233716605115</v>
      </c>
      <c r="Y9072" s="9">
        <v>-30540.728173149175</v>
      </c>
      <c r="Z9072" s="9">
        <v>-30466.21042320349</v>
      </c>
      <c r="AA9072" s="9">
        <v>-72.56276639729742</v>
      </c>
      <c r="AB9072" s="9">
        <v>-27.12275297189771</v>
      </c>
      <c r="AC9072" s="9">
        <v>-794.1321376247827</v>
      </c>
      <c r="AD9072" s="9">
        <v>-86.48970612901736</v>
      </c>
      <c r="AE9072" s="9">
        <v>1122.8917697653796</v>
      </c>
      <c r="AF9072" s="9">
        <v>1122.8917697653796</v>
      </c>
      <c r="AG9072" s="9">
        <v>-251.9530621722239</v>
      </c>
      <c r="AH9072" s="11">
        <v>0.22177017767610943</v>
      </c>
      <c r="AI9072" s="12"/>
    </row>
    <row x14ac:dyDescent="0.25" r="9073" customHeight="1" ht="15.75">
      <c r="A9073" s="9">
        <v>2014</v>
      </c>
      <c r="B9073" s="8" t="s">
        <v>1413</v>
      </c>
      <c r="C9073" s="8" t="s">
        <v>47</v>
      </c>
      <c r="D9073" s="8" t="s">
        <v>1355</v>
      </c>
      <c r="E9073" s="8" t="s">
        <v>1356</v>
      </c>
      <c r="F9073" s="10">
        <v>-0.0034331058994001573</v>
      </c>
      <c r="G9073" s="10">
        <v>-0.030506614598296736</v>
      </c>
      <c r="H9073" s="9">
        <v>-163892127.36410546</v>
      </c>
      <c r="I9073" s="9">
        <v>-152617713.21654162</v>
      </c>
      <c r="J9073" s="9">
        <v>-36397.06314396923</v>
      </c>
      <c r="K9073" s="9">
        <v>-2031988.2270707013</v>
      </c>
      <c r="L9073" s="9">
        <v>-474237.07669195934</v>
      </c>
      <c r="M9073" s="9">
        <v>-6647.427499007038</v>
      </c>
      <c r="N9073" s="9">
        <v>-29368.452446448722</v>
      </c>
      <c r="O9073" s="9">
        <v>-8704642.31851819</v>
      </c>
      <c r="P9073" s="9">
        <v>8866.417806451784</v>
      </c>
      <c r="Q9073" s="9">
        <v>-68101325.96539348</v>
      </c>
      <c r="R9073" s="9">
        <v>-40307020.97817177</v>
      </c>
      <c r="S9073" s="9">
        <v>-40287832.83134034</v>
      </c>
      <c r="T9073" s="9">
        <v>-507997.0567676753</v>
      </c>
      <c r="U9073" s="9">
        <v>-507997.0567676753</v>
      </c>
      <c r="V9073" s="9">
        <v>-6506136.357182364</v>
      </c>
      <c r="W9073" s="9">
        <v>1080260.8461349553</v>
      </c>
      <c r="X9073" s="9">
        <v>-4097.202635759124</v>
      </c>
      <c r="Y9073" s="9">
        <v>-8704642.31851819</v>
      </c>
      <c r="Z9073" s="9">
        <v>-29368.452446448722</v>
      </c>
      <c r="AA9073" s="9">
        <v>-300.2715094358451</v>
      </c>
      <c r="AB9073" s="9">
        <v>-19.1004956379154</v>
      </c>
      <c r="AC9073" s="9">
        <v>-17815.704337632098</v>
      </c>
      <c r="AD9073" s="9">
        <v>-357.90248772805825</v>
      </c>
      <c r="AE9073" s="9">
        <v>4433.208903225892</v>
      </c>
      <c r="AF9073" s="9">
        <v>4433.208903225892</v>
      </c>
      <c r="AG9073" s="9">
        <v>-6343.429992738777</v>
      </c>
      <c r="AH9073" s="11">
        <v>0.02495839183938115</v>
      </c>
      <c r="AI9073" s="12"/>
    </row>
    <row x14ac:dyDescent="0.25" r="9074" customHeight="1" ht="15.75">
      <c r="A9074" s="9">
        <v>2014</v>
      </c>
      <c r="B9074" s="8" t="s">
        <v>2524</v>
      </c>
      <c r="C9074" s="8" t="s">
        <v>108</v>
      </c>
      <c r="D9074" s="8" t="s">
        <v>1358</v>
      </c>
      <c r="E9074" s="8" t="s">
        <v>1356</v>
      </c>
      <c r="F9074" s="10">
        <v>-0.003334454724901242</v>
      </c>
      <c r="G9074" s="13" t="s">
        <v>45</v>
      </c>
      <c r="H9074" s="9">
        <v>-1814658.296398831</v>
      </c>
      <c r="I9074" s="9">
        <v>-1733898.329278749</v>
      </c>
      <c r="J9074" s="9">
        <v>-450.0443787462298</v>
      </c>
      <c r="K9074" s="9">
        <v>-22705.804156790597</v>
      </c>
      <c r="L9074" s="9">
        <v>-5267.037649127743</v>
      </c>
      <c r="M9074" s="9">
        <v>-77.74269347531593</v>
      </c>
      <c r="N9074" s="9">
        <v>-1840.3961054450228</v>
      </c>
      <c r="O9074" s="9">
        <v>-50578.46183611204</v>
      </c>
      <c r="P9074" s="9">
        <v>159.51969961485426</v>
      </c>
      <c r="Q9074" s="9">
        <v>-756765.7120579159</v>
      </c>
      <c r="R9074" s="9">
        <v>-459582.57174773095</v>
      </c>
      <c r="S9074" s="9">
        <v>-459290.775616598</v>
      </c>
      <c r="T9074" s="9">
        <v>-5676.451039197649</v>
      </c>
      <c r="U9074" s="9">
        <v>-5676.451039197649</v>
      </c>
      <c r="V9074" s="9">
        <v>-74349.75479151827</v>
      </c>
      <c r="W9074" s="9">
        <v>-269.1069212937923</v>
      </c>
      <c r="X9074" s="9">
        <v>-485.6948492914507</v>
      </c>
      <c r="Y9074" s="9">
        <v>-50578.46183611204</v>
      </c>
      <c r="Z9074" s="9">
        <v>-1840.3961054450228</v>
      </c>
      <c r="AA9074" s="9">
        <v>-5.683501042949543</v>
      </c>
      <c r="AB9074" s="9">
        <v>-0.6495774052665167</v>
      </c>
      <c r="AC9074" s="9">
        <v>-217.3440155707203</v>
      </c>
      <c r="AD9074" s="9">
        <v>-6.774332889918289</v>
      </c>
      <c r="AE9074" s="9">
        <v>79.75984980742713</v>
      </c>
      <c r="AF9074" s="9">
        <v>79.75984980742713</v>
      </c>
      <c r="AG9074" s="9">
        <v>-71.98866723694293</v>
      </c>
      <c r="AH9074" s="11">
        <v>0.06882480127318563</v>
      </c>
      <c r="AI9074" s="12"/>
    </row>
    <row x14ac:dyDescent="0.25" r="9075" customHeight="1" ht="15.75">
      <c r="A9075" s="9">
        <v>2014</v>
      </c>
      <c r="B9075" s="8" t="s">
        <v>2200</v>
      </c>
      <c r="C9075" s="8" t="s">
        <v>62</v>
      </c>
      <c r="D9075" s="8" t="s">
        <v>1355</v>
      </c>
      <c r="E9075" s="8" t="s">
        <v>1356</v>
      </c>
      <c r="F9075" s="10">
        <v>-0.003016098276275898</v>
      </c>
      <c r="G9075" s="10">
        <v>-0.014552033409741347</v>
      </c>
      <c r="H9075" s="9">
        <v>-38907749.14893305</v>
      </c>
      <c r="I9075" s="9">
        <v>-37378623.16439397</v>
      </c>
      <c r="J9075" s="9">
        <v>-8680.94503170833</v>
      </c>
      <c r="K9075" s="9">
        <v>-496345.4643236218</v>
      </c>
      <c r="L9075" s="9">
        <v>-116257.31048164003</v>
      </c>
      <c r="M9075" s="9">
        <v>-1575.0069211398772</v>
      </c>
      <c r="N9075" s="9">
        <v>-10098.153702721182</v>
      </c>
      <c r="O9075" s="9">
        <v>-896742.6312715875</v>
      </c>
      <c r="P9075" s="9">
        <v>573.5271933378843</v>
      </c>
      <c r="Q9075" s="9">
        <v>-16690869.157716317</v>
      </c>
      <c r="R9075" s="9">
        <v>-9759975.402175963</v>
      </c>
      <c r="S9075" s="9">
        <v>-9755602.981672432</v>
      </c>
      <c r="T9075" s="9">
        <v>-124086.36608090546</v>
      </c>
      <c r="U9075" s="9">
        <v>-124086.36608090546</v>
      </c>
      <c r="V9075" s="9">
        <v>-1573678.4800528153</v>
      </c>
      <c r="W9075" s="9">
        <v>35771.63424824768</v>
      </c>
      <c r="X9075" s="9">
        <v>-3040.158604126592</v>
      </c>
      <c r="Y9075" s="9">
        <v>-896742.6312715875</v>
      </c>
      <c r="Z9075" s="9">
        <v>-10098.153702721182</v>
      </c>
      <c r="AA9075" s="9">
        <v>-19.74544993189473</v>
      </c>
      <c r="AB9075" s="9">
        <v>-1.7328402140570098</v>
      </c>
      <c r="AC9075" s="9">
        <v>-4314.583086641687</v>
      </c>
      <c r="AD9075" s="9">
        <v>-23.535185423393756</v>
      </c>
      <c r="AE9075" s="9">
        <v>286.76359666894217</v>
      </c>
      <c r="AF9075" s="9">
        <v>286.76359666894217</v>
      </c>
      <c r="AG9075" s="9">
        <v>-1555.016454675981</v>
      </c>
      <c r="AH9075" s="11">
        <v>0.00850596874488846</v>
      </c>
      <c r="AI9075" s="12"/>
    </row>
    <row x14ac:dyDescent="0.25" r="9076" customHeight="1" ht="15.75">
      <c r="A9076" s="9">
        <v>2014</v>
      </c>
      <c r="B9076" s="8" t="s">
        <v>1414</v>
      </c>
      <c r="C9076" s="8" t="s">
        <v>400</v>
      </c>
      <c r="D9076" s="8" t="s">
        <v>1355</v>
      </c>
      <c r="E9076" s="8" t="s">
        <v>1356</v>
      </c>
      <c r="F9076" s="10">
        <v>-0.0029739216598786665</v>
      </c>
      <c r="G9076" s="10">
        <v>-0.04077036117708385</v>
      </c>
      <c r="H9076" s="9">
        <v>-1790919.3563121832</v>
      </c>
      <c r="I9076" s="9">
        <v>-1648489.8851747296</v>
      </c>
      <c r="J9076" s="9">
        <v>-443.59274527605555</v>
      </c>
      <c r="K9076" s="9">
        <v>-20758.754714096656</v>
      </c>
      <c r="L9076" s="9">
        <v>-4757.773119088699</v>
      </c>
      <c r="M9076" s="9">
        <v>-74.95550062602277</v>
      </c>
      <c r="N9076" s="9">
        <v>-2718.3563823637796</v>
      </c>
      <c r="O9076" s="9">
        <v>-113904.75791815639</v>
      </c>
      <c r="P9076" s="9">
        <v>228.71924215401526</v>
      </c>
      <c r="Q9076" s="9">
        <v>-683821.646957335</v>
      </c>
      <c r="R9076" s="9">
        <v>-422355.6924853278</v>
      </c>
      <c r="S9076" s="9">
        <v>-421998.2848232646</v>
      </c>
      <c r="T9076" s="9">
        <v>-5189.688678524164</v>
      </c>
      <c r="U9076" s="9">
        <v>-5189.688678524164</v>
      </c>
      <c r="V9076" s="9">
        <v>-68413.44439169511</v>
      </c>
      <c r="W9076" s="9">
        <v>-66491.25980168759</v>
      </c>
      <c r="X9076" s="9">
        <v>-769.7174096810472</v>
      </c>
      <c r="Y9076" s="9">
        <v>-113904.75791815639</v>
      </c>
      <c r="Z9076" s="9">
        <v>-2718.3563823637796</v>
      </c>
      <c r="AA9076" s="9">
        <v>-8.342726859483854</v>
      </c>
      <c r="AB9076" s="9">
        <v>-2.4276909711372645</v>
      </c>
      <c r="AC9076" s="9">
        <v>-208.31441632549095</v>
      </c>
      <c r="AD9076" s="9">
        <v>-9.943942743868329</v>
      </c>
      <c r="AE9076" s="9">
        <v>114.35962107700763</v>
      </c>
      <c r="AF9076" s="9">
        <v>114.35962107700763</v>
      </c>
      <c r="AG9076" s="9">
        <v>-66.50925087850153</v>
      </c>
      <c r="AH9076" s="11">
        <v>0.1317301787945028</v>
      </c>
      <c r="AI9076" s="12"/>
    </row>
    <row x14ac:dyDescent="0.25" r="9077" customHeight="1" ht="15.75">
      <c r="A9077" s="9">
        <v>2014</v>
      </c>
      <c r="B9077" s="8" t="s">
        <v>1415</v>
      </c>
      <c r="C9077" s="8" t="s">
        <v>111</v>
      </c>
      <c r="D9077" s="8" t="s">
        <v>1358</v>
      </c>
      <c r="E9077" s="8" t="s">
        <v>1356</v>
      </c>
      <c r="F9077" s="10">
        <v>-0.0029117057570009906</v>
      </c>
      <c r="G9077" s="10">
        <v>-0.018505468224402872</v>
      </c>
      <c r="H9077" s="9">
        <v>-105231401.73500659</v>
      </c>
      <c r="I9077" s="9">
        <v>-102893413.39433041</v>
      </c>
      <c r="J9077" s="9">
        <v>-24388.111306527542</v>
      </c>
      <c r="K9077" s="9">
        <v>-1372011.4572975575</v>
      </c>
      <c r="L9077" s="9">
        <v>-320729.0313509159</v>
      </c>
      <c r="M9077" s="9">
        <v>-4454.20945202597</v>
      </c>
      <c r="N9077" s="9">
        <v>-14024.299067065347</v>
      </c>
      <c r="O9077" s="9">
        <v>-607332.8880920862</v>
      </c>
      <c r="P9077" s="9">
        <v>4951.655889985446</v>
      </c>
      <c r="Q9077" s="9">
        <v>-46054911.15380417</v>
      </c>
      <c r="R9077" s="9">
        <v>-27185387.084094223</v>
      </c>
      <c r="S9077" s="9">
        <v>-27173085.18725067</v>
      </c>
      <c r="T9077" s="9">
        <v>-343002.8643243894</v>
      </c>
      <c r="U9077" s="9">
        <v>-343002.8643243894</v>
      </c>
      <c r="V9077" s="9">
        <v>-4387151.365284847</v>
      </c>
      <c r="W9077" s="9">
        <v>888734.0817448067</v>
      </c>
      <c r="X9077" s="9">
        <v>-543.472738599527</v>
      </c>
      <c r="Y9077" s="9">
        <v>-607332.8880920862</v>
      </c>
      <c r="Z9077" s="9">
        <v>-14024.299067065347</v>
      </c>
      <c r="AA9077" s="9">
        <v>-166.11534148557078</v>
      </c>
      <c r="AB9077" s="9">
        <v>-3.942888590614895</v>
      </c>
      <c r="AC9077" s="9">
        <v>-11992.204819969169</v>
      </c>
      <c r="AD9077" s="9">
        <v>-197.99778566798807</v>
      </c>
      <c r="AE9077" s="9">
        <v>2475.827944992723</v>
      </c>
      <c r="AF9077" s="9">
        <v>2475.827944992723</v>
      </c>
      <c r="AG9077" s="9">
        <v>-4286.032825281089</v>
      </c>
      <c r="AH9077" s="11">
        <v>0.018976506383905332</v>
      </c>
      <c r="AI9077" s="12"/>
    </row>
    <row x14ac:dyDescent="0.25" r="9078" customHeight="1" ht="15.75">
      <c r="A9078" s="9">
        <v>2014</v>
      </c>
      <c r="B9078" s="8" t="s">
        <v>1411</v>
      </c>
      <c r="C9078" s="8" t="s">
        <v>62</v>
      </c>
      <c r="D9078" s="8" t="s">
        <v>1358</v>
      </c>
      <c r="E9078" s="8" t="s">
        <v>1356</v>
      </c>
      <c r="F9078" s="10">
        <v>-0.002899409383673782</v>
      </c>
      <c r="G9078" s="10">
        <v>-0.025666497460181795</v>
      </c>
      <c r="H9078" s="9">
        <v>-9605984.867999446</v>
      </c>
      <c r="I9078" s="9">
        <v>-9366032.135171551</v>
      </c>
      <c r="J9078" s="9">
        <v>-2176.0324288740985</v>
      </c>
      <c r="K9078" s="9">
        <v>-124365.35534810214</v>
      </c>
      <c r="L9078" s="9">
        <v>-29128.987929597177</v>
      </c>
      <c r="M9078" s="9">
        <v>-394.77296747370895</v>
      </c>
      <c r="N9078" s="9">
        <v>-2593.4848540879507</v>
      </c>
      <c r="O9078" s="9">
        <v>-81441.39692793474</v>
      </c>
      <c r="P9078" s="9">
        <v>147.29762817222232</v>
      </c>
      <c r="Q9078" s="9">
        <v>-4182012.248892252</v>
      </c>
      <c r="R9078" s="9">
        <v>-2445782.0752394632</v>
      </c>
      <c r="S9078" s="9">
        <v>-2444685.8538991595</v>
      </c>
      <c r="T9078" s="9">
        <v>-31091.338837025534</v>
      </c>
      <c r="U9078" s="9">
        <v>-31091.338837025534</v>
      </c>
      <c r="V9078" s="9">
        <v>-394358.2087022552</v>
      </c>
      <c r="W9078" s="9">
        <v>9187.143943333354</v>
      </c>
      <c r="X9078" s="9">
        <v>-780.796720464137</v>
      </c>
      <c r="Y9078" s="9">
        <v>-81441.39692793474</v>
      </c>
      <c r="Z9078" s="9">
        <v>-2593.4848540879507</v>
      </c>
      <c r="AA9078" s="9">
        <v>-5.071177053060832</v>
      </c>
      <c r="AB9078" s="9">
        <v>-0.44504124041014936</v>
      </c>
      <c r="AC9078" s="9">
        <v>-1081.367093764084</v>
      </c>
      <c r="AD9078" s="9">
        <v>-6.0444858268769535</v>
      </c>
      <c r="AE9078" s="9">
        <v>73.64881408611116</v>
      </c>
      <c r="AF9078" s="9">
        <v>73.64881408611116</v>
      </c>
      <c r="AG9078" s="9">
        <v>-389.63886340612106</v>
      </c>
      <c r="AH9078" s="11">
        <v>0.009883734965859889</v>
      </c>
      <c r="AI9078" s="12"/>
    </row>
    <row x14ac:dyDescent="0.25" r="9079" customHeight="1" ht="15.75">
      <c r="A9079" s="9">
        <v>2014</v>
      </c>
      <c r="B9079" s="8" t="s">
        <v>2412</v>
      </c>
      <c r="C9079" s="8" t="s">
        <v>35</v>
      </c>
      <c r="D9079" s="8" t="s">
        <v>1405</v>
      </c>
      <c r="E9079" s="8" t="s">
        <v>1356</v>
      </c>
      <c r="F9079" s="10">
        <v>-0.0028845945503282447</v>
      </c>
      <c r="G9079" s="10">
        <v>-0.009064760831542253</v>
      </c>
      <c r="H9079" s="9">
        <v>-2253659.481361516</v>
      </c>
      <c r="I9079" s="9">
        <v>-2201480.4582642633</v>
      </c>
      <c r="J9079" s="9">
        <v>-541.6142329960421</v>
      </c>
      <c r="K9079" s="9">
        <v>-29046.94068774457</v>
      </c>
      <c r="L9079" s="9">
        <v>-6762.952992140871</v>
      </c>
      <c r="M9079" s="9">
        <v>-97.931510719035</v>
      </c>
      <c r="N9079" s="9">
        <v>-1228.5614688266896</v>
      </c>
      <c r="O9079" s="9">
        <v>-14697.534431269443</v>
      </c>
      <c r="P9079" s="9">
        <v>196.5122264438591</v>
      </c>
      <c r="Q9079" s="9">
        <v>-971408.2246166726</v>
      </c>
      <c r="R9079" s="9">
        <v>-582131.4681883104</v>
      </c>
      <c r="S9079" s="9">
        <v>-581835.5698162991</v>
      </c>
      <c r="T9079" s="9">
        <v>-7261.735171936142</v>
      </c>
      <c r="U9079" s="9">
        <v>-7261.735171936142</v>
      </c>
      <c r="V9079" s="9">
        <v>-94069.89446074027</v>
      </c>
      <c r="W9079" s="9">
        <v>6693.264625347178</v>
      </c>
      <c r="X9079" s="9">
        <v>-286.143396355472</v>
      </c>
      <c r="Y9079" s="9">
        <v>-14697.534431269443</v>
      </c>
      <c r="Z9079" s="9">
        <v>-1228.5614688266896</v>
      </c>
      <c r="AA9079" s="9">
        <v>-6.76657927635208</v>
      </c>
      <c r="AB9079" s="9">
        <v>-0.6942725111003483</v>
      </c>
      <c r="AC9079" s="9">
        <v>-261.78438673302395</v>
      </c>
      <c r="AD9079" s="9">
        <v>-8.065285850680954</v>
      </c>
      <c r="AE9079" s="9">
        <v>98.25611322192955</v>
      </c>
      <c r="AF9079" s="9">
        <v>98.25611322192955</v>
      </c>
      <c r="AG9079" s="9">
        <v>-91.08096659034862</v>
      </c>
      <c r="AH9079" s="11">
        <v>0.04611087455836917</v>
      </c>
      <c r="AI9079" s="12"/>
    </row>
    <row x14ac:dyDescent="0.25" r="9080" customHeight="1" ht="15.75">
      <c r="A9080" s="9">
        <v>2014</v>
      </c>
      <c r="B9080" s="8" t="s">
        <v>1418</v>
      </c>
      <c r="C9080" s="8" t="s">
        <v>362</v>
      </c>
      <c r="D9080" s="8" t="s">
        <v>1355</v>
      </c>
      <c r="E9080" s="8" t="s">
        <v>1356</v>
      </c>
      <c r="F9080" s="10">
        <v>-0.0024428154815537887</v>
      </c>
      <c r="G9080" s="10">
        <v>-0.010596108712194357</v>
      </c>
      <c r="H9080" s="9">
        <v>-44397443.93215695</v>
      </c>
      <c r="I9080" s="9">
        <v>-38316357.72416023</v>
      </c>
      <c r="J9080" s="9">
        <v>-11879.236763971427</v>
      </c>
      <c r="K9080" s="9">
        <v>-523376.84178159136</v>
      </c>
      <c r="L9080" s="9">
        <v>-119457.48293342954</v>
      </c>
      <c r="M9080" s="9">
        <v>-2225.5513625400718</v>
      </c>
      <c r="N9080" s="9">
        <v>-628932.2219153423</v>
      </c>
      <c r="O9080" s="9">
        <v>-4813384.203923063</v>
      </c>
      <c r="P9080" s="9">
        <v>18169.33068320677</v>
      </c>
      <c r="Q9080" s="9">
        <v>-17198436.61575105</v>
      </c>
      <c r="R9080" s="9">
        <v>-11518574.501452321</v>
      </c>
      <c r="S9080" s="9">
        <v>-11512475.201999025</v>
      </c>
      <c r="T9080" s="9">
        <v>-130844.21044539784</v>
      </c>
      <c r="U9080" s="9">
        <v>-130844.21044539784</v>
      </c>
      <c r="V9080" s="9">
        <v>-1879293.986893254</v>
      </c>
      <c r="W9080" s="9">
        <v>3431677.470109813</v>
      </c>
      <c r="X9080" s="9">
        <v>-26343.611830955626</v>
      </c>
      <c r="Y9080" s="9">
        <v>-4813384.203923063</v>
      </c>
      <c r="Z9080" s="9">
        <v>-628932.2219153423</v>
      </c>
      <c r="AA9080" s="9">
        <v>-613.2653775262766</v>
      </c>
      <c r="AB9080" s="9">
        <v>-6.402900697792155</v>
      </c>
      <c r="AC9080" s="9">
        <v>-5206.65476249516</v>
      </c>
      <c r="AD9080" s="9">
        <v>-730.9691307927317</v>
      </c>
      <c r="AE9080" s="9">
        <v>9084.665341603384</v>
      </c>
      <c r="AF9080" s="9">
        <v>9084.665341603384</v>
      </c>
      <c r="AG9080" s="9">
        <v>-1604.676122664929</v>
      </c>
      <c r="AH9080" s="11">
        <v>0.13907100875108297</v>
      </c>
      <c r="AI9080" s="12"/>
    </row>
    <row x14ac:dyDescent="0.25" r="9081" customHeight="1" ht="15.75">
      <c r="A9081" s="9">
        <v>2014</v>
      </c>
      <c r="B9081" s="8" t="s">
        <v>2201</v>
      </c>
      <c r="C9081" s="8" t="s">
        <v>66</v>
      </c>
      <c r="D9081" s="8" t="s">
        <v>1355</v>
      </c>
      <c r="E9081" s="8" t="s">
        <v>1356</v>
      </c>
      <c r="F9081" s="10">
        <v>-0.0022088218293733882</v>
      </c>
      <c r="G9081" s="10">
        <v>-0.016812082190002978</v>
      </c>
      <c r="H9081" s="9">
        <v>-29105787.673294574</v>
      </c>
      <c r="I9081" s="9">
        <v>-25187771.69044504</v>
      </c>
      <c r="J9081" s="9">
        <v>-6571.08126172635</v>
      </c>
      <c r="K9081" s="9">
        <v>-322929.8077838347</v>
      </c>
      <c r="L9081" s="9">
        <v>-71136.57060738908</v>
      </c>
      <c r="M9081" s="9">
        <v>-1236.2151633143837</v>
      </c>
      <c r="N9081" s="9">
        <v>-34746.927097834116</v>
      </c>
      <c r="O9081" s="9">
        <v>-3488801.226855592</v>
      </c>
      <c r="P9081" s="9">
        <v>7405.845920154027</v>
      </c>
      <c r="Q9081" s="9">
        <v>-10225544.386298068</v>
      </c>
      <c r="R9081" s="9">
        <v>-6374283.492538699</v>
      </c>
      <c r="S9081" s="9">
        <v>-6365124.221554329</v>
      </c>
      <c r="T9081" s="9">
        <v>-80732.45194595867</v>
      </c>
      <c r="U9081" s="9">
        <v>-80732.45194595867</v>
      </c>
      <c r="V9081" s="9">
        <v>-1032480.3009405285</v>
      </c>
      <c r="W9081" s="9">
        <v>-1416562.2666849175</v>
      </c>
      <c r="X9081" s="9">
        <v>-9697.558312918298</v>
      </c>
      <c r="Y9081" s="9">
        <v>-3488801.226855592</v>
      </c>
      <c r="Z9081" s="9">
        <v>-34746.927097834116</v>
      </c>
      <c r="AA9081" s="9">
        <v>-236.57601984887847</v>
      </c>
      <c r="AB9081" s="9">
        <v>-67.04150849306254</v>
      </c>
      <c r="AC9081" s="9">
        <v>-2905.93203203409</v>
      </c>
      <c r="AD9081" s="9">
        <v>-281.9819509343314</v>
      </c>
      <c r="AE9081" s="9">
        <v>3702.9229600770136</v>
      </c>
      <c r="AF9081" s="9">
        <v>3702.9229600770136</v>
      </c>
      <c r="AG9081" s="9">
        <v>-996.7035286206651</v>
      </c>
      <c r="AH9081" s="11">
        <v>0.15066796660107193</v>
      </c>
      <c r="AI9081" s="12"/>
    </row>
    <row x14ac:dyDescent="0.25" r="9082" customHeight="1" ht="15.75">
      <c r="A9082" s="9">
        <v>2014</v>
      </c>
      <c r="B9082" s="8" t="s">
        <v>2411</v>
      </c>
      <c r="C9082" s="8" t="s">
        <v>305</v>
      </c>
      <c r="D9082" s="8" t="s">
        <v>1355</v>
      </c>
      <c r="E9082" s="8" t="s">
        <v>1356</v>
      </c>
      <c r="F9082" s="10">
        <v>-0.0021392461882309166</v>
      </c>
      <c r="G9082" s="10">
        <v>-0.015762727475951168</v>
      </c>
      <c r="H9082" s="9">
        <v>-15433300.795366468</v>
      </c>
      <c r="I9082" s="9">
        <v>-14760258.354977572</v>
      </c>
      <c r="J9082" s="9">
        <v>-4050.3254042018066</v>
      </c>
      <c r="K9082" s="9">
        <v>-187963.94057358254</v>
      </c>
      <c r="L9082" s="9">
        <v>-42308.228899653994</v>
      </c>
      <c r="M9082" s="9">
        <v>-769.0283052965301</v>
      </c>
      <c r="N9082" s="9">
        <v>-16877.452515509685</v>
      </c>
      <c r="O9082" s="9">
        <v>-426563.53225827124</v>
      </c>
      <c r="P9082" s="9">
        <v>5490.067567619806</v>
      </c>
      <c r="Q9082" s="9">
        <v>-6085209.738772997</v>
      </c>
      <c r="R9082" s="9">
        <v>-3907855.787022361</v>
      </c>
      <c r="S9082" s="9">
        <v>-3904622.930080069</v>
      </c>
      <c r="T9082" s="9">
        <v>-46990.985143395636</v>
      </c>
      <c r="U9082" s="9">
        <v>-46990.985143395636</v>
      </c>
      <c r="V9082" s="9">
        <v>-635060.4761521373</v>
      </c>
      <c r="W9082" s="9">
        <v>-362674.26518173574</v>
      </c>
      <c r="X9082" s="9">
        <v>-3167.6050049688706</v>
      </c>
      <c r="Y9082" s="9">
        <v>-426563.53225827124</v>
      </c>
      <c r="Z9082" s="9">
        <v>-16877.452515509685</v>
      </c>
      <c r="AA9082" s="9">
        <v>-187.00167104033304</v>
      </c>
      <c r="AB9082" s="9">
        <v>-34.17069629020475</v>
      </c>
      <c r="AC9082" s="9">
        <v>-1753.3342971205566</v>
      </c>
      <c r="AD9082" s="9">
        <v>-222.89281923678098</v>
      </c>
      <c r="AE9082" s="9">
        <v>2745.033783809903</v>
      </c>
      <c r="AF9082" s="9">
        <v>2745.033783809903</v>
      </c>
      <c r="AG9082" s="9">
        <v>-579.7061755644556</v>
      </c>
      <c r="AH9082" s="11">
        <v>0.1663918546992545</v>
      </c>
      <c r="AI9082" s="12"/>
    </row>
    <row x14ac:dyDescent="0.25" r="9083" customHeight="1" ht="15.75">
      <c r="A9083" s="9">
        <v>2014</v>
      </c>
      <c r="B9083" s="8" t="s">
        <v>1422</v>
      </c>
      <c r="C9083" s="8" t="s">
        <v>362</v>
      </c>
      <c r="D9083" s="8" t="s">
        <v>1358</v>
      </c>
      <c r="E9083" s="8" t="s">
        <v>1356</v>
      </c>
      <c r="F9083" s="10">
        <v>-0.0015175272419253518</v>
      </c>
      <c r="G9083" s="10">
        <v>-0.006871115242685261</v>
      </c>
      <c r="H9083" s="9">
        <v>-16843017.939268593</v>
      </c>
      <c r="I9083" s="9">
        <v>-15977426.187583733</v>
      </c>
      <c r="J9083" s="9">
        <v>-5557.198301246201</v>
      </c>
      <c r="K9083" s="9">
        <v>-220910.9566198414</v>
      </c>
      <c r="L9083" s="9">
        <v>-49809.2061636854</v>
      </c>
      <c r="M9083" s="9">
        <v>-1050.205723747177</v>
      </c>
      <c r="N9083" s="9">
        <v>-384078.46457618795</v>
      </c>
      <c r="O9083" s="9">
        <v>-215281.42884873273</v>
      </c>
      <c r="P9083" s="9">
        <v>11095.708548579367</v>
      </c>
      <c r="Q9083" s="9">
        <v>-7180787.702832563</v>
      </c>
      <c r="R9083" s="9">
        <v>-5102861.972790937</v>
      </c>
      <c r="S9083" s="9">
        <v>-5099985.8590615485</v>
      </c>
      <c r="T9083" s="9">
        <v>-55227.73915496035</v>
      </c>
      <c r="U9083" s="9">
        <v>-55227.73915496035</v>
      </c>
      <c r="V9083" s="9">
        <v>-836416.733667691</v>
      </c>
      <c r="W9083" s="9">
        <v>2095668.4483847106</v>
      </c>
      <c r="X9083" s="9">
        <v>-16087.606312507356</v>
      </c>
      <c r="Y9083" s="9">
        <v>-215281.42884873273</v>
      </c>
      <c r="Z9083" s="9">
        <v>-384078.46457618795</v>
      </c>
      <c r="AA9083" s="9">
        <v>-374.51098285394227</v>
      </c>
      <c r="AB9083" s="9">
        <v>-3.9101451367089255</v>
      </c>
      <c r="AC9083" s="9">
        <v>-2330.9904389771727</v>
      </c>
      <c r="AD9083" s="9">
        <v>-446.3907105164244</v>
      </c>
      <c r="AE9083" s="9">
        <v>5547.854274289683</v>
      </c>
      <c r="AF9083" s="9">
        <v>5547.854274289683</v>
      </c>
      <c r="AG9083" s="9">
        <v>-671.0475243176749</v>
      </c>
      <c r="AH9083" s="11">
        <v>0.18826290956655412</v>
      </c>
      <c r="AI9083" s="12"/>
    </row>
    <row x14ac:dyDescent="0.25" r="9084" customHeight="1" ht="15.75">
      <c r="A9084" s="9">
        <v>2014</v>
      </c>
      <c r="B9084" s="8" t="s">
        <v>1424</v>
      </c>
      <c r="C9084" s="8" t="s">
        <v>111</v>
      </c>
      <c r="D9084" s="8" t="s">
        <v>1358</v>
      </c>
      <c r="E9084" s="8" t="s">
        <v>1356</v>
      </c>
      <c r="F9084" s="10">
        <v>-0.0013648557707228546</v>
      </c>
      <c r="G9084" s="10">
        <v>-0.010943210734579578</v>
      </c>
      <c r="H9084" s="9">
        <v>-75882341.31461135</v>
      </c>
      <c r="I9084" s="9">
        <v>-74216314.23226961</v>
      </c>
      <c r="J9084" s="9">
        <v>-18291.796283440464</v>
      </c>
      <c r="K9084" s="9">
        <v>-992534.4101124348</v>
      </c>
      <c r="L9084" s="9">
        <v>-231258.09559948393</v>
      </c>
      <c r="M9084" s="9">
        <v>-3353.0498507947887</v>
      </c>
      <c r="N9084" s="9">
        <v>-21574.32696109363</v>
      </c>
      <c r="O9084" s="9">
        <v>-406632.7997878435</v>
      </c>
      <c r="P9084" s="9">
        <v>7617.396253353395</v>
      </c>
      <c r="Q9084" s="9">
        <v>-33218464.309490185</v>
      </c>
      <c r="R9084" s="9">
        <v>-19943375.00569664</v>
      </c>
      <c r="S9084" s="9">
        <v>-19934063.209702343</v>
      </c>
      <c r="T9084" s="9">
        <v>-248133.6025281087</v>
      </c>
      <c r="U9084" s="9">
        <v>-248133.6025281087</v>
      </c>
      <c r="V9084" s="9">
        <v>-3223436.9067180767</v>
      </c>
      <c r="W9084" s="9">
        <v>1367187.0208513737</v>
      </c>
      <c r="X9084" s="9">
        <v>-836.0530890646994</v>
      </c>
      <c r="Y9084" s="9">
        <v>-406632.7997878435</v>
      </c>
      <c r="Z9084" s="9">
        <v>-21574.32696109363</v>
      </c>
      <c r="AA9084" s="9">
        <v>-255.54408625523973</v>
      </c>
      <c r="AB9084" s="9">
        <v>-6.065555734251158</v>
      </c>
      <c r="AC9084" s="9">
        <v>-8835.380243175574</v>
      </c>
      <c r="AD9084" s="9">
        <v>-304.59054995520574</v>
      </c>
      <c r="AE9084" s="9">
        <v>3808.6981266766975</v>
      </c>
      <c r="AF9084" s="9">
        <v>3808.6981266766975</v>
      </c>
      <c r="AG9084" s="9">
        <v>-3094.3347795276222</v>
      </c>
      <c r="AH9084" s="11">
        <v>0.038929017963301636</v>
      </c>
      <c r="AI9084" s="12"/>
    </row>
    <row x14ac:dyDescent="0.25" r="9085" customHeight="1" ht="15.75">
      <c r="A9085" s="9">
        <v>2014</v>
      </c>
      <c r="B9085" s="8" t="s">
        <v>1426</v>
      </c>
      <c r="C9085" s="8" t="s">
        <v>35</v>
      </c>
      <c r="D9085" s="8" t="s">
        <v>1405</v>
      </c>
      <c r="E9085" s="8" t="s">
        <v>1356</v>
      </c>
      <c r="F9085" s="10">
        <v>-0.0006982776258594938</v>
      </c>
      <c r="G9085" s="10">
        <v>-0.015074068248241822</v>
      </c>
      <c r="H9085" s="9">
        <v>-1880399.4998221633</v>
      </c>
      <c r="I9085" s="9">
        <v>-1828249.4410316534</v>
      </c>
      <c r="J9085" s="9">
        <v>-549.6425943675125</v>
      </c>
      <c r="K9085" s="9">
        <v>-23515.424467708144</v>
      </c>
      <c r="L9085" s="9">
        <v>-5351.043949396819</v>
      </c>
      <c r="M9085" s="9">
        <v>-97.82016102783447</v>
      </c>
      <c r="N9085" s="9">
        <v>-4234.629054637236</v>
      </c>
      <c r="O9085" s="9">
        <v>-19078.840645804397</v>
      </c>
      <c r="P9085" s="9">
        <v>677.3420824318624</v>
      </c>
      <c r="Q9085" s="9">
        <v>-770124.2384106518</v>
      </c>
      <c r="R9085" s="9">
        <v>-507629.01306020684</v>
      </c>
      <c r="S9085" s="9">
        <v>-507267.70674594416</v>
      </c>
      <c r="T9085" s="9">
        <v>-5878.856116927036</v>
      </c>
      <c r="U9085" s="9">
        <v>-5878.856116927036</v>
      </c>
      <c r="V9085" s="9">
        <v>-82697.44421348571</v>
      </c>
      <c r="W9085" s="9">
        <v>23070.471907229476</v>
      </c>
      <c r="X9085" s="9">
        <v>-986.2845048825096</v>
      </c>
      <c r="Y9085" s="9">
        <v>-19078.840645804397</v>
      </c>
      <c r="Z9085" s="9">
        <v>-4234.629054637236</v>
      </c>
      <c r="AA9085" s="9">
        <v>-23.323174241751243</v>
      </c>
      <c r="AB9085" s="9">
        <v>-2.393031705730814</v>
      </c>
      <c r="AC9085" s="9">
        <v>-243.72158049519135</v>
      </c>
      <c r="AD9085" s="9">
        <v>-27.79958078114374</v>
      </c>
      <c r="AE9085" s="9">
        <v>338.6710412159312</v>
      </c>
      <c r="AF9085" s="9">
        <v>338.6710412159312</v>
      </c>
      <c r="AG9085" s="9">
        <v>-74.20757513490821</v>
      </c>
      <c r="AH9085" s="11">
        <v>0.1593301998447325</v>
      </c>
      <c r="AI9085" s="12"/>
    </row>
    <row x14ac:dyDescent="0.25" r="9086" customHeight="1" ht="15.75">
      <c r="A9086" s="9">
        <v>2014</v>
      </c>
      <c r="B9086" s="8" t="s">
        <v>2203</v>
      </c>
      <c r="C9086" s="8" t="s">
        <v>47</v>
      </c>
      <c r="D9086" s="8" t="s">
        <v>1405</v>
      </c>
      <c r="E9086" s="8" t="s">
        <v>1356</v>
      </c>
      <c r="F9086" s="10">
        <v>-0.0004410997718585348</v>
      </c>
      <c r="G9086" s="10">
        <v>-0.0034476128990056473</v>
      </c>
      <c r="H9086" s="9">
        <v>-2224861.82869739</v>
      </c>
      <c r="I9086" s="9">
        <v>-2174539.000673768</v>
      </c>
      <c r="J9086" s="9">
        <v>-655.2855979472841</v>
      </c>
      <c r="K9086" s="9">
        <v>-29155.64966177854</v>
      </c>
      <c r="L9086" s="9">
        <v>-6607.551704600621</v>
      </c>
      <c r="M9086" s="9">
        <v>-121.70684266101914</v>
      </c>
      <c r="N9086" s="9">
        <v>-3102.9614612054515</v>
      </c>
      <c r="O9086" s="9">
        <v>-11616.46548574015</v>
      </c>
      <c r="P9086" s="9">
        <v>936.792730312641</v>
      </c>
      <c r="Q9086" s="9">
        <v>-951017.8917342915</v>
      </c>
      <c r="R9086" s="9">
        <v>-628390.9841245544</v>
      </c>
      <c r="S9086" s="9">
        <v>-627958.7822577477</v>
      </c>
      <c r="T9086" s="9">
        <v>-7288.912415444635</v>
      </c>
      <c r="U9086" s="9">
        <v>-7288.912415444635</v>
      </c>
      <c r="V9086" s="9">
        <v>-102388.81914448242</v>
      </c>
      <c r="W9086" s="9">
        <v>114136.3434017541</v>
      </c>
      <c r="X9086" s="9">
        <v>-432.8951925775472</v>
      </c>
      <c r="Y9086" s="9">
        <v>-11616.46548574015</v>
      </c>
      <c r="Z9086" s="9">
        <v>-3102.9614612054515</v>
      </c>
      <c r="AA9086" s="9">
        <v>-31.725570946455594</v>
      </c>
      <c r="AB9086" s="9">
        <v>-2.0180873324001487</v>
      </c>
      <c r="AC9086" s="9">
        <v>-287.19469716569796</v>
      </c>
      <c r="AD9086" s="9">
        <v>-37.81464577729263</v>
      </c>
      <c r="AE9086" s="9">
        <v>468.3963651563205</v>
      </c>
      <c r="AF9086" s="9">
        <v>468.3963651563205</v>
      </c>
      <c r="AG9086" s="9">
        <v>-89.58759674661482</v>
      </c>
      <c r="AH9086" s="11">
        <v>0.14888036541213792</v>
      </c>
      <c r="AI9086" s="12"/>
    </row>
    <row x14ac:dyDescent="0.25" r="9087" customHeight="1" ht="15.75">
      <c r="A9087" s="9">
        <v>2014</v>
      </c>
      <c r="B9087" s="8" t="s">
        <v>1427</v>
      </c>
      <c r="C9087" s="8" t="s">
        <v>59</v>
      </c>
      <c r="D9087" s="8" t="s">
        <v>1355</v>
      </c>
      <c r="E9087" s="8" t="s">
        <v>1356</v>
      </c>
      <c r="F9087" s="10">
        <v>-0.0002487340108642612</v>
      </c>
      <c r="G9087" s="10">
        <v>-0.0013047665303202371</v>
      </c>
      <c r="H9087" s="9">
        <v>-2929911.8619241486</v>
      </c>
      <c r="I9087" s="9">
        <v>-2868381.9910333096</v>
      </c>
      <c r="J9087" s="9">
        <v>-690.7517543855331</v>
      </c>
      <c r="K9087" s="9">
        <v>-33336.46177792948</v>
      </c>
      <c r="L9087" s="9">
        <v>-7292.142322765118</v>
      </c>
      <c r="M9087" s="9">
        <v>-132.17418488979644</v>
      </c>
      <c r="N9087" s="9">
        <v>-8059.369067205821</v>
      </c>
      <c r="O9087" s="9">
        <v>-12819.932604392097</v>
      </c>
      <c r="P9087" s="9">
        <v>800.9608207288276</v>
      </c>
      <c r="Q9087" s="9">
        <v>-1047677.5497565331</v>
      </c>
      <c r="R9087" s="9">
        <v>-640540.0487323175</v>
      </c>
      <c r="S9087" s="9">
        <v>-639512.7080142859</v>
      </c>
      <c r="T9087" s="9">
        <v>-8334.11544448237</v>
      </c>
      <c r="U9087" s="9">
        <v>-8334.11544448237</v>
      </c>
      <c r="V9087" s="9">
        <v>-103544.11090146162</v>
      </c>
      <c r="W9087" s="9">
        <v>-459813.85928203043</v>
      </c>
      <c r="X9087" s="9">
        <v>-1606.17175202557</v>
      </c>
      <c r="Y9087" s="9">
        <v>-12819.932604392097</v>
      </c>
      <c r="Z9087" s="9">
        <v>-8059.369067205821</v>
      </c>
      <c r="AA9087" s="9">
        <v>-23.989232811085245</v>
      </c>
      <c r="AB9087" s="9">
        <v>-13.416632842267507</v>
      </c>
      <c r="AC9087" s="9">
        <v>-296.9551288631402</v>
      </c>
      <c r="AD9087" s="9">
        <v>-28.59347567774951</v>
      </c>
      <c r="AE9087" s="9">
        <v>400.4804103644138</v>
      </c>
      <c r="AF9087" s="9">
        <v>400.4804103644138</v>
      </c>
      <c r="AG9087" s="9">
        <v>-107.8872754671868</v>
      </c>
      <c r="AH9087" s="11">
        <v>0.11132172736262343</v>
      </c>
      <c r="AI9087" s="12"/>
    </row>
    <row x14ac:dyDescent="0.25" r="9088" customHeight="1" ht="15.75">
      <c r="A9088" s="9">
        <v>2014</v>
      </c>
      <c r="B9088" s="8" t="s">
        <v>1432</v>
      </c>
      <c r="C9088" s="8" t="s">
        <v>113</v>
      </c>
      <c r="D9088" s="8" t="s">
        <v>1429</v>
      </c>
      <c r="E9088" s="8" t="s">
        <v>1430</v>
      </c>
      <c r="F9088" s="10">
        <v>-0.2566043137262659</v>
      </c>
      <c r="G9088" s="10">
        <v>-2.5259068028248626</v>
      </c>
      <c r="H9088" s="9">
        <v>-658607431.2466311</v>
      </c>
      <c r="I9088" s="9">
        <v>-28184605.13832735</v>
      </c>
      <c r="J9088" s="9">
        <v>-7975.732618266629</v>
      </c>
      <c r="K9088" s="9">
        <v>-377506.08222276525</v>
      </c>
      <c r="L9088" s="9">
        <v>-86780.81438248316</v>
      </c>
      <c r="M9088" s="9">
        <v>-1491.5325302423705</v>
      </c>
      <c r="N9088" s="9">
        <v>-5378.994628720016</v>
      </c>
      <c r="O9088" s="9">
        <v>-629953181.2815647</v>
      </c>
      <c r="P9088" s="9">
        <v>9488.329643335364</v>
      </c>
      <c r="Q9088" s="9">
        <v>-12482738.726324301</v>
      </c>
      <c r="R9088" s="9">
        <v>-8028592.166832372</v>
      </c>
      <c r="S9088" s="9">
        <v>-8024516.887327204</v>
      </c>
      <c r="T9088" s="9">
        <v>-94376.52055569131</v>
      </c>
      <c r="U9088" s="9">
        <v>-94376.52055569131</v>
      </c>
      <c r="V9088" s="9">
        <v>-1305501.6376633313</v>
      </c>
      <c r="W9088" s="9">
        <v>1377799.3317698913</v>
      </c>
      <c r="X9088" s="9">
        <v>-582.3047368213463</v>
      </c>
      <c r="Y9088" s="9">
        <v>-629953181.2815647</v>
      </c>
      <c r="Z9088" s="9">
        <v>-5378.994628720016</v>
      </c>
      <c r="AA9088" s="9">
        <v>-321.88083495145656</v>
      </c>
      <c r="AB9088" s="9">
        <v>-11.061967561853589</v>
      </c>
      <c r="AC9088" s="9">
        <v>-3591.608217984709</v>
      </c>
      <c r="AD9088" s="9">
        <v>-383.6592815533984</v>
      </c>
      <c r="AE9088" s="9">
        <v>4744.164821667682</v>
      </c>
      <c r="AF9088" s="9">
        <v>4744.164821667682</v>
      </c>
      <c r="AG9088" s="9">
        <v>-1165.657553543341</v>
      </c>
      <c r="AH9088" s="11">
        <v>0.0011191635490861913</v>
      </c>
      <c r="AI9088" s="12"/>
    </row>
    <row x14ac:dyDescent="0.25" r="9089" customHeight="1" ht="15.75">
      <c r="A9089" s="9">
        <v>2014</v>
      </c>
      <c r="B9089" s="8" t="s">
        <v>2586</v>
      </c>
      <c r="C9089" s="8" t="s">
        <v>66</v>
      </c>
      <c r="D9089" s="8" t="s">
        <v>1429</v>
      </c>
      <c r="E9089" s="8" t="s">
        <v>1430</v>
      </c>
      <c r="F9089" s="10">
        <v>-0.13472237216590083</v>
      </c>
      <c r="G9089" s="10">
        <v>-0.8034293418497973</v>
      </c>
      <c r="H9089" s="9">
        <v>-77790053.64242652</v>
      </c>
      <c r="I9089" s="9">
        <v>-49912434.85802423</v>
      </c>
      <c r="J9089" s="9">
        <v>-14001.765879186934</v>
      </c>
      <c r="K9089" s="9">
        <v>-576100.0543049949</v>
      </c>
      <c r="L9089" s="9">
        <v>-128775.58147029464</v>
      </c>
      <c r="M9089" s="9">
        <v>-2546.7475423233095</v>
      </c>
      <c r="N9089" s="9">
        <v>-34429.065379813364</v>
      </c>
      <c r="O9089" s="9">
        <v>-27141432.33695477</v>
      </c>
      <c r="P9089" s="9">
        <v>19666.76712909691</v>
      </c>
      <c r="Q9089" s="9">
        <v>-18529867.2847876</v>
      </c>
      <c r="R9089" s="9">
        <v>-12190262.657126991</v>
      </c>
      <c r="S9089" s="9">
        <v>-12178816.631528081</v>
      </c>
      <c r="T9089" s="9">
        <v>-144025.01357624872</v>
      </c>
      <c r="U9089" s="9">
        <v>-144025.01357624872</v>
      </c>
      <c r="V9089" s="9">
        <v>-1984809.7478002356</v>
      </c>
      <c r="W9089" s="9">
        <v>-5446637.328181503</v>
      </c>
      <c r="X9089" s="9">
        <v>-5965.373510759005</v>
      </c>
      <c r="Y9089" s="9">
        <v>-27141432.33695477</v>
      </c>
      <c r="Z9089" s="9">
        <v>-34429.065379813364</v>
      </c>
      <c r="AA9089" s="9">
        <v>-701.8644084656638</v>
      </c>
      <c r="AB9089" s="9">
        <v>-195.34669705879543</v>
      </c>
      <c r="AC9089" s="9">
        <v>-5879.9992257473095</v>
      </c>
      <c r="AD9089" s="9">
        <v>-836.5729346403855</v>
      </c>
      <c r="AE9089" s="9">
        <v>9833.383564548454</v>
      </c>
      <c r="AF9089" s="9">
        <v>9833.383564548454</v>
      </c>
      <c r="AG9089" s="9">
        <v>-1836.1738674752253</v>
      </c>
      <c r="AH9089" s="11">
        <v>0.2016549489983151</v>
      </c>
      <c r="AI9089" s="12"/>
    </row>
    <row x14ac:dyDescent="0.25" r="9090" customHeight="1" ht="15.75">
      <c r="A9090" s="9">
        <v>2014</v>
      </c>
      <c r="B9090" s="8" t="s">
        <v>1434</v>
      </c>
      <c r="C9090" s="8" t="s">
        <v>44</v>
      </c>
      <c r="D9090" s="8" t="s">
        <v>1429</v>
      </c>
      <c r="E9090" s="8" t="s">
        <v>1430</v>
      </c>
      <c r="F9090" s="10">
        <v>-0.12843416114159517</v>
      </c>
      <c r="G9090" s="10">
        <v>-2.631931526302146</v>
      </c>
      <c r="H9090" s="9">
        <v>-106689889.93738037</v>
      </c>
      <c r="I9090" s="9">
        <v>-44309951.768137485</v>
      </c>
      <c r="J9090" s="9">
        <v>-11871.30093362668</v>
      </c>
      <c r="K9090" s="9">
        <v>-563575.6955991798</v>
      </c>
      <c r="L9090" s="9">
        <v>-120362.03444213154</v>
      </c>
      <c r="M9090" s="9">
        <v>-2090.9409378098844</v>
      </c>
      <c r="N9090" s="9">
        <v>-135727.14872976314</v>
      </c>
      <c r="O9090" s="9">
        <v>-61557161.63776356</v>
      </c>
      <c r="P9090" s="9">
        <v>10850.589163177476</v>
      </c>
      <c r="Q9090" s="9">
        <v>-17305469.91447261</v>
      </c>
      <c r="R9090" s="9">
        <v>-10930889.418264003</v>
      </c>
      <c r="S9090" s="9">
        <v>-10915061.254512198</v>
      </c>
      <c r="T9090" s="9">
        <v>-135885.24366236845</v>
      </c>
      <c r="U9090" s="9">
        <v>-155919.9646120745</v>
      </c>
      <c r="V9090" s="9">
        <v>-1772750.2323652483</v>
      </c>
      <c r="W9090" s="9">
        <v>-3769842.996828303</v>
      </c>
      <c r="X9090" s="9">
        <v>-14060.939726530378</v>
      </c>
      <c r="Y9090" s="9">
        <v>-61557161.63776356</v>
      </c>
      <c r="Z9090" s="9">
        <v>-135727.14872976314</v>
      </c>
      <c r="AA9090" s="9">
        <v>-397.289215766818</v>
      </c>
      <c r="AB9090" s="9">
        <v>-109.63159544199969</v>
      </c>
      <c r="AC9090" s="9">
        <v>-5302.592180211458</v>
      </c>
      <c r="AD9090" s="9">
        <v>-473.5407596199315</v>
      </c>
      <c r="AE9090" s="9">
        <v>5425.294581588738</v>
      </c>
      <c r="AF9090" s="9">
        <v>5425.294581588738</v>
      </c>
      <c r="AG9090" s="9">
        <v>-1688.7218558620186</v>
      </c>
      <c r="AH9090" s="11">
        <v>0.12431234055862558</v>
      </c>
      <c r="AI9090" s="12"/>
    </row>
    <row x14ac:dyDescent="0.25" r="9091" customHeight="1" ht="15.75">
      <c r="A9091" s="9">
        <v>2014</v>
      </c>
      <c r="B9091" s="8" t="s">
        <v>1435</v>
      </c>
      <c r="C9091" s="8" t="s">
        <v>44</v>
      </c>
      <c r="D9091" s="8" t="s">
        <v>1429</v>
      </c>
      <c r="E9091" s="8" t="s">
        <v>1430</v>
      </c>
      <c r="F9091" s="10">
        <v>-0.10537309453966086</v>
      </c>
      <c r="G9091" s="10">
        <v>-0.6483019798399838</v>
      </c>
      <c r="H9091" s="9">
        <v>-45935626.882134795</v>
      </c>
      <c r="I9091" s="9">
        <v>-39110134.25515473</v>
      </c>
      <c r="J9091" s="9">
        <v>-8843.139160188231</v>
      </c>
      <c r="K9091" s="9">
        <v>-501023.4569539115</v>
      </c>
      <c r="L9091" s="9">
        <v>-112358.19105224582</v>
      </c>
      <c r="M9091" s="9">
        <v>-1543.2326796514358</v>
      </c>
      <c r="N9091" s="9">
        <v>-71226.88071027485</v>
      </c>
      <c r="O9091" s="9">
        <v>-6130029.424782302</v>
      </c>
      <c r="P9091" s="9">
        <v>-468.30164150058016</v>
      </c>
      <c r="Q9091" s="9">
        <v>-16126889.497312399</v>
      </c>
      <c r="R9091" s="9">
        <v>-9323719.464692125</v>
      </c>
      <c r="S9091" s="9">
        <v>-9314106.502894122</v>
      </c>
      <c r="T9091" s="9">
        <v>-122627.40948107783</v>
      </c>
      <c r="U9091" s="9">
        <v>-133141.22851067802</v>
      </c>
      <c r="V9091" s="9">
        <v>-1500686.804185093</v>
      </c>
      <c r="W9091" s="9">
        <v>-3199416.4332297454</v>
      </c>
      <c r="X9091" s="9">
        <v>-7378.898665071013</v>
      </c>
      <c r="Y9091" s="9">
        <v>-6130029.424782302</v>
      </c>
      <c r="Z9091" s="9">
        <v>-71226.88071027485</v>
      </c>
      <c r="AA9091" s="9">
        <v>0</v>
      </c>
      <c r="AB9091" s="9">
        <v>-57.53245864003093</v>
      </c>
      <c r="AC9091" s="9">
        <v>-4335.270892134069</v>
      </c>
      <c r="AD9091" s="9">
        <v>0</v>
      </c>
      <c r="AE9091" s="9">
        <v>-234.15082075029008</v>
      </c>
      <c r="AF9091" s="9">
        <v>-234.15082075029008</v>
      </c>
      <c r="AG9091" s="9">
        <v>-1543.2326796514358</v>
      </c>
      <c r="AH9091" s="11">
        <v>0.059134720939440104</v>
      </c>
      <c r="AI9091" s="12"/>
    </row>
    <row x14ac:dyDescent="0.25" r="9092" customHeight="1" ht="15.75">
      <c r="A9092" s="9">
        <v>2014</v>
      </c>
      <c r="B9092" s="8" t="s">
        <v>1428</v>
      </c>
      <c r="C9092" s="8" t="s">
        <v>44</v>
      </c>
      <c r="D9092" s="8" t="s">
        <v>1429</v>
      </c>
      <c r="E9092" s="8" t="s">
        <v>1430</v>
      </c>
      <c r="F9092" s="10">
        <v>-0.09905181948954006</v>
      </c>
      <c r="G9092" s="10">
        <v>-14.519426250799436</v>
      </c>
      <c r="H9092" s="9">
        <v>-168978948.4993434</v>
      </c>
      <c r="I9092" s="9">
        <v>-108522342.67039903</v>
      </c>
      <c r="J9092" s="9">
        <v>-28387.29200574268</v>
      </c>
      <c r="K9092" s="9">
        <v>-1390466.4620019041</v>
      </c>
      <c r="L9092" s="9">
        <v>-301826.2371910022</v>
      </c>
      <c r="M9092" s="9">
        <v>-5023.482137470725</v>
      </c>
      <c r="N9092" s="9">
        <v>-278736.70250995416</v>
      </c>
      <c r="O9092" s="9">
        <v>-58474449.016979</v>
      </c>
      <c r="P9092" s="9">
        <v>22283.363880693603</v>
      </c>
      <c r="Q9092" s="9">
        <v>-43383750.45776992</v>
      </c>
      <c r="R9092" s="9">
        <v>-27008760.05166408</v>
      </c>
      <c r="S9092" s="9">
        <v>-26974250.59885026</v>
      </c>
      <c r="T9092" s="9">
        <v>-337330.51558330527</v>
      </c>
      <c r="U9092" s="9">
        <v>-378474.9152519883</v>
      </c>
      <c r="V9092" s="9">
        <v>-4375542.789325857</v>
      </c>
      <c r="W9092" s="9">
        <v>-7741955.944335989</v>
      </c>
      <c r="X9092" s="9">
        <v>-28876.31553630983</v>
      </c>
      <c r="Y9092" s="9">
        <v>-58474449.016979</v>
      </c>
      <c r="Z9092" s="9">
        <v>-278736.70250995416</v>
      </c>
      <c r="AA9092" s="9">
        <v>-815.894881620872</v>
      </c>
      <c r="AB9092" s="9">
        <v>-225.1454457740869</v>
      </c>
      <c r="AC9092" s="9">
        <v>-12893.562851081711</v>
      </c>
      <c r="AD9092" s="9">
        <v>-972.4892261851091</v>
      </c>
      <c r="AE9092" s="9">
        <v>11141.681940346802</v>
      </c>
      <c r="AF9092" s="9">
        <v>11141.681940346802</v>
      </c>
      <c r="AG9092" s="9">
        <v>-4197.463012793244</v>
      </c>
      <c r="AH9092" s="11">
        <v>0.1299143378332317</v>
      </c>
      <c r="AI9092" s="12"/>
    </row>
    <row x14ac:dyDescent="0.25" r="9093" customHeight="1" ht="15.75">
      <c r="A9093" s="9">
        <v>2014</v>
      </c>
      <c r="B9093" s="8" t="s">
        <v>1437</v>
      </c>
      <c r="C9093" s="8" t="s">
        <v>35</v>
      </c>
      <c r="D9093" s="8" t="s">
        <v>1429</v>
      </c>
      <c r="E9093" s="8" t="s">
        <v>1430</v>
      </c>
      <c r="F9093" s="10">
        <v>-0.08309401700797821</v>
      </c>
      <c r="G9093" s="10">
        <v>-0.7782644985836531</v>
      </c>
      <c r="H9093" s="9">
        <v>-407752056.6456439</v>
      </c>
      <c r="I9093" s="9">
        <v>-388074021.7569867</v>
      </c>
      <c r="J9093" s="9">
        <v>-91011.75205665379</v>
      </c>
      <c r="K9093" s="9">
        <v>-5147671.3452165425</v>
      </c>
      <c r="L9093" s="9">
        <v>-1201637.225310542</v>
      </c>
      <c r="M9093" s="9">
        <v>-16594.81719904737</v>
      </c>
      <c r="N9093" s="9">
        <v>-167011.52524620888</v>
      </c>
      <c r="O9093" s="9">
        <v>-13068860.93576414</v>
      </c>
      <c r="P9093" s="9">
        <v>14752.712136023049</v>
      </c>
      <c r="Q9093" s="9">
        <v>-172534888.97057277</v>
      </c>
      <c r="R9093" s="9">
        <v>-101464478.710632</v>
      </c>
      <c r="S9093" s="9">
        <v>-101414042.0159225</v>
      </c>
      <c r="T9093" s="9">
        <v>-1286917.8363041356</v>
      </c>
      <c r="U9093" s="9">
        <v>-1286917.8363041356</v>
      </c>
      <c r="V9093" s="9">
        <v>-16367633.365837047</v>
      </c>
      <c r="W9093" s="9">
        <v>-84176.88509931175</v>
      </c>
      <c r="X9093" s="9">
        <v>-29810.1171659192</v>
      </c>
      <c r="Y9093" s="9">
        <v>-13068860.93576414</v>
      </c>
      <c r="Z9093" s="9">
        <v>-167011.52524620888</v>
      </c>
      <c r="AA9093" s="9">
        <v>-509.22406083048855</v>
      </c>
      <c r="AB9093" s="9">
        <v>-59.068591147890785</v>
      </c>
      <c r="AC9093" s="9">
        <v>-44816.63277021776</v>
      </c>
      <c r="AD9093" s="9">
        <v>-606.9592100983372</v>
      </c>
      <c r="AE9093" s="9">
        <v>7376.356068011524</v>
      </c>
      <c r="AF9093" s="9">
        <v>7376.356068011524</v>
      </c>
      <c r="AG9093" s="9">
        <v>-16079.274299505849</v>
      </c>
      <c r="AH9093" s="11">
        <v>0.0295974641887725</v>
      </c>
      <c r="AI9093" s="12"/>
    </row>
    <row x14ac:dyDescent="0.25" r="9094" customHeight="1" ht="15.75">
      <c r="A9094" s="9">
        <v>2014</v>
      </c>
      <c r="B9094" s="8" t="s">
        <v>1446</v>
      </c>
      <c r="C9094" s="8" t="s">
        <v>35</v>
      </c>
      <c r="D9094" s="8" t="s">
        <v>1429</v>
      </c>
      <c r="E9094" s="8" t="s">
        <v>1430</v>
      </c>
      <c r="F9094" s="10">
        <v>-0.08108439310310155</v>
      </c>
      <c r="G9094" s="10">
        <v>-0.9735392392703556</v>
      </c>
      <c r="H9094" s="9">
        <v>-1636446774.4969368</v>
      </c>
      <c r="I9094" s="9">
        <v>-1056652740.7479101</v>
      </c>
      <c r="J9094" s="9">
        <v>-266768.8675089128</v>
      </c>
      <c r="K9094" s="9">
        <v>-13889159.20141247</v>
      </c>
      <c r="L9094" s="9">
        <v>-3238926.04091838</v>
      </c>
      <c r="M9094" s="9">
        <v>-46277.490565109394</v>
      </c>
      <c r="N9094" s="9">
        <v>-686885.9775219833</v>
      </c>
      <c r="O9094" s="9">
        <v>-561726691.2118293</v>
      </c>
      <c r="P9094" s="9">
        <v>60675.04072975734</v>
      </c>
      <c r="Q9094" s="9">
        <v>-465251928.0601246</v>
      </c>
      <c r="R9094" s="9">
        <v>-279011751.9897711</v>
      </c>
      <c r="S9094" s="9">
        <v>-278858088.0561151</v>
      </c>
      <c r="T9094" s="9">
        <v>-3472289.8003531173</v>
      </c>
      <c r="U9094" s="9">
        <v>-3472289.8003531173</v>
      </c>
      <c r="V9094" s="9">
        <v>-45090031.546042845</v>
      </c>
      <c r="W9094" s="9">
        <v>1364650.5841155453</v>
      </c>
      <c r="X9094" s="9">
        <v>-122603.22417492604</v>
      </c>
      <c r="Y9094" s="9">
        <v>-561726691.2118293</v>
      </c>
      <c r="Z9094" s="9">
        <v>-686885.9775219833</v>
      </c>
      <c r="AA9094" s="9">
        <v>-2094.339694734355</v>
      </c>
      <c r="AB9094" s="9">
        <v>-242.9376470375438</v>
      </c>
      <c r="AC9094" s="9">
        <v>-130549.71005261129</v>
      </c>
      <c r="AD9094" s="9">
        <v>-2496.305388084773</v>
      </c>
      <c r="AE9094" s="9">
        <v>30337.52036487867</v>
      </c>
      <c r="AF9094" s="9">
        <v>30337.52036487867</v>
      </c>
      <c r="AG9094" s="9">
        <v>-44157.16271357906</v>
      </c>
      <c r="AH9094" s="11">
        <v>0.024079724183240513</v>
      </c>
      <c r="AI9094" s="12"/>
    </row>
    <row x14ac:dyDescent="0.25" r="9095" customHeight="1" ht="15.75">
      <c r="A9095" s="9">
        <v>2014</v>
      </c>
      <c r="B9095" s="8" t="s">
        <v>1449</v>
      </c>
      <c r="C9095" s="8" t="s">
        <v>35</v>
      </c>
      <c r="D9095" s="8" t="s">
        <v>1429</v>
      </c>
      <c r="E9095" s="8" t="s">
        <v>1430</v>
      </c>
      <c r="F9095" s="10">
        <v>-0.046427094294259896</v>
      </c>
      <c r="G9095" s="10">
        <v>-0.35711966902505216</v>
      </c>
      <c r="H9095" s="9">
        <v>-16817071.713626977</v>
      </c>
      <c r="I9095" s="9">
        <v>-15652592.278432716</v>
      </c>
      <c r="J9095" s="9">
        <v>-3746.685200096469</v>
      </c>
      <c r="K9095" s="9">
        <v>-207171.6267625413</v>
      </c>
      <c r="L9095" s="9">
        <v>-48185.473330900924</v>
      </c>
      <c r="M9095" s="9">
        <v>-684.1590812177789</v>
      </c>
      <c r="N9095" s="9">
        <v>-12328.178365012494</v>
      </c>
      <c r="O9095" s="9">
        <v>-893452.3035664036</v>
      </c>
      <c r="P9095" s="9">
        <v>1088.991111915524</v>
      </c>
      <c r="Q9095" s="9">
        <v>-6919879.27114673</v>
      </c>
      <c r="R9095" s="9">
        <v>-4108441.230452965</v>
      </c>
      <c r="S9095" s="9">
        <v>-4106203.9128991095</v>
      </c>
      <c r="T9095" s="9">
        <v>-51792.906690635326</v>
      </c>
      <c r="U9095" s="9">
        <v>-51792.906690635326</v>
      </c>
      <c r="V9095" s="9">
        <v>-663300.5708408789</v>
      </c>
      <c r="W9095" s="9">
        <v>-6213.628982704196</v>
      </c>
      <c r="X9095" s="9">
        <v>-2200.473535952663</v>
      </c>
      <c r="Y9095" s="9">
        <v>-893452.3035664036</v>
      </c>
      <c r="Z9095" s="9">
        <v>-12328.178365012494</v>
      </c>
      <c r="AA9095" s="9">
        <v>-37.58905285380442</v>
      </c>
      <c r="AB9095" s="9">
        <v>-4.360226794933279</v>
      </c>
      <c r="AC9095" s="9">
        <v>-1822.4651901789136</v>
      </c>
      <c r="AD9095" s="9">
        <v>-44.80350317948641</v>
      </c>
      <c r="AE9095" s="9">
        <v>544.495555957762</v>
      </c>
      <c r="AF9095" s="9">
        <v>544.495555957762</v>
      </c>
      <c r="AG9095" s="9">
        <v>-646.103594861409</v>
      </c>
      <c r="AH9095" s="11">
        <v>0.05263181026071157</v>
      </c>
      <c r="AI9095" s="12"/>
    </row>
    <row x14ac:dyDescent="0.25" r="9096" customHeight="1" ht="15.75">
      <c r="A9096" s="9">
        <v>2014</v>
      </c>
      <c r="B9096" s="8" t="s">
        <v>1453</v>
      </c>
      <c r="C9096" s="8" t="s">
        <v>1454</v>
      </c>
      <c r="D9096" s="8" t="s">
        <v>1429</v>
      </c>
      <c r="E9096" s="8" t="s">
        <v>1430</v>
      </c>
      <c r="F9096" s="10">
        <v>-0.034897538170086576</v>
      </c>
      <c r="G9096" s="10">
        <v>-0.5574341274071352</v>
      </c>
      <c r="H9096" s="9">
        <v>-48559049.54672715</v>
      </c>
      <c r="I9096" s="9">
        <v>-18796401.132453587</v>
      </c>
      <c r="J9096" s="9">
        <v>-5194.607378684284</v>
      </c>
      <c r="K9096" s="9">
        <v>-235471.16307574746</v>
      </c>
      <c r="L9096" s="9">
        <v>-52212.791971281426</v>
      </c>
      <c r="M9096" s="9">
        <v>-1148.7083694246264</v>
      </c>
      <c r="N9096" s="9">
        <v>-31121.557938809747</v>
      </c>
      <c r="O9096" s="9">
        <v>-29442428.015543506</v>
      </c>
      <c r="P9096" s="9">
        <v>4928.430003889205</v>
      </c>
      <c r="Q9096" s="9">
        <v>-7505175.339856662</v>
      </c>
      <c r="R9096" s="9">
        <v>-4808063.243375439</v>
      </c>
      <c r="S9096" s="9">
        <v>-4801293.406918982</v>
      </c>
      <c r="T9096" s="9">
        <v>-58809.23365392679</v>
      </c>
      <c r="U9096" s="9">
        <v>-59072.31252694434</v>
      </c>
      <c r="V9096" s="9">
        <v>-780783.9566421325</v>
      </c>
      <c r="W9096" s="9">
        <v>-1066443.5527260394</v>
      </c>
      <c r="X9096" s="9">
        <v>-7057.573641465296</v>
      </c>
      <c r="Y9096" s="9">
        <v>-29442428.015543506</v>
      </c>
      <c r="Z9096" s="9">
        <v>-31121.55793880974</v>
      </c>
      <c r="AA9096" s="9">
        <v>-186.92257836592577</v>
      </c>
      <c r="AB9096" s="9">
        <v>-32.45630325919739</v>
      </c>
      <c r="AC9096" s="9">
        <v>-2328.1401653628627</v>
      </c>
      <c r="AD9096" s="9">
        <v>-222.79854634027936</v>
      </c>
      <c r="AE9096" s="9">
        <v>2464.2150019446026</v>
      </c>
      <c r="AF9096" s="9">
        <v>2224.7834918226317</v>
      </c>
      <c r="AG9096" s="9">
        <v>-720.0348036869335</v>
      </c>
      <c r="AH9096" s="11">
        <v>0.1045202593847539</v>
      </c>
      <c r="AI9096" s="12"/>
    </row>
    <row x14ac:dyDescent="0.25" r="9097" customHeight="1" ht="15.75">
      <c r="A9097" s="9">
        <v>2014</v>
      </c>
      <c r="B9097" s="8" t="s">
        <v>1452</v>
      </c>
      <c r="C9097" s="8" t="s">
        <v>102</v>
      </c>
      <c r="D9097" s="8" t="s">
        <v>1429</v>
      </c>
      <c r="E9097" s="8" t="s">
        <v>1430</v>
      </c>
      <c r="F9097" s="10">
        <v>-0.030141887867444643</v>
      </c>
      <c r="G9097" s="10">
        <v>-0.2833184757853477</v>
      </c>
      <c r="H9097" s="9">
        <v>-14141113.564768042</v>
      </c>
      <c r="I9097" s="9">
        <v>-12266116.553142434</v>
      </c>
      <c r="J9097" s="9">
        <v>-2818.2675259880048</v>
      </c>
      <c r="K9097" s="9">
        <v>-162824.40023205196</v>
      </c>
      <c r="L9097" s="9">
        <v>-38126.95206408641</v>
      </c>
      <c r="M9097" s="9">
        <v>-513.3554542864883</v>
      </c>
      <c r="N9097" s="9">
        <v>-235.54319260879964</v>
      </c>
      <c r="O9097" s="9">
        <v>-1670590.4409497648</v>
      </c>
      <c r="P9097" s="9">
        <v>111.94779317852252</v>
      </c>
      <c r="Q9097" s="9">
        <v>-5473438.275101265</v>
      </c>
      <c r="R9097" s="9">
        <v>-3189538.4209985374</v>
      </c>
      <c r="S9097" s="9">
        <v>-3188083.7760464014</v>
      </c>
      <c r="T9097" s="9">
        <v>-40706.10005801299</v>
      </c>
      <c r="U9097" s="9">
        <v>-40706.10005801299</v>
      </c>
      <c r="V9097" s="9">
        <v>-514098.3445510226</v>
      </c>
      <c r="W9097" s="9">
        <v>-21858.044440059435</v>
      </c>
      <c r="X9097" s="9">
        <v>-48.45611767812864</v>
      </c>
      <c r="Y9097" s="9">
        <v>-1670590.4409497648</v>
      </c>
      <c r="Z9097" s="9">
        <v>-235.54319260879964</v>
      </c>
      <c r="AA9097" s="9">
        <v>-3.884730308537451</v>
      </c>
      <c r="AB9097" s="9">
        <v>-0.9563388354575824</v>
      </c>
      <c r="AC9097" s="9">
        <v>-1403.117134541205</v>
      </c>
      <c r="AD9097" s="9">
        <v>-4.630324882271919</v>
      </c>
      <c r="AE9097" s="9">
        <v>55.97389658926126</v>
      </c>
      <c r="AF9097" s="9">
        <v>55.97389658926126</v>
      </c>
      <c r="AG9097" s="9">
        <v>-509.4225192952902</v>
      </c>
      <c r="AH9097" s="11">
        <v>0.005673816159495763</v>
      </c>
      <c r="AI9097" s="12"/>
    </row>
    <row x14ac:dyDescent="0.25" r="9098" customHeight="1" ht="15.75">
      <c r="A9098" s="9">
        <v>2014</v>
      </c>
      <c r="B9098" s="8" t="s">
        <v>2589</v>
      </c>
      <c r="C9098" s="8" t="s">
        <v>52</v>
      </c>
      <c r="D9098" s="8" t="s">
        <v>1429</v>
      </c>
      <c r="E9098" s="8" t="s">
        <v>1430</v>
      </c>
      <c r="F9098" s="10">
        <v>-0.029309503722435466</v>
      </c>
      <c r="G9098" s="10">
        <v>-0.3088597471571779</v>
      </c>
      <c r="H9098" s="9">
        <v>-89479042.84540801</v>
      </c>
      <c r="I9098" s="9">
        <v>-53195774.203965515</v>
      </c>
      <c r="J9098" s="9">
        <v>-11458.746077407333</v>
      </c>
      <c r="K9098" s="9">
        <v>-647439.3975939441</v>
      </c>
      <c r="L9098" s="9">
        <v>-150541.0064065149</v>
      </c>
      <c r="M9098" s="9">
        <v>-3161.289874269837</v>
      </c>
      <c r="N9098" s="9">
        <v>-1381649.9278386866</v>
      </c>
      <c r="O9098" s="9">
        <v>-34090416.87576148</v>
      </c>
      <c r="P9098" s="9">
        <v>1398.6109693321853</v>
      </c>
      <c r="Q9098" s="9">
        <v>-21577121.550321832</v>
      </c>
      <c r="R9098" s="9">
        <v>-12522034.836285008</v>
      </c>
      <c r="S9098" s="9">
        <v>-12515743.895701583</v>
      </c>
      <c r="T9098" s="9">
        <v>-161315.06215955832</v>
      </c>
      <c r="U9098" s="9">
        <v>-163708.24868420258</v>
      </c>
      <c r="V9098" s="9">
        <v>-2017291.4765674407</v>
      </c>
      <c r="W9098" s="9">
        <v>-3704535.9398595206</v>
      </c>
      <c r="X9098" s="9">
        <v>-1337772.7192358074</v>
      </c>
      <c r="Y9098" s="9">
        <v>-34090416.87576148</v>
      </c>
      <c r="Z9098" s="9">
        <v>-1381649.9278386866</v>
      </c>
      <c r="AA9098" s="9">
        <v>-86.23976778478536</v>
      </c>
      <c r="AB9098" s="9">
        <v>-79.49561983483626</v>
      </c>
      <c r="AC9098" s="9">
        <v>-5508.408009099806</v>
      </c>
      <c r="AD9098" s="9">
        <v>-102.79172835696333</v>
      </c>
      <c r="AE9098" s="9">
        <v>699.3054846660926</v>
      </c>
      <c r="AF9098" s="9">
        <v>-358.96984692874537</v>
      </c>
      <c r="AG9098" s="9">
        <v>-2015.7135055480844</v>
      </c>
      <c r="AH9098" s="11">
        <v>0.052553345137958195</v>
      </c>
      <c r="AI9098" s="12"/>
    </row>
    <row x14ac:dyDescent="0.25" r="9099" customHeight="1" ht="15.75">
      <c r="A9099" s="9">
        <v>2014</v>
      </c>
      <c r="B9099" s="8" t="s">
        <v>1460</v>
      </c>
      <c r="C9099" s="8" t="s">
        <v>106</v>
      </c>
      <c r="D9099" s="8" t="s">
        <v>1429</v>
      </c>
      <c r="E9099" s="8" t="s">
        <v>1430</v>
      </c>
      <c r="F9099" s="10">
        <v>-0.028763896371525818</v>
      </c>
      <c r="G9099" s="10">
        <v>-0.7235344959182266</v>
      </c>
      <c r="H9099" s="9">
        <v>-1078789933.4140759</v>
      </c>
      <c r="I9099" s="9">
        <v>-711087140.4877</v>
      </c>
      <c r="J9099" s="9">
        <v>-172977.34933242245</v>
      </c>
      <c r="K9099" s="9">
        <v>-9543447.085622983</v>
      </c>
      <c r="L9099" s="9">
        <v>-2195531.103121503</v>
      </c>
      <c r="M9099" s="9">
        <v>-31662.779696955506</v>
      </c>
      <c r="N9099" s="9">
        <v>-131214.86758569896</v>
      </c>
      <c r="O9099" s="9">
        <v>-355693485.9149962</v>
      </c>
      <c r="P9099" s="9">
        <v>65526.173979939886</v>
      </c>
      <c r="Q9099" s="9">
        <v>-315342337.6368833</v>
      </c>
      <c r="R9099" s="9">
        <v>-188511202.8689478</v>
      </c>
      <c r="S9099" s="9">
        <v>-188364352.866748</v>
      </c>
      <c r="T9099" s="9">
        <v>-2385861.7714057458</v>
      </c>
      <c r="U9099" s="9">
        <v>-2385861.7714057458</v>
      </c>
      <c r="V9099" s="9">
        <v>-30446073.16789094</v>
      </c>
      <c r="W9099" s="9">
        <v>4528626.507579946</v>
      </c>
      <c r="X9099" s="9">
        <v>-5596.385037239886</v>
      </c>
      <c r="Y9099" s="9">
        <v>-355693485.9149962</v>
      </c>
      <c r="Z9099" s="9">
        <v>-131214.86758569896</v>
      </c>
      <c r="AA9099" s="9">
        <v>-2225.4940486406526</v>
      </c>
      <c r="AB9099" s="9">
        <v>-105.21925590671574</v>
      </c>
      <c r="AC9099" s="9">
        <v>-83705.82926267668</v>
      </c>
      <c r="AD9099" s="9">
        <v>-2652.6321392561463</v>
      </c>
      <c r="AE9099" s="9">
        <v>32763.086989969943</v>
      </c>
      <c r="AF9099" s="9">
        <v>32763.086989969943</v>
      </c>
      <c r="AG9099" s="9">
        <v>-29409.67002873318</v>
      </c>
      <c r="AH9099" s="11">
        <v>0.03676327378856326</v>
      </c>
      <c r="AI9099" s="12"/>
    </row>
    <row x14ac:dyDescent="0.25" r="9100" customHeight="1" ht="15.75">
      <c r="A9100" s="9">
        <v>2014</v>
      </c>
      <c r="B9100" s="8" t="s">
        <v>1457</v>
      </c>
      <c r="C9100" s="8" t="s">
        <v>111</v>
      </c>
      <c r="D9100" s="8" t="s">
        <v>1429</v>
      </c>
      <c r="E9100" s="8" t="s">
        <v>1430</v>
      </c>
      <c r="F9100" s="10">
        <v>-0.028026771598396276</v>
      </c>
      <c r="G9100" s="10">
        <v>-0.44420022290371197</v>
      </c>
      <c r="H9100" s="9">
        <v>-231706619.63572174</v>
      </c>
      <c r="I9100" s="9">
        <v>-214723039.95457682</v>
      </c>
      <c r="J9100" s="9">
        <v>-67425.13832935084</v>
      </c>
      <c r="K9100" s="9">
        <v>-2875321.8733801376</v>
      </c>
      <c r="L9100" s="9">
        <v>-660624.0561126658</v>
      </c>
      <c r="M9100" s="9">
        <v>-11721.079750184876</v>
      </c>
      <c r="N9100" s="9">
        <v>-20949.889065535845</v>
      </c>
      <c r="O9100" s="9">
        <v>-13423483.522570657</v>
      </c>
      <c r="P9100" s="9">
        <v>75945.87806364214</v>
      </c>
      <c r="Q9100" s="9">
        <v>-95092138.0957101</v>
      </c>
      <c r="R9100" s="9">
        <v>-62938959.57965404</v>
      </c>
      <c r="S9100" s="9">
        <v>-62901740.40114052</v>
      </c>
      <c r="T9100" s="9">
        <v>-718830.4683450344</v>
      </c>
      <c r="U9100" s="9">
        <v>-718830.4683450344</v>
      </c>
      <c r="V9100" s="9">
        <v>-10258955.671348687</v>
      </c>
      <c r="W9100" s="9">
        <v>14340002.93036497</v>
      </c>
      <c r="X9100" s="9">
        <v>-3258.4222255805767</v>
      </c>
      <c r="Y9100" s="9">
        <v>-13423483.522570657</v>
      </c>
      <c r="Z9100" s="9">
        <v>-20949.889065535845</v>
      </c>
      <c r="AA9100" s="9">
        <v>-2579.095495145633</v>
      </c>
      <c r="AB9100" s="9">
        <v>-23.446339214721974</v>
      </c>
      <c r="AC9100" s="9">
        <v>-30635.302875270805</v>
      </c>
      <c r="AD9100" s="9">
        <v>-3074.1001553398087</v>
      </c>
      <c r="AE9100" s="9">
        <v>37972.93903182107</v>
      </c>
      <c r="AF9100" s="9">
        <v>37972.93903182107</v>
      </c>
      <c r="AG9100" s="9">
        <v>-9109.98088028196</v>
      </c>
      <c r="AH9100" s="11">
        <v>0.003063827554611589</v>
      </c>
      <c r="AI9100" s="12"/>
    </row>
    <row x14ac:dyDescent="0.25" r="9101" customHeight="1" ht="15.75">
      <c r="A9101" s="9">
        <v>2014</v>
      </c>
      <c r="B9101" s="8" t="s">
        <v>1431</v>
      </c>
      <c r="C9101" s="8" t="s">
        <v>102</v>
      </c>
      <c r="D9101" s="8" t="s">
        <v>1429</v>
      </c>
      <c r="E9101" s="8" t="s">
        <v>1430</v>
      </c>
      <c r="F9101" s="10">
        <v>-0.027850530564132607</v>
      </c>
      <c r="G9101" s="10">
        <v>-0.438478673514438</v>
      </c>
      <c r="H9101" s="9">
        <v>-2287983.9517773744</v>
      </c>
      <c r="I9101" s="9">
        <v>-2237853.4074972956</v>
      </c>
      <c r="J9101" s="9">
        <v>-967.7801216136122</v>
      </c>
      <c r="K9101" s="9">
        <v>-32216.821627482455</v>
      </c>
      <c r="L9101" s="9">
        <v>-7070.012238414785</v>
      </c>
      <c r="M9101" s="9">
        <v>-189.49999804772565</v>
      </c>
      <c r="N9101" s="9">
        <v>-41.245530890095836</v>
      </c>
      <c r="O9101" s="9">
        <v>-12424.19459242316</v>
      </c>
      <c r="P9101" s="9">
        <v>2779.009828792603</v>
      </c>
      <c r="Q9101" s="9">
        <v>-1022420.4573449859</v>
      </c>
      <c r="R9101" s="9">
        <v>-823468.5470238851</v>
      </c>
      <c r="S9101" s="9">
        <v>-822984.6775899605</v>
      </c>
      <c r="T9101" s="9">
        <v>-8054.205406870614</v>
      </c>
      <c r="U9101" s="9">
        <v>-8054.205406870614</v>
      </c>
      <c r="V9101" s="9">
        <v>-136183.8178939927</v>
      </c>
      <c r="W9101" s="9">
        <v>543550.180578702</v>
      </c>
      <c r="X9101" s="9">
        <v>-8.485060749884344</v>
      </c>
      <c r="Y9101" s="9">
        <v>-12424.19459242316</v>
      </c>
      <c r="Z9101" s="9">
        <v>-41.245530890095836</v>
      </c>
      <c r="AA9101" s="9">
        <v>-94.03677726478954</v>
      </c>
      <c r="AB9101" s="9">
        <v>-0.1674492252783543</v>
      </c>
      <c r="AC9101" s="9">
        <v>-372.72055226123194</v>
      </c>
      <c r="AD9101" s="9">
        <v>-112.08521442554078</v>
      </c>
      <c r="AE9101" s="9">
        <v>1389.5049143963015</v>
      </c>
      <c r="AF9101" s="9">
        <v>1389.5049143963015</v>
      </c>
      <c r="AG9101" s="9">
        <v>-94.29634106505188</v>
      </c>
      <c r="AH9101" s="11">
        <v>0.0009817342552733315</v>
      </c>
      <c r="AI9101" s="12"/>
    </row>
    <row x14ac:dyDescent="0.25" r="9102" customHeight="1" ht="15.75">
      <c r="A9102" s="9">
        <v>2014</v>
      </c>
      <c r="B9102" s="8" t="s">
        <v>1467</v>
      </c>
      <c r="C9102" s="8" t="s">
        <v>106</v>
      </c>
      <c r="D9102" s="8" t="s">
        <v>1429</v>
      </c>
      <c r="E9102" s="8" t="s">
        <v>1430</v>
      </c>
      <c r="F9102" s="10">
        <v>-0.02472379750309865</v>
      </c>
      <c r="G9102" s="10">
        <v>-0.2585518323674429</v>
      </c>
      <c r="H9102" s="9">
        <v>-230333226.8310278</v>
      </c>
      <c r="I9102" s="9">
        <v>-159199750.37665412</v>
      </c>
      <c r="J9102" s="9">
        <v>-38980.581889713714</v>
      </c>
      <c r="K9102" s="9">
        <v>-2138722.0688972254</v>
      </c>
      <c r="L9102" s="9">
        <v>-491008.56738042</v>
      </c>
      <c r="M9102" s="9">
        <v>-7139.399123697512</v>
      </c>
      <c r="N9102" s="9">
        <v>-32593.822088640805</v>
      </c>
      <c r="O9102" s="9">
        <v>-68441308.74107045</v>
      </c>
      <c r="P9102" s="9">
        <v>16276.726076460709</v>
      </c>
      <c r="Q9102" s="9">
        <v>-70527345.44532129</v>
      </c>
      <c r="R9102" s="9">
        <v>-42289300.80366501</v>
      </c>
      <c r="S9102" s="9">
        <v>-42254816.73642892</v>
      </c>
      <c r="T9102" s="9">
        <v>-534680.5172243064</v>
      </c>
      <c r="U9102" s="9">
        <v>-534680.5172243064</v>
      </c>
      <c r="V9102" s="9">
        <v>-6831682.7230764795</v>
      </c>
      <c r="W9102" s="9">
        <v>1124912.5149446928</v>
      </c>
      <c r="X9102" s="9">
        <v>-1390.1441322889298</v>
      </c>
      <c r="Y9102" s="9">
        <v>-68441308.74107045</v>
      </c>
      <c r="Z9102" s="9">
        <v>-32593.822088640805</v>
      </c>
      <c r="AA9102" s="9">
        <v>-552.8135524226842</v>
      </c>
      <c r="AB9102" s="9">
        <v>-26.136502443846847</v>
      </c>
      <c r="AC9102" s="9">
        <v>-18799.031107828432</v>
      </c>
      <c r="AD9102" s="9">
        <v>-658.9148135752009</v>
      </c>
      <c r="AE9102" s="9">
        <v>8138.3630382303545</v>
      </c>
      <c r="AF9102" s="9">
        <v>8138.3630382303545</v>
      </c>
      <c r="AG9102" s="9">
        <v>-6579.725841062283</v>
      </c>
      <c r="AH9102" s="11">
        <v>0.04137229364022348</v>
      </c>
      <c r="AI9102" s="12"/>
    </row>
    <row x14ac:dyDescent="0.25" r="9103" customHeight="1" ht="15.75">
      <c r="A9103" s="9">
        <v>2014</v>
      </c>
      <c r="B9103" s="8" t="s">
        <v>1464</v>
      </c>
      <c r="C9103" s="8" t="s">
        <v>106</v>
      </c>
      <c r="D9103" s="8" t="s">
        <v>1429</v>
      </c>
      <c r="E9103" s="8" t="s">
        <v>1430</v>
      </c>
      <c r="F9103" s="10">
        <v>-0.022494053406210936</v>
      </c>
      <c r="G9103" s="10">
        <v>-0.14866573426263152</v>
      </c>
      <c r="H9103" s="9">
        <v>-185980833.56255203</v>
      </c>
      <c r="I9103" s="9">
        <v>-80127593.48364855</v>
      </c>
      <c r="J9103" s="9">
        <v>-18265.757150524274</v>
      </c>
      <c r="K9103" s="9">
        <v>-1071672.768041575</v>
      </c>
      <c r="L9103" s="9">
        <v>-244486.16805147397</v>
      </c>
      <c r="M9103" s="9">
        <v>-3295.6081402160353</v>
      </c>
      <c r="N9103" s="9">
        <v>-28926.397152341262</v>
      </c>
      <c r="O9103" s="9">
        <v>-104486788.61868061</v>
      </c>
      <c r="P9103" s="9">
        <v>195.2383132866982</v>
      </c>
      <c r="Q9103" s="9">
        <v>-35095252.09866756</v>
      </c>
      <c r="R9103" s="9">
        <v>-20369134.094307724</v>
      </c>
      <c r="S9103" s="9">
        <v>-20346694.52446336</v>
      </c>
      <c r="T9103" s="9">
        <v>-267918.1920103938</v>
      </c>
      <c r="U9103" s="9">
        <v>-267918.1920103938</v>
      </c>
      <c r="V9103" s="9">
        <v>-3279473.478328338</v>
      </c>
      <c r="W9103" s="9">
        <v>-1825272.5898773763</v>
      </c>
      <c r="X9103" s="9">
        <v>-1233.7264761471636</v>
      </c>
      <c r="Y9103" s="9">
        <v>-104486788.61868061</v>
      </c>
      <c r="Z9103" s="9">
        <v>-28926.397152341262</v>
      </c>
      <c r="AA9103" s="9">
        <v>-8.502512235234091</v>
      </c>
      <c r="AB9103" s="9">
        <v>-23.195648789140805</v>
      </c>
      <c r="AC9103" s="9">
        <v>-9088.05621204843</v>
      </c>
      <c r="AD9103" s="9">
        <v>-10.134395656270899</v>
      </c>
      <c r="AE9103" s="9">
        <v>97.6191566433491</v>
      </c>
      <c r="AF9103" s="9">
        <v>97.6191566433491</v>
      </c>
      <c r="AG9103" s="9">
        <v>-3287.0001223545246</v>
      </c>
      <c r="AH9103" s="11">
        <v>0.013317520391634597</v>
      </c>
      <c r="AI9103" s="12"/>
    </row>
    <row x14ac:dyDescent="0.25" r="9104" customHeight="1" ht="15.75">
      <c r="A9104" s="9">
        <v>2014</v>
      </c>
      <c r="B9104" s="8" t="s">
        <v>1459</v>
      </c>
      <c r="C9104" s="8" t="s">
        <v>102</v>
      </c>
      <c r="D9104" s="8" t="s">
        <v>1429</v>
      </c>
      <c r="E9104" s="8" t="s">
        <v>1430</v>
      </c>
      <c r="F9104" s="10">
        <v>-0.019663342914500736</v>
      </c>
      <c r="G9104" s="10">
        <v>-0.39538774504202784</v>
      </c>
      <c r="H9104" s="9">
        <v>-13589893.506132292</v>
      </c>
      <c r="I9104" s="9">
        <v>-13296166.570949262</v>
      </c>
      <c r="J9104" s="9">
        <v>-3165.8345622064767</v>
      </c>
      <c r="K9104" s="9">
        <v>-176661.54817298282</v>
      </c>
      <c r="L9104" s="9">
        <v>-41110.542192000714</v>
      </c>
      <c r="M9104" s="9">
        <v>-567.373673884593</v>
      </c>
      <c r="N9104" s="9">
        <v>-346.9893118000718</v>
      </c>
      <c r="O9104" s="9">
        <v>-72290.10645990168</v>
      </c>
      <c r="P9104" s="9">
        <v>415.45918974861473</v>
      </c>
      <c r="Q9104" s="9">
        <v>-5903105.417832692</v>
      </c>
      <c r="R9104" s="9">
        <v>-3478672.0055651707</v>
      </c>
      <c r="S9104" s="9">
        <v>-3476593.914552762</v>
      </c>
      <c r="T9104" s="9">
        <v>-44165.387043245704</v>
      </c>
      <c r="U9104" s="9">
        <v>-44165.387043245704</v>
      </c>
      <c r="V9104" s="9">
        <v>-561213.7268214602</v>
      </c>
      <c r="W9104" s="9">
        <v>-7535.061616453577</v>
      </c>
      <c r="X9104" s="9">
        <v>-71.38289474390443</v>
      </c>
      <c r="Y9104" s="9">
        <v>-72290.10645990168</v>
      </c>
      <c r="Z9104" s="9">
        <v>-346.9893118000718</v>
      </c>
      <c r="AA9104" s="9">
        <v>-14.19919595410987</v>
      </c>
      <c r="AB9104" s="9">
        <v>-1.4095488392613462</v>
      </c>
      <c r="AC9104" s="9">
        <v>-1564.0547108794085</v>
      </c>
      <c r="AD9104" s="9">
        <v>-16.924441367288257</v>
      </c>
      <c r="AE9104" s="9">
        <v>207.72959487430737</v>
      </c>
      <c r="AF9104" s="9">
        <v>207.72959487430737</v>
      </c>
      <c r="AG9104" s="9">
        <v>-552.9982835281329</v>
      </c>
      <c r="AH9104" s="11">
        <v>0.00261301627521353</v>
      </c>
      <c r="AI9104" s="12"/>
    </row>
    <row x14ac:dyDescent="0.25" r="9105" customHeight="1" ht="15.75">
      <c r="A9105" s="9">
        <v>2014</v>
      </c>
      <c r="B9105" s="8" t="s">
        <v>1471</v>
      </c>
      <c r="C9105" s="8" t="s">
        <v>111</v>
      </c>
      <c r="D9105" s="8" t="s">
        <v>1429</v>
      </c>
      <c r="E9105" s="8" t="s">
        <v>1430</v>
      </c>
      <c r="F9105" s="10">
        <v>-0.019157461497161857</v>
      </c>
      <c r="G9105" s="10">
        <v>-0.2887759996551068</v>
      </c>
      <c r="H9105" s="9">
        <v>-66721452.49570982</v>
      </c>
      <c r="I9105" s="9">
        <v>-64476352.19990068</v>
      </c>
      <c r="J9105" s="9">
        <v>-14975.322775038814</v>
      </c>
      <c r="K9105" s="9">
        <v>-854228.682130919</v>
      </c>
      <c r="L9105" s="9">
        <v>-199303.11796027573</v>
      </c>
      <c r="M9105" s="9">
        <v>-2713.467048244467</v>
      </c>
      <c r="N9105" s="9">
        <v>-8825.592910900767</v>
      </c>
      <c r="O9105" s="9">
        <v>-1166249.9045211344</v>
      </c>
      <c r="P9105" s="9">
        <v>1195.7915373705414</v>
      </c>
      <c r="Q9105" s="9">
        <v>-28613779.12580077</v>
      </c>
      <c r="R9105" s="9">
        <v>-16740568.47751685</v>
      </c>
      <c r="S9105" s="9">
        <v>-16731603.58126123</v>
      </c>
      <c r="T9105" s="9">
        <v>-213557.17053272974</v>
      </c>
      <c r="U9105" s="9">
        <v>-213557.17053272974</v>
      </c>
      <c r="V9105" s="9">
        <v>-2699068.421599968</v>
      </c>
      <c r="W9105" s="9">
        <v>-323869.9720873196</v>
      </c>
      <c r="X9105" s="9">
        <v>-1372.6806860334987</v>
      </c>
      <c r="Y9105" s="9">
        <v>-1166249.9045211344</v>
      </c>
      <c r="Z9105" s="9">
        <v>-8825.592910900767</v>
      </c>
      <c r="AA9105" s="9">
        <v>-44.53697087378644</v>
      </c>
      <c r="AB9105" s="9">
        <v>-9.877276414815814</v>
      </c>
      <c r="AC9105" s="9">
        <v>-7420.313189402038</v>
      </c>
      <c r="AD9105" s="9">
        <v>-53.08493203883501</v>
      </c>
      <c r="AE9105" s="9">
        <v>597.8957686852707</v>
      </c>
      <c r="AF9105" s="9">
        <v>597.8957686852707</v>
      </c>
      <c r="AG9105" s="9">
        <v>-2668.3774288269915</v>
      </c>
      <c r="AH9105" s="11">
        <v>0.005592547717006729</v>
      </c>
      <c r="AI9105" s="12"/>
    </row>
    <row x14ac:dyDescent="0.25" r="9106" customHeight="1" ht="15.75">
      <c r="A9106" s="9">
        <v>2014</v>
      </c>
      <c r="B9106" s="8" t="s">
        <v>1465</v>
      </c>
      <c r="C9106" s="8" t="s">
        <v>80</v>
      </c>
      <c r="D9106" s="8" t="s">
        <v>1429</v>
      </c>
      <c r="E9106" s="8" t="s">
        <v>1430</v>
      </c>
      <c r="F9106" s="10">
        <v>-0.019075958629963457</v>
      </c>
      <c r="G9106" s="10">
        <v>-0.25824064755501785</v>
      </c>
      <c r="H9106" s="9">
        <v>-23599022.36687931</v>
      </c>
      <c r="I9106" s="9">
        <v>-15357509.293942962</v>
      </c>
      <c r="J9106" s="9">
        <v>-4257.353529508939</v>
      </c>
      <c r="K9106" s="9">
        <v>-202678.6598101755</v>
      </c>
      <c r="L9106" s="9">
        <v>-46285.77948514716</v>
      </c>
      <c r="M9106" s="9">
        <v>-2285.501200721434</v>
      </c>
      <c r="N9106" s="9">
        <v>-35010.8443622993</v>
      </c>
      <c r="O9106" s="9">
        <v>-7952379.629684549</v>
      </c>
      <c r="P9106" s="9">
        <v>1384.695152354374</v>
      </c>
      <c r="Q9106" s="9">
        <v>-6613264.853117936</v>
      </c>
      <c r="R9106" s="9">
        <v>-4084797.987497451</v>
      </c>
      <c r="S9106" s="9">
        <v>-4081828.577090731</v>
      </c>
      <c r="T9106" s="9">
        <v>-49635.18515101238</v>
      </c>
      <c r="U9106" s="9">
        <v>-54048.852651021036</v>
      </c>
      <c r="V9106" s="9">
        <v>-661809.0108352747</v>
      </c>
      <c r="W9106" s="9">
        <v>-58940.29166814637</v>
      </c>
      <c r="X9106" s="9">
        <v>-4280.8151902609825</v>
      </c>
      <c r="Y9106" s="9">
        <v>-7952379.629684549</v>
      </c>
      <c r="Z9106" s="9">
        <v>-35010.84436229929</v>
      </c>
      <c r="AA9106" s="9">
        <v>-50.37307366024377</v>
      </c>
      <c r="AB9106" s="9">
        <v>-6.326397575881035</v>
      </c>
      <c r="AC9106" s="9">
        <v>-2059.7710802704905</v>
      </c>
      <c r="AD9106" s="9">
        <v>-60.04115545754734</v>
      </c>
      <c r="AE9106" s="9">
        <v>692.347576177187</v>
      </c>
      <c r="AF9106" s="9">
        <v>-899.172887595494</v>
      </c>
      <c r="AG9106" s="9">
        <v>-642.9826122525187</v>
      </c>
      <c r="AH9106" s="11">
        <v>0.06700016621177649</v>
      </c>
      <c r="AI9106" s="12"/>
    </row>
    <row x14ac:dyDescent="0.25" r="9107" customHeight="1" ht="15.75">
      <c r="A9107" s="9">
        <v>2014</v>
      </c>
      <c r="B9107" s="8" t="s">
        <v>1466</v>
      </c>
      <c r="C9107" s="8" t="s">
        <v>106</v>
      </c>
      <c r="D9107" s="8" t="s">
        <v>1429</v>
      </c>
      <c r="E9107" s="8" t="s">
        <v>1430</v>
      </c>
      <c r="F9107" s="10">
        <v>-0.016431476261862876</v>
      </c>
      <c r="G9107" s="10">
        <v>-0.2063858216708302</v>
      </c>
      <c r="H9107" s="9">
        <v>-290983369.9737035</v>
      </c>
      <c r="I9107" s="9">
        <v>-233377450.385338</v>
      </c>
      <c r="J9107" s="9">
        <v>-58262.57762683837</v>
      </c>
      <c r="K9107" s="9">
        <v>-3144556.171747003</v>
      </c>
      <c r="L9107" s="9">
        <v>-717446.5465055773</v>
      </c>
      <c r="M9107" s="9">
        <v>-10689.189244112133</v>
      </c>
      <c r="N9107" s="9">
        <v>-61956.298322580566</v>
      </c>
      <c r="O9107" s="9">
        <v>-53643948.5852792</v>
      </c>
      <c r="P9107" s="9">
        <v>30939.780359774897</v>
      </c>
      <c r="Q9107" s="9">
        <v>-103070843.79081516</v>
      </c>
      <c r="R9107" s="9">
        <v>-62368151.1711755</v>
      </c>
      <c r="S9107" s="9">
        <v>-62310518.81015411</v>
      </c>
      <c r="T9107" s="9">
        <v>-786139.0429367508</v>
      </c>
      <c r="U9107" s="9">
        <v>-786139.0429367508</v>
      </c>
      <c r="V9107" s="9">
        <v>-10082476.304436132</v>
      </c>
      <c r="W9107" s="9">
        <v>2138301.398749035</v>
      </c>
      <c r="X9107" s="9">
        <v>-2642.4696170104626</v>
      </c>
      <c r="Y9107" s="9">
        <v>-53643948.5852792</v>
      </c>
      <c r="Z9107" s="9">
        <v>-61956.298322580566</v>
      </c>
      <c r="AA9107" s="9">
        <v>-1050.821265377215</v>
      </c>
      <c r="AB9107" s="9">
        <v>-49.68183657982772</v>
      </c>
      <c r="AC9107" s="9">
        <v>-27817.300519414304</v>
      </c>
      <c r="AD9107" s="9">
        <v>-1252.5049270996712</v>
      </c>
      <c r="AE9107" s="9">
        <v>15469.890179887449</v>
      </c>
      <c r="AF9107" s="9">
        <v>15469.890179887449</v>
      </c>
      <c r="AG9107" s="9">
        <v>-9625.328590770383</v>
      </c>
      <c r="AH9107" s="11">
        <v>0.05586520210102426</v>
      </c>
      <c r="AI9107" s="12"/>
    </row>
    <row x14ac:dyDescent="0.25" r="9108" customHeight="1" ht="15.75">
      <c r="A9108" s="9">
        <v>2014</v>
      </c>
      <c r="B9108" s="8" t="s">
        <v>1472</v>
      </c>
      <c r="C9108" s="8" t="s">
        <v>47</v>
      </c>
      <c r="D9108" s="8" t="s">
        <v>1429</v>
      </c>
      <c r="E9108" s="8" t="s">
        <v>1430</v>
      </c>
      <c r="F9108" s="10">
        <v>-0.015226790803098321</v>
      </c>
      <c r="G9108" s="10">
        <v>-0.40081171328651666</v>
      </c>
      <c r="H9108" s="9">
        <v>-35402109.962709956</v>
      </c>
      <c r="I9108" s="9">
        <v>-20562677.40110687</v>
      </c>
      <c r="J9108" s="9">
        <v>-5267.63839456872</v>
      </c>
      <c r="K9108" s="9">
        <v>-276178.39631064434</v>
      </c>
      <c r="L9108" s="9">
        <v>-61801.37900446377</v>
      </c>
      <c r="M9108" s="9">
        <v>-944.6243902398356</v>
      </c>
      <c r="N9108" s="9">
        <v>-32326.60633054659</v>
      </c>
      <c r="O9108" s="9">
        <v>-14465939.031515691</v>
      </c>
      <c r="P9108" s="9">
        <v>3025.1143430698603</v>
      </c>
      <c r="Q9108" s="9">
        <v>-8880326.861384537</v>
      </c>
      <c r="R9108" s="9">
        <v>-5425905.487515354</v>
      </c>
      <c r="S9108" s="9">
        <v>-5418402.4747518655</v>
      </c>
      <c r="T9108" s="9">
        <v>-69044.59907766109</v>
      </c>
      <c r="U9108" s="9">
        <v>-69044.59907766109</v>
      </c>
      <c r="V9108" s="9">
        <v>-877486.6320540388</v>
      </c>
      <c r="W9108" s="9">
        <v>-160301.69427711386</v>
      </c>
      <c r="X9108" s="9">
        <v>-2782.974579814135</v>
      </c>
      <c r="Y9108" s="9">
        <v>-14465939.031515691</v>
      </c>
      <c r="Z9108" s="9">
        <v>-32326.60633054659</v>
      </c>
      <c r="AA9108" s="9">
        <v>-106.06518470161014</v>
      </c>
      <c r="AB9108" s="9">
        <v>-8.654197546454805</v>
      </c>
      <c r="AC9108" s="9">
        <v>-2495.731809499678</v>
      </c>
      <c r="AD9108" s="9">
        <v>-126.42222879341425</v>
      </c>
      <c r="AE9108" s="9">
        <v>1512.5571715349301</v>
      </c>
      <c r="AF9108" s="9">
        <v>1512.5571715349301</v>
      </c>
      <c r="AG9108" s="9">
        <v>-837.2430682098113</v>
      </c>
      <c r="AH9108" s="11">
        <v>0.06925150787809302</v>
      </c>
      <c r="AI9108" s="12"/>
    </row>
    <row x14ac:dyDescent="0.25" r="9109" customHeight="1" ht="15.75">
      <c r="A9109" s="9">
        <v>2014</v>
      </c>
      <c r="B9109" s="8" t="s">
        <v>1468</v>
      </c>
      <c r="C9109" s="8" t="s">
        <v>52</v>
      </c>
      <c r="D9109" s="8" t="s">
        <v>1429</v>
      </c>
      <c r="E9109" s="8" t="s">
        <v>1430</v>
      </c>
      <c r="F9109" s="10">
        <v>-0.014769193562328243</v>
      </c>
      <c r="G9109" s="10">
        <v>-0.2597914202947324</v>
      </c>
      <c r="H9109" s="9">
        <v>-187451841.5662526</v>
      </c>
      <c r="I9109" s="9">
        <v>-161485585.25861153</v>
      </c>
      <c r="J9109" s="9">
        <v>-32800.200935683235</v>
      </c>
      <c r="K9109" s="9">
        <v>-1891492.0353824012</v>
      </c>
      <c r="L9109" s="9">
        <v>-439515.14835801284</v>
      </c>
      <c r="M9109" s="9">
        <v>-10407.861898172263</v>
      </c>
      <c r="N9109" s="9">
        <v>-5744048.296261645</v>
      </c>
      <c r="O9109" s="9">
        <v>-17846575.13248464</v>
      </c>
      <c r="P9109" s="9">
        <v>-1417.5954882043056</v>
      </c>
      <c r="Q9109" s="9">
        <v>-62935040.71687725</v>
      </c>
      <c r="R9109" s="9">
        <v>-35898100.19926398</v>
      </c>
      <c r="S9109" s="9">
        <v>-35879365.447280236</v>
      </c>
      <c r="T9109" s="9">
        <v>-470608.1194922726</v>
      </c>
      <c r="U9109" s="9">
        <v>-480557.51311401516</v>
      </c>
      <c r="V9109" s="9">
        <v>-5773243.3419287875</v>
      </c>
      <c r="W9109" s="9">
        <v>-16834608.52850326</v>
      </c>
      <c r="X9109" s="9">
        <v>-5561633.923241455</v>
      </c>
      <c r="Y9109" s="9">
        <v>-17846575.13248464</v>
      </c>
      <c r="Z9109" s="9">
        <v>-5744048.296261645</v>
      </c>
      <c r="AA9109" s="9">
        <v>-113.85269621343528</v>
      </c>
      <c r="AB9109" s="9">
        <v>-330.49376001260697</v>
      </c>
      <c r="AC9109" s="9">
        <v>-15770.068204552677</v>
      </c>
      <c r="AD9109" s="9">
        <v>-135.70439395297166</v>
      </c>
      <c r="AE9109" s="9">
        <v>-708.7977441021528</v>
      </c>
      <c r="AF9109" s="9">
        <v>-5108.453903699753</v>
      </c>
      <c r="AG9109" s="9">
        <v>-5892.977102615293</v>
      </c>
      <c r="AH9109" s="11">
        <v>0.08845931569667229</v>
      </c>
      <c r="AI9109" s="12"/>
    </row>
    <row x14ac:dyDescent="0.25" r="9110" customHeight="1" ht="15.75">
      <c r="A9110" s="9">
        <v>2014</v>
      </c>
      <c r="B9110" s="8" t="s">
        <v>1477</v>
      </c>
      <c r="C9110" s="8" t="s">
        <v>106</v>
      </c>
      <c r="D9110" s="8" t="s">
        <v>1429</v>
      </c>
      <c r="E9110" s="8" t="s">
        <v>1430</v>
      </c>
      <c r="F9110" s="10">
        <v>-0.014287935548812062</v>
      </c>
      <c r="G9110" s="10">
        <v>-0.1874852017592976</v>
      </c>
      <c r="H9110" s="9">
        <v>-53565084.5982366</v>
      </c>
      <c r="I9110" s="9">
        <v>-46483532.54415654</v>
      </c>
      <c r="J9110" s="9">
        <v>-11665.855819260873</v>
      </c>
      <c r="K9110" s="9">
        <v>-626834.6291316337</v>
      </c>
      <c r="L9110" s="9">
        <v>-142770.9574190932</v>
      </c>
      <c r="M9110" s="9">
        <v>-2141.2644664119584</v>
      </c>
      <c r="N9110" s="9">
        <v>-13116.144401476085</v>
      </c>
      <c r="O9110" s="9">
        <v>-6291573.152370088</v>
      </c>
      <c r="P9110" s="9">
        <v>6549.949527905539</v>
      </c>
      <c r="Q9110" s="9">
        <v>-20511981.804486196</v>
      </c>
      <c r="R9110" s="9">
        <v>-12442829.439974401</v>
      </c>
      <c r="S9110" s="9">
        <v>-12430962.83689699</v>
      </c>
      <c r="T9110" s="9">
        <v>-156708.65728290842</v>
      </c>
      <c r="U9110" s="9">
        <v>-156708.65728290842</v>
      </c>
      <c r="V9110" s="9">
        <v>-2011903.780535776</v>
      </c>
      <c r="W9110" s="9">
        <v>452678.2696707512</v>
      </c>
      <c r="X9110" s="9">
        <v>-559.4106493058612</v>
      </c>
      <c r="Y9110" s="9">
        <v>-6291573.152370088</v>
      </c>
      <c r="Z9110" s="9">
        <v>-13116.144401476085</v>
      </c>
      <c r="AA9110" s="9">
        <v>-222.45879482774282</v>
      </c>
      <c r="AB9110" s="9">
        <v>-10.517641633765308</v>
      </c>
      <c r="AC9110" s="9">
        <v>-5554.756671634833</v>
      </c>
      <c r="AD9110" s="9">
        <v>-265.15521314500825</v>
      </c>
      <c r="AE9110" s="9">
        <v>3274.9747639527695</v>
      </c>
      <c r="AF9110" s="9">
        <v>3274.9747639527695</v>
      </c>
      <c r="AG9110" s="9">
        <v>-1916.0452339841636</v>
      </c>
      <c r="AH9110" s="11">
        <v>0.06078942331759292</v>
      </c>
      <c r="AI9110" s="12"/>
    </row>
    <row x14ac:dyDescent="0.25" r="9111" customHeight="1" ht="15.75">
      <c r="A9111" s="9">
        <v>2014</v>
      </c>
      <c r="B9111" s="8" t="s">
        <v>1483</v>
      </c>
      <c r="C9111" s="8" t="s">
        <v>111</v>
      </c>
      <c r="D9111" s="8" t="s">
        <v>1429</v>
      </c>
      <c r="E9111" s="8" t="s">
        <v>1430</v>
      </c>
      <c r="F9111" s="10">
        <v>-0.01401435864781382</v>
      </c>
      <c r="G9111" s="10">
        <v>-0.14216361656025078</v>
      </c>
      <c r="H9111" s="9">
        <v>-23367988.440018397</v>
      </c>
      <c r="I9111" s="9">
        <v>-22142229.78273292</v>
      </c>
      <c r="J9111" s="9">
        <v>-5544.011903463776</v>
      </c>
      <c r="K9111" s="9">
        <v>-294325.9314578244</v>
      </c>
      <c r="L9111" s="9">
        <v>-68217.55679494272</v>
      </c>
      <c r="M9111" s="9">
        <v>-1004.726461452176</v>
      </c>
      <c r="N9111" s="9">
        <v>-4225.367253001317</v>
      </c>
      <c r="O9111" s="9">
        <v>-854950.3711677926</v>
      </c>
      <c r="P9111" s="9">
        <v>2509.307753001235</v>
      </c>
      <c r="Q9111" s="9">
        <v>-9800106.729948701</v>
      </c>
      <c r="R9111" s="9">
        <v>-5920066.538609968</v>
      </c>
      <c r="S9111" s="9">
        <v>-5916587.28727544</v>
      </c>
      <c r="T9111" s="9">
        <v>-73581.4828644561</v>
      </c>
      <c r="U9111" s="9">
        <v>-73581.4828644561</v>
      </c>
      <c r="V9111" s="9">
        <v>-957274.2659965473</v>
      </c>
      <c r="W9111" s="9">
        <v>234307.3348948911</v>
      </c>
      <c r="X9111" s="9">
        <v>-657.1887099425884</v>
      </c>
      <c r="Y9111" s="9">
        <v>-854950.3711677926</v>
      </c>
      <c r="Z9111" s="9">
        <v>-4225.367253001317</v>
      </c>
      <c r="AA9111" s="9">
        <v>-86.84890256480784</v>
      </c>
      <c r="AB9111" s="9">
        <v>-4.728874392161986</v>
      </c>
      <c r="AC9111" s="9">
        <v>-2662.472553149267</v>
      </c>
      <c r="AD9111" s="9">
        <v>-103.51777410649625</v>
      </c>
      <c r="AE9111" s="9">
        <v>1254.6538765006176</v>
      </c>
      <c r="AF9111" s="9">
        <v>1254.6538765006176</v>
      </c>
      <c r="AG9111" s="9">
        <v>-916.79987177525</v>
      </c>
      <c r="AH9111" s="11">
        <v>0.05200541621525405</v>
      </c>
      <c r="AI9111" s="12"/>
    </row>
    <row x14ac:dyDescent="0.25" r="9112" customHeight="1" ht="15.75">
      <c r="A9112" s="9">
        <v>2014</v>
      </c>
      <c r="B9112" s="8" t="s">
        <v>1488</v>
      </c>
      <c r="C9112" s="8" t="s">
        <v>106</v>
      </c>
      <c r="D9112" s="8" t="s">
        <v>1429</v>
      </c>
      <c r="E9112" s="8" t="s">
        <v>1430</v>
      </c>
      <c r="F9112" s="10">
        <v>-0.011775097104567001</v>
      </c>
      <c r="G9112" s="10">
        <v>-0.06896175346021255</v>
      </c>
      <c r="H9112" s="9">
        <v>-66065359.81488362</v>
      </c>
      <c r="I9112" s="9">
        <v>-51647332.05769447</v>
      </c>
      <c r="J9112" s="9">
        <v>-13361.036404616038</v>
      </c>
      <c r="K9112" s="9">
        <v>-699791.5466079444</v>
      </c>
      <c r="L9112" s="9">
        <v>-157795.50943669848</v>
      </c>
      <c r="M9112" s="9">
        <v>-2458.7616586877125</v>
      </c>
      <c r="N9112" s="9">
        <v>-19629.226398515468</v>
      </c>
      <c r="O9112" s="9">
        <v>-13534794.133734599</v>
      </c>
      <c r="P9112" s="9">
        <v>9802.457051909101</v>
      </c>
      <c r="Q9112" s="9">
        <v>-22677181.105252624</v>
      </c>
      <c r="R9112" s="9">
        <v>-13958671.195560036</v>
      </c>
      <c r="S9112" s="9">
        <v>-13942960.860952979</v>
      </c>
      <c r="T9112" s="9">
        <v>-174947.8866519861</v>
      </c>
      <c r="U9112" s="9">
        <v>-174947.8866519861</v>
      </c>
      <c r="V9112" s="9">
        <v>-2259526.024884534</v>
      </c>
      <c r="W9112" s="9">
        <v>677464.6549374235</v>
      </c>
      <c r="X9112" s="9">
        <v>-837.1971174493561</v>
      </c>
      <c r="Y9112" s="9">
        <v>-13534794.133734599</v>
      </c>
      <c r="Z9112" s="9">
        <v>-19629.226398515468</v>
      </c>
      <c r="AA9112" s="9">
        <v>-332.9251275644113</v>
      </c>
      <c r="AB9112" s="9">
        <v>-15.740385473676026</v>
      </c>
      <c r="AC9112" s="9">
        <v>-6264.215511438243</v>
      </c>
      <c r="AD9112" s="9">
        <v>-396.82330037356445</v>
      </c>
      <c r="AE9112" s="9">
        <v>4901.228525954551</v>
      </c>
      <c r="AF9112" s="9">
        <v>4901.228525954551</v>
      </c>
      <c r="AG9112" s="9">
        <v>-2121.705343408998</v>
      </c>
      <c r="AH9112" s="11">
        <v>0.07654240904618861</v>
      </c>
      <c r="AI9112" s="12"/>
    </row>
    <row x14ac:dyDescent="0.25" r="9113" customHeight="1" ht="15.75">
      <c r="A9113" s="9">
        <v>2014</v>
      </c>
      <c r="B9113" s="8" t="s">
        <v>1487</v>
      </c>
      <c r="C9113" s="8" t="s">
        <v>111</v>
      </c>
      <c r="D9113" s="8" t="s">
        <v>1429</v>
      </c>
      <c r="E9113" s="8" t="s">
        <v>1430</v>
      </c>
      <c r="F9113" s="10">
        <v>-0.011580118982742384</v>
      </c>
      <c r="G9113" s="10">
        <v>-0.6422079126235931</v>
      </c>
      <c r="H9113" s="9">
        <v>-10026000.877775252</v>
      </c>
      <c r="I9113" s="9">
        <v>-9130528.695140367</v>
      </c>
      <c r="J9113" s="9">
        <v>-2337.460748180439</v>
      </c>
      <c r="K9113" s="9">
        <v>-121350.78309635248</v>
      </c>
      <c r="L9113" s="9">
        <v>-28042.053183163156</v>
      </c>
      <c r="M9113" s="9">
        <v>-423.193194754665</v>
      </c>
      <c r="N9113" s="9">
        <v>-2193.9719822589554</v>
      </c>
      <c r="O9113" s="9">
        <v>-742427.6488090131</v>
      </c>
      <c r="P9113" s="9">
        <v>1302.9283788384037</v>
      </c>
      <c r="Q9113" s="9">
        <v>-4029302.7416479047</v>
      </c>
      <c r="R9113" s="9">
        <v>-2458079.930894902</v>
      </c>
      <c r="S9113" s="9">
        <v>-2456543.9717187867</v>
      </c>
      <c r="T9113" s="9">
        <v>-30337.69577408812</v>
      </c>
      <c r="U9113" s="9">
        <v>-30337.69577408812</v>
      </c>
      <c r="V9113" s="9">
        <v>-397809.5292449635</v>
      </c>
      <c r="W9113" s="9">
        <v>121661.31302125579</v>
      </c>
      <c r="X9113" s="9">
        <v>-341.2374665531817</v>
      </c>
      <c r="Y9113" s="9">
        <v>-742427.6488090131</v>
      </c>
      <c r="Z9113" s="9">
        <v>-2193.9719822589554</v>
      </c>
      <c r="AA9113" s="9">
        <v>-45.09526569123219</v>
      </c>
      <c r="AB9113" s="9">
        <v>-2.4554121104279805</v>
      </c>
      <c r="AC9113" s="9">
        <v>-1111.8564520799664</v>
      </c>
      <c r="AD9113" s="9">
        <v>-53.750380134210204</v>
      </c>
      <c r="AE9113" s="9">
        <v>651.4641894192018</v>
      </c>
      <c r="AF9113" s="9">
        <v>651.4641894192018</v>
      </c>
      <c r="AG9113" s="9">
        <v>-377.53835277383354</v>
      </c>
      <c r="AH9113" s="11">
        <v>0.08682589187793606</v>
      </c>
      <c r="AI9113" s="12"/>
    </row>
    <row x14ac:dyDescent="0.25" r="9114" customHeight="1" ht="15.75">
      <c r="A9114" s="9">
        <v>2014</v>
      </c>
      <c r="B9114" s="8" t="s">
        <v>1479</v>
      </c>
      <c r="C9114" s="8" t="s">
        <v>106</v>
      </c>
      <c r="D9114" s="8" t="s">
        <v>1429</v>
      </c>
      <c r="E9114" s="8" t="s">
        <v>1430</v>
      </c>
      <c r="F9114" s="10">
        <v>-0.011275913132417655</v>
      </c>
      <c r="G9114" s="10">
        <v>-0.14370875303378447</v>
      </c>
      <c r="H9114" s="9">
        <v>-164402813.47064942</v>
      </c>
      <c r="I9114" s="9">
        <v>-122250458.42885381</v>
      </c>
      <c r="J9114" s="9">
        <v>-31984.90661715041</v>
      </c>
      <c r="K9114" s="9">
        <v>-1659411.0720549175</v>
      </c>
      <c r="L9114" s="9">
        <v>-372754.19372421684</v>
      </c>
      <c r="M9114" s="9">
        <v>-5891.552424449488</v>
      </c>
      <c r="N9114" s="9">
        <v>-51009.53924542036</v>
      </c>
      <c r="O9114" s="9">
        <v>-40056776.95774886</v>
      </c>
      <c r="P9114" s="9">
        <v>25473.180019398045</v>
      </c>
      <c r="Q9114" s="9">
        <v>-53575401.709189236</v>
      </c>
      <c r="R9114" s="9">
        <v>-33160631.468147203</v>
      </c>
      <c r="S9114" s="9">
        <v>-33121173.659407616</v>
      </c>
      <c r="T9114" s="9">
        <v>-414852.76801372936</v>
      </c>
      <c r="U9114" s="9">
        <v>-414852.76801372936</v>
      </c>
      <c r="V9114" s="9">
        <v>-5370043.896088566</v>
      </c>
      <c r="W9114" s="9">
        <v>1760495.2534466237</v>
      </c>
      <c r="X9114" s="9">
        <v>-2175.584424555593</v>
      </c>
      <c r="Y9114" s="9">
        <v>-40056776.95774886</v>
      </c>
      <c r="Z9114" s="9">
        <v>-51009.53924542036</v>
      </c>
      <c r="AA9114" s="9">
        <v>-865.1567318805683</v>
      </c>
      <c r="AB9114" s="9">
        <v>-40.90379285748342</v>
      </c>
      <c r="AC9114" s="9">
        <v>-14910.627259154231</v>
      </c>
      <c r="AD9114" s="9">
        <v>-1031.2058816252395</v>
      </c>
      <c r="AE9114" s="9">
        <v>12736.590009699023</v>
      </c>
      <c r="AF9114" s="9">
        <v>12736.590009699023</v>
      </c>
      <c r="AG9114" s="9">
        <v>-5015.660171078431</v>
      </c>
      <c r="AH9114" s="11">
        <v>0.08160259545058896</v>
      </c>
      <c r="AI9114" s="12"/>
    </row>
    <row x14ac:dyDescent="0.25" r="9115" customHeight="1" ht="15.75">
      <c r="A9115" s="9">
        <v>2014</v>
      </c>
      <c r="B9115" s="8" t="s">
        <v>1474</v>
      </c>
      <c r="C9115" s="8" t="s">
        <v>102</v>
      </c>
      <c r="D9115" s="8" t="s">
        <v>1429</v>
      </c>
      <c r="E9115" s="8" t="s">
        <v>1430</v>
      </c>
      <c r="F9115" s="10">
        <v>-0.010687954064530502</v>
      </c>
      <c r="G9115" s="10">
        <v>-0.2782918291475832</v>
      </c>
      <c r="H9115" s="9">
        <v>-1992361.8019592634</v>
      </c>
      <c r="I9115" s="9">
        <v>-1949342.3074070483</v>
      </c>
      <c r="J9115" s="9">
        <v>-451.02084389612406</v>
      </c>
      <c r="K9115" s="9">
        <v>-25802.102094490452</v>
      </c>
      <c r="L9115" s="9">
        <v>-6030.641515170521</v>
      </c>
      <c r="M9115" s="9">
        <v>-82.25646071767883</v>
      </c>
      <c r="N9115" s="9">
        <v>-93.59034005726105</v>
      </c>
      <c r="O9115" s="9">
        <v>-10604.36444767201</v>
      </c>
      <c r="P9115" s="9">
        <v>44.48114978911274</v>
      </c>
      <c r="Q9115" s="9">
        <v>-865803.6392123363</v>
      </c>
      <c r="R9115" s="9">
        <v>-506301.97334325686</v>
      </c>
      <c r="S9115" s="9">
        <v>-506058.3795811744</v>
      </c>
      <c r="T9115" s="9">
        <v>-6450.525523622613</v>
      </c>
      <c r="U9115" s="9">
        <v>-6450.525523622613</v>
      </c>
      <c r="V9115" s="9">
        <v>-81631.41578444629</v>
      </c>
      <c r="W9115" s="9">
        <v>-8685.038992103147</v>
      </c>
      <c r="X9115" s="9">
        <v>-19.253473136380062</v>
      </c>
      <c r="Y9115" s="9">
        <v>-10604.36444767201</v>
      </c>
      <c r="Z9115" s="9">
        <v>-93.59034005726105</v>
      </c>
      <c r="AA9115" s="9">
        <v>-1.543552274128367</v>
      </c>
      <c r="AB9115" s="9">
        <v>-0.3799900809236819</v>
      </c>
      <c r="AC9115" s="9">
        <v>-223.11978481412987</v>
      </c>
      <c r="AD9115" s="9">
        <v>-1.8398055809116876</v>
      </c>
      <c r="AE9115" s="9">
        <v>22.24057489455637</v>
      </c>
      <c r="AF9115" s="9">
        <v>22.24057489455637</v>
      </c>
      <c r="AG9115" s="9">
        <v>-80.69375487518536</v>
      </c>
      <c r="AH9115" s="11">
        <v>0.014717548790142984</v>
      </c>
      <c r="AI9115" s="12"/>
    </row>
    <row x14ac:dyDescent="0.25" r="9116" customHeight="1" ht="15.75">
      <c r="A9116" s="9">
        <v>2014</v>
      </c>
      <c r="B9116" s="8" t="s">
        <v>2206</v>
      </c>
      <c r="C9116" s="8" t="s">
        <v>111</v>
      </c>
      <c r="D9116" s="8" t="s">
        <v>1429</v>
      </c>
      <c r="E9116" s="8" t="s">
        <v>1430</v>
      </c>
      <c r="F9116" s="10">
        <v>-0.010164874840548265</v>
      </c>
      <c r="G9116" s="10">
        <v>-0.2263206599476116</v>
      </c>
      <c r="H9116" s="9">
        <v>-42040576.01838345</v>
      </c>
      <c r="I9116" s="9">
        <v>-39102247.42183444</v>
      </c>
      <c r="J9116" s="9">
        <v>-9084.407610950597</v>
      </c>
      <c r="K9116" s="9">
        <v>-516845.91285530414</v>
      </c>
      <c r="L9116" s="9">
        <v>-120009.82916574093</v>
      </c>
      <c r="M9116" s="9">
        <v>-1656.1071867223097</v>
      </c>
      <c r="N9116" s="9">
        <v>-10480.523663385417</v>
      </c>
      <c r="O9116" s="9">
        <v>-2281574.581760899</v>
      </c>
      <c r="P9116" s="9">
        <v>1322.7656939997426</v>
      </c>
      <c r="Q9116" s="9">
        <v>-17230376.575537495</v>
      </c>
      <c r="R9116" s="9">
        <v>-10106723.7642266</v>
      </c>
      <c r="S9116" s="9">
        <v>-10100427.321907317</v>
      </c>
      <c r="T9116" s="9">
        <v>-129211.47821382603</v>
      </c>
      <c r="U9116" s="9">
        <v>-129211.47821382603</v>
      </c>
      <c r="V9116" s="9">
        <v>-1629713.2866667875</v>
      </c>
      <c r="W9116" s="9">
        <v>-416357.24874403497</v>
      </c>
      <c r="X9116" s="9">
        <v>-1630.0788578722118</v>
      </c>
      <c r="Y9116" s="9">
        <v>-2281574.581760899</v>
      </c>
      <c r="Z9116" s="9">
        <v>-10480.523663385417</v>
      </c>
      <c r="AA9116" s="9">
        <v>-49.59799029126217</v>
      </c>
      <c r="AB9116" s="9">
        <v>-11.729413563525707</v>
      </c>
      <c r="AC9116" s="9">
        <v>-4466.1078239649605</v>
      </c>
      <c r="AD9116" s="9">
        <v>-59.117310679611705</v>
      </c>
      <c r="AE9116" s="9">
        <v>661.3828469998713</v>
      </c>
      <c r="AF9116" s="9">
        <v>661.3828469998713</v>
      </c>
      <c r="AG9116" s="9">
        <v>-1605.8937469164846</v>
      </c>
      <c r="AH9116" s="11">
        <v>0.01072825592859227</v>
      </c>
      <c r="AI9116" s="12"/>
    </row>
    <row x14ac:dyDescent="0.25" r="9117" customHeight="1" ht="15.75">
      <c r="A9117" s="9">
        <v>2014</v>
      </c>
      <c r="B9117" s="8" t="s">
        <v>1486</v>
      </c>
      <c r="C9117" s="8" t="s">
        <v>47</v>
      </c>
      <c r="D9117" s="8" t="s">
        <v>1429</v>
      </c>
      <c r="E9117" s="8" t="s">
        <v>1430</v>
      </c>
      <c r="F9117" s="10">
        <v>-0.00940708858503997</v>
      </c>
      <c r="G9117" s="10">
        <v>-0.0928587679935038</v>
      </c>
      <c r="H9117" s="9">
        <v>-240725066.7896293</v>
      </c>
      <c r="I9117" s="9">
        <v>-154331821.3881809</v>
      </c>
      <c r="J9117" s="9">
        <v>-41514.73898519533</v>
      </c>
      <c r="K9117" s="9">
        <v>-2082297.52522993</v>
      </c>
      <c r="L9117" s="9">
        <v>-455743.24546797754</v>
      </c>
      <c r="M9117" s="9">
        <v>-7400.6364494445315</v>
      </c>
      <c r="N9117" s="9">
        <v>-355799.5799479232</v>
      </c>
      <c r="O9117" s="9">
        <v>-83483785.29574797</v>
      </c>
      <c r="P9117" s="9">
        <v>33295.62038009621</v>
      </c>
      <c r="Q9117" s="9">
        <v>-65517638.48519534</v>
      </c>
      <c r="R9117" s="9">
        <v>-40986107.73695713</v>
      </c>
      <c r="S9117" s="9">
        <v>-40911758.07238022</v>
      </c>
      <c r="T9117" s="9">
        <v>-520574.3813074825</v>
      </c>
      <c r="U9117" s="9">
        <v>-520574.3813074825</v>
      </c>
      <c r="V9117" s="9">
        <v>-6639038.896643076</v>
      </c>
      <c r="W9117" s="9">
        <v>-1764344.6672236302</v>
      </c>
      <c r="X9117" s="9">
        <v>-30630.53313975488</v>
      </c>
      <c r="Y9117" s="9">
        <v>-83483785.29574797</v>
      </c>
      <c r="Z9117" s="9">
        <v>-355799.5799479232</v>
      </c>
      <c r="AA9117" s="9">
        <v>-1167.3959146237942</v>
      </c>
      <c r="AB9117" s="9">
        <v>-95.25156523793086</v>
      </c>
      <c r="AC9117" s="9">
        <v>-19237.524382117575</v>
      </c>
      <c r="AD9117" s="9">
        <v>-1391.453697330204</v>
      </c>
      <c r="AE9117" s="9">
        <v>16647.810190048105</v>
      </c>
      <c r="AF9117" s="9">
        <v>16647.810190048105</v>
      </c>
      <c r="AG9117" s="9">
        <v>-6218.754600113726</v>
      </c>
      <c r="AH9117" s="11">
        <v>0.10194529495677482</v>
      </c>
      <c r="AI9117" s="12"/>
    </row>
    <row x14ac:dyDescent="0.25" r="9118" customHeight="1" ht="15.75">
      <c r="A9118" s="9">
        <v>2014</v>
      </c>
      <c r="B9118" s="8" t="s">
        <v>1494</v>
      </c>
      <c r="C9118" s="8" t="s">
        <v>59</v>
      </c>
      <c r="D9118" s="8" t="s">
        <v>1429</v>
      </c>
      <c r="E9118" s="8" t="s">
        <v>1430</v>
      </c>
      <c r="F9118" s="10">
        <v>-0.009401780191392529</v>
      </c>
      <c r="G9118" s="10">
        <v>-0.06273697187660081</v>
      </c>
      <c r="H9118" s="9">
        <v>-866931205.5562453</v>
      </c>
      <c r="I9118" s="9">
        <v>-750285442.6327424</v>
      </c>
      <c r="J9118" s="9">
        <v>-248797.06717970318</v>
      </c>
      <c r="K9118" s="9">
        <v>-9848905.388397457</v>
      </c>
      <c r="L9118" s="9">
        <v>-2280666.0527894925</v>
      </c>
      <c r="M9118" s="9">
        <v>-39303.32996922185</v>
      </c>
      <c r="N9118" s="9">
        <v>-98169.55050918012</v>
      </c>
      <c r="O9118" s="9">
        <v>-104324417.95892054</v>
      </c>
      <c r="P9118" s="9">
        <v>194496.4242627099</v>
      </c>
      <c r="Q9118" s="9">
        <v>-328330029.58240163</v>
      </c>
      <c r="R9118" s="9">
        <v>-217638842.54073334</v>
      </c>
      <c r="S9118" s="9">
        <v>-217502200.39572448</v>
      </c>
      <c r="T9118" s="9">
        <v>-2462226.3470993643</v>
      </c>
      <c r="U9118" s="9">
        <v>-2462226.3470993643</v>
      </c>
      <c r="V9118" s="9">
        <v>-35481867.02838071</v>
      </c>
      <c r="W9118" s="9">
        <v>41343585.88622074</v>
      </c>
      <c r="X9118" s="9">
        <v>-5627.317296708721</v>
      </c>
      <c r="Y9118" s="9">
        <v>-104324417.95892054</v>
      </c>
      <c r="Z9118" s="9">
        <v>-98169.55050918012</v>
      </c>
      <c r="AA9118" s="9">
        <v>-6579.325242718452</v>
      </c>
      <c r="AB9118" s="9">
        <v>-42.129990402000836</v>
      </c>
      <c r="AC9118" s="9">
        <v>-116574.88763337479</v>
      </c>
      <c r="AD9118" s="9">
        <v>-7842.092233009716</v>
      </c>
      <c r="AE9118" s="9">
        <v>97248.21213135494</v>
      </c>
      <c r="AF9118" s="9">
        <v>97248.21213135494</v>
      </c>
      <c r="AG9118" s="9">
        <v>-32642.363464367463</v>
      </c>
      <c r="AH9118" s="11">
        <v>0.0015598911955197383</v>
      </c>
      <c r="AI9118" s="12"/>
    </row>
    <row x14ac:dyDescent="0.25" r="9119" customHeight="1" ht="15.75">
      <c r="A9119" s="9">
        <v>2014</v>
      </c>
      <c r="B9119" s="8" t="s">
        <v>1496</v>
      </c>
      <c r="C9119" s="8" t="s">
        <v>106</v>
      </c>
      <c r="D9119" s="8" t="s">
        <v>1429</v>
      </c>
      <c r="E9119" s="8" t="s">
        <v>1430</v>
      </c>
      <c r="F9119" s="10">
        <v>-0.009344995603485918</v>
      </c>
      <c r="G9119" s="10">
        <v>-0.04831026425759326</v>
      </c>
      <c r="H9119" s="9">
        <v>-69356389.33009247</v>
      </c>
      <c r="I9119" s="9">
        <v>-35372306.16546571</v>
      </c>
      <c r="J9119" s="9">
        <v>-8578.99407418224</v>
      </c>
      <c r="K9119" s="9">
        <v>-468853.479303506</v>
      </c>
      <c r="L9119" s="9">
        <v>-107796.29363427509</v>
      </c>
      <c r="M9119" s="9">
        <v>-1582.310867650212</v>
      </c>
      <c r="N9119" s="9">
        <v>-25965.772706886488</v>
      </c>
      <c r="O9119" s="9">
        <v>-33375200.1257415</v>
      </c>
      <c r="P9119" s="9">
        <v>3893.811701229418</v>
      </c>
      <c r="Q9119" s="9">
        <v>-15482864.272753438</v>
      </c>
      <c r="R9119" s="9">
        <v>-9266079.689868808</v>
      </c>
      <c r="S9119" s="9">
        <v>-9259169.418057764</v>
      </c>
      <c r="T9119" s="9">
        <v>-117213.3698258765</v>
      </c>
      <c r="U9119" s="9">
        <v>-117213.3698258765</v>
      </c>
      <c r="V9119" s="9">
        <v>-1496713.5917441938</v>
      </c>
      <c r="W9119" s="9">
        <v>-212894.67203353945</v>
      </c>
      <c r="X9119" s="9">
        <v>-1107.4542430360164</v>
      </c>
      <c r="Y9119" s="9">
        <v>-33375200.1257415</v>
      </c>
      <c r="Z9119" s="9">
        <v>-25965.772706886488</v>
      </c>
      <c r="AA9119" s="9">
        <v>-133.43883981456582</v>
      </c>
      <c r="AB9119" s="9">
        <v>-20.805823868274402</v>
      </c>
      <c r="AC9119" s="9">
        <v>-4100.894414257923</v>
      </c>
      <c r="AD9119" s="9">
        <v>-159.04969745184164</v>
      </c>
      <c r="AE9119" s="9">
        <v>1946.905850614709</v>
      </c>
      <c r="AF9119" s="9">
        <v>1946.905850614709</v>
      </c>
      <c r="AG9119" s="9">
        <v>-1447.2162174145897</v>
      </c>
      <c r="AH9119" s="11">
        <v>0.010158022658704507</v>
      </c>
      <c r="AI9119" s="12"/>
    </row>
    <row x14ac:dyDescent="0.25" r="9120" customHeight="1" ht="15.75">
      <c r="A9120" s="9">
        <v>2014</v>
      </c>
      <c r="B9120" s="8" t="s">
        <v>1492</v>
      </c>
      <c r="C9120" s="8" t="s">
        <v>106</v>
      </c>
      <c r="D9120" s="8" t="s">
        <v>1429</v>
      </c>
      <c r="E9120" s="8" t="s">
        <v>1430</v>
      </c>
      <c r="F9120" s="10">
        <v>-0.008389173209805076</v>
      </c>
      <c r="G9120" s="10">
        <v>-0.05161876404930944</v>
      </c>
      <c r="H9120" s="9">
        <v>-150246736.518325</v>
      </c>
      <c r="I9120" s="9">
        <v>-100324443.59570636</v>
      </c>
      <c r="J9120" s="9">
        <v>-27890.538116064938</v>
      </c>
      <c r="K9120" s="9">
        <v>-1375457.7091269002</v>
      </c>
      <c r="L9120" s="9">
        <v>-302461.9178722028</v>
      </c>
      <c r="M9120" s="9">
        <v>-5162.423080969397</v>
      </c>
      <c r="N9120" s="9">
        <v>-62658.46667145271</v>
      </c>
      <c r="O9120" s="9">
        <v>-48179952.29744073</v>
      </c>
      <c r="P9120" s="9">
        <v>31290.42968967155</v>
      </c>
      <c r="Q9120" s="9">
        <v>-43499802.36684378</v>
      </c>
      <c r="R9120" s="9">
        <v>-27762649.997010212</v>
      </c>
      <c r="S9120" s="9">
        <v>-27719880.644987345</v>
      </c>
      <c r="T9120" s="9">
        <v>-343864.42728172505</v>
      </c>
      <c r="U9120" s="9">
        <v>-343864.42728172505</v>
      </c>
      <c r="V9120" s="9">
        <v>-4506134.709950085</v>
      </c>
      <c r="W9120" s="9">
        <v>2162535.3766205516</v>
      </c>
      <c r="X9120" s="9">
        <v>-2672.4174766818146</v>
      </c>
      <c r="Y9120" s="9">
        <v>-48179952.29744073</v>
      </c>
      <c r="Z9120" s="9">
        <v>-62658.46667145271</v>
      </c>
      <c r="AA9120" s="9">
        <v>-1062.7305216247069</v>
      </c>
      <c r="AB9120" s="9">
        <v>-50.24489496298936</v>
      </c>
      <c r="AC9120" s="9">
        <v>-12616.38896100161</v>
      </c>
      <c r="AD9120" s="9">
        <v>-1266.6999216430308</v>
      </c>
      <c r="AE9120" s="9">
        <v>15645.214844835775</v>
      </c>
      <c r="AF9120" s="9">
        <v>15645.214844835775</v>
      </c>
      <c r="AG9120" s="9">
        <v>-4086.5053922880334</v>
      </c>
      <c r="AH9120" s="11">
        <v>0.1108628264558205</v>
      </c>
      <c r="AI9120" s="12"/>
    </row>
    <row x14ac:dyDescent="0.25" r="9121" customHeight="1" ht="15.75">
      <c r="A9121" s="9">
        <v>2014</v>
      </c>
      <c r="B9121" s="8" t="s">
        <v>1482</v>
      </c>
      <c r="C9121" s="8" t="s">
        <v>106</v>
      </c>
      <c r="D9121" s="8" t="s">
        <v>1429</v>
      </c>
      <c r="E9121" s="8" t="s">
        <v>1430</v>
      </c>
      <c r="F9121" s="10">
        <v>-0.007668456000564377</v>
      </c>
      <c r="G9121" s="10">
        <v>-0.06675104404761732</v>
      </c>
      <c r="H9121" s="9">
        <v>-262598607.28332654</v>
      </c>
      <c r="I9121" s="9">
        <v>-189827897.66978624</v>
      </c>
      <c r="J9121" s="9">
        <v>-52871.29761028836</v>
      </c>
      <c r="K9121" s="9">
        <v>-2603378.3255359423</v>
      </c>
      <c r="L9121" s="9">
        <v>-572094.1360811593</v>
      </c>
      <c r="M9121" s="9">
        <v>-9787.671816931039</v>
      </c>
      <c r="N9121" s="9">
        <v>-119805.94389027263</v>
      </c>
      <c r="O9121" s="9">
        <v>-69472601.01614918</v>
      </c>
      <c r="P9121" s="9">
        <v>59828.77754350252</v>
      </c>
      <c r="Q9121" s="9">
        <v>-82279728.96288258</v>
      </c>
      <c r="R9121" s="9">
        <v>-52563777.57468956</v>
      </c>
      <c r="S9121" s="9">
        <v>-52482228.919616945</v>
      </c>
      <c r="T9121" s="9">
        <v>-650844.5813839856</v>
      </c>
      <c r="U9121" s="9">
        <v>-650844.5813839856</v>
      </c>
      <c r="V9121" s="9">
        <v>-8532189.054677676</v>
      </c>
      <c r="W9121" s="9">
        <v>4134869.647395485</v>
      </c>
      <c r="X9121" s="9">
        <v>-5109.788273969941</v>
      </c>
      <c r="Y9121" s="9">
        <v>-69472601.01614918</v>
      </c>
      <c r="Z9121" s="9">
        <v>-119805.94389027263</v>
      </c>
      <c r="AA9121" s="9">
        <v>-2031.9908865924676</v>
      </c>
      <c r="AB9121" s="9">
        <v>-96.07060923262429</v>
      </c>
      <c r="AC9121" s="9">
        <v>-23894.767376037737</v>
      </c>
      <c r="AD9121" s="9">
        <v>-2421.990000711571</v>
      </c>
      <c r="AE9121" s="9">
        <v>29914.38877175126</v>
      </c>
      <c r="AF9121" s="9">
        <v>29914.38877175126</v>
      </c>
      <c r="AG9121" s="9">
        <v>-7730.466444884502</v>
      </c>
      <c r="AH9121" s="11">
        <v>0.11516353111443527</v>
      </c>
      <c r="AI9121" s="12"/>
    </row>
    <row x14ac:dyDescent="0.25" r="9122" customHeight="1" ht="15.75">
      <c r="A9122" s="9">
        <v>2014</v>
      </c>
      <c r="B9122" s="8" t="s">
        <v>1489</v>
      </c>
      <c r="C9122" s="8" t="s">
        <v>102</v>
      </c>
      <c r="D9122" s="8" t="s">
        <v>1429</v>
      </c>
      <c r="E9122" s="8" t="s">
        <v>1430</v>
      </c>
      <c r="F9122" s="10">
        <v>-0.007224059327080797</v>
      </c>
      <c r="G9122" s="10">
        <v>-0.8296030198269996</v>
      </c>
      <c r="H9122" s="9">
        <v>-2409282.493373625</v>
      </c>
      <c r="I9122" s="9">
        <v>-2264697.127680159</v>
      </c>
      <c r="J9122" s="9">
        <v>-536.4070138003151</v>
      </c>
      <c r="K9122" s="9">
        <v>-29922.90813510902</v>
      </c>
      <c r="L9122" s="9">
        <v>-6975.259803116405</v>
      </c>
      <c r="M9122" s="9">
        <v>-97.8099760736309</v>
      </c>
      <c r="N9122" s="9">
        <v>-167.44177458524186</v>
      </c>
      <c r="O9122" s="9">
        <v>-107007.65606557671</v>
      </c>
      <c r="P9122" s="9">
        <v>122.1170747951026</v>
      </c>
      <c r="Q9122" s="9">
        <v>-1001612.7753365727</v>
      </c>
      <c r="R9122" s="9">
        <v>-591603.5402827994</v>
      </c>
      <c r="S9122" s="9">
        <v>-591302.9840078605</v>
      </c>
      <c r="T9122" s="9">
        <v>-7480.727033777255</v>
      </c>
      <c r="U9122" s="9">
        <v>-7480.727033777255</v>
      </c>
      <c r="V9122" s="9">
        <v>-95471.13912992978</v>
      </c>
      <c r="W9122" s="9">
        <v>-6877.499975062902</v>
      </c>
      <c r="X9122" s="9">
        <v>-34.446244205463216</v>
      </c>
      <c r="Y9122" s="9">
        <v>-107007.65606557671</v>
      </c>
      <c r="Z9122" s="9">
        <v>-167.44177458524186</v>
      </c>
      <c r="AA9122" s="9">
        <v>-4.2006462130361415</v>
      </c>
      <c r="AB9122" s="9">
        <v>-0.6798374002671939</v>
      </c>
      <c r="AC9122" s="9">
        <v>-262.22900121987664</v>
      </c>
      <c r="AD9122" s="9">
        <v>-5.0068743869031564</v>
      </c>
      <c r="AE9122" s="9">
        <v>61.0585373975513</v>
      </c>
      <c r="AF9122" s="9">
        <v>61.0585373975513</v>
      </c>
      <c r="AG9122" s="9">
        <v>-93.55720505357169</v>
      </c>
      <c r="AH9122" s="11">
        <v>0.00799458324469993</v>
      </c>
      <c r="AI9122" s="12"/>
    </row>
    <row x14ac:dyDescent="0.25" r="9123" customHeight="1" ht="15.75">
      <c r="A9123" s="9">
        <v>2014</v>
      </c>
      <c r="B9123" s="8" t="s">
        <v>1493</v>
      </c>
      <c r="C9123" s="8" t="s">
        <v>111</v>
      </c>
      <c r="D9123" s="8" t="s">
        <v>1429</v>
      </c>
      <c r="E9123" s="8" t="s">
        <v>1430</v>
      </c>
      <c r="F9123" s="10">
        <v>-0.006993216704184722</v>
      </c>
      <c r="G9123" s="10">
        <v>-0.2199897046491007</v>
      </c>
      <c r="H9123" s="9">
        <v>-66956673.05481972</v>
      </c>
      <c r="I9123" s="9">
        <v>-62352274.51969732</v>
      </c>
      <c r="J9123" s="9">
        <v>-15587.573845935442</v>
      </c>
      <c r="K9123" s="9">
        <v>-823222.863652744</v>
      </c>
      <c r="L9123" s="9">
        <v>-189698.50138597077</v>
      </c>
      <c r="M9123" s="9">
        <v>-2811.467242891701</v>
      </c>
      <c r="N9123" s="9">
        <v>-24262.371071249723</v>
      </c>
      <c r="O9123" s="9">
        <v>-3555903.936835396</v>
      </c>
      <c r="P9123" s="9">
        <v>7088.178911813195</v>
      </c>
      <c r="Q9123" s="9">
        <v>-27251850.863290306</v>
      </c>
      <c r="R9123" s="9">
        <v>-16463151.349766532</v>
      </c>
      <c r="S9123" s="9">
        <v>-16451296.507581769</v>
      </c>
      <c r="T9123" s="9">
        <v>-205805.715913186</v>
      </c>
      <c r="U9123" s="9">
        <v>-205805.715913186</v>
      </c>
      <c r="V9123" s="9">
        <v>-2661689.4582950883</v>
      </c>
      <c r="W9123" s="9">
        <v>-129630.01152561979</v>
      </c>
      <c r="X9123" s="9">
        <v>-3773.6261464934514</v>
      </c>
      <c r="Y9123" s="9">
        <v>-3555903.936835396</v>
      </c>
      <c r="Z9123" s="9">
        <v>-24262.371071249723</v>
      </c>
      <c r="AA9123" s="9">
        <v>-251.0265631067963</v>
      </c>
      <c r="AB9123" s="9">
        <v>-27.15354627943125</v>
      </c>
      <c r="AC9123" s="9">
        <v>-7456.96555112139</v>
      </c>
      <c r="AD9123" s="9">
        <v>-299.20598058252455</v>
      </c>
      <c r="AE9123" s="9">
        <v>3544.0894559065973</v>
      </c>
      <c r="AF9123" s="9">
        <v>3544.0894559065973</v>
      </c>
      <c r="AG9123" s="9">
        <v>-2557.325751629565</v>
      </c>
      <c r="AH9123" s="11">
        <v>0.014655628766023696</v>
      </c>
      <c r="AI9123" s="12"/>
    </row>
    <row x14ac:dyDescent="0.25" r="9124" customHeight="1" ht="15.75">
      <c r="A9124" s="9">
        <v>2014</v>
      </c>
      <c r="B9124" s="8" t="s">
        <v>1490</v>
      </c>
      <c r="C9124" s="8" t="s">
        <v>47</v>
      </c>
      <c r="D9124" s="8" t="s">
        <v>1429</v>
      </c>
      <c r="E9124" s="8" t="s">
        <v>1430</v>
      </c>
      <c r="F9124" s="10">
        <v>-0.006731360574498493</v>
      </c>
      <c r="G9124" s="10">
        <v>-0.08758900659424482</v>
      </c>
      <c r="H9124" s="9">
        <v>-22674159.42098646</v>
      </c>
      <c r="I9124" s="9">
        <v>-22551455.106131</v>
      </c>
      <c r="J9124" s="9">
        <v>-6006.538466490914</v>
      </c>
      <c r="K9124" s="9">
        <v>-304009.92256121314</v>
      </c>
      <c r="L9124" s="9">
        <v>-66971.27403661553</v>
      </c>
      <c r="M9124" s="9">
        <v>-1073.6725935166546</v>
      </c>
      <c r="N9124" s="9">
        <v>-46834.69431033004</v>
      </c>
      <c r="O9124" s="9">
        <v>297623.94097289135</v>
      </c>
      <c r="P9124" s="9">
        <v>4567.846139817199</v>
      </c>
      <c r="Q9124" s="9">
        <v>-9626838.743201742</v>
      </c>
      <c r="R9124" s="9">
        <v>-5993257.932152166</v>
      </c>
      <c r="S9124" s="9">
        <v>-5983200.189279489</v>
      </c>
      <c r="T9124" s="9">
        <v>-76002.48064030329</v>
      </c>
      <c r="U9124" s="9">
        <v>-76002.48064030329</v>
      </c>
      <c r="V9124" s="9">
        <v>-970538.4100598706</v>
      </c>
      <c r="W9124" s="9">
        <v>-195573.63950648787</v>
      </c>
      <c r="X9124" s="9">
        <v>-4031.9655699785403</v>
      </c>
      <c r="Y9124" s="9">
        <v>297623.94097289135</v>
      </c>
      <c r="Z9124" s="9">
        <v>-46834.69431033004</v>
      </c>
      <c r="AA9124" s="9">
        <v>-159.9282135922331</v>
      </c>
      <c r="AB9124" s="9">
        <v>-12.538176523850586</v>
      </c>
      <c r="AC9124" s="9">
        <v>-2795.823314090749</v>
      </c>
      <c r="AD9124" s="9">
        <v>-190.62316504854385</v>
      </c>
      <c r="AE9124" s="9">
        <v>2283.9230699085997</v>
      </c>
      <c r="AF9124" s="9">
        <v>2283.9230699085997</v>
      </c>
      <c r="AG9124" s="9">
        <v>-911.7598692448099</v>
      </c>
      <c r="AH9124" s="11">
        <v>0.04002446749744288</v>
      </c>
      <c r="AI9124" s="12"/>
    </row>
    <row x14ac:dyDescent="0.25" r="9125" customHeight="1" ht="15.75">
      <c r="A9125" s="9">
        <v>2014</v>
      </c>
      <c r="B9125" s="8" t="s">
        <v>1485</v>
      </c>
      <c r="C9125" s="8" t="s">
        <v>102</v>
      </c>
      <c r="D9125" s="8" t="s">
        <v>1429</v>
      </c>
      <c r="E9125" s="8" t="s">
        <v>1430</v>
      </c>
      <c r="F9125" s="10">
        <v>-0.0067203940667392775</v>
      </c>
      <c r="G9125" s="13" t="s">
        <v>45</v>
      </c>
      <c r="H9125" s="9">
        <v>-910619.4268992007</v>
      </c>
      <c r="I9125" s="9">
        <v>-891105.0729666238</v>
      </c>
      <c r="J9125" s="9">
        <v>-220.6354949343261</v>
      </c>
      <c r="K9125" s="9">
        <v>-11702.682171855082</v>
      </c>
      <c r="L9125" s="9">
        <v>-2730.3336784947046</v>
      </c>
      <c r="M9125" s="9">
        <v>-38.74108612324213</v>
      </c>
      <c r="N9125" s="9">
        <v>-68.02985864882483</v>
      </c>
      <c r="O9125" s="9">
        <v>-4801.120098248606</v>
      </c>
      <c r="P9125" s="9">
        <v>47.1884557278898</v>
      </c>
      <c r="Q9125" s="9">
        <v>-392148.81922049454</v>
      </c>
      <c r="R9125" s="9">
        <v>-233879.22719347468</v>
      </c>
      <c r="S9125" s="9">
        <v>-233755.76485146405</v>
      </c>
      <c r="T9125" s="9">
        <v>-2925.6705429637705</v>
      </c>
      <c r="U9125" s="9">
        <v>-2925.6705429637705</v>
      </c>
      <c r="V9125" s="9">
        <v>-37777.43041867204</v>
      </c>
      <c r="W9125" s="9">
        <v>-2221.966747629457</v>
      </c>
      <c r="X9125" s="9">
        <v>-13.99515222581203</v>
      </c>
      <c r="Y9125" s="9">
        <v>-4801.120098248606</v>
      </c>
      <c r="Z9125" s="9">
        <v>-68.02985864882483</v>
      </c>
      <c r="AA9125" s="9">
        <v>-1.6245872523159668</v>
      </c>
      <c r="AB9125" s="9">
        <v>-0.2762108939595418</v>
      </c>
      <c r="AC9125" s="9">
        <v>-107.98719667141278</v>
      </c>
      <c r="AD9125" s="9">
        <v>-1.9363935667010206</v>
      </c>
      <c r="AE9125" s="9">
        <v>23.5942278639449</v>
      </c>
      <c r="AF9125" s="9">
        <v>23.5942278639449</v>
      </c>
      <c r="AG9125" s="9">
        <v>-37.096339759036105</v>
      </c>
      <c r="AH9125" s="11">
        <v>0.00825400039917487</v>
      </c>
      <c r="AI9125" s="12"/>
    </row>
    <row x14ac:dyDescent="0.25" r="9126" customHeight="1" ht="15.75">
      <c r="A9126" s="9">
        <v>2014</v>
      </c>
      <c r="B9126" s="8" t="s">
        <v>1495</v>
      </c>
      <c r="C9126" s="8" t="s">
        <v>111</v>
      </c>
      <c r="D9126" s="8" t="s">
        <v>1429</v>
      </c>
      <c r="E9126" s="8" t="s">
        <v>1430</v>
      </c>
      <c r="F9126" s="10">
        <v>-0.006676199678202397</v>
      </c>
      <c r="G9126" s="10">
        <v>-0.2038349921177589</v>
      </c>
      <c r="H9126" s="9">
        <v>-62474956.21955726</v>
      </c>
      <c r="I9126" s="9">
        <v>-61124672.64581966</v>
      </c>
      <c r="J9126" s="9">
        <v>-17444.094499024795</v>
      </c>
      <c r="K9126" s="9">
        <v>-810532.3892581374</v>
      </c>
      <c r="L9126" s="9">
        <v>-185416.5682085137</v>
      </c>
      <c r="M9126" s="9">
        <v>-3088.670570664374</v>
      </c>
      <c r="N9126" s="9">
        <v>-23713.355032189596</v>
      </c>
      <c r="O9126" s="9">
        <v>-326010.12027638144</v>
      </c>
      <c r="P9126" s="9">
        <v>15921.624107301855</v>
      </c>
      <c r="Q9126" s="9">
        <v>-26667303.683716267</v>
      </c>
      <c r="R9126" s="9">
        <v>-17015672.251258615</v>
      </c>
      <c r="S9126" s="9">
        <v>-17002981.04349526</v>
      </c>
      <c r="T9126" s="9">
        <v>-202633.09731453436</v>
      </c>
      <c r="U9126" s="9">
        <v>-202633.09731453436</v>
      </c>
      <c r="V9126" s="9">
        <v>-2764384.6871413128</v>
      </c>
      <c r="W9126" s="9">
        <v>1729939.1755794983</v>
      </c>
      <c r="X9126" s="9">
        <v>-3688.235428753726</v>
      </c>
      <c r="Y9126" s="9">
        <v>-326010.12027638144</v>
      </c>
      <c r="Z9126" s="9">
        <v>-23713.355032189596</v>
      </c>
      <c r="AA9126" s="9">
        <v>-549.6267087378644</v>
      </c>
      <c r="AB9126" s="9">
        <v>-26.53910788093382</v>
      </c>
      <c r="AC9126" s="9">
        <v>-8033.942452739539</v>
      </c>
      <c r="AD9126" s="9">
        <v>-655.11632038835</v>
      </c>
      <c r="AE9126" s="9">
        <v>7960.812053650928</v>
      </c>
      <c r="AF9126" s="9">
        <v>7960.812053650928</v>
      </c>
      <c r="AG9126" s="9">
        <v>-2532.223676489616</v>
      </c>
      <c r="AH9126" s="11">
        <v>0.013305097909451878</v>
      </c>
      <c r="AI9126" s="12"/>
    </row>
    <row x14ac:dyDescent="0.25" r="9127" customHeight="1" ht="15.75">
      <c r="A9127" s="9">
        <v>2014</v>
      </c>
      <c r="B9127" s="8" t="s">
        <v>1498</v>
      </c>
      <c r="C9127" s="8" t="s">
        <v>111</v>
      </c>
      <c r="D9127" s="8" t="s">
        <v>1429</v>
      </c>
      <c r="E9127" s="8" t="s">
        <v>1430</v>
      </c>
      <c r="F9127" s="10">
        <v>-0.006551880302767196</v>
      </c>
      <c r="G9127" s="10">
        <v>-0.09428421435568471</v>
      </c>
      <c r="H9127" s="9">
        <v>-18750764.527491312</v>
      </c>
      <c r="I9127" s="9">
        <v>-16194905.84057815</v>
      </c>
      <c r="J9127" s="9">
        <v>-4125.892806485636</v>
      </c>
      <c r="K9127" s="9">
        <v>-214679.98170533197</v>
      </c>
      <c r="L9127" s="9">
        <v>-49215.04682783734</v>
      </c>
      <c r="M9127" s="9">
        <v>-758.053868692975</v>
      </c>
      <c r="N9127" s="9">
        <v>-7252.193544485404</v>
      </c>
      <c r="O9127" s="9">
        <v>-2282570.6542545394</v>
      </c>
      <c r="P9127" s="9">
        <v>2743.136094208526</v>
      </c>
      <c r="Q9127" s="9">
        <v>-7071955.327016773</v>
      </c>
      <c r="R9127" s="9">
        <v>-4329754.910271177</v>
      </c>
      <c r="S9127" s="9">
        <v>-4326478.0858563045</v>
      </c>
      <c r="T9127" s="9">
        <v>-53669.99542633299</v>
      </c>
      <c r="U9127" s="9">
        <v>-53669.99542633299</v>
      </c>
      <c r="V9127" s="9">
        <v>-700820.5390453275</v>
      </c>
      <c r="W9127" s="9">
        <v>76608.94275987134</v>
      </c>
      <c r="X9127" s="9">
        <v>-1127.963425278348</v>
      </c>
      <c r="Y9127" s="9">
        <v>-2282570.6542545394</v>
      </c>
      <c r="Z9127" s="9">
        <v>-7252.193544485404</v>
      </c>
      <c r="AA9127" s="9">
        <v>-96.15936893203889</v>
      </c>
      <c r="AB9127" s="9">
        <v>-8.116386170967656</v>
      </c>
      <c r="AC9127" s="9">
        <v>-1937.3498482582113</v>
      </c>
      <c r="AD9127" s="9">
        <v>-114.61519417475739</v>
      </c>
      <c r="AE9127" s="9">
        <v>1371.568047104263</v>
      </c>
      <c r="AF9127" s="9">
        <v>1371.568047104263</v>
      </c>
      <c r="AG9127" s="9">
        <v>-660.7012813143342</v>
      </c>
      <c r="AH9127" s="11">
        <v>0.015932585597487826</v>
      </c>
      <c r="AI9127" s="12"/>
    </row>
    <row x14ac:dyDescent="0.25" r="9128" customHeight="1" ht="15.75">
      <c r="A9128" s="9">
        <v>2014</v>
      </c>
      <c r="B9128" s="8" t="s">
        <v>2205</v>
      </c>
      <c r="C9128" s="8" t="s">
        <v>59</v>
      </c>
      <c r="D9128" s="8" t="s">
        <v>1429</v>
      </c>
      <c r="E9128" s="8" t="s">
        <v>1430</v>
      </c>
      <c r="F9128" s="10">
        <v>-0.0057891781965975836</v>
      </c>
      <c r="G9128" s="10">
        <v>-0.08349759273418544</v>
      </c>
      <c r="H9128" s="9">
        <v>-34180366.27503757</v>
      </c>
      <c r="I9128" s="9">
        <v>-32652127.33911851</v>
      </c>
      <c r="J9128" s="9">
        <v>-8266.040127951364</v>
      </c>
      <c r="K9128" s="9">
        <v>-435891.95558502164</v>
      </c>
      <c r="L9128" s="9">
        <v>-101252.07740640196</v>
      </c>
      <c r="M9128" s="9">
        <v>-1481.83412858326</v>
      </c>
      <c r="N9128" s="9">
        <v>-6285.821651244596</v>
      </c>
      <c r="O9128" s="9">
        <v>-978475.910089471</v>
      </c>
      <c r="P9128" s="9">
        <v>3414.7030696224147</v>
      </c>
      <c r="Q9128" s="9">
        <v>-14546216.129159277</v>
      </c>
      <c r="R9128" s="9">
        <v>-8790377.875056786</v>
      </c>
      <c r="S9128" s="9">
        <v>-8785460.893394249</v>
      </c>
      <c r="T9128" s="9">
        <v>-108972.98889625541</v>
      </c>
      <c r="U9128" s="9">
        <v>-108972.98889625541</v>
      </c>
      <c r="V9128" s="9">
        <v>-1421519.4298579916</v>
      </c>
      <c r="W9128" s="9">
        <v>568474.882868421</v>
      </c>
      <c r="X9128" s="9">
        <v>-360.3185786082124</v>
      </c>
      <c r="Y9128" s="9">
        <v>-978475.910089471</v>
      </c>
      <c r="Z9128" s="9">
        <v>-6285.821651244596</v>
      </c>
      <c r="AA9128" s="9">
        <v>-115.46912381090156</v>
      </c>
      <c r="AB9128" s="9">
        <v>-2.69759415686496</v>
      </c>
      <c r="AC9128" s="9">
        <v>-3992.7754394981553</v>
      </c>
      <c r="AD9128" s="9">
        <v>-137.63106178586867</v>
      </c>
      <c r="AE9128" s="9">
        <v>1707.3515348112073</v>
      </c>
      <c r="AF9128" s="9">
        <v>1707.3515348112073</v>
      </c>
      <c r="AG9128" s="9">
        <v>-1364.9321762287195</v>
      </c>
      <c r="AH9128" s="11">
        <v>0.045847424559720774</v>
      </c>
      <c r="AI9128" s="12"/>
    </row>
    <row x14ac:dyDescent="0.25" r="9129" customHeight="1" ht="15.75">
      <c r="A9129" s="9">
        <v>2014</v>
      </c>
      <c r="B9129" s="8" t="s">
        <v>2209</v>
      </c>
      <c r="C9129" s="8" t="s">
        <v>111</v>
      </c>
      <c r="D9129" s="8" t="s">
        <v>1429</v>
      </c>
      <c r="E9129" s="8" t="s">
        <v>1430</v>
      </c>
      <c r="F9129" s="10">
        <v>-0.005729278557076016</v>
      </c>
      <c r="G9129" s="10">
        <v>-0.13024712116830695</v>
      </c>
      <c r="H9129" s="9">
        <v>-26441645.215515833</v>
      </c>
      <c r="I9129" s="9">
        <v>-21928734.02849356</v>
      </c>
      <c r="J9129" s="9">
        <v>-5165.596669147023</v>
      </c>
      <c r="K9129" s="9">
        <v>-287720.4029522985</v>
      </c>
      <c r="L9129" s="9">
        <v>-66198.32214065838</v>
      </c>
      <c r="M9129" s="9">
        <v>-938.4544341719617</v>
      </c>
      <c r="N9129" s="9">
        <v>-11695.125758498463</v>
      </c>
      <c r="O9129" s="9">
        <v>-4142469.532246935</v>
      </c>
      <c r="P9129" s="9">
        <v>1276.2471794384944</v>
      </c>
      <c r="Q9129" s="9">
        <v>-9505617.26928928</v>
      </c>
      <c r="R9129" s="9">
        <v>-5615532.50601305</v>
      </c>
      <c r="S9129" s="9">
        <v>-5610992.168085193</v>
      </c>
      <c r="T9129" s="9">
        <v>-71930.10073807463</v>
      </c>
      <c r="U9129" s="9">
        <v>-71930.10073807463</v>
      </c>
      <c r="V9129" s="9">
        <v>-905913.4979621641</v>
      </c>
      <c r="W9129" s="9">
        <v>-501507.462564363</v>
      </c>
      <c r="X9129" s="9">
        <v>-1818.9909065027593</v>
      </c>
      <c r="Y9129" s="9">
        <v>-4142469.532246935</v>
      </c>
      <c r="Z9129" s="9">
        <v>-11695.125758498463</v>
      </c>
      <c r="AA9129" s="9">
        <v>-48.585786407767024</v>
      </c>
      <c r="AB9129" s="9">
        <v>-13.088751202204707</v>
      </c>
      <c r="AC9129" s="9">
        <v>-2505.8572621391363</v>
      </c>
      <c r="AD9129" s="9">
        <v>-57.910834951456366</v>
      </c>
      <c r="AE9129" s="9">
        <v>638.1235897192472</v>
      </c>
      <c r="AF9129" s="9">
        <v>638.1235897192472</v>
      </c>
      <c r="AG9129" s="9">
        <v>-889.2657584438064</v>
      </c>
      <c r="AH9129" s="11">
        <v>0.020160728528739513</v>
      </c>
      <c r="AI9129" s="12"/>
    </row>
    <row x14ac:dyDescent="0.25" r="9130" customHeight="1" ht="15.75">
      <c r="A9130" s="9">
        <v>2014</v>
      </c>
      <c r="B9130" s="8" t="s">
        <v>2207</v>
      </c>
      <c r="C9130" s="8" t="s">
        <v>35</v>
      </c>
      <c r="D9130" s="8" t="s">
        <v>1429</v>
      </c>
      <c r="E9130" s="8" t="s">
        <v>1430</v>
      </c>
      <c r="F9130" s="10">
        <v>-0.005428571707580546</v>
      </c>
      <c r="G9130" s="10">
        <v>-0.10101584436334164</v>
      </c>
      <c r="H9130" s="9">
        <v>-8421643.538659994</v>
      </c>
      <c r="I9130" s="9">
        <v>-7653416.8479882255</v>
      </c>
      <c r="J9130" s="9">
        <v>-2466.0791717137427</v>
      </c>
      <c r="K9130" s="9">
        <v>-97494.10100758578</v>
      </c>
      <c r="L9130" s="9">
        <v>-21206.799512031983</v>
      </c>
      <c r="M9130" s="9">
        <v>-458.5058173927516</v>
      </c>
      <c r="N9130" s="9">
        <v>-52799.6827216649</v>
      </c>
      <c r="O9130" s="9">
        <v>-598465.503079351</v>
      </c>
      <c r="P9130" s="9">
        <v>4663.980637969497</v>
      </c>
      <c r="Q9130" s="9">
        <v>-3056058.975374916</v>
      </c>
      <c r="R9130" s="9">
        <v>-2142411.8876874885</v>
      </c>
      <c r="S9130" s="9">
        <v>-2139619.9996237224</v>
      </c>
      <c r="T9130" s="9">
        <v>-24373.525251896444</v>
      </c>
      <c r="U9130" s="9">
        <v>-24373.525251896444</v>
      </c>
      <c r="V9130" s="9">
        <v>-350485.9112335087</v>
      </c>
      <c r="W9130" s="9">
        <v>-26612.01266912335</v>
      </c>
      <c r="X9130" s="9">
        <v>-9424.288089913836</v>
      </c>
      <c r="Y9130" s="9">
        <v>-598465.503079351</v>
      </c>
      <c r="Z9130" s="9">
        <v>-52799.6827216649</v>
      </c>
      <c r="AA9130" s="9">
        <v>-160.98810430268742</v>
      </c>
      <c r="AB9130" s="9">
        <v>-18.674177526530755</v>
      </c>
      <c r="AC9130" s="9">
        <v>-1015.1395020598985</v>
      </c>
      <c r="AD9130" s="9">
        <v>-191.8864801153118</v>
      </c>
      <c r="AE9130" s="9">
        <v>2331.9903189847487</v>
      </c>
      <c r="AF9130" s="9">
        <v>2331.9903189847487</v>
      </c>
      <c r="AG9130" s="9">
        <v>-295.52005048192865</v>
      </c>
      <c r="AH9130" s="11">
        <v>0.22907838748170173</v>
      </c>
      <c r="AI9130" s="12"/>
    </row>
    <row x14ac:dyDescent="0.25" r="9131" customHeight="1" ht="15.75">
      <c r="A9131" s="9">
        <v>2014</v>
      </c>
      <c r="B9131" s="8" t="s">
        <v>2210</v>
      </c>
      <c r="C9131" s="8" t="s">
        <v>59</v>
      </c>
      <c r="D9131" s="8" t="s">
        <v>1429</v>
      </c>
      <c r="E9131" s="8" t="s">
        <v>1430</v>
      </c>
      <c r="F9131" s="10">
        <v>-0.004941656918579241</v>
      </c>
      <c r="G9131" s="10">
        <v>-0.10106712429948435</v>
      </c>
      <c r="H9131" s="9">
        <v>-16931076.62585741</v>
      </c>
      <c r="I9131" s="9">
        <v>-15200588.141068827</v>
      </c>
      <c r="J9131" s="9">
        <v>-3939.7918046762557</v>
      </c>
      <c r="K9131" s="9">
        <v>-203108.40098244185</v>
      </c>
      <c r="L9131" s="9">
        <v>-47071.79691536461</v>
      </c>
      <c r="M9131" s="9">
        <v>-703.9353124148447</v>
      </c>
      <c r="N9131" s="9">
        <v>-3647.6591087668658</v>
      </c>
      <c r="O9131" s="9">
        <v>-1473998.451120326</v>
      </c>
      <c r="P9131" s="9">
        <v>1981.5504554088245</v>
      </c>
      <c r="Q9131" s="9">
        <v>-6763793.109291536</v>
      </c>
      <c r="R9131" s="9">
        <v>-4125868.7943796315</v>
      </c>
      <c r="S9131" s="9">
        <v>-4123443.9659601813</v>
      </c>
      <c r="T9131" s="9">
        <v>-50777.10024561046</v>
      </c>
      <c r="U9131" s="9">
        <v>-50777.10024561046</v>
      </c>
      <c r="V9131" s="9">
        <v>-667755.5403042226</v>
      </c>
      <c r="W9131" s="9">
        <v>329885.68553955056</v>
      </c>
      <c r="X9131" s="9">
        <v>-209.09268799536176</v>
      </c>
      <c r="Y9131" s="9">
        <v>-1473998.451120326</v>
      </c>
      <c r="Z9131" s="9">
        <v>-3647.6591087668658</v>
      </c>
      <c r="AA9131" s="9">
        <v>-67.00667384776466</v>
      </c>
      <c r="AB9131" s="9">
        <v>-1.5654125178840288</v>
      </c>
      <c r="AC9131" s="9">
        <v>-1888.5120180483548</v>
      </c>
      <c r="AD9131" s="9">
        <v>-79.86723518843024</v>
      </c>
      <c r="AE9131" s="9">
        <v>990.7752277044123</v>
      </c>
      <c r="AF9131" s="9">
        <v>990.7752277044123</v>
      </c>
      <c r="AG9131" s="9">
        <v>-636.0971688915968</v>
      </c>
      <c r="AH9131" s="11">
        <v>0.054877798495813916</v>
      </c>
      <c r="AI9131" s="12"/>
    </row>
    <row x14ac:dyDescent="0.25" r="9132" customHeight="1" ht="15.75">
      <c r="A9132" s="9">
        <v>2014</v>
      </c>
      <c r="B9132" s="8" t="s">
        <v>1500</v>
      </c>
      <c r="C9132" s="8" t="s">
        <v>123</v>
      </c>
      <c r="D9132" s="8" t="s">
        <v>1429</v>
      </c>
      <c r="E9132" s="8" t="s">
        <v>1430</v>
      </c>
      <c r="F9132" s="10">
        <v>-0.004449449050974921</v>
      </c>
      <c r="G9132" s="10">
        <v>-0.04319424154142561</v>
      </c>
      <c r="H9132" s="9">
        <v>-17578311.437225137</v>
      </c>
      <c r="I9132" s="9">
        <v>-17371915.861530434</v>
      </c>
      <c r="J9132" s="9">
        <v>-4485.559871252223</v>
      </c>
      <c r="K9132" s="9">
        <v>-226426.97096582848</v>
      </c>
      <c r="L9132" s="9">
        <v>-52051.98195367309</v>
      </c>
      <c r="M9132" s="9">
        <v>-758.260191805372</v>
      </c>
      <c r="N9132" s="9">
        <v>-3811.092307496356</v>
      </c>
      <c r="O9132" s="9">
        <v>80052.73552257656</v>
      </c>
      <c r="P9132" s="9">
        <v>1085.5540727766222</v>
      </c>
      <c r="Q9132" s="9">
        <v>-7478004.737511078</v>
      </c>
      <c r="R9132" s="9">
        <v>-4515464.377387317</v>
      </c>
      <c r="S9132" s="9">
        <v>-4511405.598493721</v>
      </c>
      <c r="T9132" s="9">
        <v>-56606.74274145712</v>
      </c>
      <c r="U9132" s="9">
        <v>-56606.74274145712</v>
      </c>
      <c r="V9132" s="9">
        <v>-729910.0039275067</v>
      </c>
      <c r="W9132" s="9">
        <v>-304213.13829806366</v>
      </c>
      <c r="X9132" s="9">
        <v>-430.7610726916394</v>
      </c>
      <c r="Y9132" s="9">
        <v>80052.73552257656</v>
      </c>
      <c r="Z9132" s="9">
        <v>-3811.092307496356</v>
      </c>
      <c r="AA9132" s="9">
        <v>-40.48815533980586</v>
      </c>
      <c r="AB9132" s="9">
        <v>-9.015575455460281</v>
      </c>
      <c r="AC9132" s="9">
        <v>-2181.499951083698</v>
      </c>
      <c r="AD9132" s="9">
        <v>-48.25902912621363</v>
      </c>
      <c r="AE9132" s="9">
        <v>542.7770363883111</v>
      </c>
      <c r="AF9132" s="9">
        <v>542.7770363883111</v>
      </c>
      <c r="AG9132" s="9">
        <v>-717.2696286985757</v>
      </c>
      <c r="AH9132" s="11">
        <v>0.01929993026554126</v>
      </c>
      <c r="AI9132" s="12"/>
    </row>
    <row x14ac:dyDescent="0.25" r="9133" customHeight="1" ht="15.75">
      <c r="A9133" s="9">
        <v>2014</v>
      </c>
      <c r="B9133" s="8" t="s">
        <v>1504</v>
      </c>
      <c r="C9133" s="8" t="s">
        <v>111</v>
      </c>
      <c r="D9133" s="8" t="s">
        <v>1429</v>
      </c>
      <c r="E9133" s="8" t="s">
        <v>1430</v>
      </c>
      <c r="F9133" s="10">
        <v>-0.004222624353088058</v>
      </c>
      <c r="G9133" s="10">
        <v>-0.1024324382909389</v>
      </c>
      <c r="H9133" s="9">
        <v>-8191379.955718873</v>
      </c>
      <c r="I9133" s="9">
        <v>-6841763.182058165</v>
      </c>
      <c r="J9133" s="9">
        <v>-2123.484823315032</v>
      </c>
      <c r="K9133" s="9">
        <v>-90809.05873201159</v>
      </c>
      <c r="L9133" s="9">
        <v>-20375.085115438826</v>
      </c>
      <c r="M9133" s="9">
        <v>-381.4874209131304</v>
      </c>
      <c r="N9133" s="9">
        <v>-4915.763533845668</v>
      </c>
      <c r="O9133" s="9">
        <v>-1233931.2056142273</v>
      </c>
      <c r="P9133" s="9">
        <v>2919.311579043905</v>
      </c>
      <c r="Q9133" s="9">
        <v>-2933413.2008524057</v>
      </c>
      <c r="R9133" s="9">
        <v>-1964288.3554723158</v>
      </c>
      <c r="S9133" s="9">
        <v>-1962403.8085908787</v>
      </c>
      <c r="T9133" s="9">
        <v>-22702.264683002897</v>
      </c>
      <c r="U9133" s="9">
        <v>-22702.264683002897</v>
      </c>
      <c r="V9133" s="9">
        <v>-320328.91628871876</v>
      </c>
      <c r="W9133" s="9">
        <v>272591.5603598093</v>
      </c>
      <c r="X9133" s="9">
        <v>-764.5688769174182</v>
      </c>
      <c r="Y9133" s="9">
        <v>-1233931.2056142273</v>
      </c>
      <c r="Z9133" s="9">
        <v>-4915.763533845668</v>
      </c>
      <c r="AA9133" s="9">
        <v>-101.0394227577133</v>
      </c>
      <c r="AB9133" s="9">
        <v>-5.501540316197276</v>
      </c>
      <c r="AC9133" s="9">
        <v>-934.3120004646966</v>
      </c>
      <c r="AD9133" s="9">
        <v>-120.43187457756086</v>
      </c>
      <c r="AE9133" s="9">
        <v>1459.6557895219526</v>
      </c>
      <c r="AF9133" s="9">
        <v>1459.6557895219526</v>
      </c>
      <c r="AG9133" s="9">
        <v>-279.19422429637973</v>
      </c>
      <c r="AH9133" s="11">
        <v>0.15453369873980638</v>
      </c>
      <c r="AI9133" s="12"/>
    </row>
    <row x14ac:dyDescent="0.25" r="9134" customHeight="1" ht="15.75">
      <c r="A9134" s="9">
        <v>2014</v>
      </c>
      <c r="B9134" s="8" t="s">
        <v>1503</v>
      </c>
      <c r="C9134" s="8" t="s">
        <v>111</v>
      </c>
      <c r="D9134" s="8" t="s">
        <v>1429</v>
      </c>
      <c r="E9134" s="8" t="s">
        <v>1430</v>
      </c>
      <c r="F9134" s="10">
        <v>-0.004070005734823719</v>
      </c>
      <c r="G9134" s="10">
        <v>-0.044520469276054304</v>
      </c>
      <c r="H9134" s="9">
        <v>-11890734.289349806</v>
      </c>
      <c r="I9134" s="9">
        <v>-10565168.188742556</v>
      </c>
      <c r="J9134" s="9">
        <v>-2416.6816389364762</v>
      </c>
      <c r="K9134" s="9">
        <v>-138056.99636652324</v>
      </c>
      <c r="L9134" s="9">
        <v>-31612.618508141164</v>
      </c>
      <c r="M9134" s="9">
        <v>-444.1010902315835</v>
      </c>
      <c r="N9134" s="9">
        <v>-7403.37953099128</v>
      </c>
      <c r="O9134" s="9">
        <v>-1146135.49351217</v>
      </c>
      <c r="P9134" s="9">
        <v>503.17003974421954</v>
      </c>
      <c r="Q9134" s="9">
        <v>-4538540.335292375</v>
      </c>
      <c r="R9134" s="9">
        <v>-2659239.3542021513</v>
      </c>
      <c r="S9134" s="9">
        <v>-2656791.829738549</v>
      </c>
      <c r="T9134" s="9">
        <v>-34514.24909163081</v>
      </c>
      <c r="U9134" s="9">
        <v>-34514.24909163081</v>
      </c>
      <c r="V9134" s="9">
        <v>-428600.74512779334</v>
      </c>
      <c r="W9134" s="9">
        <v>-382698.0466842873</v>
      </c>
      <c r="X9134" s="9">
        <v>-1151.478002233196</v>
      </c>
      <c r="Y9134" s="9">
        <v>-1146135.49351217</v>
      </c>
      <c r="Z9134" s="9">
        <v>-7403.37953099128</v>
      </c>
      <c r="AA9134" s="9">
        <v>-20.44651921885223</v>
      </c>
      <c r="AB9134" s="9">
        <v>-8.28558792249199</v>
      </c>
      <c r="AC9134" s="9">
        <v>-1171.795342887207</v>
      </c>
      <c r="AD9134" s="9">
        <v>-24.370810629205817</v>
      </c>
      <c r="AE9134" s="9">
        <v>251.58501987210977</v>
      </c>
      <c r="AF9134" s="9">
        <v>251.58501987210977</v>
      </c>
      <c r="AG9134" s="9">
        <v>-423.40085508081853</v>
      </c>
      <c r="AH9134" s="11">
        <v>0.02761771000095557</v>
      </c>
      <c r="AI9134" s="12"/>
    </row>
    <row x14ac:dyDescent="0.25" r="9135" customHeight="1" ht="15.75">
      <c r="A9135" s="9">
        <v>2014</v>
      </c>
      <c r="B9135" s="8" t="s">
        <v>1501</v>
      </c>
      <c r="C9135" s="8" t="s">
        <v>106</v>
      </c>
      <c r="D9135" s="8" t="s">
        <v>1429</v>
      </c>
      <c r="E9135" s="8" t="s">
        <v>1430</v>
      </c>
      <c r="F9135" s="10">
        <v>-0.003723787951565309</v>
      </c>
      <c r="G9135" s="10">
        <v>-0.025979574212564815</v>
      </c>
      <c r="H9135" s="9">
        <v>-15800777.03608192</v>
      </c>
      <c r="I9135" s="9">
        <v>-11442314.468495442</v>
      </c>
      <c r="J9135" s="9">
        <v>-2959.5649288738396</v>
      </c>
      <c r="K9135" s="9">
        <v>-147369.44616377514</v>
      </c>
      <c r="L9135" s="9">
        <v>-34199.61776907291</v>
      </c>
      <c r="M9135" s="9">
        <v>-514.7830923143557</v>
      </c>
      <c r="N9135" s="9">
        <v>-14845.245331012875</v>
      </c>
      <c r="O9135" s="9">
        <v>-4159831.6245572427</v>
      </c>
      <c r="P9135" s="9">
        <v>1257.7142558121686</v>
      </c>
      <c r="Q9135" s="9">
        <v>-4913698.425462666</v>
      </c>
      <c r="R9135" s="9">
        <v>-2981735.8582107145</v>
      </c>
      <c r="S9135" s="9">
        <v>-2980048.5685952287</v>
      </c>
      <c r="T9135" s="9">
        <v>-36842.361540943784</v>
      </c>
      <c r="U9135" s="9">
        <v>-36842.361540943784</v>
      </c>
      <c r="V9135" s="9">
        <v>-482358.2487917495</v>
      </c>
      <c r="W9135" s="9">
        <v>-193210.27951231523</v>
      </c>
      <c r="X9135" s="9">
        <v>-633.1577387019406</v>
      </c>
      <c r="Y9135" s="9">
        <v>-4159831.6245572427</v>
      </c>
      <c r="Z9135" s="9">
        <v>-14845.245331012875</v>
      </c>
      <c r="AA9135" s="9">
        <v>-43.52476699029129</v>
      </c>
      <c r="AB9135" s="9">
        <v>-11.893001067605944</v>
      </c>
      <c r="AC9135" s="9">
        <v>-1410.6045948743456</v>
      </c>
      <c r="AD9135" s="9">
        <v>-51.87845631067965</v>
      </c>
      <c r="AE9135" s="9">
        <v>628.8571279060843</v>
      </c>
      <c r="AF9135" s="9">
        <v>628.8571279060843</v>
      </c>
      <c r="AG9135" s="9">
        <v>-470.7182369745498</v>
      </c>
      <c r="AH9135" s="11">
        <v>0.020680433268400168</v>
      </c>
      <c r="AI9135" s="12"/>
    </row>
    <row x14ac:dyDescent="0.25" r="9136" customHeight="1" ht="15.75">
      <c r="A9136" s="9">
        <v>2014</v>
      </c>
      <c r="B9136" s="8" t="s">
        <v>1506</v>
      </c>
      <c r="C9136" s="8" t="s">
        <v>87</v>
      </c>
      <c r="D9136" s="8" t="s">
        <v>1429</v>
      </c>
      <c r="E9136" s="8" t="s">
        <v>1430</v>
      </c>
      <c r="F9136" s="10">
        <v>-0.0033179771157084963</v>
      </c>
      <c r="G9136" s="10">
        <v>-0.06694993983882574</v>
      </c>
      <c r="H9136" s="9">
        <v>-35564697.4718146</v>
      </c>
      <c r="I9136" s="9">
        <v>-32265858.120604444</v>
      </c>
      <c r="J9136" s="9">
        <v>-7670.141975017962</v>
      </c>
      <c r="K9136" s="9">
        <v>-420297.0882680457</v>
      </c>
      <c r="L9136" s="9">
        <v>-97088.23608498556</v>
      </c>
      <c r="M9136" s="9">
        <v>-1412.1792511259541</v>
      </c>
      <c r="N9136" s="9">
        <v>-93726.62295494217</v>
      </c>
      <c r="O9136" s="9">
        <v>-2681609.311160249</v>
      </c>
      <c r="P9136" s="9">
        <v>2964.228484214558</v>
      </c>
      <c r="Q9136" s="9">
        <v>-13943269.369198713</v>
      </c>
      <c r="R9136" s="9">
        <v>-8308203.276580081</v>
      </c>
      <c r="S9136" s="9">
        <v>-8302745.436459233</v>
      </c>
      <c r="T9136" s="9">
        <v>-105074.27206701142</v>
      </c>
      <c r="U9136" s="9">
        <v>-105074.27206701142</v>
      </c>
      <c r="V9136" s="9">
        <v>-1341584.8833212552</v>
      </c>
      <c r="W9136" s="9">
        <v>-672597.0887276531</v>
      </c>
      <c r="X9136" s="9">
        <v>-8541.373222521115</v>
      </c>
      <c r="Y9136" s="9">
        <v>-2681609.311160249</v>
      </c>
      <c r="Z9136" s="9">
        <v>-93726.62295494217</v>
      </c>
      <c r="AA9136" s="9">
        <v>-112.35463106796122</v>
      </c>
      <c r="AB9136" s="9">
        <v>-22.91139695897091</v>
      </c>
      <c r="AC9136" s="9">
        <v>-3668.1792677986796</v>
      </c>
      <c r="AD9136" s="9">
        <v>-133.91880582524283</v>
      </c>
      <c r="AE9136" s="9">
        <v>1482.114242107279</v>
      </c>
      <c r="AF9136" s="9">
        <v>1482.114242107279</v>
      </c>
      <c r="AG9136" s="9">
        <v>-1298.4304385045948</v>
      </c>
      <c r="AH9136" s="11">
        <v>0.023431094878486745</v>
      </c>
      <c r="AI9136" s="12"/>
    </row>
    <row x14ac:dyDescent="0.25" r="9137" customHeight="1" ht="15.75">
      <c r="A9137" s="9">
        <v>2014</v>
      </c>
      <c r="B9137" s="8" t="s">
        <v>1505</v>
      </c>
      <c r="C9137" s="8" t="s">
        <v>59</v>
      </c>
      <c r="D9137" s="8" t="s">
        <v>1429</v>
      </c>
      <c r="E9137" s="8" t="s">
        <v>1430</v>
      </c>
      <c r="F9137" s="10">
        <v>-0.002217046508835263</v>
      </c>
      <c r="G9137" s="10">
        <v>-0.016320046207894977</v>
      </c>
      <c r="H9137" s="9">
        <v>-7554521.676425051</v>
      </c>
      <c r="I9137" s="9">
        <v>-7187134.726086575</v>
      </c>
      <c r="J9137" s="9">
        <v>-2104.686166149474</v>
      </c>
      <c r="K9137" s="9">
        <v>-96527.01811284291</v>
      </c>
      <c r="L9137" s="9">
        <v>-22087.06384823261</v>
      </c>
      <c r="M9137" s="9">
        <v>-370.01637692155515</v>
      </c>
      <c r="N9137" s="9">
        <v>-3627.725585008278</v>
      </c>
      <c r="O9137" s="9">
        <v>-244641.16203848127</v>
      </c>
      <c r="P9137" s="9">
        <v>1970.7217891590644</v>
      </c>
      <c r="Q9137" s="9">
        <v>-3177144.6189904716</v>
      </c>
      <c r="R9137" s="9">
        <v>-2039617.3409605937</v>
      </c>
      <c r="S9137" s="9">
        <v>-2038112.5514502162</v>
      </c>
      <c r="T9137" s="9">
        <v>-24131.754528210728</v>
      </c>
      <c r="U9137" s="9">
        <v>-24131.754528210728</v>
      </c>
      <c r="V9137" s="9">
        <v>-331538.90372292936</v>
      </c>
      <c r="W9137" s="9">
        <v>328082.9446708887</v>
      </c>
      <c r="X9137" s="9">
        <v>-207.95004995281957</v>
      </c>
      <c r="Y9137" s="9">
        <v>-244641.16203848127</v>
      </c>
      <c r="Z9137" s="9">
        <v>-3627.725585008278</v>
      </c>
      <c r="AA9137" s="9">
        <v>-66.64049951916083</v>
      </c>
      <c r="AB9137" s="9">
        <v>-1.5568579389919839</v>
      </c>
      <c r="AC9137" s="9">
        <v>-971.4039408901559</v>
      </c>
      <c r="AD9137" s="9">
        <v>-79.43078118253509</v>
      </c>
      <c r="AE9137" s="9">
        <v>985.3608945795322</v>
      </c>
      <c r="AF9137" s="9">
        <v>985.3608945795322</v>
      </c>
      <c r="AG9137" s="9">
        <v>-302.54895149595217</v>
      </c>
      <c r="AH9137" s="11">
        <v>0.10618475838761403</v>
      </c>
      <c r="AI9137" s="12"/>
    </row>
    <row x14ac:dyDescent="0.25" r="9138" customHeight="1" ht="15.75">
      <c r="A9138" s="9">
        <v>2014</v>
      </c>
      <c r="B9138" s="8" t="s">
        <v>1508</v>
      </c>
      <c r="C9138" s="8" t="s">
        <v>102</v>
      </c>
      <c r="D9138" s="8" t="s">
        <v>1429</v>
      </c>
      <c r="E9138" s="8" t="s">
        <v>1430</v>
      </c>
      <c r="F9138" s="10">
        <v>-0.0014773298929957389</v>
      </c>
      <c r="G9138" s="10">
        <v>-0.03533809060224065</v>
      </c>
      <c r="H9138" s="9">
        <v>-19868981.33453999</v>
      </c>
      <c r="I9138" s="9">
        <v>-16558949.491532624</v>
      </c>
      <c r="J9138" s="9">
        <v>-4506.414124309784</v>
      </c>
      <c r="K9138" s="9">
        <v>-206361.62327499455</v>
      </c>
      <c r="L9138" s="9">
        <v>-47897.76574383526</v>
      </c>
      <c r="M9138" s="9">
        <v>-767.3449922577502</v>
      </c>
      <c r="N9138" s="9">
        <v>-6752.358830088901</v>
      </c>
      <c r="O9138" s="9">
        <v>-3046425.361752011</v>
      </c>
      <c r="P9138" s="9">
        <v>2679.0257101278485</v>
      </c>
      <c r="Q9138" s="9">
        <v>-6884957.8354675155</v>
      </c>
      <c r="R9138" s="9">
        <v>-4274415.858888723</v>
      </c>
      <c r="S9138" s="9">
        <v>-4272181.237115176</v>
      </c>
      <c r="T9138" s="9">
        <v>-51590.40581874864</v>
      </c>
      <c r="U9138" s="9">
        <v>-51590.40581874864</v>
      </c>
      <c r="V9138" s="9">
        <v>-692935.7436392497</v>
      </c>
      <c r="W9138" s="9">
        <v>-586415.2073244742</v>
      </c>
      <c r="X9138" s="9">
        <v>-1389.1001919938963</v>
      </c>
      <c r="Y9138" s="9">
        <v>-3046425.361752011</v>
      </c>
      <c r="Z9138" s="9">
        <v>-6752.358830088901</v>
      </c>
      <c r="AA9138" s="9">
        <v>-93.42642153560313</v>
      </c>
      <c r="AB9138" s="9">
        <v>-27.413302030522956</v>
      </c>
      <c r="AC9138" s="9">
        <v>-2101.888701679158</v>
      </c>
      <c r="AD9138" s="9">
        <v>-111.3577133906097</v>
      </c>
      <c r="AE9138" s="9">
        <v>1339.5128550639242</v>
      </c>
      <c r="AF9138" s="9">
        <v>1339.5128550639242</v>
      </c>
      <c r="AG9138" s="9">
        <v>-672.7592647614863</v>
      </c>
      <c r="AH9138" s="11">
        <v>0.03523613015070248</v>
      </c>
      <c r="AI9138" s="12"/>
    </row>
    <row x14ac:dyDescent="0.25" r="9139" customHeight="1" ht="15.75">
      <c r="A9139" s="9">
        <v>2014</v>
      </c>
      <c r="B9139" s="8" t="s">
        <v>1509</v>
      </c>
      <c r="C9139" s="8" t="s">
        <v>102</v>
      </c>
      <c r="D9139" s="8" t="s">
        <v>1429</v>
      </c>
      <c r="E9139" s="8" t="s">
        <v>1430</v>
      </c>
      <c r="F9139" s="10">
        <v>-0.0014168919166692678</v>
      </c>
      <c r="G9139" s="10">
        <v>-0.14278368868544145</v>
      </c>
      <c r="H9139" s="9">
        <v>-556078.0325488121</v>
      </c>
      <c r="I9139" s="9">
        <v>-544427.1905049941</v>
      </c>
      <c r="J9139" s="9">
        <v>-135.51802984667074</v>
      </c>
      <c r="K9139" s="9">
        <v>-6980.7068711568845</v>
      </c>
      <c r="L9139" s="9">
        <v>-1597.4650918446523</v>
      </c>
      <c r="M9139" s="9">
        <v>-25.022997333707153</v>
      </c>
      <c r="N9139" s="9">
        <v>-197.04091401164504</v>
      </c>
      <c r="O9139" s="9">
        <v>-2808.736761964887</v>
      </c>
      <c r="P9139" s="9">
        <v>93.64862234043866</v>
      </c>
      <c r="Q9139" s="9">
        <v>-229513.13634456976</v>
      </c>
      <c r="R9139" s="9">
        <v>-139631.63498775472</v>
      </c>
      <c r="S9139" s="9">
        <v>-139525.8041176989</v>
      </c>
      <c r="T9139" s="9">
        <v>-1745.1767177892211</v>
      </c>
      <c r="U9139" s="9">
        <v>-1745.1767177892211</v>
      </c>
      <c r="V9139" s="9">
        <v>-22586.964744424437</v>
      </c>
      <c r="W9139" s="9">
        <v>-18285.09245915505</v>
      </c>
      <c r="X9139" s="9">
        <v>-40.53540079424737</v>
      </c>
      <c r="Y9139" s="9">
        <v>-2808.736761964887</v>
      </c>
      <c r="Z9139" s="9">
        <v>-197.04091401164504</v>
      </c>
      <c r="AA9139" s="9">
        <v>-3.2497258876602437</v>
      </c>
      <c r="AB9139" s="9">
        <v>-0.8000141127252193</v>
      </c>
      <c r="AC9139" s="9">
        <v>-62.725874476875184</v>
      </c>
      <c r="AD9139" s="9">
        <v>-3.8734443431316423</v>
      </c>
      <c r="AE9139" s="9">
        <v>46.82431117021933</v>
      </c>
      <c r="AF9139" s="9">
        <v>46.82431117021933</v>
      </c>
      <c r="AG9139" s="9">
        <v>-21.732946380287622</v>
      </c>
      <c r="AH9139" s="11">
        <v>0.10205725968704343</v>
      </c>
      <c r="AI9139" s="12"/>
    </row>
    <row x14ac:dyDescent="0.25" r="9140" customHeight="1" ht="15.75">
      <c r="A9140" s="9">
        <v>2014</v>
      </c>
      <c r="B9140" s="8" t="s">
        <v>2653</v>
      </c>
      <c r="C9140" s="8" t="s">
        <v>102</v>
      </c>
      <c r="D9140" s="8" t="s">
        <v>1429</v>
      </c>
      <c r="E9140" s="8" t="s">
        <v>1430</v>
      </c>
      <c r="F9140" s="10">
        <v>-0.001167549983590105</v>
      </c>
      <c r="G9140" s="10">
        <v>-0.09324880917978282</v>
      </c>
      <c r="H9140" s="9">
        <v>-3388102.384637291</v>
      </c>
      <c r="I9140" s="9">
        <v>-3317649.687828163</v>
      </c>
      <c r="J9140" s="9">
        <v>-840.1459030055696</v>
      </c>
      <c r="K9140" s="9">
        <v>-42201.237113809235</v>
      </c>
      <c r="L9140" s="9">
        <v>-9604.542468165173</v>
      </c>
      <c r="M9140" s="9">
        <v>-155.55879636343076</v>
      </c>
      <c r="N9140" s="9">
        <v>-1456.929177235826</v>
      </c>
      <c r="O9140" s="9">
        <v>-16886.72537955563</v>
      </c>
      <c r="P9140" s="9">
        <v>692.4420290075409</v>
      </c>
      <c r="Q9140" s="9">
        <v>-1380184.0622754619</v>
      </c>
      <c r="R9140" s="9">
        <v>-848235.4872778882</v>
      </c>
      <c r="S9140" s="9">
        <v>-847533.9093564544</v>
      </c>
      <c r="T9140" s="9">
        <v>-10550.309278452309</v>
      </c>
      <c r="U9140" s="9">
        <v>-10550.309278452309</v>
      </c>
      <c r="V9140" s="9">
        <v>-137323.92284192386</v>
      </c>
      <c r="W9140" s="9">
        <v>-135200.77718794666</v>
      </c>
      <c r="X9140" s="9">
        <v>-299.72053481540905</v>
      </c>
      <c r="Y9140" s="9">
        <v>-16886.72537955563</v>
      </c>
      <c r="Z9140" s="9">
        <v>-1456.929177235826</v>
      </c>
      <c r="AA9140" s="9">
        <v>-24.028616023730937</v>
      </c>
      <c r="AB9140" s="9">
        <v>-5.9153395063977365</v>
      </c>
      <c r="AC9140" s="9">
        <v>-382.85768985849387</v>
      </c>
      <c r="AD9140" s="9">
        <v>-28.640417693017955</v>
      </c>
      <c r="AE9140" s="9">
        <v>346.22101450377045</v>
      </c>
      <c r="AF9140" s="9">
        <v>346.22101450377045</v>
      </c>
      <c r="AG9140" s="9">
        <v>-131.23201503137614</v>
      </c>
      <c r="AH9140" s="11">
        <v>0.12143939868193113</v>
      </c>
      <c r="AI9140" s="12"/>
    </row>
    <row x14ac:dyDescent="0.25" r="9141" customHeight="1" ht="15.75">
      <c r="A9141" s="9">
        <v>2014</v>
      </c>
      <c r="B9141" s="8" t="s">
        <v>2211</v>
      </c>
      <c r="C9141" s="8" t="s">
        <v>106</v>
      </c>
      <c r="D9141" s="8" t="s">
        <v>1536</v>
      </c>
      <c r="E9141" s="8" t="s">
        <v>1513</v>
      </c>
      <c r="F9141" s="10">
        <v>-0.8187433010550981</v>
      </c>
      <c r="G9141" s="10">
        <v>-9.066167970092321</v>
      </c>
      <c r="H9141" s="9">
        <v>-12991818701.142296</v>
      </c>
      <c r="I9141" s="9">
        <v>-10212190008.115847</v>
      </c>
      <c r="J9141" s="9">
        <v>-3659480.2648714054</v>
      </c>
      <c r="K9141" s="9">
        <v>-130335632.6549568</v>
      </c>
      <c r="L9141" s="9">
        <v>-30383208.9427915</v>
      </c>
      <c r="M9141" s="9">
        <v>-524886.0008759326</v>
      </c>
      <c r="N9141" s="9">
        <v>-763228.3219002538</v>
      </c>
      <c r="O9141" s="9">
        <v>-2616022309.9490404</v>
      </c>
      <c r="P9141" s="9">
        <v>2060053.1079873014</v>
      </c>
      <c r="Q9141" s="9">
        <v>-4376017944.912213</v>
      </c>
      <c r="R9141" s="9">
        <v>-2945661361.25484</v>
      </c>
      <c r="S9141" s="9">
        <v>-2943700174.426619</v>
      </c>
      <c r="T9141" s="9">
        <v>-32583908.1637392</v>
      </c>
      <c r="U9141" s="9">
        <v>-32583908.1637392</v>
      </c>
      <c r="V9141" s="9">
        <v>-480877094.13203067</v>
      </c>
      <c r="W9141" s="9">
        <v>436867560.3369084</v>
      </c>
      <c r="X9141" s="9">
        <v>-182785.18467414303</v>
      </c>
      <c r="Y9141" s="9">
        <v>-2616022309.9490404</v>
      </c>
      <c r="Z9141" s="9">
        <v>-763228.3219002538</v>
      </c>
      <c r="AA9141" s="9">
        <v>-68829.86407766996</v>
      </c>
      <c r="AB9141" s="9">
        <v>-2052.1098238076743</v>
      </c>
      <c r="AC9141" s="9">
        <v>-1745475.7113893116</v>
      </c>
      <c r="AD9141" s="9">
        <v>-82040.34951456319</v>
      </c>
      <c r="AE9141" s="9">
        <v>1030026.5539936507</v>
      </c>
      <c r="AF9141" s="9">
        <v>1030026.5539936507</v>
      </c>
      <c r="AG9141" s="9">
        <v>-455202.04359437915</v>
      </c>
      <c r="AH9141" s="11">
        <v>0.0033017154922631866</v>
      </c>
      <c r="AI9141" s="12"/>
    </row>
    <row x14ac:dyDescent="0.25" r="9142" customHeight="1" ht="15.75">
      <c r="A9142" s="9">
        <v>2014</v>
      </c>
      <c r="B9142" s="8" t="s">
        <v>1515</v>
      </c>
      <c r="C9142" s="8" t="s">
        <v>376</v>
      </c>
      <c r="D9142" s="8" t="s">
        <v>1512</v>
      </c>
      <c r="E9142" s="8" t="s">
        <v>1513</v>
      </c>
      <c r="F9142" s="10">
        <v>-0.7532709836955584</v>
      </c>
      <c r="G9142" s="10">
        <v>-7.5376129181254035</v>
      </c>
      <c r="H9142" s="9">
        <v>-1258598938.389038</v>
      </c>
      <c r="I9142" s="9">
        <v>-1103440556.7354574</v>
      </c>
      <c r="J9142" s="9">
        <v>-297937.58252131386</v>
      </c>
      <c r="K9142" s="9">
        <v>-14903528.959252411</v>
      </c>
      <c r="L9142" s="9">
        <v>-3445548.6234222385</v>
      </c>
      <c r="M9142" s="9">
        <v>-71176.95361376808</v>
      </c>
      <c r="N9142" s="9">
        <v>-429.98236256874986</v>
      </c>
      <c r="O9142" s="9">
        <v>-136718652.5147738</v>
      </c>
      <c r="P9142" s="9">
        <v>278892.9623662351</v>
      </c>
      <c r="Q9142" s="9">
        <v>-495368177.9278344</v>
      </c>
      <c r="R9142" s="9">
        <v>-310981575.74832994</v>
      </c>
      <c r="S9142" s="9">
        <v>-310832613.5037809</v>
      </c>
      <c r="T9142" s="9">
        <v>-3725882.239813103</v>
      </c>
      <c r="U9142" s="9">
        <v>-3725882.239813103</v>
      </c>
      <c r="V9142" s="9">
        <v>-50464224.4145049</v>
      </c>
      <c r="W9142" s="9">
        <v>53159937.408659436</v>
      </c>
      <c r="X9142" s="9">
        <v>-203.21150705625</v>
      </c>
      <c r="Y9142" s="9">
        <v>-136718652.5147738</v>
      </c>
      <c r="Z9142" s="9">
        <v>-429.9823625687499</v>
      </c>
      <c r="AA9142" s="9">
        <v>-9462.081902912627</v>
      </c>
      <c r="AB9142" s="9">
        <v>-37.53506178381868</v>
      </c>
      <c r="AC9142" s="9">
        <v>-137751.7662563307</v>
      </c>
      <c r="AD9142" s="9">
        <v>-11278.135106796128</v>
      </c>
      <c r="AE9142" s="9">
        <v>139446.48118311755</v>
      </c>
      <c r="AF9142" s="9">
        <v>123829.27180731494</v>
      </c>
      <c r="AG9142" s="9">
        <v>-45980.249640866714</v>
      </c>
      <c r="AH9142" s="11">
        <v>0.0009815848917622072</v>
      </c>
      <c r="AI9142" s="12"/>
    </row>
    <row x14ac:dyDescent="0.25" r="9143" customHeight="1" ht="15.75">
      <c r="A9143" s="9">
        <v>2014</v>
      </c>
      <c r="B9143" s="8" t="s">
        <v>2654</v>
      </c>
      <c r="C9143" s="8" t="s">
        <v>376</v>
      </c>
      <c r="D9143" s="8" t="s">
        <v>1512</v>
      </c>
      <c r="E9143" s="8" t="s">
        <v>1513</v>
      </c>
      <c r="F9143" s="10">
        <v>-0.6602813057353484</v>
      </c>
      <c r="G9143" s="10">
        <v>-3.222474889117629</v>
      </c>
      <c r="H9143" s="9">
        <v>-1464907381.9006205</v>
      </c>
      <c r="I9143" s="9">
        <v>-1394461597.6576605</v>
      </c>
      <c r="J9143" s="9">
        <v>-368100.8935563825</v>
      </c>
      <c r="K9143" s="9">
        <v>-18576354.052735608</v>
      </c>
      <c r="L9143" s="9">
        <v>-4324949.697664805</v>
      </c>
      <c r="M9143" s="9">
        <v>-86109.6220303012</v>
      </c>
      <c r="N9143" s="9">
        <v>-570.9468551353654</v>
      </c>
      <c r="O9143" s="9">
        <v>-47288181.43053162</v>
      </c>
      <c r="P9143" s="9">
        <v>198482.40041465967</v>
      </c>
      <c r="Q9143" s="9">
        <v>-621543759.0814353</v>
      </c>
      <c r="R9143" s="9">
        <v>-381720107.93858457</v>
      </c>
      <c r="S9143" s="9">
        <v>-381536066.1847779</v>
      </c>
      <c r="T9143" s="9">
        <v>-4644088.513183902</v>
      </c>
      <c r="U9143" s="9">
        <v>-4644088.513183902</v>
      </c>
      <c r="V9143" s="9">
        <v>-61825820.49777205</v>
      </c>
      <c r="W9143" s="9">
        <v>38367223.78579068</v>
      </c>
      <c r="X9143" s="9">
        <v>-269.83193028651993</v>
      </c>
      <c r="Y9143" s="9">
        <v>-47288181.43053162</v>
      </c>
      <c r="Z9143" s="9">
        <v>-570.9468551353655</v>
      </c>
      <c r="AA9143" s="9">
        <v>-6750.326907487299</v>
      </c>
      <c r="AB9143" s="9">
        <v>-49.84047567615379</v>
      </c>
      <c r="AC9143" s="9">
        <v>-176013.5350734485</v>
      </c>
      <c r="AD9143" s="9">
        <v>-8045.914171832342</v>
      </c>
      <c r="AE9143" s="9">
        <v>99241.20020732984</v>
      </c>
      <c r="AF9143" s="9">
        <v>78504.07851276413</v>
      </c>
      <c r="AG9143" s="9">
        <v>-58538.41024891839</v>
      </c>
      <c r="AH9143" s="11">
        <v>0.0010632291885427218</v>
      </c>
      <c r="AI9143" s="12"/>
    </row>
    <row x14ac:dyDescent="0.25" r="9144" customHeight="1" ht="15.75">
      <c r="A9144" s="9">
        <v>2014</v>
      </c>
      <c r="B9144" s="8" t="s">
        <v>1514</v>
      </c>
      <c r="C9144" s="8" t="s">
        <v>106</v>
      </c>
      <c r="D9144" s="8" t="s">
        <v>1512</v>
      </c>
      <c r="E9144" s="8" t="s">
        <v>1513</v>
      </c>
      <c r="F9144" s="10">
        <v>-0.576246255276402</v>
      </c>
      <c r="G9144" s="10">
        <v>-3.424908828603609</v>
      </c>
      <c r="H9144" s="9">
        <v>-9877437061.692808</v>
      </c>
      <c r="I9144" s="9">
        <v>-6203510862.862943</v>
      </c>
      <c r="J9144" s="9">
        <v>-2826295.4759825063</v>
      </c>
      <c r="K9144" s="9">
        <v>-77153623.49739239</v>
      </c>
      <c r="L9144" s="9">
        <v>-17850689.616202105</v>
      </c>
      <c r="M9144" s="9">
        <v>-371459.5558405519</v>
      </c>
      <c r="N9144" s="9">
        <v>-824457.8186092923</v>
      </c>
      <c r="O9144" s="9">
        <v>-3577329716.672363</v>
      </c>
      <c r="P9144" s="9">
        <v>2430043.8065224173</v>
      </c>
      <c r="Q9144" s="9">
        <v>-2578147476.763104</v>
      </c>
      <c r="R9144" s="9">
        <v>-1936109736.4789255</v>
      </c>
      <c r="S9144" s="9">
        <v>-1934554596.8193014</v>
      </c>
      <c r="T9144" s="9">
        <v>-19288405.874348097</v>
      </c>
      <c r="U9144" s="9">
        <v>-19288405.874348097</v>
      </c>
      <c r="V9144" s="9">
        <v>-318729730.1026024</v>
      </c>
      <c r="W9144" s="9">
        <v>506386368.8360649</v>
      </c>
      <c r="X9144" s="9">
        <v>-197449.00746782747</v>
      </c>
      <c r="Y9144" s="9">
        <v>-3577329716.672363</v>
      </c>
      <c r="Z9144" s="9">
        <v>-824457.8186092923</v>
      </c>
      <c r="AA9144" s="9">
        <v>-81277.94743689326</v>
      </c>
      <c r="AB9144" s="9">
        <v>-2216.739002387658</v>
      </c>
      <c r="AC9144" s="9">
        <v>-1313953.5999400986</v>
      </c>
      <c r="AD9144" s="9">
        <v>-96877.58801941757</v>
      </c>
      <c r="AE9144" s="9">
        <v>1215021.9032612087</v>
      </c>
      <c r="AF9144" s="9">
        <v>1215021.9032612087</v>
      </c>
      <c r="AG9144" s="9">
        <v>-289173.04993181396</v>
      </c>
      <c r="AH9144" s="11">
        <v>0.0046849819066251035</v>
      </c>
      <c r="AI9144" s="12"/>
    </row>
    <row x14ac:dyDescent="0.25" r="9145" customHeight="1" ht="15.75">
      <c r="A9145" s="9">
        <v>2014</v>
      </c>
      <c r="B9145" s="8" t="s">
        <v>2212</v>
      </c>
      <c r="C9145" s="8" t="s">
        <v>35</v>
      </c>
      <c r="D9145" s="8" t="s">
        <v>1512</v>
      </c>
      <c r="E9145" s="8" t="s">
        <v>1513</v>
      </c>
      <c r="F9145" s="10">
        <v>-0.3527156963003374</v>
      </c>
      <c r="G9145" s="10">
        <v>-6.653446725773008</v>
      </c>
      <c r="H9145" s="9">
        <v>-1542720729.387974</v>
      </c>
      <c r="I9145" s="9">
        <v>-1443968847.3725207</v>
      </c>
      <c r="J9145" s="9">
        <v>-605007.3562655225</v>
      </c>
      <c r="K9145" s="9">
        <v>-19272772.717430625</v>
      </c>
      <c r="L9145" s="9">
        <v>-4359673.8532904545</v>
      </c>
      <c r="M9145" s="9">
        <v>-99525.96409592517</v>
      </c>
      <c r="N9145" s="9">
        <v>-138891.74711182935</v>
      </c>
      <c r="O9145" s="9">
        <v>-75333227.93315855</v>
      </c>
      <c r="P9145" s="9">
        <v>1057217.5558992275</v>
      </c>
      <c r="Q9145" s="9">
        <v>-629617773.523884</v>
      </c>
      <c r="R9145" s="9">
        <v>-477486053.6633758</v>
      </c>
      <c r="S9145" s="9">
        <v>-477181822.74103254</v>
      </c>
      <c r="T9145" s="9">
        <v>-4818193.179357656</v>
      </c>
      <c r="U9145" s="9">
        <v>-4818193.179357656</v>
      </c>
      <c r="V9145" s="9">
        <v>-78651319.7784104</v>
      </c>
      <c r="W9145" s="9">
        <v>204702271.91998702</v>
      </c>
      <c r="X9145" s="9">
        <v>-32864.077659265895</v>
      </c>
      <c r="Y9145" s="9">
        <v>-75333227.93315855</v>
      </c>
      <c r="Z9145" s="9">
        <v>-138891.74711182935</v>
      </c>
      <c r="AA9145" s="9">
        <v>-35933.237864077695</v>
      </c>
      <c r="AB9145" s="9">
        <v>-301.20343158560297</v>
      </c>
      <c r="AC9145" s="9">
        <v>-259667.87152907212</v>
      </c>
      <c r="AD9145" s="9">
        <v>-42829.8883495146</v>
      </c>
      <c r="AE9145" s="9">
        <v>528608.7779496138</v>
      </c>
      <c r="AF9145" s="9">
        <v>528608.7779496138</v>
      </c>
      <c r="AG9145" s="9">
        <v>-63146.83933864358</v>
      </c>
      <c r="AH9145" s="11">
        <v>0.003995248123846341</v>
      </c>
      <c r="AI9145" s="12"/>
    </row>
    <row x14ac:dyDescent="0.25" r="9146" customHeight="1" ht="15.75">
      <c r="A9146" s="9">
        <v>2014</v>
      </c>
      <c r="B9146" s="8" t="s">
        <v>2416</v>
      </c>
      <c r="C9146" s="8" t="s">
        <v>139</v>
      </c>
      <c r="D9146" s="8" t="s">
        <v>1512</v>
      </c>
      <c r="E9146" s="8" t="s">
        <v>1513</v>
      </c>
      <c r="F9146" s="10">
        <v>-0.3173198841155615</v>
      </c>
      <c r="G9146" s="10">
        <v>-1.346189849639051</v>
      </c>
      <c r="H9146" s="9">
        <v>-448686528.48229253</v>
      </c>
      <c r="I9146" s="9">
        <v>-360164316.53575855</v>
      </c>
      <c r="J9146" s="9">
        <v>-106967.70021043466</v>
      </c>
      <c r="K9146" s="9">
        <v>-4920882.159098584</v>
      </c>
      <c r="L9146" s="9">
        <v>-1127377.7961655683</v>
      </c>
      <c r="M9146" s="9">
        <v>-47457.413535944084</v>
      </c>
      <c r="N9146" s="9">
        <v>-3133.5450038499944</v>
      </c>
      <c r="O9146" s="9">
        <v>-82466686.48051378</v>
      </c>
      <c r="P9146" s="9">
        <v>150293.14799413277</v>
      </c>
      <c r="Q9146" s="9">
        <v>-162242919.48283255</v>
      </c>
      <c r="R9146" s="9">
        <v>-106702216.84966554</v>
      </c>
      <c r="S9146" s="9">
        <v>-106648355.86371659</v>
      </c>
      <c r="T9146" s="9">
        <v>-1230220.539774646</v>
      </c>
      <c r="U9146" s="9">
        <v>-1230220.539774646</v>
      </c>
      <c r="V9146" s="9">
        <v>-17383190.028790396</v>
      </c>
      <c r="W9146" s="9">
        <v>29171829.504371222</v>
      </c>
      <c r="X9146" s="9">
        <v>-772.3656021114662</v>
      </c>
      <c r="Y9146" s="9">
        <v>-82466686.48051378</v>
      </c>
      <c r="Z9146" s="9">
        <v>-3133.5450038499953</v>
      </c>
      <c r="AA9146" s="9">
        <v>-5086.32451456311</v>
      </c>
      <c r="AB9146" s="9">
        <v>-11.649314374310716</v>
      </c>
      <c r="AC9146" s="9">
        <v>-47466.950575403425</v>
      </c>
      <c r="AD9146" s="9">
        <v>-6062.540533980589</v>
      </c>
      <c r="AE9146" s="9">
        <v>75146.57399706639</v>
      </c>
      <c r="AF9146" s="9">
        <v>47884.20696220362</v>
      </c>
      <c r="AG9146" s="9">
        <v>-15045.607010816067</v>
      </c>
      <c r="AH9146" s="11">
        <v>0.0007073466316885693</v>
      </c>
      <c r="AI9146" s="12"/>
    </row>
    <row x14ac:dyDescent="0.25" r="9147" customHeight="1" ht="15.75">
      <c r="A9147" s="9">
        <v>2014</v>
      </c>
      <c r="B9147" s="8" t="s">
        <v>2214</v>
      </c>
      <c r="C9147" s="8" t="s">
        <v>291</v>
      </c>
      <c r="D9147" s="8" t="s">
        <v>1523</v>
      </c>
      <c r="E9147" s="8" t="s">
        <v>1524</v>
      </c>
      <c r="F9147" s="10">
        <v>-0.04933351089887155</v>
      </c>
      <c r="G9147" s="10">
        <v>-0.0957795676831018</v>
      </c>
      <c r="H9147" s="9">
        <v>-231720575.58215088</v>
      </c>
      <c r="I9147" s="9">
        <v>-224329862.4677795</v>
      </c>
      <c r="J9147" s="9">
        <v>-71683.22204313695</v>
      </c>
      <c r="K9147" s="9">
        <v>-2672293.4632061347</v>
      </c>
      <c r="L9147" s="9">
        <v>-624891.6390586083</v>
      </c>
      <c r="M9147" s="9">
        <v>-9954.199125645835</v>
      </c>
      <c r="N9147" s="9">
        <v>-1403161.0007914857</v>
      </c>
      <c r="O9147" s="9">
        <v>-2620383.833838816</v>
      </c>
      <c r="P9147" s="9">
        <v>11654.243692478696</v>
      </c>
      <c r="Q9147" s="9">
        <v>-89902161.47048604</v>
      </c>
      <c r="R9147" s="9">
        <v>-57713410.514923915</v>
      </c>
      <c r="S9147" s="9">
        <v>-57669433.32779338</v>
      </c>
      <c r="T9147" s="9">
        <v>-668073.3658015337</v>
      </c>
      <c r="U9147" s="9">
        <v>-668073.3658015337</v>
      </c>
      <c r="V9147" s="9">
        <v>-9383481.009347772</v>
      </c>
      <c r="W9147" s="9">
        <v>-11597501.254435487</v>
      </c>
      <c r="X9147" s="9">
        <v>-60902.68188042221</v>
      </c>
      <c r="Y9147" s="9">
        <v>-2620383.833838816</v>
      </c>
      <c r="Z9147" s="9">
        <v>-1403161.0007914857</v>
      </c>
      <c r="AA9147" s="9">
        <v>-503.06533009708784</v>
      </c>
      <c r="AB9147" s="9">
        <v>-295.6188083379684</v>
      </c>
      <c r="AC9147" s="9">
        <v>-34804.80678867318</v>
      </c>
      <c r="AD9147" s="9">
        <v>-599.6184368932046</v>
      </c>
      <c r="AE9147" s="9">
        <v>5827.121846239348</v>
      </c>
      <c r="AF9147" s="9">
        <v>5827.121846239348</v>
      </c>
      <c r="AG9147" s="9">
        <v>-9444.891379043893</v>
      </c>
      <c r="AH9147" s="11">
        <v>0.10770513226078259</v>
      </c>
      <c r="AI9147" s="12"/>
    </row>
    <row x14ac:dyDescent="0.25" r="9148" customHeight="1" ht="15.75">
      <c r="A9148" s="9">
        <v>2014</v>
      </c>
      <c r="B9148" s="8" t="s">
        <v>2590</v>
      </c>
      <c r="C9148" s="8" t="s">
        <v>35</v>
      </c>
      <c r="D9148" s="8" t="s">
        <v>1526</v>
      </c>
      <c r="E9148" s="8" t="s">
        <v>1527</v>
      </c>
      <c r="F9148" s="10">
        <v>-0.22835673299517176</v>
      </c>
      <c r="G9148" s="10">
        <v>-0.8864753137131309</v>
      </c>
      <c r="H9148" s="9">
        <v>-82823388.56021783</v>
      </c>
      <c r="I9148" s="9">
        <v>-80989515.09044996</v>
      </c>
      <c r="J9148" s="9">
        <v>-18520.199078937032</v>
      </c>
      <c r="K9148" s="9">
        <v>-1077212.963523378</v>
      </c>
      <c r="L9148" s="9">
        <v>-252516.80243236368</v>
      </c>
      <c r="M9148" s="9">
        <v>-3370.7774374217997</v>
      </c>
      <c r="N9148" s="9">
        <v>-4.295988976390451</v>
      </c>
      <c r="O9148" s="9">
        <v>-482250.75017665303</v>
      </c>
      <c r="P9148" s="9">
        <v>2.3188698526140183</v>
      </c>
      <c r="Q9148" s="9">
        <v>-36249328.27418589</v>
      </c>
      <c r="R9148" s="9">
        <v>-21074332.3576992</v>
      </c>
      <c r="S9148" s="9">
        <v>-21065007.39078149</v>
      </c>
      <c r="T9148" s="9">
        <v>-269303.2408808445</v>
      </c>
      <c r="U9148" s="9">
        <v>-269303.2408808445</v>
      </c>
      <c r="V9148" s="9">
        <v>-3396129.375859388</v>
      </c>
      <c r="W9148" s="9">
        <v>-5099.98732734284</v>
      </c>
      <c r="X9148" s="9">
        <v>-1.0939907424738076</v>
      </c>
      <c r="Y9148" s="9">
        <v>-482250.75017665303</v>
      </c>
      <c r="Z9148" s="9">
        <v>-4.295988976390451</v>
      </c>
      <c r="AA9148" s="9">
        <v>-0.0846314384328321</v>
      </c>
      <c r="AB9148" s="9">
        <v>-0.011321129747509658</v>
      </c>
      <c r="AC9148" s="9">
        <v>-9259.982733231966</v>
      </c>
      <c r="AD9148" s="9">
        <v>-0.1008747130622668</v>
      </c>
      <c r="AE9148" s="9">
        <v>1.1594349263070092</v>
      </c>
      <c r="AF9148" s="9">
        <v>1.1594349263070092</v>
      </c>
      <c r="AG9148" s="9">
        <v>-3370.691755812233</v>
      </c>
      <c r="AH9148" s="11">
        <v>0.00022551696454129345</v>
      </c>
      <c r="AI9148" s="12"/>
    </row>
    <row x14ac:dyDescent="0.25" r="9149" customHeight="1" ht="15.75">
      <c r="A9149" s="9">
        <v>2014</v>
      </c>
      <c r="B9149" s="8" t="s">
        <v>1528</v>
      </c>
      <c r="C9149" s="8" t="s">
        <v>66</v>
      </c>
      <c r="D9149" s="8" t="s">
        <v>1526</v>
      </c>
      <c r="E9149" s="8" t="s">
        <v>1527</v>
      </c>
      <c r="F9149" s="10">
        <v>-0.10148481348713473</v>
      </c>
      <c r="G9149" s="10">
        <v>-0.28586214912137436</v>
      </c>
      <c r="H9149" s="9">
        <v>-247299854.0524013</v>
      </c>
      <c r="I9149" s="9">
        <v>-211230017.7322685</v>
      </c>
      <c r="J9149" s="9">
        <v>-650264.9397480495</v>
      </c>
      <c r="K9149" s="9">
        <v>232369.17947475147</v>
      </c>
      <c r="L9149" s="9">
        <v>11681.405619687168</v>
      </c>
      <c r="M9149" s="9">
        <v>-42662.20512463066</v>
      </c>
      <c r="N9149" s="9">
        <v>0</v>
      </c>
      <c r="O9149" s="9">
        <v>-36148085.6835949</v>
      </c>
      <c r="P9149" s="9">
        <v>527125.9232402918</v>
      </c>
      <c r="Q9149" s="9">
        <v>-4436081.7982776165</v>
      </c>
      <c r="R9149" s="9">
        <v>-168860215.05557677</v>
      </c>
      <c r="S9149" s="9">
        <v>-168535082.58570275</v>
      </c>
      <c r="T9149" s="9">
        <v>58092.294868687866</v>
      </c>
      <c r="U9149" s="9">
        <v>58092.294868687866</v>
      </c>
      <c r="V9149" s="9">
        <v>-29795234.73997458</v>
      </c>
      <c r="W9149" s="9">
        <v>160199329.97274607</v>
      </c>
      <c r="X9149" s="9">
        <v>0</v>
      </c>
      <c r="Y9149" s="9">
        <v>-36148085.6835949</v>
      </c>
      <c r="Z9149" s="9">
        <v>0</v>
      </c>
      <c r="AA9149" s="9">
        <v>-17833.77705713366</v>
      </c>
      <c r="AB9149" s="9">
        <v>0</v>
      </c>
      <c r="AC9149" s="9">
        <v>-304097.158900373</v>
      </c>
      <c r="AD9149" s="9">
        <v>-21256.606017426446</v>
      </c>
      <c r="AE9149" s="9">
        <v>263562.9616201459</v>
      </c>
      <c r="AF9149" s="9">
        <v>263562.9616201459</v>
      </c>
      <c r="AG9149" s="9">
        <v>-24607.13302372234</v>
      </c>
      <c r="AH9149" s="11">
        <v>0</v>
      </c>
      <c r="AI9149" s="12"/>
    </row>
    <row x14ac:dyDescent="0.25" r="9150" customHeight="1" ht="15.75">
      <c r="A9150" s="9">
        <v>2014</v>
      </c>
      <c r="B9150" s="8" t="s">
        <v>2215</v>
      </c>
      <c r="C9150" s="8" t="s">
        <v>66</v>
      </c>
      <c r="D9150" s="8" t="s">
        <v>1526</v>
      </c>
      <c r="E9150" s="8" t="s">
        <v>1527</v>
      </c>
      <c r="F9150" s="10">
        <v>-0.018432446915964667</v>
      </c>
      <c r="G9150" s="10">
        <v>-0.09943323193382993</v>
      </c>
      <c r="H9150" s="9">
        <v>-8658023.655935083</v>
      </c>
      <c r="I9150" s="9">
        <v>-8470230.413870651</v>
      </c>
      <c r="J9150" s="9">
        <v>-1937.0310278783393</v>
      </c>
      <c r="K9150" s="9">
        <v>-112651.19398205966</v>
      </c>
      <c r="L9150" s="9">
        <v>-26410.770048967253</v>
      </c>
      <c r="M9150" s="9">
        <v>-352.54107249010144</v>
      </c>
      <c r="N9150" s="9">
        <v>0</v>
      </c>
      <c r="O9150" s="9">
        <v>-46441.70593303577</v>
      </c>
      <c r="P9150" s="9">
        <v>0</v>
      </c>
      <c r="Q9150" s="9">
        <v>-3791323.493082255</v>
      </c>
      <c r="R9150" s="9">
        <v>-2204186.9810053105</v>
      </c>
      <c r="S9150" s="9">
        <v>-2203218.4654913717</v>
      </c>
      <c r="T9150" s="9">
        <v>-28162.798495514915</v>
      </c>
      <c r="U9150" s="9">
        <v>-28162.798495514915</v>
      </c>
      <c r="V9150" s="9">
        <v>-355206.3568456528</v>
      </c>
      <c r="W9150" s="9">
        <v>0</v>
      </c>
      <c r="X9150" s="9">
        <v>0</v>
      </c>
      <c r="Y9150" s="9">
        <v>-46441.70593303577</v>
      </c>
      <c r="Z9150" s="9">
        <v>0</v>
      </c>
      <c r="AA9150" s="9">
        <v>0</v>
      </c>
      <c r="AB9150" s="9">
        <v>0</v>
      </c>
      <c r="AC9150" s="9">
        <v>-968.5155139391696</v>
      </c>
      <c r="AD9150" s="9">
        <v>0</v>
      </c>
      <c r="AE9150" s="9">
        <v>0</v>
      </c>
      <c r="AF9150" s="9">
        <v>0</v>
      </c>
      <c r="AG9150" s="9">
        <v>-352.54107249010144</v>
      </c>
      <c r="AH9150" s="11">
        <v>0</v>
      </c>
      <c r="AI9150" s="12"/>
    </row>
    <row x14ac:dyDescent="0.25" r="9151" customHeight="1" ht="15.75">
      <c r="A9151" s="9">
        <v>2014</v>
      </c>
      <c r="B9151" s="8" t="s">
        <v>2417</v>
      </c>
      <c r="C9151" s="8" t="s">
        <v>50</v>
      </c>
      <c r="D9151" s="8" t="s">
        <v>1526</v>
      </c>
      <c r="E9151" s="8" t="s">
        <v>1527</v>
      </c>
      <c r="F9151" s="10">
        <v>-0.006490321184451384</v>
      </c>
      <c r="G9151" s="10">
        <v>-0.06508230117525568</v>
      </c>
      <c r="H9151" s="9">
        <v>-1452808.5319540226</v>
      </c>
      <c r="I9151" s="9">
        <v>-1421338.5826827786</v>
      </c>
      <c r="J9151" s="9">
        <v>-411.9437087944312</v>
      </c>
      <c r="K9151" s="9">
        <v>-18090.243404379064</v>
      </c>
      <c r="L9151" s="9">
        <v>-4230.524897448202</v>
      </c>
      <c r="M9151" s="9">
        <v>-65.06914782566594</v>
      </c>
      <c r="N9151" s="9">
        <v>-1371.072984843558</v>
      </c>
      <c r="O9151" s="9">
        <v>-7439.55892513916</v>
      </c>
      <c r="P9151" s="9">
        <v>138.46379718572476</v>
      </c>
      <c r="Q9151" s="9">
        <v>-608259.5464257424</v>
      </c>
      <c r="R9151" s="9">
        <v>-380766.7449360319</v>
      </c>
      <c r="S9151" s="9">
        <v>-380556.6516244033</v>
      </c>
      <c r="T9151" s="9">
        <v>-4522.560851094766</v>
      </c>
      <c r="U9151" s="9">
        <v>-4522.560851094766</v>
      </c>
      <c r="V9151" s="9">
        <v>-61778.65946059674</v>
      </c>
      <c r="W9151" s="9">
        <v>-3368.9415357913567</v>
      </c>
      <c r="X9151" s="9">
        <v>-90.00356881072945</v>
      </c>
      <c r="Y9151" s="9">
        <v>-7439.55892513916</v>
      </c>
      <c r="Z9151" s="9">
        <v>-1371.072984843558</v>
      </c>
      <c r="AA9151" s="9">
        <v>-5.104756453424911</v>
      </c>
      <c r="AB9151" s="9">
        <v>-0.692829124748808</v>
      </c>
      <c r="AC9151" s="9">
        <v>-198.9114442965762</v>
      </c>
      <c r="AD9151" s="9">
        <v>-6.084510106733875</v>
      </c>
      <c r="AE9151" s="9">
        <v>69.23189859286238</v>
      </c>
      <c r="AF9151" s="9">
        <v>69.23189859286238</v>
      </c>
      <c r="AG9151" s="9">
        <v>-59.90104767902336</v>
      </c>
      <c r="AH9151" s="11">
        <v>0.08731796976714372</v>
      </c>
      <c r="AI9151" s="12"/>
    </row>
    <row x14ac:dyDescent="0.25" r="9152" customHeight="1" ht="15.75">
      <c r="A9152" s="9">
        <v>2014</v>
      </c>
      <c r="B9152" s="8" t="s">
        <v>1531</v>
      </c>
      <c r="C9152" s="8" t="s">
        <v>113</v>
      </c>
      <c r="D9152" s="8" t="s">
        <v>1526</v>
      </c>
      <c r="E9152" s="8" t="s">
        <v>1527</v>
      </c>
      <c r="F9152" s="10">
        <v>-0.0022736415025344982</v>
      </c>
      <c r="G9152" s="10">
        <v>-0.007451231602581857</v>
      </c>
      <c r="H9152" s="9">
        <v>-3513116.0798636605</v>
      </c>
      <c r="I9152" s="9">
        <v>-3387315.3003818006</v>
      </c>
      <c r="J9152" s="9">
        <v>-768.4268013199086</v>
      </c>
      <c r="K9152" s="9">
        <v>-45380.67142575889</v>
      </c>
      <c r="L9152" s="9">
        <v>-10501.12617443627</v>
      </c>
      <c r="M9152" s="9">
        <v>-140.1767481799579</v>
      </c>
      <c r="N9152" s="9">
        <v>-18.301829126950842</v>
      </c>
      <c r="O9152" s="9">
        <v>-68991.29840428928</v>
      </c>
      <c r="P9152" s="9">
        <v>-0.7780987483509072</v>
      </c>
      <c r="Q9152" s="9">
        <v>-1507396.4450931263</v>
      </c>
      <c r="R9152" s="9">
        <v>-874713.5185933287</v>
      </c>
      <c r="S9152" s="9">
        <v>-874052.9563288332</v>
      </c>
      <c r="T9152" s="9">
        <v>-11345.167856439723</v>
      </c>
      <c r="U9152" s="9">
        <v>-11345.167856439723</v>
      </c>
      <c r="V9152" s="9">
        <v>-140884.2101768549</v>
      </c>
      <c r="W9152" s="9">
        <v>-23839.208959000083</v>
      </c>
      <c r="X9152" s="9">
        <v>-4.660633848284336</v>
      </c>
      <c r="Y9152" s="9">
        <v>-68991.29840428928</v>
      </c>
      <c r="Z9152" s="9">
        <v>-18.301829126950842</v>
      </c>
      <c r="AA9152" s="9">
        <v>0</v>
      </c>
      <c r="AB9152" s="9">
        <v>-0.04823042687066018</v>
      </c>
      <c r="AC9152" s="9">
        <v>-384.1410550196483</v>
      </c>
      <c r="AD9152" s="9">
        <v>0</v>
      </c>
      <c r="AE9152" s="9">
        <v>-0.3890493741754536</v>
      </c>
      <c r="AF9152" s="9">
        <v>-0.3890493741754536</v>
      </c>
      <c r="AG9152" s="9">
        <v>-140.1767481799579</v>
      </c>
      <c r="AH9152" s="11">
        <v>0.004804802991880341</v>
      </c>
      <c r="AI9152" s="12"/>
    </row>
    <row x14ac:dyDescent="0.25" r="9153" customHeight="1" ht="15.75">
      <c r="A9153" s="9">
        <v>2014</v>
      </c>
      <c r="B9153" s="8" t="s">
        <v>1533</v>
      </c>
      <c r="C9153" s="8" t="s">
        <v>47</v>
      </c>
      <c r="D9153" s="8" t="s">
        <v>84</v>
      </c>
      <c r="E9153" s="8" t="s">
        <v>1534</v>
      </c>
      <c r="F9153" s="10">
        <v>-1.0288683053629961</v>
      </c>
      <c r="G9153" s="10">
        <v>-18.814774023809644</v>
      </c>
      <c r="H9153" s="9">
        <v>-17836353255.729942</v>
      </c>
      <c r="I9153" s="9">
        <v>-831809627.872365</v>
      </c>
      <c r="J9153" s="9">
        <v>-212008.46442711097</v>
      </c>
      <c r="K9153" s="9">
        <v>-11165494.128182355</v>
      </c>
      <c r="L9153" s="9">
        <v>-2596581.773743241</v>
      </c>
      <c r="M9153" s="9">
        <v>-38953.20930433589</v>
      </c>
      <c r="N9153" s="9">
        <v>0</v>
      </c>
      <c r="O9153" s="9">
        <v>-16990654033.792116</v>
      </c>
      <c r="P9153" s="9">
        <v>123443.51019825957</v>
      </c>
      <c r="Q9153" s="9">
        <v>-373092402.6599676</v>
      </c>
      <c r="R9153" s="9">
        <v>-227450306.07446337</v>
      </c>
      <c r="S9153" s="9">
        <v>-227344094.50992984</v>
      </c>
      <c r="T9153" s="9">
        <v>-2791373.532045589</v>
      </c>
      <c r="U9153" s="9">
        <v>-2791373.532045589</v>
      </c>
      <c r="V9153" s="9">
        <v>-36814162.669815734</v>
      </c>
      <c r="W9153" s="9">
        <v>24606004.971576747</v>
      </c>
      <c r="X9153" s="9">
        <v>0</v>
      </c>
      <c r="Y9153" s="9">
        <v>-16990654033.792116</v>
      </c>
      <c r="Z9153" s="9">
        <v>0</v>
      </c>
      <c r="AA9153" s="9">
        <v>-4176.353223300975</v>
      </c>
      <c r="AB9153" s="9">
        <v>-0.0003731510101400168</v>
      </c>
      <c r="AC9153" s="9">
        <v>-101078.13616062509</v>
      </c>
      <c r="AD9153" s="9">
        <v>-4977.918854368937</v>
      </c>
      <c r="AE9153" s="9">
        <v>61721.75509912978</v>
      </c>
      <c r="AF9153" s="9">
        <v>61721.75509912978</v>
      </c>
      <c r="AG9153" s="9">
        <v>-34725.03271986987</v>
      </c>
      <c r="AH9153" s="11">
        <v>0.0000016078068240540092</v>
      </c>
      <c r="AI9153" s="12"/>
    </row>
    <row x14ac:dyDescent="0.25" r="9154" customHeight="1" ht="15.75">
      <c r="A9154" s="9">
        <v>2014</v>
      </c>
      <c r="B9154" s="8" t="s">
        <v>2655</v>
      </c>
      <c r="C9154" s="8" t="s">
        <v>534</v>
      </c>
      <c r="D9154" s="8" t="s">
        <v>1536</v>
      </c>
      <c r="E9154" s="8" t="s">
        <v>1534</v>
      </c>
      <c r="F9154" s="10">
        <v>-0.7215990027458101</v>
      </c>
      <c r="G9154" s="10">
        <v>-5.4433327453777105</v>
      </c>
      <c r="H9154" s="9">
        <v>-5715734014.569706</v>
      </c>
      <c r="I9154" s="9">
        <v>-5587915460.611524</v>
      </c>
      <c r="J9154" s="9">
        <v>-2020860.1037762037</v>
      </c>
      <c r="K9154" s="9">
        <v>-73050855.105397</v>
      </c>
      <c r="L9154" s="9">
        <v>-16909297.379866753</v>
      </c>
      <c r="M9154" s="9">
        <v>-311034.1475280008</v>
      </c>
      <c r="N9154" s="9">
        <v>-34503.20661415433</v>
      </c>
      <c r="O9154" s="9">
        <v>-37376002.56317991</v>
      </c>
      <c r="P9154" s="9">
        <v>1883998.548181026</v>
      </c>
      <c r="Q9154" s="9">
        <v>-2436397487.355758</v>
      </c>
      <c r="R9154" s="9">
        <v>-1675200765.8792565</v>
      </c>
      <c r="S9154" s="9">
        <v>-1674183991.9952004</v>
      </c>
      <c r="T9154" s="9">
        <v>-18262708.393428817</v>
      </c>
      <c r="U9154" s="9">
        <v>-18262767.587288443</v>
      </c>
      <c r="V9154" s="9">
        <v>-273938326.4657097</v>
      </c>
      <c r="W9154" s="9">
        <v>417365494.46010464</v>
      </c>
      <c r="X9154" s="9">
        <v>-5512.209224301985</v>
      </c>
      <c r="Y9154" s="9">
        <v>-37376002.56317991</v>
      </c>
      <c r="Z9154" s="9">
        <v>-34503.20661415433</v>
      </c>
      <c r="AA9154" s="9">
        <v>-63764.79584466023</v>
      </c>
      <c r="AB9154" s="9">
        <v>-44.55416861330875</v>
      </c>
      <c r="AC9154" s="9">
        <v>-935151.317656541</v>
      </c>
      <c r="AD9154" s="9">
        <v>-76003.14497087385</v>
      </c>
      <c r="AE9154" s="9">
        <v>941999.274090513</v>
      </c>
      <c r="AF9154" s="9">
        <v>941999.274090513</v>
      </c>
      <c r="AG9154" s="9">
        <v>-246478.1096911076</v>
      </c>
      <c r="AH9154" s="11">
        <v>0.0005850548195169527</v>
      </c>
      <c r="AI9154" s="12"/>
    </row>
    <row x14ac:dyDescent="0.25" r="9155" customHeight="1" ht="15.75">
      <c r="A9155" s="9">
        <v>2014</v>
      </c>
      <c r="B9155" s="8" t="s">
        <v>2656</v>
      </c>
      <c r="C9155" s="8" t="s">
        <v>534</v>
      </c>
      <c r="D9155" s="8" t="s">
        <v>1536</v>
      </c>
      <c r="E9155" s="8" t="s">
        <v>1534</v>
      </c>
      <c r="F9155" s="10">
        <v>-0.6312689608744306</v>
      </c>
      <c r="G9155" s="10">
        <v>-5.613512119702371</v>
      </c>
      <c r="H9155" s="9">
        <v>-1751405731.6344101</v>
      </c>
      <c r="I9155" s="9">
        <v>-1054959647.9145234</v>
      </c>
      <c r="J9155" s="9">
        <v>-330979.8136035342</v>
      </c>
      <c r="K9155" s="9">
        <v>-14522275.683447791</v>
      </c>
      <c r="L9155" s="9">
        <v>-3308649.6894642334</v>
      </c>
      <c r="M9155" s="9">
        <v>-62872.80539549198</v>
      </c>
      <c r="N9155" s="9">
        <v>-12085.251801865996</v>
      </c>
      <c r="O9155" s="9">
        <v>-678755988.7871215</v>
      </c>
      <c r="P9155" s="9">
        <v>546768.3109473839</v>
      </c>
      <c r="Q9155" s="9">
        <v>-476439293.93783396</v>
      </c>
      <c r="R9155" s="9">
        <v>-322084262.86749876</v>
      </c>
      <c r="S9155" s="9">
        <v>-321916550.94087166</v>
      </c>
      <c r="T9155" s="9">
        <v>-3630567.035415485</v>
      </c>
      <c r="U9155" s="9">
        <v>-3630587.768928945</v>
      </c>
      <c r="V9155" s="9">
        <v>-52589091.258019015</v>
      </c>
      <c r="W9155" s="9">
        <v>107336213.54320554</v>
      </c>
      <c r="X9155" s="9">
        <v>-1930.73174923196</v>
      </c>
      <c r="Y9155" s="9">
        <v>-678755988.7871215</v>
      </c>
      <c r="Z9155" s="9">
        <v>-12085.251801865996</v>
      </c>
      <c r="AA9155" s="9">
        <v>-18507.135805825255</v>
      </c>
      <c r="AB9155" s="9">
        <v>-15.60574796818282</v>
      </c>
      <c r="AC9155" s="9">
        <v>-143636.94655651387</v>
      </c>
      <c r="AD9155" s="9">
        <v>-22059.202213592256</v>
      </c>
      <c r="AE9155" s="9">
        <v>273384.15547369194</v>
      </c>
      <c r="AF9155" s="9">
        <v>273384.15547369194</v>
      </c>
      <c r="AG9155" s="9">
        <v>-44136.01899937546</v>
      </c>
      <c r="AH9155" s="11">
        <v>0.0003758560351049781</v>
      </c>
      <c r="AI9155" s="12"/>
    </row>
    <row x14ac:dyDescent="0.25" r="9156" customHeight="1" ht="15.75">
      <c r="A9156" s="9">
        <v>2014</v>
      </c>
      <c r="B9156" s="8" t="s">
        <v>1543</v>
      </c>
      <c r="C9156" s="8" t="s">
        <v>106</v>
      </c>
      <c r="D9156" s="8" t="s">
        <v>84</v>
      </c>
      <c r="E9156" s="8" t="s">
        <v>1534</v>
      </c>
      <c r="F9156" s="10">
        <v>-0.5942412074799981</v>
      </c>
      <c r="G9156" s="10">
        <v>-2.868374823665413</v>
      </c>
      <c r="H9156" s="9">
        <v>-3596942028.876428</v>
      </c>
      <c r="I9156" s="9">
        <v>-3183030199.5008626</v>
      </c>
      <c r="J9156" s="9">
        <v>-1074018.6432359167</v>
      </c>
      <c r="K9156" s="9">
        <v>-39835513.25160578</v>
      </c>
      <c r="L9156" s="9">
        <v>-9281489.731578866</v>
      </c>
      <c r="M9156" s="9">
        <v>-156390.730099757</v>
      </c>
      <c r="N9156" s="9">
        <v>-807493.8376083736</v>
      </c>
      <c r="O9156" s="9">
        <v>-363281968.90225947</v>
      </c>
      <c r="P9156" s="9">
        <v>525045.7208212035</v>
      </c>
      <c r="Q9156" s="9">
        <v>-1336124836.8216965</v>
      </c>
      <c r="R9156" s="9">
        <v>-881525848.044366</v>
      </c>
      <c r="S9156" s="9">
        <v>-880932837.4681487</v>
      </c>
      <c r="T9156" s="9">
        <v>-9958878.312901445</v>
      </c>
      <c r="U9156" s="9">
        <v>-9958878.312901445</v>
      </c>
      <c r="V9156" s="9">
        <v>-143664663.19648302</v>
      </c>
      <c r="W9156" s="9">
        <v>29676467.64361144</v>
      </c>
      <c r="X9156" s="9">
        <v>-195815.08491537912</v>
      </c>
      <c r="Y9156" s="9">
        <v>-363281968.90225947</v>
      </c>
      <c r="Z9156" s="9">
        <v>-807493.8376083736</v>
      </c>
      <c r="AA9156" s="9">
        <v>-18311.679631314484</v>
      </c>
      <c r="AB9156" s="9">
        <v>-2155.584270438835</v>
      </c>
      <c r="AC9156" s="9">
        <v>-512176.9382122375</v>
      </c>
      <c r="AD9156" s="9">
        <v>-21826.23222176504</v>
      </c>
      <c r="AE9156" s="9">
        <v>262522.8604106018</v>
      </c>
      <c r="AF9156" s="9">
        <v>262522.8604106018</v>
      </c>
      <c r="AG9156" s="9">
        <v>-137851.82524674007</v>
      </c>
      <c r="AH9156" s="11">
        <v>0.015452049506419308</v>
      </c>
      <c r="AI9156" s="12"/>
    </row>
    <row x14ac:dyDescent="0.25" r="9157" customHeight="1" ht="15.75">
      <c r="A9157" s="9">
        <v>2014</v>
      </c>
      <c r="B9157" s="8" t="s">
        <v>1557</v>
      </c>
      <c r="C9157" s="8" t="s">
        <v>106</v>
      </c>
      <c r="D9157" s="8" t="s">
        <v>84</v>
      </c>
      <c r="E9157" s="8" t="s">
        <v>1534</v>
      </c>
      <c r="F9157" s="10">
        <v>-0.5858032622291202</v>
      </c>
      <c r="G9157" s="10">
        <v>-2.739770353170868</v>
      </c>
      <c r="H9157" s="9">
        <v>-7285049369.081338</v>
      </c>
      <c r="I9157" s="9">
        <v>-3692560402.44853</v>
      </c>
      <c r="J9157" s="9">
        <v>-1020670.0332865566</v>
      </c>
      <c r="K9157" s="9">
        <v>-46666037.18646236</v>
      </c>
      <c r="L9157" s="9">
        <v>-10785430.815584918</v>
      </c>
      <c r="M9157" s="9">
        <v>-172501.93086951334</v>
      </c>
      <c r="N9157" s="9">
        <v>-1659010.963901823</v>
      </c>
      <c r="O9157" s="9">
        <v>-3532788466.464393</v>
      </c>
      <c r="P9157" s="9">
        <v>603150.7616897558</v>
      </c>
      <c r="Q9157" s="9">
        <v>-1550529808.400224</v>
      </c>
      <c r="R9157" s="9">
        <v>-968566073.6325436</v>
      </c>
      <c r="S9157" s="9">
        <v>-967940683.0067482</v>
      </c>
      <c r="T9157" s="9">
        <v>-11666509.29661559</v>
      </c>
      <c r="U9157" s="9">
        <v>-11666509.29661559</v>
      </c>
      <c r="V9157" s="9">
        <v>-157085066.86080182</v>
      </c>
      <c r="W9157" s="9">
        <v>-82667463.61847427</v>
      </c>
      <c r="X9157" s="9">
        <v>-402305.69899349986</v>
      </c>
      <c r="Y9157" s="9">
        <v>-3532788466.464393</v>
      </c>
      <c r="Z9157" s="9">
        <v>-1659010.963901823</v>
      </c>
      <c r="AA9157" s="9">
        <v>-21532.30876164292</v>
      </c>
      <c r="AB9157" s="9">
        <v>-4428.687590810731</v>
      </c>
      <c r="AC9157" s="9">
        <v>-478294.1792100999</v>
      </c>
      <c r="AD9157" s="9">
        <v>-25664.99527977096</v>
      </c>
      <c r="AE9157" s="9">
        <v>301575.3808448779</v>
      </c>
      <c r="AF9157" s="9">
        <v>301575.3808448779</v>
      </c>
      <c r="AG9157" s="9">
        <v>-150702.43287506173</v>
      </c>
      <c r="AH9157" s="11">
        <v>0.023596465361960348</v>
      </c>
      <c r="AI9157" s="12"/>
    </row>
    <row x14ac:dyDescent="0.25" r="9158" customHeight="1" ht="15.75">
      <c r="A9158" s="9">
        <v>2014</v>
      </c>
      <c r="B9158" s="8" t="s">
        <v>1541</v>
      </c>
      <c r="C9158" s="8" t="s">
        <v>87</v>
      </c>
      <c r="D9158" s="8" t="s">
        <v>1536</v>
      </c>
      <c r="E9158" s="8" t="s">
        <v>1534</v>
      </c>
      <c r="F9158" s="10">
        <v>-0.5763630469863608</v>
      </c>
      <c r="G9158" s="10">
        <v>-5.745956481584069</v>
      </c>
      <c r="H9158" s="9">
        <v>-30343619837.556347</v>
      </c>
      <c r="I9158" s="9">
        <v>-29778936455.218742</v>
      </c>
      <c r="J9158" s="9">
        <v>-6288927.084323359</v>
      </c>
      <c r="K9158" s="9">
        <v>-312977885.05513614</v>
      </c>
      <c r="L9158" s="9">
        <v>-72286464.38039158</v>
      </c>
      <c r="M9158" s="9">
        <v>-1118875.5619717212</v>
      </c>
      <c r="N9158" s="9">
        <v>-45492780.03451863</v>
      </c>
      <c r="O9158" s="9">
        <v>-128036199.77072436</v>
      </c>
      <c r="P9158" s="9">
        <v>1517749.549462152</v>
      </c>
      <c r="Q9158" s="9">
        <v>-10373832604.542746</v>
      </c>
      <c r="R9158" s="9">
        <v>-6039715433.733351</v>
      </c>
      <c r="S9158" s="9">
        <v>-6035939681.388685</v>
      </c>
      <c r="T9158" s="9">
        <v>-78244471.26378404</v>
      </c>
      <c r="U9158" s="9">
        <v>-78244471.26378404</v>
      </c>
      <c r="V9158" s="9">
        <v>-973057459.0866858</v>
      </c>
      <c r="W9158" s="9">
        <v>-6577231562.418294</v>
      </c>
      <c r="X9158" s="9">
        <v>-11143587.268072395</v>
      </c>
      <c r="Y9158" s="9">
        <v>-128036199.77072436</v>
      </c>
      <c r="Z9158" s="9">
        <v>-45492780.03451863</v>
      </c>
      <c r="AA9158" s="9">
        <v>-128710.2326253035</v>
      </c>
      <c r="AB9158" s="9">
        <v>-128005.53792188234</v>
      </c>
      <c r="AC9158" s="9">
        <v>-2800638.8387807673</v>
      </c>
      <c r="AD9158" s="9">
        <v>-153413.53077154144</v>
      </c>
      <c r="AE9158" s="9">
        <v>758874.774731076</v>
      </c>
      <c r="AF9158" s="9">
        <v>758874.774731076</v>
      </c>
      <c r="AG9158" s="9">
        <v>-988568.1950729652</v>
      </c>
      <c r="AH9158" s="11">
        <v>0.14301320900091435</v>
      </c>
      <c r="AI9158" s="12"/>
    </row>
    <row x14ac:dyDescent="0.25" r="9159" customHeight="1" ht="15.75">
      <c r="A9159" s="9">
        <v>2014</v>
      </c>
      <c r="B9159" s="8" t="s">
        <v>1544</v>
      </c>
      <c r="C9159" s="8" t="s">
        <v>106</v>
      </c>
      <c r="D9159" s="8" t="s">
        <v>1536</v>
      </c>
      <c r="E9159" s="8" t="s">
        <v>1534</v>
      </c>
      <c r="F9159" s="10">
        <v>-0.5700488167032418</v>
      </c>
      <c r="G9159" s="10">
        <v>-3.4025136514897243</v>
      </c>
      <c r="H9159" s="9">
        <v>-6668334719.5445</v>
      </c>
      <c r="I9159" s="9">
        <v>-5554892310.682042</v>
      </c>
      <c r="J9159" s="9">
        <v>-1709105.624136141</v>
      </c>
      <c r="K9159" s="9">
        <v>-71225890.1479657</v>
      </c>
      <c r="L9159" s="9">
        <v>-16463039.580045842</v>
      </c>
      <c r="M9159" s="9">
        <v>-279255.46356652305</v>
      </c>
      <c r="N9159" s="9">
        <v>-1560536.336673418</v>
      </c>
      <c r="O9159" s="9">
        <v>-1023514751.9518017</v>
      </c>
      <c r="P9159" s="9">
        <v>1310170.2417315443</v>
      </c>
      <c r="Q9159" s="9">
        <v>-2368810520.2196693</v>
      </c>
      <c r="R9159" s="9">
        <v>-1537568169.0015712</v>
      </c>
      <c r="S9159" s="9">
        <v>-1536605389.985622</v>
      </c>
      <c r="T9159" s="9">
        <v>-17806472.536991425</v>
      </c>
      <c r="U9159" s="9">
        <v>-17806472.536991425</v>
      </c>
      <c r="V9159" s="9">
        <v>-250215470.29014236</v>
      </c>
      <c r="W9159" s="9">
        <v>85753044.3094356</v>
      </c>
      <c r="X9159" s="9">
        <v>-378425.8666100701</v>
      </c>
      <c r="Y9159" s="9">
        <v>-1023514751.9518017</v>
      </c>
      <c r="Z9159" s="9">
        <v>-1560536.336673418</v>
      </c>
      <c r="AA9159" s="9">
        <v>-45385.399378147784</v>
      </c>
      <c r="AB9159" s="9">
        <v>-4165.812076962133</v>
      </c>
      <c r="AC9159" s="9">
        <v>-794771.0713896456</v>
      </c>
      <c r="AD9159" s="9">
        <v>-54096.199051615644</v>
      </c>
      <c r="AE9159" s="9">
        <v>655085.1208657721</v>
      </c>
      <c r="AF9159" s="9">
        <v>655085.1208657721</v>
      </c>
      <c r="AG9159" s="9">
        <v>-233306.88769974132</v>
      </c>
      <c r="AH9159" s="11">
        <v>0.01687650138272827</v>
      </c>
      <c r="AI9159" s="12"/>
    </row>
    <row x14ac:dyDescent="0.25" r="9160" customHeight="1" ht="15.75">
      <c r="A9160" s="9">
        <v>2014</v>
      </c>
      <c r="B9160" s="8" t="s">
        <v>1563</v>
      </c>
      <c r="C9160" s="8" t="s">
        <v>106</v>
      </c>
      <c r="D9160" s="8" t="s">
        <v>1536</v>
      </c>
      <c r="E9160" s="8" t="s">
        <v>1534</v>
      </c>
      <c r="F9160" s="10">
        <v>-0.5379079015883325</v>
      </c>
      <c r="G9160" s="10">
        <v>-2.708894379135893</v>
      </c>
      <c r="H9160" s="9">
        <v>-691946435.7345768</v>
      </c>
      <c r="I9160" s="9">
        <v>-677149353.197349</v>
      </c>
      <c r="J9160" s="9">
        <v>-164945.4275207212</v>
      </c>
      <c r="K9160" s="9">
        <v>-8852153.470027952</v>
      </c>
      <c r="L9160" s="9">
        <v>-2052563.3393698528</v>
      </c>
      <c r="M9160" s="9">
        <v>-30518.978386043887</v>
      </c>
      <c r="N9160" s="9">
        <v>-171606.2477959579</v>
      </c>
      <c r="O9160" s="9">
        <v>-3609014.269555512</v>
      </c>
      <c r="P9160" s="9">
        <v>83719.19542810609</v>
      </c>
      <c r="Q9160" s="9">
        <v>-294835236.9670486</v>
      </c>
      <c r="R9160" s="9">
        <v>-177339339.19355214</v>
      </c>
      <c r="S9160" s="9">
        <v>-177244965.25562626</v>
      </c>
      <c r="T9160" s="9">
        <v>-2213038.367506988</v>
      </c>
      <c r="U9160" s="9">
        <v>-2213038.367506988</v>
      </c>
      <c r="V9160" s="9">
        <v>-28665119.033554588</v>
      </c>
      <c r="W9160" s="9">
        <v>-5584420.531190999</v>
      </c>
      <c r="X9160" s="9">
        <v>-41614.05377866456</v>
      </c>
      <c r="Y9160" s="9">
        <v>-3609014.269555512</v>
      </c>
      <c r="Z9160" s="9">
        <v>-171606.2477959579</v>
      </c>
      <c r="AA9160" s="9">
        <v>-2948.9151246120846</v>
      </c>
      <c r="AB9160" s="9">
        <v>-458.0985157157315</v>
      </c>
      <c r="AC9160" s="9">
        <v>-78307.25926116224</v>
      </c>
      <c r="AD9160" s="9">
        <v>-3514.8991030834386</v>
      </c>
      <c r="AE9160" s="9">
        <v>41859.597714053045</v>
      </c>
      <c r="AF9160" s="9">
        <v>41859.597714053045</v>
      </c>
      <c r="AG9160" s="9">
        <v>-27533.47088397311</v>
      </c>
      <c r="AH9160" s="11">
        <v>0.06434514173182122</v>
      </c>
      <c r="AI9160" s="12"/>
    </row>
    <row x14ac:dyDescent="0.25" r="9161" customHeight="1" ht="15.75">
      <c r="A9161" s="9">
        <v>2014</v>
      </c>
      <c r="B9161" s="8" t="s">
        <v>1562</v>
      </c>
      <c r="C9161" s="8" t="s">
        <v>111</v>
      </c>
      <c r="D9161" s="8" t="s">
        <v>1536</v>
      </c>
      <c r="E9161" s="8" t="s">
        <v>1534</v>
      </c>
      <c r="F9161" s="10">
        <v>-0.4783721663670392</v>
      </c>
      <c r="G9161" s="10">
        <v>-12.278853393249314</v>
      </c>
      <c r="H9161" s="9">
        <v>-2033171189.9689713</v>
      </c>
      <c r="I9161" s="9">
        <v>-1990476996.9695392</v>
      </c>
      <c r="J9161" s="9">
        <v>-501117.00078872783</v>
      </c>
      <c r="K9161" s="9">
        <v>-25348069.321953278</v>
      </c>
      <c r="L9161" s="9">
        <v>-5915549.9305876</v>
      </c>
      <c r="M9161" s="9">
        <v>-86814.23882036585</v>
      </c>
      <c r="N9161" s="9">
        <v>-590014.5989255992</v>
      </c>
      <c r="O9161" s="9">
        <v>-10401896.695554854</v>
      </c>
      <c r="P9161" s="9">
        <v>149268.78719808292</v>
      </c>
      <c r="Q9161" s="9">
        <v>-849788690.0760893</v>
      </c>
      <c r="R9161" s="9">
        <v>-512382777.43351686</v>
      </c>
      <c r="S9161" s="9">
        <v>-512126450.57127124</v>
      </c>
      <c r="T9161" s="9">
        <v>-6337017.3304883195</v>
      </c>
      <c r="U9161" s="9">
        <v>-6337017.3304883195</v>
      </c>
      <c r="V9161" s="9">
        <v>-82848616.97698861</v>
      </c>
      <c r="W9161" s="9">
        <v>-52033882.25921932</v>
      </c>
      <c r="X9161" s="9">
        <v>-137508.25420266177</v>
      </c>
      <c r="Y9161" s="9">
        <v>-10401896.695554854</v>
      </c>
      <c r="Z9161" s="9">
        <v>-590014.5989255992</v>
      </c>
      <c r="AA9161" s="9">
        <v>-6073.223300970879</v>
      </c>
      <c r="AB9161" s="9">
        <v>-1571.0195796329294</v>
      </c>
      <c r="AC9161" s="9">
        <v>-241038.47782103103</v>
      </c>
      <c r="AD9161" s="9">
        <v>-7238.854368932047</v>
      </c>
      <c r="AE9161" s="9">
        <v>74634.39359904146</v>
      </c>
      <c r="AF9161" s="9">
        <v>74634.39359904146</v>
      </c>
      <c r="AG9161" s="9">
        <v>-80665.65435434644</v>
      </c>
      <c r="AH9161" s="11">
        <v>0.024333879556901146</v>
      </c>
      <c r="AI9161" s="12"/>
    </row>
    <row x14ac:dyDescent="0.25" r="9162" customHeight="1" ht="15.75">
      <c r="A9162" s="9">
        <v>2014</v>
      </c>
      <c r="B9162" s="8" t="s">
        <v>1548</v>
      </c>
      <c r="C9162" s="8" t="s">
        <v>106</v>
      </c>
      <c r="D9162" s="8" t="s">
        <v>1536</v>
      </c>
      <c r="E9162" s="8" t="s">
        <v>1534</v>
      </c>
      <c r="F9162" s="10">
        <v>-0.47797363729442127</v>
      </c>
      <c r="G9162" s="10">
        <v>-1.696727014781027</v>
      </c>
      <c r="H9162" s="9">
        <v>-6128577977.38907</v>
      </c>
      <c r="I9162" s="9">
        <v>-3352916987.555195</v>
      </c>
      <c r="J9162" s="9">
        <v>-1029298.5504890863</v>
      </c>
      <c r="K9162" s="9">
        <v>-43959841.80249884</v>
      </c>
      <c r="L9162" s="9">
        <v>-9908007.2647982</v>
      </c>
      <c r="M9162" s="9">
        <v>-197049.46717416018</v>
      </c>
      <c r="N9162" s="9">
        <v>-1710504.871272851</v>
      </c>
      <c r="O9162" s="9">
        <v>-2720675996.2088866</v>
      </c>
      <c r="P9162" s="9">
        <v>1819708.3312452878</v>
      </c>
      <c r="Q9162" s="9">
        <v>-1426827719.23883</v>
      </c>
      <c r="R9162" s="9">
        <v>-969931897.7624362</v>
      </c>
      <c r="S9162" s="9">
        <v>-969298621.6762758</v>
      </c>
      <c r="T9162" s="9">
        <v>-10989960.45062471</v>
      </c>
      <c r="U9162" s="9">
        <v>-10989960.45062471</v>
      </c>
      <c r="V9162" s="9">
        <v>-158405868.5464297</v>
      </c>
      <c r="W9162" s="9">
        <v>139557051.98595485</v>
      </c>
      <c r="X9162" s="9">
        <v>-414792.83310507046</v>
      </c>
      <c r="Y9162" s="9">
        <v>-2720675996.2088866</v>
      </c>
      <c r="Z9162" s="9">
        <v>-1710504.871272851</v>
      </c>
      <c r="AA9162" s="9">
        <v>-62725.97020824488</v>
      </c>
      <c r="AB9162" s="9">
        <v>-4566.1492673991</v>
      </c>
      <c r="AC9162" s="9">
        <v>-433813.4648100744</v>
      </c>
      <c r="AD9162" s="9">
        <v>-74764.93798850887</v>
      </c>
      <c r="AE9162" s="9">
        <v>909854.1656226439</v>
      </c>
      <c r="AF9162" s="9">
        <v>909854.1656226439</v>
      </c>
      <c r="AG9162" s="9">
        <v>-133545.1455107765</v>
      </c>
      <c r="AH9162" s="11">
        <v>0.02384310453308457</v>
      </c>
      <c r="AI9162" s="12"/>
    </row>
    <row x14ac:dyDescent="0.25" r="9163" customHeight="1" ht="15.75">
      <c r="A9163" s="9">
        <v>2014</v>
      </c>
      <c r="B9163" s="8" t="s">
        <v>1574</v>
      </c>
      <c r="C9163" s="8" t="s">
        <v>111</v>
      </c>
      <c r="D9163" s="8" t="s">
        <v>1536</v>
      </c>
      <c r="E9163" s="8" t="s">
        <v>1534</v>
      </c>
      <c r="F9163" s="10">
        <v>-0.4688885562617155</v>
      </c>
      <c r="G9163" s="10">
        <v>-65.49703588153389</v>
      </c>
      <c r="H9163" s="9">
        <v>-4911613518.623351</v>
      </c>
      <c r="I9163" s="9">
        <v>-4808048163.197445</v>
      </c>
      <c r="J9163" s="9">
        <v>-1143675.2645468537</v>
      </c>
      <c r="K9163" s="9">
        <v>-61475845.8717283</v>
      </c>
      <c r="L9163" s="9">
        <v>-14345775.631746741</v>
      </c>
      <c r="M9163" s="9">
        <v>-205329.07523754452</v>
      </c>
      <c r="N9163" s="9">
        <v>-1454150.1949205014</v>
      </c>
      <c r="O9163" s="9">
        <v>-25225066.567917958</v>
      </c>
      <c r="P9163" s="9">
        <v>284487.1801910639</v>
      </c>
      <c r="Q9163" s="9">
        <v>-2060113830.0193603</v>
      </c>
      <c r="R9163" s="9">
        <v>-1222825848.9861703</v>
      </c>
      <c r="S9163" s="9">
        <v>-1222239794.6471822</v>
      </c>
      <c r="T9163" s="9">
        <v>-15368961.467932075</v>
      </c>
      <c r="U9163" s="9">
        <v>-15368961.467932075</v>
      </c>
      <c r="V9163" s="9">
        <v>-197432847.794879</v>
      </c>
      <c r="W9163" s="9">
        <v>-150754411.02417427</v>
      </c>
      <c r="X9163" s="9">
        <v>-338902.8932777189</v>
      </c>
      <c r="Y9163" s="9">
        <v>-25225066.567917958</v>
      </c>
      <c r="Z9163" s="9">
        <v>-1454150.1949205014</v>
      </c>
      <c r="AA9163" s="9">
        <v>-12146.446601941758</v>
      </c>
      <c r="AB9163" s="9">
        <v>-3871.935426864283</v>
      </c>
      <c r="AC9163" s="9">
        <v>-551702.7427253636</v>
      </c>
      <c r="AD9163" s="9">
        <v>-14477.708737864094</v>
      </c>
      <c r="AE9163" s="9">
        <v>142243.59009553195</v>
      </c>
      <c r="AF9163" s="9">
        <v>142243.59009553195</v>
      </c>
      <c r="AG9163" s="9">
        <v>-193031.9063055057</v>
      </c>
      <c r="AH9163" s="11">
        <v>0.02550249907914286</v>
      </c>
      <c r="AI9163" s="12"/>
    </row>
    <row x14ac:dyDescent="0.25" r="9164" customHeight="1" ht="15.75">
      <c r="A9164" s="9">
        <v>2014</v>
      </c>
      <c r="B9164" s="8" t="s">
        <v>1538</v>
      </c>
      <c r="C9164" s="8" t="s">
        <v>106</v>
      </c>
      <c r="D9164" s="8" t="s">
        <v>1536</v>
      </c>
      <c r="E9164" s="8" t="s">
        <v>1534</v>
      </c>
      <c r="F9164" s="10">
        <v>-0.4354529518440183</v>
      </c>
      <c r="G9164" s="10">
        <v>-1.7329606392411083</v>
      </c>
      <c r="H9164" s="9">
        <v>-1520300374.3966358</v>
      </c>
      <c r="I9164" s="9">
        <v>-1423276016.2790515</v>
      </c>
      <c r="J9164" s="9">
        <v>-460583.158106573</v>
      </c>
      <c r="K9164" s="9">
        <v>-18517737.161641512</v>
      </c>
      <c r="L9164" s="9">
        <v>-4241078.445945932</v>
      </c>
      <c r="M9164" s="9">
        <v>-80308.10124671749</v>
      </c>
      <c r="N9164" s="9">
        <v>-465754.12112883123</v>
      </c>
      <c r="O9164" s="9">
        <v>-73869513.81411475</v>
      </c>
      <c r="P9164" s="9">
        <v>610616.6846003572</v>
      </c>
      <c r="Q9164" s="9">
        <v>-610763056.4352596</v>
      </c>
      <c r="R9164" s="9">
        <v>-413482432.10327184</v>
      </c>
      <c r="S9164" s="9">
        <v>-413253052.0285905</v>
      </c>
      <c r="T9164" s="9">
        <v>-4629434.290410378</v>
      </c>
      <c r="U9164" s="9">
        <v>-4629434.290410378</v>
      </c>
      <c r="V9164" s="9">
        <v>-67522455.15818782</v>
      </c>
      <c r="W9164" s="9">
        <v>68127063.33141944</v>
      </c>
      <c r="X9164" s="9">
        <v>-112944.12233367626</v>
      </c>
      <c r="Y9164" s="9">
        <v>-73869513.81411475</v>
      </c>
      <c r="Z9164" s="9">
        <v>-465754.12112883123</v>
      </c>
      <c r="AA9164" s="9">
        <v>-20974.687223794008</v>
      </c>
      <c r="AB9164" s="9">
        <v>-1243.2627041635883</v>
      </c>
      <c r="AC9164" s="9">
        <v>-203686.60515225574</v>
      </c>
      <c r="AD9164" s="9">
        <v>-25000.34968624851</v>
      </c>
      <c r="AE9164" s="9">
        <v>305308.3423001786</v>
      </c>
      <c r="AF9164" s="9">
        <v>305308.3423001786</v>
      </c>
      <c r="AG9164" s="9">
        <v>-59073.14418146034</v>
      </c>
      <c r="AH9164" s="11">
        <v>0.01763928727810202</v>
      </c>
      <c r="AI9164" s="12"/>
    </row>
    <row x14ac:dyDescent="0.25" r="9165" customHeight="1" ht="15.75">
      <c r="A9165" s="9">
        <v>2014</v>
      </c>
      <c r="B9165" s="8" t="s">
        <v>1564</v>
      </c>
      <c r="C9165" s="8" t="s">
        <v>106</v>
      </c>
      <c r="D9165" s="8" t="s">
        <v>84</v>
      </c>
      <c r="E9165" s="8" t="s">
        <v>1534</v>
      </c>
      <c r="F9165" s="10">
        <v>-0.4271156496548748</v>
      </c>
      <c r="G9165" s="10">
        <v>-3.5044136278264646</v>
      </c>
      <c r="H9165" s="9">
        <v>-5218071891.833606</v>
      </c>
      <c r="I9165" s="9">
        <v>-3781598304.9160805</v>
      </c>
      <c r="J9165" s="9">
        <v>-1331153.728835078</v>
      </c>
      <c r="K9165" s="9">
        <v>-46398110.456724286</v>
      </c>
      <c r="L9165" s="9">
        <v>-10747631.463606916</v>
      </c>
      <c r="M9165" s="9">
        <v>-192178.26244876956</v>
      </c>
      <c r="N9165" s="9">
        <v>-1629795.5086835457</v>
      </c>
      <c r="O9165" s="9">
        <v>-1377017395.28919</v>
      </c>
      <c r="P9165" s="9">
        <v>842677.7919634967</v>
      </c>
      <c r="Q9165" s="9">
        <v>-1548033598.7093763</v>
      </c>
      <c r="R9165" s="9">
        <v>-1046644110.5468273</v>
      </c>
      <c r="S9165" s="9">
        <v>-1045865504.2214087</v>
      </c>
      <c r="T9165" s="9">
        <v>-11599527.614181072</v>
      </c>
      <c r="U9165" s="9">
        <v>-11599527.614181072</v>
      </c>
      <c r="V9165" s="9">
        <v>-170903908.87843266</v>
      </c>
      <c r="W9165" s="9">
        <v>-4370400.435621174</v>
      </c>
      <c r="X9165" s="9">
        <v>-395221.0296400441</v>
      </c>
      <c r="Y9165" s="9">
        <v>-1377017395.28919</v>
      </c>
      <c r="Z9165" s="9">
        <v>-1629795.5086835457</v>
      </c>
      <c r="AA9165" s="9">
        <v>-29616.174252180692</v>
      </c>
      <c r="AB9165" s="9">
        <v>-4350.697675855155</v>
      </c>
      <c r="AC9165" s="9">
        <v>-624117.9243698383</v>
      </c>
      <c r="AD9165" s="9">
        <v>-35300.393506390355</v>
      </c>
      <c r="AE9165" s="9">
        <v>421338.89598174836</v>
      </c>
      <c r="AF9165" s="9">
        <v>421338.89598174836</v>
      </c>
      <c r="AG9165" s="9">
        <v>-162194.58822411657</v>
      </c>
      <c r="AH9165" s="11">
        <v>0.023741858895047898</v>
      </c>
      <c r="AI9165" s="12"/>
    </row>
    <row x14ac:dyDescent="0.25" r="9166" customHeight="1" ht="15.75">
      <c r="A9166" s="9">
        <v>2014</v>
      </c>
      <c r="B9166" s="8" t="s">
        <v>1570</v>
      </c>
      <c r="C9166" s="8" t="s">
        <v>111</v>
      </c>
      <c r="D9166" s="8" t="s">
        <v>1536</v>
      </c>
      <c r="E9166" s="8" t="s">
        <v>1534</v>
      </c>
      <c r="F9166" s="10">
        <v>-0.4174343837903849</v>
      </c>
      <c r="G9166" s="13" t="s">
        <v>45</v>
      </c>
      <c r="H9166" s="9">
        <v>-2194367325.027622</v>
      </c>
      <c r="I9166" s="9">
        <v>-2149119754.0540423</v>
      </c>
      <c r="J9166" s="9">
        <v>-684560.3067423328</v>
      </c>
      <c r="K9166" s="9">
        <v>-27026335.209978648</v>
      </c>
      <c r="L9166" s="9">
        <v>-6256640.350034088</v>
      </c>
      <c r="M9166" s="9">
        <v>-109676.21002933737</v>
      </c>
      <c r="N9166" s="9">
        <v>-729752.8879062436</v>
      </c>
      <c r="O9166" s="9">
        <v>-11001570.598112028</v>
      </c>
      <c r="P9166" s="9">
        <v>560964.5892230166</v>
      </c>
      <c r="Q9166" s="9">
        <v>-900589572.073607</v>
      </c>
      <c r="R9166" s="9">
        <v>-595051079.9293706</v>
      </c>
      <c r="S9166" s="9">
        <v>-594701665.2428418</v>
      </c>
      <c r="T9166" s="9">
        <v>-6756583.802494662</v>
      </c>
      <c r="U9166" s="9">
        <v>-6756583.802494662</v>
      </c>
      <c r="V9166" s="9">
        <v>-96986145.43717371</v>
      </c>
      <c r="W9166" s="9">
        <v>18265724.50164242</v>
      </c>
      <c r="X9166" s="9">
        <v>-170075.5299920842</v>
      </c>
      <c r="Y9166" s="9">
        <v>-11001570.598112028</v>
      </c>
      <c r="Z9166" s="9">
        <v>-729752.8879062436</v>
      </c>
      <c r="AA9166" s="9">
        <v>-20244.077669902927</v>
      </c>
      <c r="AB9166" s="9">
        <v>-1943.0978102610488</v>
      </c>
      <c r="AC9166" s="9">
        <v>-315487.19597616314</v>
      </c>
      <c r="AD9166" s="9">
        <v>-24129.51456310682</v>
      </c>
      <c r="AE9166" s="9">
        <v>280482.2946115083</v>
      </c>
      <c r="AF9166" s="9">
        <v>280482.2946115083</v>
      </c>
      <c r="AG9166" s="9">
        <v>-89180.92847593929</v>
      </c>
      <c r="AH9166" s="11">
        <v>0.023636846032810997</v>
      </c>
      <c r="AI9166" s="12"/>
    </row>
    <row x14ac:dyDescent="0.25" r="9167" customHeight="1" ht="15.75">
      <c r="A9167" s="9">
        <v>2014</v>
      </c>
      <c r="B9167" s="8" t="s">
        <v>1572</v>
      </c>
      <c r="C9167" s="8" t="s">
        <v>111</v>
      </c>
      <c r="D9167" s="8" t="s">
        <v>1536</v>
      </c>
      <c r="E9167" s="8" t="s">
        <v>1534</v>
      </c>
      <c r="F9167" s="10">
        <v>-0.4143282200180797</v>
      </c>
      <c r="G9167" s="10">
        <v>-97.10876791916931</v>
      </c>
      <c r="H9167" s="9">
        <v>-2198743252.049795</v>
      </c>
      <c r="I9167" s="9">
        <v>-2149958266.64468</v>
      </c>
      <c r="J9167" s="9">
        <v>-543418.7646954217</v>
      </c>
      <c r="K9167" s="9">
        <v>-27319633.25309476</v>
      </c>
      <c r="L9167" s="9">
        <v>-6359785.477342136</v>
      </c>
      <c r="M9167" s="9">
        <v>-95613.34357496168</v>
      </c>
      <c r="N9167" s="9">
        <v>-736689.9049198143</v>
      </c>
      <c r="O9167" s="9">
        <v>-13961350.773120992</v>
      </c>
      <c r="P9167" s="9">
        <v>231506.11163330293</v>
      </c>
      <c r="Q9167" s="9">
        <v>-913712261.2527132</v>
      </c>
      <c r="R9167" s="9">
        <v>-554730750.0607512</v>
      </c>
      <c r="S9167" s="9">
        <v>-554451838.3245101</v>
      </c>
      <c r="T9167" s="9">
        <v>-6829908.31327369</v>
      </c>
      <c r="U9167" s="9">
        <v>-6829908.31327369</v>
      </c>
      <c r="V9167" s="9">
        <v>-89750181.91742979</v>
      </c>
      <c r="W9167" s="9">
        <v>-57433835.095212914</v>
      </c>
      <c r="X9167" s="9">
        <v>-171692.26473160976</v>
      </c>
      <c r="Y9167" s="9">
        <v>-13961350.773120992</v>
      </c>
      <c r="Z9167" s="9">
        <v>-736689.9049198143</v>
      </c>
      <c r="AA9167" s="9">
        <v>-9109.834951456316</v>
      </c>
      <c r="AB9167" s="9">
        <v>-1961.5688609306628</v>
      </c>
      <c r="AC9167" s="9">
        <v>-258021.78925048953</v>
      </c>
      <c r="AD9167" s="9">
        <v>-10858.281553398068</v>
      </c>
      <c r="AE9167" s="9">
        <v>115753.05581665147</v>
      </c>
      <c r="AF9167" s="9">
        <v>115753.05581665147</v>
      </c>
      <c r="AG9167" s="9">
        <v>-86390.46687593254</v>
      </c>
      <c r="AH9167" s="11">
        <v>0.02765901698215196</v>
      </c>
      <c r="AI9167" s="12"/>
    </row>
    <row x14ac:dyDescent="0.25" r="9168" customHeight="1" ht="15.75">
      <c r="A9168" s="9">
        <v>2014</v>
      </c>
      <c r="B9168" s="8" t="s">
        <v>2418</v>
      </c>
      <c r="C9168" s="8" t="s">
        <v>72</v>
      </c>
      <c r="D9168" s="8" t="s">
        <v>1512</v>
      </c>
      <c r="E9168" s="8" t="s">
        <v>1534</v>
      </c>
      <c r="F9168" s="10">
        <v>-0.4074216060539865</v>
      </c>
      <c r="G9168" s="10">
        <v>-6.889739720698212</v>
      </c>
      <c r="H9168" s="9">
        <v>-22755442397.596848</v>
      </c>
      <c r="I9168" s="9">
        <v>-22327004391.92131</v>
      </c>
      <c r="J9168" s="9">
        <v>-4855875.431899871</v>
      </c>
      <c r="K9168" s="9">
        <v>-233436742.07693428</v>
      </c>
      <c r="L9168" s="9">
        <v>-53843997.81352502</v>
      </c>
      <c r="M9168" s="9">
        <v>-862156.2362330004</v>
      </c>
      <c r="N9168" s="9">
        <v>-26699214.754979894</v>
      </c>
      <c r="O9168" s="9">
        <v>-110607806.27072851</v>
      </c>
      <c r="P9168" s="9">
        <v>1867786.9087620007</v>
      </c>
      <c r="Q9168" s="9">
        <v>-7729438644.793957</v>
      </c>
      <c r="R9168" s="9">
        <v>-4572524126.208246</v>
      </c>
      <c r="S9168" s="9">
        <v>-4569758021.649296</v>
      </c>
      <c r="T9168" s="9">
        <v>-58359185.51923357</v>
      </c>
      <c r="U9168" s="9">
        <v>-58359185.51923357</v>
      </c>
      <c r="V9168" s="9">
        <v>-737805543.2534152</v>
      </c>
      <c r="W9168" s="9">
        <v>-4884339120.425711</v>
      </c>
      <c r="X9168" s="9">
        <v>-6177806.137126354</v>
      </c>
      <c r="Y9168" s="9">
        <v>-110607806.27072851</v>
      </c>
      <c r="Z9168" s="9">
        <v>-26699214.754979894</v>
      </c>
      <c r="AA9168" s="9">
        <v>-126505.24135922341</v>
      </c>
      <c r="AB9168" s="9">
        <v>-97127.95698699796</v>
      </c>
      <c r="AC9168" s="9">
        <v>-2133030.217032545</v>
      </c>
      <c r="AD9168" s="9">
        <v>-150785.33650485452</v>
      </c>
      <c r="AE9168" s="9">
        <v>933893.4543810004</v>
      </c>
      <c r="AF9168" s="9">
        <v>933893.4543810004</v>
      </c>
      <c r="AG9168" s="9">
        <v>-734081.2218058158</v>
      </c>
      <c r="AH9168" s="11">
        <v>0.14222093959285229</v>
      </c>
      <c r="AI9168" s="12"/>
    </row>
    <row x14ac:dyDescent="0.25" r="9169" customHeight="1" ht="15.75">
      <c r="A9169" s="9">
        <v>2014</v>
      </c>
      <c r="B9169" s="8" t="s">
        <v>1552</v>
      </c>
      <c r="C9169" s="8" t="s">
        <v>106</v>
      </c>
      <c r="D9169" s="8" t="s">
        <v>1536</v>
      </c>
      <c r="E9169" s="8" t="s">
        <v>1534</v>
      </c>
      <c r="F9169" s="10">
        <v>-0.4025939632374507</v>
      </c>
      <c r="G9169" s="10">
        <v>-1.6809513037487223</v>
      </c>
      <c r="H9169" s="9">
        <v>-6683462383.70492</v>
      </c>
      <c r="I9169" s="9">
        <v>-5596557266.237549</v>
      </c>
      <c r="J9169" s="9">
        <v>-1326300.5608084227</v>
      </c>
      <c r="K9169" s="9">
        <v>-71641867.92696735</v>
      </c>
      <c r="L9169" s="9">
        <v>-16626758.905039972</v>
      </c>
      <c r="M9169" s="9">
        <v>-240375.57027159567</v>
      </c>
      <c r="N9169" s="9">
        <v>-2214638.228669521</v>
      </c>
      <c r="O9169" s="9">
        <v>-995258175.1442038</v>
      </c>
      <c r="P9169" s="9">
        <v>402998.86858774046</v>
      </c>
      <c r="Q9169" s="9">
        <v>-2387617517.1434307</v>
      </c>
      <c r="R9169" s="9">
        <v>-1415285481.3473468</v>
      </c>
      <c r="S9169" s="9">
        <v>-1414468741.635651</v>
      </c>
      <c r="T9169" s="9">
        <v>-17910466.98174184</v>
      </c>
      <c r="U9169" s="9">
        <v>-17910466.98174184</v>
      </c>
      <c r="V9169" s="9">
        <v>-228446975.11444348</v>
      </c>
      <c r="W9169" s="9">
        <v>-203315306.2887666</v>
      </c>
      <c r="X9169" s="9">
        <v>-537043.8170626481</v>
      </c>
      <c r="Y9169" s="9">
        <v>-995258175.1442038</v>
      </c>
      <c r="Z9169" s="9">
        <v>-2214638.228669521</v>
      </c>
      <c r="AA9169" s="9">
        <v>-15138.015179611662</v>
      </c>
      <c r="AB9169" s="9">
        <v>-5911.920448299207</v>
      </c>
      <c r="AC9169" s="9">
        <v>-636426.795963316</v>
      </c>
      <c r="AD9169" s="9">
        <v>-18043.447752427204</v>
      </c>
      <c r="AE9169" s="9">
        <v>201499.43429387023</v>
      </c>
      <c r="AF9169" s="9">
        <v>201499.43429387023</v>
      </c>
      <c r="AG9169" s="9">
        <v>-225049.71110800342</v>
      </c>
      <c r="AH9169" s="11">
        <v>0.02790871330929847</v>
      </c>
      <c r="AI9169" s="12"/>
    </row>
    <row x14ac:dyDescent="0.25" r="9170" customHeight="1" ht="15.75">
      <c r="A9170" s="9">
        <v>2014</v>
      </c>
      <c r="B9170" s="8" t="s">
        <v>1578</v>
      </c>
      <c r="C9170" s="8" t="s">
        <v>111</v>
      </c>
      <c r="D9170" s="8" t="s">
        <v>1536</v>
      </c>
      <c r="E9170" s="8" t="s">
        <v>1534</v>
      </c>
      <c r="F9170" s="10">
        <v>-0.3880902249976308</v>
      </c>
      <c r="G9170" s="13" t="s">
        <v>45</v>
      </c>
      <c r="H9170" s="9">
        <v>-5797107957.307463</v>
      </c>
      <c r="I9170" s="9">
        <v>-5676421801.023832</v>
      </c>
      <c r="J9170" s="9">
        <v>-1544268.600884957</v>
      </c>
      <c r="K9170" s="9">
        <v>-71749367.8994426</v>
      </c>
      <c r="L9170" s="9">
        <v>-16664207.595847305</v>
      </c>
      <c r="M9170" s="9">
        <v>-264266.13651293935</v>
      </c>
      <c r="N9170" s="9">
        <v>-2073640.169875058</v>
      </c>
      <c r="O9170" s="9">
        <v>-29301346.199011434</v>
      </c>
      <c r="P9170" s="9">
        <v>910940.3179443978</v>
      </c>
      <c r="Q9170" s="9">
        <v>-2395525310.605792</v>
      </c>
      <c r="R9170" s="9">
        <v>-1494089074.992349</v>
      </c>
      <c r="S9170" s="9">
        <v>-1493296667.453124</v>
      </c>
      <c r="T9170" s="9">
        <v>-17937341.97486065</v>
      </c>
      <c r="U9170" s="9">
        <v>-17937341.97486065</v>
      </c>
      <c r="V9170" s="9">
        <v>-242313612.48363635</v>
      </c>
      <c r="W9170" s="9">
        <v>-104027641.40295191</v>
      </c>
      <c r="X9170" s="9">
        <v>-483280.6512301006</v>
      </c>
      <c r="Y9170" s="9">
        <v>-29301346.199011434</v>
      </c>
      <c r="Z9170" s="9">
        <v>-2073640.169875058</v>
      </c>
      <c r="AA9170" s="9">
        <v>-34414.93203883498</v>
      </c>
      <c r="AB9170" s="9">
        <v>-5521.438476131452</v>
      </c>
      <c r="AC9170" s="9">
        <v>-723259.0145729413</v>
      </c>
      <c r="AD9170" s="9">
        <v>-41020.174757281595</v>
      </c>
      <c r="AE9170" s="9">
        <v>455470.1589721989</v>
      </c>
      <c r="AF9170" s="9">
        <v>455470.1589721989</v>
      </c>
      <c r="AG9170" s="9">
        <v>-229424.15787216258</v>
      </c>
      <c r="AH9170" s="11">
        <v>0.02808475281372232</v>
      </c>
      <c r="AI9170" s="12"/>
    </row>
    <row x14ac:dyDescent="0.25" r="9171" customHeight="1" ht="15.75">
      <c r="A9171" s="9">
        <v>2014</v>
      </c>
      <c r="B9171" s="8" t="s">
        <v>1571</v>
      </c>
      <c r="C9171" s="8" t="s">
        <v>106</v>
      </c>
      <c r="D9171" s="8" t="s">
        <v>84</v>
      </c>
      <c r="E9171" s="8" t="s">
        <v>1534</v>
      </c>
      <c r="F9171" s="10">
        <v>-0.38336794206461783</v>
      </c>
      <c r="G9171" s="10">
        <v>-2.094588031683962</v>
      </c>
      <c r="H9171" s="9">
        <v>-2480620605.923316</v>
      </c>
      <c r="I9171" s="9">
        <v>-2166006454.7750072</v>
      </c>
      <c r="J9171" s="9">
        <v>-546092.5757032449</v>
      </c>
      <c r="K9171" s="9">
        <v>-28034002.08162328</v>
      </c>
      <c r="L9171" s="9">
        <v>-6457807.954317369</v>
      </c>
      <c r="M9171" s="9">
        <v>-101898.2297146832</v>
      </c>
      <c r="N9171" s="9">
        <v>-863203.3083807604</v>
      </c>
      <c r="O9171" s="9">
        <v>-279032266.20254195</v>
      </c>
      <c r="P9171" s="9">
        <v>421119.20397235564</v>
      </c>
      <c r="Q9171" s="9">
        <v>-927964487.5609779</v>
      </c>
      <c r="R9171" s="9">
        <v>-569320660.5215347</v>
      </c>
      <c r="S9171" s="9">
        <v>-568987749.41987</v>
      </c>
      <c r="T9171" s="9">
        <v>-7008500.52040582</v>
      </c>
      <c r="U9171" s="9">
        <v>-7008500.52040582</v>
      </c>
      <c r="V9171" s="9">
        <v>-92182827.78317195</v>
      </c>
      <c r="W9171" s="9">
        <v>-28090412.440257654</v>
      </c>
      <c r="X9171" s="9">
        <v>-209324.4818195031</v>
      </c>
      <c r="Y9171" s="9">
        <v>-279032266.20254195</v>
      </c>
      <c r="Z9171" s="9">
        <v>-863203.3083807604</v>
      </c>
      <c r="AA9171" s="9">
        <v>-14833.453469164264</v>
      </c>
      <c r="AB9171" s="9">
        <v>-2304.2992863541263</v>
      </c>
      <c r="AC9171" s="9">
        <v>-252093.47202586773</v>
      </c>
      <c r="AD9171" s="9">
        <v>-17680.431647300764</v>
      </c>
      <c r="AE9171" s="9">
        <v>210559.60198617782</v>
      </c>
      <c r="AF9171" s="9">
        <v>210559.60198617782</v>
      </c>
      <c r="AG9171" s="9">
        <v>-86880.71149444171</v>
      </c>
      <c r="AH9171" s="11">
        <v>0.09349660959293701</v>
      </c>
      <c r="AI9171" s="12"/>
    </row>
    <row x14ac:dyDescent="0.25" r="9172" customHeight="1" ht="15.75">
      <c r="A9172" s="9">
        <v>2014</v>
      </c>
      <c r="B9172" s="8" t="s">
        <v>1567</v>
      </c>
      <c r="C9172" s="8" t="s">
        <v>362</v>
      </c>
      <c r="D9172" s="8" t="s">
        <v>84</v>
      </c>
      <c r="E9172" s="8" t="s">
        <v>1534</v>
      </c>
      <c r="F9172" s="10">
        <v>-0.33831204402755166</v>
      </c>
      <c r="G9172" s="10">
        <v>-1.3420496938166118</v>
      </c>
      <c r="H9172" s="9">
        <v>-1330732528.2805526</v>
      </c>
      <c r="I9172" s="9">
        <v>-1304756230.6774693</v>
      </c>
      <c r="J9172" s="9">
        <v>-608885.617788009</v>
      </c>
      <c r="K9172" s="9">
        <v>-13878456.354617488</v>
      </c>
      <c r="L9172" s="9">
        <v>-3184138.2387960297</v>
      </c>
      <c r="M9172" s="9">
        <v>-209725.3192170554</v>
      </c>
      <c r="N9172" s="9">
        <v>-1091942.2136893102</v>
      </c>
      <c r="O9172" s="9">
        <v>-7652062.989749053</v>
      </c>
      <c r="P9172" s="9">
        <v>648913.1307737796</v>
      </c>
      <c r="Q9172" s="9">
        <v>-460685127.3566877</v>
      </c>
      <c r="R9172" s="9">
        <v>-371516309.46951425</v>
      </c>
      <c r="S9172" s="9">
        <v>-371211905.18334776</v>
      </c>
      <c r="T9172" s="9">
        <v>-3469614.088654372</v>
      </c>
      <c r="U9172" s="9">
        <v>-3469614.088654372</v>
      </c>
      <c r="V9172" s="9">
        <v>-61462539.24114441</v>
      </c>
      <c r="W9172" s="9">
        <v>-50044060.58873645</v>
      </c>
      <c r="X9172" s="9">
        <v>-266046.5739123735</v>
      </c>
      <c r="Y9172" s="9">
        <v>-7652062.989749053</v>
      </c>
      <c r="Z9172" s="9">
        <v>-1091942.2136893102</v>
      </c>
      <c r="AA9172" s="9">
        <v>-24096.52565048545</v>
      </c>
      <c r="AB9172" s="9">
        <v>-3897.0217484357577</v>
      </c>
      <c r="AC9172" s="9">
        <v>-270174.9230694091</v>
      </c>
      <c r="AD9172" s="9">
        <v>-28721.361184466048</v>
      </c>
      <c r="AE9172" s="9">
        <v>324456.5653868898</v>
      </c>
      <c r="AF9172" s="9">
        <v>193339.24491600972</v>
      </c>
      <c r="AG9172" s="9">
        <v>-54212.46511316556</v>
      </c>
      <c r="AH9172" s="11">
        <v>0.05930767248287895</v>
      </c>
      <c r="AI9172" s="12"/>
    </row>
    <row x14ac:dyDescent="0.25" r="9173" customHeight="1" ht="15.75">
      <c r="A9173" s="9">
        <v>2014</v>
      </c>
      <c r="B9173" s="8" t="s">
        <v>1569</v>
      </c>
      <c r="C9173" s="8" t="s">
        <v>111</v>
      </c>
      <c r="D9173" s="8" t="s">
        <v>1536</v>
      </c>
      <c r="E9173" s="8" t="s">
        <v>1534</v>
      </c>
      <c r="F9173" s="10">
        <v>-0.3326669552352639</v>
      </c>
      <c r="G9173" s="13" t="s">
        <v>45</v>
      </c>
      <c r="H9173" s="9">
        <v>-7885121703.597531</v>
      </c>
      <c r="I9173" s="9">
        <v>-7709479569.284745</v>
      </c>
      <c r="J9173" s="9">
        <v>-1727056.110390986</v>
      </c>
      <c r="K9173" s="9">
        <v>-96829097.95378587</v>
      </c>
      <c r="L9173" s="9">
        <v>-22625201.37278782</v>
      </c>
      <c r="M9173" s="9">
        <v>-313291.1618263136</v>
      </c>
      <c r="N9173" s="9">
        <v>-3290436.02098343</v>
      </c>
      <c r="O9173" s="9">
        <v>-50987580.98961304</v>
      </c>
      <c r="P9173" s="9">
        <v>130529.29660240334</v>
      </c>
      <c r="Q9173" s="9">
        <v>-3247729522.5728526</v>
      </c>
      <c r="R9173" s="9">
        <v>-1890376328.538682</v>
      </c>
      <c r="S9173" s="9">
        <v>-1889480631.066574</v>
      </c>
      <c r="T9173" s="9">
        <v>-24207274.488446467</v>
      </c>
      <c r="U9173" s="9">
        <v>-24207274.488446467</v>
      </c>
      <c r="V9173" s="9">
        <v>-304644911.53365237</v>
      </c>
      <c r="W9173" s="9">
        <v>-448388968.70390064</v>
      </c>
      <c r="X9173" s="9">
        <v>-766865.9616811274</v>
      </c>
      <c r="Y9173" s="9">
        <v>-50987580.98961304</v>
      </c>
      <c r="Z9173" s="9">
        <v>-3290436.02098343</v>
      </c>
      <c r="AA9173" s="9">
        <v>-10122.038834951463</v>
      </c>
      <c r="AB9173" s="9">
        <v>-8761.375436993703</v>
      </c>
      <c r="AC9173" s="9">
        <v>-838446.8367001965</v>
      </c>
      <c r="AD9173" s="9">
        <v>-12064.75728155341</v>
      </c>
      <c r="AE9173" s="9">
        <v>65264.64830120167</v>
      </c>
      <c r="AF9173" s="9">
        <v>65264.64830120167</v>
      </c>
      <c r="AG9173" s="9">
        <v>-303043.52104961453</v>
      </c>
      <c r="AH9173" s="11">
        <v>0.03753326687720691</v>
      </c>
      <c r="AI9173" s="12"/>
    </row>
    <row x14ac:dyDescent="0.25" r="9174" customHeight="1" ht="15.75">
      <c r="A9174" s="9">
        <v>2014</v>
      </c>
      <c r="B9174" s="8" t="s">
        <v>1559</v>
      </c>
      <c r="C9174" s="8" t="s">
        <v>1560</v>
      </c>
      <c r="D9174" s="8" t="s">
        <v>1536</v>
      </c>
      <c r="E9174" s="8" t="s">
        <v>1534</v>
      </c>
      <c r="F9174" s="10">
        <v>-0.32767238450645336</v>
      </c>
      <c r="G9174" s="10">
        <v>-1.5008961503392473</v>
      </c>
      <c r="H9174" s="9">
        <v>-2870603287.4511466</v>
      </c>
      <c r="I9174" s="9">
        <v>-2641420757.0572634</v>
      </c>
      <c r="J9174" s="9">
        <v>-920604.3440036403</v>
      </c>
      <c r="K9174" s="9">
        <v>-34823772.27897027</v>
      </c>
      <c r="L9174" s="9">
        <v>-8044380.976522242</v>
      </c>
      <c r="M9174" s="9">
        <v>-148471.10538266742</v>
      </c>
      <c r="N9174" s="9">
        <v>-134415.98266208897</v>
      </c>
      <c r="O9174" s="9">
        <v>-186039757.7657794</v>
      </c>
      <c r="P9174" s="9">
        <v>928872.0647829516</v>
      </c>
      <c r="Q9174" s="9">
        <v>-1158790688.0423076</v>
      </c>
      <c r="R9174" s="9">
        <v>-789410832.5984931</v>
      </c>
      <c r="S9174" s="9">
        <v>-788948056.4732193</v>
      </c>
      <c r="T9174" s="9">
        <v>-8705928.320754234</v>
      </c>
      <c r="U9174" s="9">
        <v>-8705989.349454848</v>
      </c>
      <c r="V9174" s="9">
        <v>-128990234.39419664</v>
      </c>
      <c r="W9174" s="9">
        <v>198984989.5245255</v>
      </c>
      <c r="X9174" s="9">
        <v>-182499.9548086664</v>
      </c>
      <c r="Y9174" s="9">
        <v>-186039757.7657794</v>
      </c>
      <c r="Z9174" s="9">
        <v>-134415.98266208897</v>
      </c>
      <c r="AA9174" s="9">
        <v>-31456.26008737866</v>
      </c>
      <c r="AB9174" s="9">
        <v>-54.24789932200059</v>
      </c>
      <c r="AC9174" s="9">
        <v>-423117.4871033225</v>
      </c>
      <c r="AD9174" s="9">
        <v>-37493.64620388353</v>
      </c>
      <c r="AE9174" s="9">
        <v>464436.0323914758</v>
      </c>
      <c r="AF9174" s="9">
        <v>463046.92918446567</v>
      </c>
      <c r="AG9174" s="9">
        <v>-115235.41427920863</v>
      </c>
      <c r="AH9174" s="11">
        <v>0.0005227022703900998</v>
      </c>
      <c r="AI9174" s="12"/>
    </row>
    <row x14ac:dyDescent="0.25" r="9175" customHeight="1" ht="15.75">
      <c r="A9175" s="9">
        <v>2014</v>
      </c>
      <c r="B9175" s="8" t="s">
        <v>1573</v>
      </c>
      <c r="C9175" s="8" t="s">
        <v>111</v>
      </c>
      <c r="D9175" s="8" t="s">
        <v>1536</v>
      </c>
      <c r="E9175" s="8" t="s">
        <v>1534</v>
      </c>
      <c r="F9175" s="10">
        <v>-0.3188889857907181</v>
      </c>
      <c r="G9175" s="10">
        <v>-7.591800905244518</v>
      </c>
      <c r="H9175" s="9">
        <v>-5422228966.471494</v>
      </c>
      <c r="I9175" s="9">
        <v>-5297308553.809776</v>
      </c>
      <c r="J9175" s="9">
        <v>-1273085.160837237</v>
      </c>
      <c r="K9175" s="9">
        <v>-66300002.58814515</v>
      </c>
      <c r="L9175" s="9">
        <v>-15454905.481162926</v>
      </c>
      <c r="M9175" s="9">
        <v>-225541.17053391156</v>
      </c>
      <c r="N9175" s="9">
        <v>-2360440.441031916</v>
      </c>
      <c r="O9175" s="9">
        <v>-39664145.813799515</v>
      </c>
      <c r="P9175" s="9">
        <v>357707.9937939608</v>
      </c>
      <c r="Q9175" s="9">
        <v>-2219580392.1636157</v>
      </c>
      <c r="R9175" s="9">
        <v>-1324301605.537994</v>
      </c>
      <c r="S9175" s="9">
        <v>-1323641985.7750497</v>
      </c>
      <c r="T9175" s="9">
        <v>-16575000.647036288</v>
      </c>
      <c r="U9175" s="9">
        <v>-16575000.647036288</v>
      </c>
      <c r="V9175" s="9">
        <v>-213914564.5851426</v>
      </c>
      <c r="W9175" s="9">
        <v>-264564475.59548172</v>
      </c>
      <c r="X9175" s="9">
        <v>-550122.0559401603</v>
      </c>
      <c r="Y9175" s="9">
        <v>-39664145.813799515</v>
      </c>
      <c r="Z9175" s="9">
        <v>-2360440.441031916</v>
      </c>
      <c r="AA9175" s="9">
        <v>-16195.26213592234</v>
      </c>
      <c r="AB9175" s="9">
        <v>-6285.09558267073</v>
      </c>
      <c r="AC9175" s="9">
        <v>-608012.2885009231</v>
      </c>
      <c r="AD9175" s="9">
        <v>-19303.61165048545</v>
      </c>
      <c r="AE9175" s="9">
        <v>178853.9968969804</v>
      </c>
      <c r="AF9175" s="9">
        <v>178853.9968969804</v>
      </c>
      <c r="AG9175" s="9">
        <v>-209144.9452911931</v>
      </c>
      <c r="AH9175" s="11">
        <v>0.037326637155915166</v>
      </c>
      <c r="AI9175" s="12"/>
    </row>
    <row x14ac:dyDescent="0.25" r="9176" customHeight="1" ht="15.75">
      <c r="A9176" s="9">
        <v>2014</v>
      </c>
      <c r="B9176" s="8" t="s">
        <v>1577</v>
      </c>
      <c r="C9176" s="8" t="s">
        <v>111</v>
      </c>
      <c r="D9176" s="8" t="s">
        <v>1536</v>
      </c>
      <c r="E9176" s="8" t="s">
        <v>1534</v>
      </c>
      <c r="F9176" s="10">
        <v>-0.3175491684525537</v>
      </c>
      <c r="G9176" s="13" t="s">
        <v>45</v>
      </c>
      <c r="H9176" s="9">
        <v>-8811973803.437996</v>
      </c>
      <c r="I9176" s="9">
        <v>-8621497844.921738</v>
      </c>
      <c r="J9176" s="9">
        <v>-1931610.3386661576</v>
      </c>
      <c r="K9176" s="9">
        <v>-107866786.28297482</v>
      </c>
      <c r="L9176" s="9">
        <v>-25211487.034544945</v>
      </c>
      <c r="M9176" s="9">
        <v>-348510.3200943246</v>
      </c>
      <c r="N9176" s="9">
        <v>-3852271.882574197</v>
      </c>
      <c r="O9176" s="9">
        <v>-51367413.33573565</v>
      </c>
      <c r="P9176" s="9">
        <v>102120.67832872974</v>
      </c>
      <c r="Q9176" s="9">
        <v>-3618925986.1441865</v>
      </c>
      <c r="R9176" s="9">
        <v>-2104871027.0659742</v>
      </c>
      <c r="S9176" s="9">
        <v>-2103867559.611321</v>
      </c>
      <c r="T9176" s="9">
        <v>-26966696.570743706</v>
      </c>
      <c r="U9176" s="9">
        <v>-26966696.570743706</v>
      </c>
      <c r="V9176" s="9">
        <v>-339187941.33840317</v>
      </c>
      <c r="W9176" s="9">
        <v>-533863337.88371617</v>
      </c>
      <c r="X9176" s="9">
        <v>-897806.9055433263</v>
      </c>
      <c r="Y9176" s="9">
        <v>-51367413.33573565</v>
      </c>
      <c r="Z9176" s="9">
        <v>-3852271.882574197</v>
      </c>
      <c r="AA9176" s="9">
        <v>-10135.197485436898</v>
      </c>
      <c r="AB9176" s="9">
        <v>-10257.364079827836</v>
      </c>
      <c r="AC9176" s="9">
        <v>-938464.4469715895</v>
      </c>
      <c r="AD9176" s="9">
        <v>-12080.441466019429</v>
      </c>
      <c r="AE9176" s="9">
        <v>51060.33916436487</v>
      </c>
      <c r="AF9176" s="9">
        <v>51060.33916436487</v>
      </c>
      <c r="AG9176" s="9">
        <v>-338249.35738461587</v>
      </c>
      <c r="AH9176" s="11">
        <v>0.03941454041309255</v>
      </c>
      <c r="AI9176" s="12"/>
    </row>
    <row x14ac:dyDescent="0.25" r="9177" customHeight="1" ht="15.75">
      <c r="A9177" s="9">
        <v>2014</v>
      </c>
      <c r="B9177" s="8" t="s">
        <v>1575</v>
      </c>
      <c r="C9177" s="8" t="s">
        <v>111</v>
      </c>
      <c r="D9177" s="8" t="s">
        <v>1536</v>
      </c>
      <c r="E9177" s="8" t="s">
        <v>1534</v>
      </c>
      <c r="F9177" s="10">
        <v>-0.27779820015965995</v>
      </c>
      <c r="G9177" s="10">
        <v>-9.625908894397881</v>
      </c>
      <c r="H9177" s="9">
        <v>-15363220705.224747</v>
      </c>
      <c r="I9177" s="9">
        <v>-15045347499.755049</v>
      </c>
      <c r="J9177" s="9">
        <v>-3492062.2592854747</v>
      </c>
      <c r="K9177" s="9">
        <v>-186695757.765817</v>
      </c>
      <c r="L9177" s="9">
        <v>-43539504.84854928</v>
      </c>
      <c r="M9177" s="9">
        <v>-624766.0981097283</v>
      </c>
      <c r="N9177" s="9">
        <v>-7677283.094317527</v>
      </c>
      <c r="O9177" s="9">
        <v>-76557305.75065438</v>
      </c>
      <c r="P9177" s="9">
        <v>713474.3470341323</v>
      </c>
      <c r="Q9177" s="9">
        <v>-6251526195.852443</v>
      </c>
      <c r="R9177" s="9">
        <v>-3689665387.258478</v>
      </c>
      <c r="S9177" s="9">
        <v>-3687844298.0760303</v>
      </c>
      <c r="T9177" s="9">
        <v>-46673939.44145425</v>
      </c>
      <c r="U9177" s="9">
        <v>-46673939.44145425</v>
      </c>
      <c r="V9177" s="9">
        <v>-595381382.1110047</v>
      </c>
      <c r="W9177" s="9">
        <v>-957784611.9245942</v>
      </c>
      <c r="X9177" s="9">
        <v>-1789260.4644725656</v>
      </c>
      <c r="Y9177" s="9">
        <v>-76557305.75065438</v>
      </c>
      <c r="Z9177" s="9">
        <v>-7677283.094317527</v>
      </c>
      <c r="AA9177" s="9">
        <v>-37451.54368932042</v>
      </c>
      <c r="AB9177" s="9">
        <v>-20442.14173940911</v>
      </c>
      <c r="AC9177" s="9">
        <v>-1671193.042276342</v>
      </c>
      <c r="AD9177" s="9">
        <v>-44639.60194174762</v>
      </c>
      <c r="AE9177" s="9">
        <v>356737.17351706617</v>
      </c>
      <c r="AF9177" s="9">
        <v>356737.17351706617</v>
      </c>
      <c r="AG9177" s="9">
        <v>-586849.8272359419</v>
      </c>
      <c r="AH9177" s="11">
        <v>0.04374213977748829</v>
      </c>
      <c r="AI9177" s="12"/>
    </row>
    <row x14ac:dyDescent="0.25" r="9178" customHeight="1" ht="15.75">
      <c r="A9178" s="9">
        <v>2014</v>
      </c>
      <c r="B9178" s="8" t="s">
        <v>1584</v>
      </c>
      <c r="C9178" s="8" t="s">
        <v>64</v>
      </c>
      <c r="D9178" s="8" t="s">
        <v>1536</v>
      </c>
      <c r="E9178" s="8" t="s">
        <v>1534</v>
      </c>
      <c r="F9178" s="10">
        <v>-0.26306690757252393</v>
      </c>
      <c r="G9178" s="10">
        <v>-1.6883941423720563</v>
      </c>
      <c r="H9178" s="9">
        <v>-899591261.4130988</v>
      </c>
      <c r="I9178" s="9">
        <v>-298078866.7585545</v>
      </c>
      <c r="J9178" s="9">
        <v>-74141.58839423406</v>
      </c>
      <c r="K9178" s="9">
        <v>-3981159.2477919357</v>
      </c>
      <c r="L9178" s="9">
        <v>-928796.4434706727</v>
      </c>
      <c r="M9178" s="9">
        <v>-13429.357752585835</v>
      </c>
      <c r="N9178" s="9">
        <v>0</v>
      </c>
      <c r="O9178" s="9">
        <v>-596543170.8580446</v>
      </c>
      <c r="P9178" s="9">
        <v>28302.840909918086</v>
      </c>
      <c r="Q9178" s="9">
        <v>-133419326.4369633</v>
      </c>
      <c r="R9178" s="9">
        <v>-80217727.68097758</v>
      </c>
      <c r="S9178" s="9">
        <v>-80180640.66026293</v>
      </c>
      <c r="T9178" s="9">
        <v>-995289.8119479839</v>
      </c>
      <c r="U9178" s="9">
        <v>-995289.8119479839</v>
      </c>
      <c r="V9178" s="9">
        <v>-12967578.948679179</v>
      </c>
      <c r="W9178" s="9">
        <v>5749960.106429406</v>
      </c>
      <c r="X9178" s="9">
        <v>0</v>
      </c>
      <c r="Y9178" s="9">
        <v>-596543170.8580446</v>
      </c>
      <c r="Z9178" s="9">
        <v>0</v>
      </c>
      <c r="AA9178" s="9">
        <v>-957.5448737864085</v>
      </c>
      <c r="AB9178" s="9">
        <v>-0.0006701992012940198</v>
      </c>
      <c r="AC9178" s="9">
        <v>-35941.349096672595</v>
      </c>
      <c r="AD9178" s="9">
        <v>-1141.3260388349527</v>
      </c>
      <c r="AE9178" s="9">
        <v>14151.420454959043</v>
      </c>
      <c r="AF9178" s="9">
        <v>14151.420454959043</v>
      </c>
      <c r="AG9178" s="9">
        <v>-12459.930935110106</v>
      </c>
      <c r="AH9178" s="11">
        <v>0.0000016730272628919523</v>
      </c>
      <c r="AI9178" s="12"/>
    </row>
    <row x14ac:dyDescent="0.25" r="9179" customHeight="1" ht="15.75">
      <c r="A9179" s="9">
        <v>2014</v>
      </c>
      <c r="B9179" s="8" t="s">
        <v>1539</v>
      </c>
      <c r="C9179" s="8" t="s">
        <v>50</v>
      </c>
      <c r="D9179" s="8" t="s">
        <v>84</v>
      </c>
      <c r="E9179" s="8" t="s">
        <v>1534</v>
      </c>
      <c r="F9179" s="10">
        <v>-0.2357522769113243</v>
      </c>
      <c r="G9179" s="10">
        <v>-2.3074707472459157</v>
      </c>
      <c r="H9179" s="9">
        <v>-1842773612.952411</v>
      </c>
      <c r="I9179" s="9">
        <v>-1779443237.9476998</v>
      </c>
      <c r="J9179" s="9">
        <v>-796804.8799987875</v>
      </c>
      <c r="K9179" s="9">
        <v>-22583210.24886912</v>
      </c>
      <c r="L9179" s="9">
        <v>-5223074.09650864</v>
      </c>
      <c r="M9179" s="9">
        <v>-109047.9885025203</v>
      </c>
      <c r="N9179" s="9">
        <v>-48648.430248069235</v>
      </c>
      <c r="O9179" s="9">
        <v>-35350830.27186893</v>
      </c>
      <c r="P9179" s="9">
        <v>781240.9112852796</v>
      </c>
      <c r="Q9179" s="9">
        <v>-754274656.6158458</v>
      </c>
      <c r="R9179" s="9">
        <v>-565297237.2743919</v>
      </c>
      <c r="S9179" s="9">
        <v>-564890755.6344725</v>
      </c>
      <c r="T9179" s="9">
        <v>-5645802.56221728</v>
      </c>
      <c r="U9179" s="9">
        <v>-5645802.56221728</v>
      </c>
      <c r="V9179" s="9">
        <v>-93051919.61934613</v>
      </c>
      <c r="W9179" s="9">
        <v>181161356.80701298</v>
      </c>
      <c r="X9179" s="9">
        <v>-3119.347149934153</v>
      </c>
      <c r="Y9179" s="9">
        <v>-35350830.27186893</v>
      </c>
      <c r="Z9179" s="9">
        <v>-48648.430248069235</v>
      </c>
      <c r="AA9179" s="9">
        <v>-26446.256141023227</v>
      </c>
      <c r="AB9179" s="9">
        <v>-24.15109934495922</v>
      </c>
      <c r="AC9179" s="9">
        <v>-367172.30416147865</v>
      </c>
      <c r="AD9179" s="9">
        <v>-31522.07441108544</v>
      </c>
      <c r="AE9179" s="9">
        <v>390620.4556426398</v>
      </c>
      <c r="AF9179" s="9">
        <v>390620.4556426398</v>
      </c>
      <c r="AG9179" s="9">
        <v>-82273.56713930918</v>
      </c>
      <c r="AH9179" s="11">
        <v>0.0002942622226788869</v>
      </c>
      <c r="AI9179" s="12"/>
    </row>
    <row x14ac:dyDescent="0.25" r="9180" customHeight="1" ht="15.75">
      <c r="A9180" s="9">
        <v>2014</v>
      </c>
      <c r="B9180" s="8" t="s">
        <v>1576</v>
      </c>
      <c r="C9180" s="8" t="s">
        <v>106</v>
      </c>
      <c r="D9180" s="8" t="s">
        <v>84</v>
      </c>
      <c r="E9180" s="8" t="s">
        <v>1534</v>
      </c>
      <c r="F9180" s="10">
        <v>-0.18673053710811854</v>
      </c>
      <c r="G9180" s="10">
        <v>-0.7749708833240482</v>
      </c>
      <c r="H9180" s="9">
        <v>-2032748626.9589784</v>
      </c>
      <c r="I9180" s="9">
        <v>-1918103663.310361</v>
      </c>
      <c r="J9180" s="9">
        <v>-498865.19657824386</v>
      </c>
      <c r="K9180" s="9">
        <v>-23553286.33429914</v>
      </c>
      <c r="L9180" s="9">
        <v>-5410497.775095248</v>
      </c>
      <c r="M9180" s="9">
        <v>-86729.32169520757</v>
      </c>
      <c r="N9180" s="9">
        <v>-1452234.9109870736</v>
      </c>
      <c r="O9180" s="9">
        <v>-83945162.48353973</v>
      </c>
      <c r="P9180" s="9">
        <v>301812.3735775379</v>
      </c>
      <c r="Q9180" s="9">
        <v>-777536117.625308</v>
      </c>
      <c r="R9180" s="9">
        <v>-478585125.5390128</v>
      </c>
      <c r="S9180" s="9">
        <v>-478234977.6495344</v>
      </c>
      <c r="T9180" s="9">
        <v>-5888321.583574785</v>
      </c>
      <c r="U9180" s="9">
        <v>-5888321.583574785</v>
      </c>
      <c r="V9180" s="9">
        <v>-77503831.65241174</v>
      </c>
      <c r="W9180" s="9">
        <v>-123329959.6746991</v>
      </c>
      <c r="X9180" s="9">
        <v>-352163.06201698614</v>
      </c>
      <c r="Y9180" s="9">
        <v>-83945162.48353973</v>
      </c>
      <c r="Z9180" s="9">
        <v>-1452234.9109870736</v>
      </c>
      <c r="AA9180" s="9">
        <v>-11196.999359223308</v>
      </c>
      <c r="AB9180" s="9">
        <v>-3876.7041744584767</v>
      </c>
      <c r="AC9180" s="9">
        <v>-230410.44839054096</v>
      </c>
      <c r="AD9180" s="9">
        <v>-13346.03450485438</v>
      </c>
      <c r="AE9180" s="9">
        <v>150906.18678876894</v>
      </c>
      <c r="AF9180" s="9">
        <v>150906.18678876894</v>
      </c>
      <c r="AG9180" s="9">
        <v>-75393.3814680231</v>
      </c>
      <c r="AH9180" s="11">
        <v>0.05239420454102011</v>
      </c>
      <c r="AI9180" s="12"/>
    </row>
    <row x14ac:dyDescent="0.25" r="9181" customHeight="1" ht="15.75">
      <c r="A9181" s="9">
        <v>2014</v>
      </c>
      <c r="B9181" s="8" t="s">
        <v>1579</v>
      </c>
      <c r="C9181" s="8" t="s">
        <v>50</v>
      </c>
      <c r="D9181" s="8" t="s">
        <v>1536</v>
      </c>
      <c r="E9181" s="8" t="s">
        <v>1534</v>
      </c>
      <c r="F9181" s="10">
        <v>-0.17937992784548734</v>
      </c>
      <c r="G9181" s="10">
        <v>-0.45238436182925</v>
      </c>
      <c r="H9181" s="9">
        <v>-264382512.9954756</v>
      </c>
      <c r="I9181" s="9">
        <v>-258648633.65002784</v>
      </c>
      <c r="J9181" s="9">
        <v>-59747.70069466523</v>
      </c>
      <c r="K9181" s="9">
        <v>-3434178.0727789453</v>
      </c>
      <c r="L9181" s="9">
        <v>-805094.6036138954</v>
      </c>
      <c r="M9181" s="9">
        <v>-10802.462172021467</v>
      </c>
      <c r="N9181" s="9">
        <v>-9173.004860984573</v>
      </c>
      <c r="O9181" s="9">
        <v>-1415712.7463408392</v>
      </c>
      <c r="P9181" s="9">
        <v>829.2450136237914</v>
      </c>
      <c r="Q9181" s="9">
        <v>-115579535.61876985</v>
      </c>
      <c r="R9181" s="9">
        <v>-67376853.04285884</v>
      </c>
      <c r="S9181" s="9">
        <v>-67346963.89258856</v>
      </c>
      <c r="T9181" s="9">
        <v>-858544.5181947363</v>
      </c>
      <c r="U9181" s="9">
        <v>-858544.5181947363</v>
      </c>
      <c r="V9181" s="9">
        <v>-10860631.599308513</v>
      </c>
      <c r="W9181" s="9">
        <v>-36121.08758976089</v>
      </c>
      <c r="X9181" s="9">
        <v>-588.1749200033024</v>
      </c>
      <c r="Y9181" s="9">
        <v>-1415712.7463408392</v>
      </c>
      <c r="Z9181" s="9">
        <v>-9173.004860984573</v>
      </c>
      <c r="AA9181" s="9">
        <v>-30.927832047252405</v>
      </c>
      <c r="AB9181" s="9">
        <v>-4.5513137265502275</v>
      </c>
      <c r="AC9181" s="9">
        <v>-29830.54335555768</v>
      </c>
      <c r="AD9181" s="9">
        <v>-36.86379720321816</v>
      </c>
      <c r="AE9181" s="9">
        <v>414.6225068118957</v>
      </c>
      <c r="AF9181" s="9">
        <v>414.6225068118957</v>
      </c>
      <c r="AG9181" s="9">
        <v>-10771.15056395611</v>
      </c>
      <c r="AH9181" s="11">
        <v>0.003584899415119112</v>
      </c>
      <c r="AI9181" s="12"/>
    </row>
    <row x14ac:dyDescent="0.25" r="9182" customHeight="1" ht="15.75">
      <c r="A9182" s="9">
        <v>2014</v>
      </c>
      <c r="B9182" s="8" t="s">
        <v>2592</v>
      </c>
      <c r="C9182" s="8" t="s">
        <v>106</v>
      </c>
      <c r="D9182" s="8" t="s">
        <v>84</v>
      </c>
      <c r="E9182" s="8" t="s">
        <v>1534</v>
      </c>
      <c r="F9182" s="10">
        <v>-0.1539349817941585</v>
      </c>
      <c r="G9182" s="10">
        <v>-0.897425074274192</v>
      </c>
      <c r="H9182" s="9">
        <v>-226678804.6607696</v>
      </c>
      <c r="I9182" s="9">
        <v>-222015761.06806418</v>
      </c>
      <c r="J9182" s="9">
        <v>-61018.07080302119</v>
      </c>
      <c r="K9182" s="9">
        <v>-2750676.275196021</v>
      </c>
      <c r="L9182" s="9">
        <v>-627103.8293714691</v>
      </c>
      <c r="M9182" s="9">
        <v>-11614.633657633061</v>
      </c>
      <c r="N9182" s="9">
        <v>-196445.5213111287</v>
      </c>
      <c r="O9182" s="9">
        <v>-1102416.9167587438</v>
      </c>
      <c r="P9182" s="9">
        <v>86231.65439258273</v>
      </c>
      <c r="Q9182" s="9">
        <v>-90211019.88841738</v>
      </c>
      <c r="R9182" s="9">
        <v>-58513779.903322205</v>
      </c>
      <c r="S9182" s="9">
        <v>-58482948.0448132</v>
      </c>
      <c r="T9182" s="9">
        <v>-687669.0687990052</v>
      </c>
      <c r="U9182" s="9">
        <v>-687669.0687990052</v>
      </c>
      <c r="V9182" s="9">
        <v>-9520374.584407965</v>
      </c>
      <c r="W9182" s="9">
        <v>-7273214.330573921</v>
      </c>
      <c r="X9182" s="9">
        <v>-47637.51083316711</v>
      </c>
      <c r="Y9182" s="9">
        <v>-1102416.9167587438</v>
      </c>
      <c r="Z9182" s="9">
        <v>-196445.5213111287</v>
      </c>
      <c r="AA9182" s="9">
        <v>-3050.7825048543714</v>
      </c>
      <c r="AB9182" s="9">
        <v>-524.3838652356471</v>
      </c>
      <c r="AC9182" s="9">
        <v>-26123.99818423964</v>
      </c>
      <c r="AD9182" s="9">
        <v>-3636.317844660198</v>
      </c>
      <c r="AE9182" s="9">
        <v>43115.827196291364</v>
      </c>
      <c r="AF9182" s="9">
        <v>43115.827196291364</v>
      </c>
      <c r="AG9182" s="9">
        <v>-8525.99472753597</v>
      </c>
      <c r="AH9182" s="11">
        <v>0.05247763288378491</v>
      </c>
      <c r="AI9182" s="12"/>
    </row>
    <row x14ac:dyDescent="0.25" r="9183" customHeight="1" ht="15.75">
      <c r="A9183" s="9">
        <v>2014</v>
      </c>
      <c r="B9183" s="8" t="s">
        <v>1580</v>
      </c>
      <c r="C9183" s="8" t="s">
        <v>47</v>
      </c>
      <c r="D9183" s="8" t="s">
        <v>84</v>
      </c>
      <c r="E9183" s="8" t="s">
        <v>1534</v>
      </c>
      <c r="F9183" s="10">
        <v>-0.15049095570072335</v>
      </c>
      <c r="G9183" s="10">
        <v>-7.571984462180769</v>
      </c>
      <c r="H9183" s="9">
        <v>-4349270107.999482</v>
      </c>
      <c r="I9183" s="9">
        <v>-3177693577.312926</v>
      </c>
      <c r="J9183" s="9">
        <v>-1210491.1658321496</v>
      </c>
      <c r="K9183" s="9">
        <v>-41303741.868904464</v>
      </c>
      <c r="L9183" s="9">
        <v>-9559910.002947656</v>
      </c>
      <c r="M9183" s="9">
        <v>-181198.07184966092</v>
      </c>
      <c r="N9183" s="9">
        <v>0</v>
      </c>
      <c r="O9183" s="9">
        <v>-1120474366.1820455</v>
      </c>
      <c r="P9183" s="9">
        <v>1153176.605022785</v>
      </c>
      <c r="Q9183" s="9">
        <v>-1378141141.612643</v>
      </c>
      <c r="R9183" s="9">
        <v>-966492916.6621368</v>
      </c>
      <c r="S9183" s="9">
        <v>-965887325.4370607</v>
      </c>
      <c r="T9183" s="9">
        <v>-10325935.467226116</v>
      </c>
      <c r="U9183" s="9">
        <v>-10325935.467226116</v>
      </c>
      <c r="V9183" s="9">
        <v>-158295009.60629347</v>
      </c>
      <c r="W9183" s="9">
        <v>260305789.48457918</v>
      </c>
      <c r="X9183" s="9">
        <v>0</v>
      </c>
      <c r="Y9183" s="9">
        <v>-1120474366.1820455</v>
      </c>
      <c r="Z9183" s="9">
        <v>0</v>
      </c>
      <c r="AA9183" s="9">
        <v>-39014.386485436924</v>
      </c>
      <c r="AB9183" s="9">
        <v>-0.0006220772587275671</v>
      </c>
      <c r="AC9183" s="9">
        <v>-559227.3016412114</v>
      </c>
      <c r="AD9183" s="9">
        <v>-46502.40046601947</v>
      </c>
      <c r="AE9183" s="9">
        <v>576588.3025113925</v>
      </c>
      <c r="AF9183" s="9">
        <v>576588.3025113925</v>
      </c>
      <c r="AG9183" s="9">
        <v>-141699.56523995215</v>
      </c>
      <c r="AH9183" s="11">
        <v>0.000003815340402484905</v>
      </c>
      <c r="AI9183" s="12"/>
    </row>
    <row x14ac:dyDescent="0.25" r="9184" customHeight="1" ht="15.75">
      <c r="A9184" s="9">
        <v>2014</v>
      </c>
      <c r="B9184" s="8" t="s">
        <v>1582</v>
      </c>
      <c r="C9184" s="8" t="s">
        <v>149</v>
      </c>
      <c r="D9184" s="8" t="s">
        <v>1536</v>
      </c>
      <c r="E9184" s="8" t="s">
        <v>1534</v>
      </c>
      <c r="F9184" s="10">
        <v>-0.10643555719801326</v>
      </c>
      <c r="G9184" s="10">
        <v>-0.9508942366873246</v>
      </c>
      <c r="H9184" s="9">
        <v>-2098892828.1321409</v>
      </c>
      <c r="I9184" s="9">
        <v>-1872626060.6043587</v>
      </c>
      <c r="J9184" s="9">
        <v>-571554.7647461313</v>
      </c>
      <c r="K9184" s="9">
        <v>-24924819.255102605</v>
      </c>
      <c r="L9184" s="9">
        <v>-5774724.774864113</v>
      </c>
      <c r="M9184" s="9">
        <v>-96875.44513291695</v>
      </c>
      <c r="N9184" s="9">
        <v>0</v>
      </c>
      <c r="O9184" s="9">
        <v>-195389455.81220847</v>
      </c>
      <c r="P9184" s="9">
        <v>490662.5242718451</v>
      </c>
      <c r="Q9184" s="9">
        <v>-830871261.9671159</v>
      </c>
      <c r="R9184" s="9">
        <v>-538470631.2800907</v>
      </c>
      <c r="S9184" s="9">
        <v>-538184853.8977176</v>
      </c>
      <c r="T9184" s="9">
        <v>-6231204.813775651</v>
      </c>
      <c r="U9184" s="9">
        <v>-6231204.813775651</v>
      </c>
      <c r="V9184" s="9">
        <v>-87624129.92157426</v>
      </c>
      <c r="W9184" s="9">
        <v>104001904.67735091</v>
      </c>
      <c r="X9184" s="9">
        <v>0</v>
      </c>
      <c r="Y9184" s="9">
        <v>-195389455.81220847</v>
      </c>
      <c r="Z9184" s="9">
        <v>0</v>
      </c>
      <c r="AA9184" s="9">
        <v>-16600.1436893204</v>
      </c>
      <c r="AB9184" s="9">
        <v>0</v>
      </c>
      <c r="AC9184" s="9">
        <v>-266197.16761578404</v>
      </c>
      <c r="AD9184" s="9">
        <v>-19786.201941747593</v>
      </c>
      <c r="AE9184" s="9">
        <v>245331.26213592256</v>
      </c>
      <c r="AF9184" s="9">
        <v>245331.26213592256</v>
      </c>
      <c r="AG9184" s="9">
        <v>-80069.31425913054</v>
      </c>
      <c r="AH9184" s="11">
        <v>0</v>
      </c>
      <c r="AI9184" s="12"/>
    </row>
    <row x14ac:dyDescent="0.25" r="9185" customHeight="1" ht="15.75">
      <c r="A9185" s="9">
        <v>2014</v>
      </c>
      <c r="B9185" s="8" t="s">
        <v>1586</v>
      </c>
      <c r="C9185" s="8" t="s">
        <v>106</v>
      </c>
      <c r="D9185" s="8" t="s">
        <v>84</v>
      </c>
      <c r="E9185" s="8" t="s">
        <v>1534</v>
      </c>
      <c r="F9185" s="10">
        <v>-0.10372918922296771</v>
      </c>
      <c r="G9185" s="10">
        <v>-0.6527060004903816</v>
      </c>
      <c r="H9185" s="9">
        <v>-1142888206.8586583</v>
      </c>
      <c r="I9185" s="9">
        <v>-994049131.362572</v>
      </c>
      <c r="J9185" s="9">
        <v>-192493.20374122853</v>
      </c>
      <c r="K9185" s="9">
        <v>-11234069.890980491</v>
      </c>
      <c r="L9185" s="9">
        <v>-2566180.9946556385</v>
      </c>
      <c r="M9185" s="9">
        <v>-35802.42062490141</v>
      </c>
      <c r="N9185" s="9">
        <v>-1469844.2264611037</v>
      </c>
      <c r="O9185" s="9">
        <v>-133321738.91210864</v>
      </c>
      <c r="P9185" s="9">
        <v>-18945.84751418719</v>
      </c>
      <c r="Q9185" s="9">
        <v>-367974933.9369071</v>
      </c>
      <c r="R9185" s="9">
        <v>-203908736.2622121</v>
      </c>
      <c r="S9185" s="9">
        <v>-203710553.12917084</v>
      </c>
      <c r="T9185" s="9">
        <v>-2808517.472745123</v>
      </c>
      <c r="U9185" s="9">
        <v>-2808517.472745123</v>
      </c>
      <c r="V9185" s="9">
        <v>-32678821.54373023</v>
      </c>
      <c r="W9185" s="9">
        <v>-193701077.61478353</v>
      </c>
      <c r="X9185" s="9">
        <v>-356433.27368208277</v>
      </c>
      <c r="Y9185" s="9">
        <v>-133321738.91210864</v>
      </c>
      <c r="Z9185" s="9">
        <v>-1469844.2264611037</v>
      </c>
      <c r="AA9185" s="9">
        <v>-357.03162883454877</v>
      </c>
      <c r="AB9185" s="9">
        <v>-3923.711794431701</v>
      </c>
      <c r="AC9185" s="9">
        <v>-89939.90794665465</v>
      </c>
      <c r="AD9185" s="9">
        <v>-425.5565517939599</v>
      </c>
      <c r="AE9185" s="9">
        <v>-9472.923757093595</v>
      </c>
      <c r="AF9185" s="9">
        <v>-9472.923757093595</v>
      </c>
      <c r="AG9185" s="9">
        <v>-35440.958676584974</v>
      </c>
      <c r="AH9185" s="11">
        <v>0.1209515339968999</v>
      </c>
      <c r="AI9185" s="12"/>
    </row>
    <row x14ac:dyDescent="0.25" r="9186" customHeight="1" ht="15.75">
      <c r="A9186" s="9">
        <v>2014</v>
      </c>
      <c r="B9186" s="8" t="s">
        <v>2529</v>
      </c>
      <c r="C9186" s="8" t="s">
        <v>1404</v>
      </c>
      <c r="D9186" s="8" t="s">
        <v>1536</v>
      </c>
      <c r="E9186" s="8" t="s">
        <v>1534</v>
      </c>
      <c r="F9186" s="10">
        <v>-0.08214385699894508</v>
      </c>
      <c r="G9186" s="10">
        <v>-0.5061054766232234</v>
      </c>
      <c r="H9186" s="9">
        <v>-157066525.54216984</v>
      </c>
      <c r="I9186" s="9">
        <v>-180537894.01376483</v>
      </c>
      <c r="J9186" s="9">
        <v>-41706.56049482423</v>
      </c>
      <c r="K9186" s="9">
        <v>-2394007.930223077</v>
      </c>
      <c r="L9186" s="9">
        <v>-560535.9454778507</v>
      </c>
      <c r="M9186" s="9">
        <v>-7722.501849331146</v>
      </c>
      <c r="N9186" s="9">
        <v>-8024.477632436449</v>
      </c>
      <c r="O9186" s="9">
        <v>26480016.26234802</v>
      </c>
      <c r="P9186" s="9">
        <v>3349.6249375710254</v>
      </c>
      <c r="Q9186" s="9">
        <v>-80471751.63431875</v>
      </c>
      <c r="R9186" s="9">
        <v>-47035460.34529202</v>
      </c>
      <c r="S9186" s="9">
        <v>-47014416.23338015</v>
      </c>
      <c r="T9186" s="9">
        <v>-598497.830915692</v>
      </c>
      <c r="U9186" s="9">
        <v>-598529.7398020778</v>
      </c>
      <c r="V9186" s="9">
        <v>-7583543.501437645</v>
      </c>
      <c r="W9186" s="9">
        <v>-207376.00912581437</v>
      </c>
      <c r="X9186" s="9">
        <v>-3724.0577113742183</v>
      </c>
      <c r="Y9186" s="9">
        <v>26480016.26234802</v>
      </c>
      <c r="Z9186" s="9">
        <v>-8024.477632436448</v>
      </c>
      <c r="AA9186" s="9">
        <v>-121.09130076047333</v>
      </c>
      <c r="AB9186" s="9">
        <v>-16.36454060099995</v>
      </c>
      <c r="AC9186" s="9">
        <v>-20685.903728617544</v>
      </c>
      <c r="AD9186" s="9">
        <v>-144.33230067623032</v>
      </c>
      <c r="AE9186" s="9">
        <v>1674.8124687855127</v>
      </c>
      <c r="AF9186" s="9">
        <v>1560.1622310536616</v>
      </c>
      <c r="AG9186" s="9">
        <v>-7485.25773116834</v>
      </c>
      <c r="AH9186" s="11">
        <v>0.009927539911931972</v>
      </c>
      <c r="AI9186" s="12"/>
    </row>
    <row x14ac:dyDescent="0.25" r="9187" customHeight="1" ht="15.75">
      <c r="A9187" s="9">
        <v>2014</v>
      </c>
      <c r="B9187" s="8" t="s">
        <v>2657</v>
      </c>
      <c r="C9187" s="8" t="s">
        <v>106</v>
      </c>
      <c r="D9187" s="8" t="s">
        <v>275</v>
      </c>
      <c r="E9187" s="8" t="s">
        <v>1534</v>
      </c>
      <c r="F9187" s="10">
        <v>-0.07345657643502079</v>
      </c>
      <c r="G9187" s="10">
        <v>-0.7343931949284535</v>
      </c>
      <c r="H9187" s="9">
        <v>-341364316.83261836</v>
      </c>
      <c r="I9187" s="9">
        <v>-302344118.1064225</v>
      </c>
      <c r="J9187" s="9">
        <v>-142713.1342954679</v>
      </c>
      <c r="K9187" s="9">
        <v>-3090685.9533390556</v>
      </c>
      <c r="L9187" s="9">
        <v>-664802.8420645737</v>
      </c>
      <c r="M9187" s="9">
        <v>-20367.033323618096</v>
      </c>
      <c r="N9187" s="9">
        <v>-619949.0248459366</v>
      </c>
      <c r="O9187" s="9">
        <v>-34724532.83847402</v>
      </c>
      <c r="P9187" s="9">
        <v>242852.1001467463</v>
      </c>
      <c r="Q9187" s="9">
        <v>-96368893.54452185</v>
      </c>
      <c r="R9187" s="9">
        <v>-83705777.35542615</v>
      </c>
      <c r="S9187" s="9">
        <v>-83591426.12805676</v>
      </c>
      <c r="T9187" s="9">
        <v>-772671.4883347639</v>
      </c>
      <c r="U9187" s="9">
        <v>-772671.4883347639</v>
      </c>
      <c r="V9187" s="9">
        <v>-13902888.029884731</v>
      </c>
      <c r="W9187" s="9">
        <v>-26907126.93151689</v>
      </c>
      <c r="X9187" s="9">
        <v>-150335.97197838814</v>
      </c>
      <c r="Y9187" s="9">
        <v>-34724532.83847402</v>
      </c>
      <c r="Z9187" s="9">
        <v>-619949.0248459366</v>
      </c>
      <c r="AA9187" s="9">
        <v>-8637.135737864084</v>
      </c>
      <c r="AB9187" s="9">
        <v>-1654.9381607540056</v>
      </c>
      <c r="AC9187" s="9">
        <v>-58686.47865514662</v>
      </c>
      <c r="AD9187" s="9">
        <v>-10294.857388349525</v>
      </c>
      <c r="AE9187" s="9">
        <v>121426.05007337315</v>
      </c>
      <c r="AF9187" s="9">
        <v>121426.05007337315</v>
      </c>
      <c r="AG9187" s="9">
        <v>-11622.721448860806</v>
      </c>
      <c r="AH9187" s="11">
        <v>0.09077375649235289</v>
      </c>
      <c r="AI9187" s="12"/>
    </row>
    <row x14ac:dyDescent="0.25" r="9188" customHeight="1" ht="15.75">
      <c r="A9188" s="9">
        <v>2014</v>
      </c>
      <c r="B9188" s="8" t="s">
        <v>1588</v>
      </c>
      <c r="C9188" s="8" t="s">
        <v>106</v>
      </c>
      <c r="D9188" s="8" t="s">
        <v>84</v>
      </c>
      <c r="E9188" s="8" t="s">
        <v>1534</v>
      </c>
      <c r="F9188" s="10">
        <v>-0.06294192159144563</v>
      </c>
      <c r="G9188" s="10">
        <v>-0.3757609450276738</v>
      </c>
      <c r="H9188" s="9">
        <v>-813146685.0398861</v>
      </c>
      <c r="I9188" s="9">
        <v>-698536499.4122068</v>
      </c>
      <c r="J9188" s="9">
        <v>-128972.97138290633</v>
      </c>
      <c r="K9188" s="9">
        <v>-6822843.126185085</v>
      </c>
      <c r="L9188" s="9">
        <v>-1576697.7157037074</v>
      </c>
      <c r="M9188" s="9">
        <v>-24202.119112140797</v>
      </c>
      <c r="N9188" s="9">
        <v>-1723445.050068161</v>
      </c>
      <c r="O9188" s="9">
        <v>-104349100.7591984</v>
      </c>
      <c r="P9188" s="9">
        <v>15076.113970884071</v>
      </c>
      <c r="Q9188" s="9">
        <v>-226001551.42332608</v>
      </c>
      <c r="R9188" s="9">
        <v>-123724924.46755865</v>
      </c>
      <c r="S9188" s="9">
        <v>-123665951.95565215</v>
      </c>
      <c r="T9188" s="9">
        <v>-1705710.7815462712</v>
      </c>
      <c r="U9188" s="9">
        <v>-1705710.7815462712</v>
      </c>
      <c r="V9188" s="9">
        <v>-19811332.05688468</v>
      </c>
      <c r="W9188" s="9">
        <v>-209969714.72240135</v>
      </c>
      <c r="X9188" s="9">
        <v>-417930.79167714895</v>
      </c>
      <c r="Y9188" s="9">
        <v>-104349100.7591984</v>
      </c>
      <c r="Z9188" s="9">
        <v>-1723445.050068161</v>
      </c>
      <c r="AA9188" s="9">
        <v>-1680.2584466019428</v>
      </c>
      <c r="AB9188" s="9">
        <v>-4600.481611094081</v>
      </c>
      <c r="AC9188" s="9">
        <v>-55603.86348840427</v>
      </c>
      <c r="AD9188" s="9">
        <v>-2002.749708737866</v>
      </c>
      <c r="AE9188" s="9">
        <v>7538.0569854420355</v>
      </c>
      <c r="AF9188" s="9">
        <v>7538.0569854420355</v>
      </c>
      <c r="AG9188" s="9">
        <v>-22501.010743208757</v>
      </c>
      <c r="AH9188" s="11">
        <v>0.1936050858817759</v>
      </c>
      <c r="AI9188" s="12"/>
    </row>
    <row x14ac:dyDescent="0.25" r="9189" customHeight="1" ht="15.75">
      <c r="A9189" s="9">
        <v>2014</v>
      </c>
      <c r="B9189" s="8" t="s">
        <v>1581</v>
      </c>
      <c r="C9189" s="8" t="s">
        <v>106</v>
      </c>
      <c r="D9189" s="8" t="s">
        <v>1536</v>
      </c>
      <c r="E9189" s="8" t="s">
        <v>1534</v>
      </c>
      <c r="F9189" s="10">
        <v>-0.05390882062918585</v>
      </c>
      <c r="G9189" s="10">
        <v>-0.2750395629894522</v>
      </c>
      <c r="H9189" s="9">
        <v>-723079011.0992699</v>
      </c>
      <c r="I9189" s="9">
        <v>-709790420.8737614</v>
      </c>
      <c r="J9189" s="9">
        <v>-118617.46291145135</v>
      </c>
      <c r="K9189" s="9">
        <v>-7014564.168355201</v>
      </c>
      <c r="L9189" s="9">
        <v>-1563597.1073700567</v>
      </c>
      <c r="M9189" s="9">
        <v>-22486.625659685335</v>
      </c>
      <c r="N9189" s="9">
        <v>-1789346.5791906684</v>
      </c>
      <c r="O9189" s="9">
        <v>-2749039.6162450365</v>
      </c>
      <c r="P9189" s="9">
        <v>-30938.665776224043</v>
      </c>
      <c r="Q9189" s="9">
        <v>-223942269.84194723</v>
      </c>
      <c r="R9189" s="9">
        <v>-117342048.29501002</v>
      </c>
      <c r="S9189" s="9">
        <v>-117158644.92817654</v>
      </c>
      <c r="T9189" s="9">
        <v>-1753641.0420888</v>
      </c>
      <c r="U9189" s="9">
        <v>-1753641.0420888</v>
      </c>
      <c r="V9189" s="9">
        <v>-18679252.88606534</v>
      </c>
      <c r="W9189" s="9">
        <v>-237366869.41783416</v>
      </c>
      <c r="X9189" s="9">
        <v>-433911.7353328895</v>
      </c>
      <c r="Y9189" s="9">
        <v>-2749039.6162450365</v>
      </c>
      <c r="Z9189" s="9">
        <v>-1789346.5791906684</v>
      </c>
      <c r="AA9189" s="9">
        <v>-168.22828234789222</v>
      </c>
      <c r="AB9189" s="9">
        <v>-4776.615202279216</v>
      </c>
      <c r="AC9189" s="9">
        <v>-51945.37989420283</v>
      </c>
      <c r="AD9189" s="9">
        <v>-200.51626233754595</v>
      </c>
      <c r="AE9189" s="9">
        <v>-15469.332888112021</v>
      </c>
      <c r="AF9189" s="9">
        <v>-15469.332888112021</v>
      </c>
      <c r="AG9189" s="9">
        <v>-22316.309873103928</v>
      </c>
      <c r="AH9189" s="11">
        <v>0.23681323071279184</v>
      </c>
      <c r="AI9189" s="12"/>
    </row>
    <row x14ac:dyDescent="0.25" r="9190" customHeight="1" ht="15.75">
      <c r="A9190" s="9">
        <v>2014</v>
      </c>
      <c r="B9190" s="8" t="s">
        <v>1589</v>
      </c>
      <c r="C9190" s="8" t="s">
        <v>149</v>
      </c>
      <c r="D9190" s="8" t="s">
        <v>84</v>
      </c>
      <c r="E9190" s="8" t="s">
        <v>1534</v>
      </c>
      <c r="F9190" s="10">
        <v>-0.04446225676370903</v>
      </c>
      <c r="G9190" s="10">
        <v>-0.11104923982458595</v>
      </c>
      <c r="H9190" s="9">
        <v>-40660662.78820919</v>
      </c>
      <c r="I9190" s="9">
        <v>-16191480.820576245</v>
      </c>
      <c r="J9190" s="9">
        <v>-3702.780113914404</v>
      </c>
      <c r="K9190" s="9">
        <v>-215341.20769472932</v>
      </c>
      <c r="L9190" s="9">
        <v>-50486.16812173453</v>
      </c>
      <c r="M9190" s="9">
        <v>-673.9087055224973</v>
      </c>
      <c r="N9190" s="9">
        <v>0</v>
      </c>
      <c r="O9190" s="9">
        <v>-24198977.902997047</v>
      </c>
      <c r="P9190" s="9">
        <v>0</v>
      </c>
      <c r="Q9190" s="9">
        <v>-7247399.258739801</v>
      </c>
      <c r="R9190" s="9">
        <v>-4213468.758709066</v>
      </c>
      <c r="S9190" s="9">
        <v>-4211617.368652109</v>
      </c>
      <c r="T9190" s="9">
        <v>-53835.30192368233</v>
      </c>
      <c r="U9190" s="9">
        <v>-53835.30192368233</v>
      </c>
      <c r="V9190" s="9">
        <v>-679003.5965013333</v>
      </c>
      <c r="W9190" s="9">
        <v>0</v>
      </c>
      <c r="X9190" s="9">
        <v>0</v>
      </c>
      <c r="Y9190" s="9">
        <v>-24198977.902997047</v>
      </c>
      <c r="Z9190" s="9">
        <v>0</v>
      </c>
      <c r="AA9190" s="9">
        <v>0</v>
      </c>
      <c r="AB9190" s="9">
        <v>0</v>
      </c>
      <c r="AC9190" s="9">
        <v>-1851.390056957202</v>
      </c>
      <c r="AD9190" s="9">
        <v>0</v>
      </c>
      <c r="AE9190" s="9">
        <v>0</v>
      </c>
      <c r="AF9190" s="9">
        <v>0</v>
      </c>
      <c r="AG9190" s="9">
        <v>-673.9087055224973</v>
      </c>
      <c r="AH9190" s="11">
        <v>0</v>
      </c>
      <c r="AI9190" s="12"/>
    </row>
    <row x14ac:dyDescent="0.25" r="9191" customHeight="1" ht="15.75">
      <c r="A9191" s="9">
        <v>2014</v>
      </c>
      <c r="B9191" s="8" t="s">
        <v>2658</v>
      </c>
      <c r="C9191" s="8" t="s">
        <v>1404</v>
      </c>
      <c r="D9191" s="8" t="s">
        <v>1536</v>
      </c>
      <c r="E9191" s="8" t="s">
        <v>1534</v>
      </c>
      <c r="F9191" s="10">
        <v>-0.03715680074995475</v>
      </c>
      <c r="G9191" s="10">
        <v>-0.18470071509817154</v>
      </c>
      <c r="H9191" s="9">
        <v>-49523894.54228079</v>
      </c>
      <c r="I9191" s="9">
        <v>-47339168.1427298</v>
      </c>
      <c r="J9191" s="9">
        <v>-11118.545291851517</v>
      </c>
      <c r="K9191" s="9">
        <v>-624656.3344969606</v>
      </c>
      <c r="L9191" s="9">
        <v>-145938.20652049116</v>
      </c>
      <c r="M9191" s="9">
        <v>-2115.5092377486153</v>
      </c>
      <c r="N9191" s="9">
        <v>-5593.513639944458</v>
      </c>
      <c r="O9191" s="9">
        <v>-1397639.167917633</v>
      </c>
      <c r="P9191" s="9">
        <v>2334.8775627794753</v>
      </c>
      <c r="Q9191" s="9">
        <v>-20953648.647033382</v>
      </c>
      <c r="R9191" s="9">
        <v>-12356966.830083786</v>
      </c>
      <c r="S9191" s="9">
        <v>-12351274.537001276</v>
      </c>
      <c r="T9191" s="9">
        <v>-156161.18969687642</v>
      </c>
      <c r="U9191" s="9">
        <v>-156183.43199094338</v>
      </c>
      <c r="V9191" s="9">
        <v>-1993944.3675262006</v>
      </c>
      <c r="W9191" s="9">
        <v>-144552.77823365235</v>
      </c>
      <c r="X9191" s="9">
        <v>-2595.8783311091747</v>
      </c>
      <c r="Y9191" s="9">
        <v>-1397639.167917633</v>
      </c>
      <c r="Z9191" s="9">
        <v>-5593.513639944457</v>
      </c>
      <c r="AA9191" s="9">
        <v>-84.4074684368794</v>
      </c>
      <c r="AB9191" s="9">
        <v>-11.407008064065785</v>
      </c>
      <c r="AC9191" s="9">
        <v>-5442.601769169935</v>
      </c>
      <c r="AD9191" s="9">
        <v>-100.60775660383183</v>
      </c>
      <c r="AE9191" s="9">
        <v>1167.4387813897376</v>
      </c>
      <c r="AF9191" s="9">
        <v>1087.5210972798413</v>
      </c>
      <c r="AG9191" s="9">
        <v>-1950.136702398008</v>
      </c>
      <c r="AH9191" s="11">
        <v>0.03518361847818886</v>
      </c>
      <c r="AI9191" s="12"/>
    </row>
    <row x14ac:dyDescent="0.25" r="9192" customHeight="1" ht="15.75">
      <c r="A9192" s="9">
        <v>2014</v>
      </c>
      <c r="B9192" s="8" t="s">
        <v>2659</v>
      </c>
      <c r="C9192" s="8" t="s">
        <v>59</v>
      </c>
      <c r="D9192" s="8" t="s">
        <v>1536</v>
      </c>
      <c r="E9192" s="8" t="s">
        <v>1534</v>
      </c>
      <c r="F9192" s="10">
        <v>-0.018736646908179604</v>
      </c>
      <c r="G9192" s="10">
        <v>-0.20955176751621413</v>
      </c>
      <c r="H9192" s="9">
        <v>-51337424.868338145</v>
      </c>
      <c r="I9192" s="9">
        <v>-50223911.91914961</v>
      </c>
      <c r="J9192" s="9">
        <v>-11485.552455516374</v>
      </c>
      <c r="K9192" s="9">
        <v>-667961.0078702164</v>
      </c>
      <c r="L9192" s="9">
        <v>-156601.6653436108</v>
      </c>
      <c r="M9192" s="9">
        <v>-2090.37899885586</v>
      </c>
      <c r="N9192" s="9">
        <v>0</v>
      </c>
      <c r="O9192" s="9">
        <v>-275374.344520335</v>
      </c>
      <c r="P9192" s="9">
        <v>0</v>
      </c>
      <c r="Q9192" s="9">
        <v>-22480509.722822476</v>
      </c>
      <c r="R9192" s="9">
        <v>-13069643.608049028</v>
      </c>
      <c r="S9192" s="9">
        <v>-13063900.83182127</v>
      </c>
      <c r="T9192" s="9">
        <v>-166990.2519675541</v>
      </c>
      <c r="U9192" s="9">
        <v>-166990.2519675541</v>
      </c>
      <c r="V9192" s="9">
        <v>-2106182.7019633334</v>
      </c>
      <c r="W9192" s="9">
        <v>0</v>
      </c>
      <c r="X9192" s="9">
        <v>0</v>
      </c>
      <c r="Y9192" s="9">
        <v>-275374.344520335</v>
      </c>
      <c r="Z9192" s="9">
        <v>0</v>
      </c>
      <c r="AA9192" s="9">
        <v>0</v>
      </c>
      <c r="AB9192" s="9">
        <v>0</v>
      </c>
      <c r="AC9192" s="9">
        <v>-5742.776227758187</v>
      </c>
      <c r="AD9192" s="9">
        <v>0</v>
      </c>
      <c r="AE9192" s="9">
        <v>0</v>
      </c>
      <c r="AF9192" s="9">
        <v>0</v>
      </c>
      <c r="AG9192" s="9">
        <v>-2090.37899885586</v>
      </c>
      <c r="AH9192" s="11">
        <v>0</v>
      </c>
      <c r="AI9192" s="12"/>
    </row>
    <row x14ac:dyDescent="0.25" r="9193" customHeight="1" ht="15.75">
      <c r="A9193" s="9">
        <v>2014</v>
      </c>
      <c r="B9193" s="8" t="s">
        <v>1591</v>
      </c>
      <c r="C9193" s="8" t="s">
        <v>39</v>
      </c>
      <c r="D9193" s="8" t="s">
        <v>1592</v>
      </c>
      <c r="E9193" s="8" t="s">
        <v>1593</v>
      </c>
      <c r="F9193" s="10">
        <v>-0.012431822079382279</v>
      </c>
      <c r="G9193" s="10">
        <v>-0.1792416803227063</v>
      </c>
      <c r="H9193" s="9">
        <v>-5353651.684751519</v>
      </c>
      <c r="I9193" s="9">
        <v>-5245913.996247591</v>
      </c>
      <c r="J9193" s="9">
        <v>-1614.193026129353</v>
      </c>
      <c r="K9193" s="9">
        <v>-63941.57980068776</v>
      </c>
      <c r="L9193" s="9">
        <v>-14573.523315834065</v>
      </c>
      <c r="M9193" s="9">
        <v>-283.92986826091084</v>
      </c>
      <c r="N9193" s="9">
        <v>-3490.257537149306</v>
      </c>
      <c r="O9193" s="9">
        <v>-25805.989361284683</v>
      </c>
      <c r="P9193" s="9">
        <v>1971.7844055220878</v>
      </c>
      <c r="Q9193" s="9">
        <v>-2098109.4858409264</v>
      </c>
      <c r="R9193" s="9">
        <v>-1405602.541712227</v>
      </c>
      <c r="S9193" s="9">
        <v>-1404663.5350459116</v>
      </c>
      <c r="T9193" s="9">
        <v>-15985.393268409352</v>
      </c>
      <c r="U9193" s="9">
        <v>-15985.432505297467</v>
      </c>
      <c r="V9193" s="9">
        <v>-229305.95191212563</v>
      </c>
      <c r="W9193" s="9">
        <v>-155244.05116743254</v>
      </c>
      <c r="X9193" s="9">
        <v>-345.3867393909581</v>
      </c>
      <c r="Y9193" s="9">
        <v>-25805.989361284683</v>
      </c>
      <c r="Z9193" s="9">
        <v>-3490.257537149306</v>
      </c>
      <c r="AA9193" s="9">
        <v>-71.68874146099209</v>
      </c>
      <c r="AB9193" s="9">
        <v>-11.164629081477713</v>
      </c>
      <c r="AC9193" s="9">
        <v>-705.7912077947525</v>
      </c>
      <c r="AD9193" s="9">
        <v>-85.44792997240575</v>
      </c>
      <c r="AE9193" s="9">
        <v>985.8922027610439</v>
      </c>
      <c r="AF9193" s="9">
        <v>979.4946968536241</v>
      </c>
      <c r="AG9193" s="9">
        <v>-204.95405267070154</v>
      </c>
      <c r="AH9193" s="11">
        <v>0.19368454486927258</v>
      </c>
      <c r="AI9193" s="12"/>
    </row>
    <row x14ac:dyDescent="0.25" r="9194" customHeight="1" ht="15.75">
      <c r="A9194" s="9">
        <v>2014</v>
      </c>
      <c r="B9194" s="8" t="s">
        <v>1597</v>
      </c>
      <c r="C9194" s="8" t="s">
        <v>47</v>
      </c>
      <c r="D9194" s="8" t="s">
        <v>1598</v>
      </c>
      <c r="E9194" s="8" t="s">
        <v>1593</v>
      </c>
      <c r="F9194" s="10">
        <v>-0.006477424216116005</v>
      </c>
      <c r="G9194" s="10">
        <v>-0.07268653883021314</v>
      </c>
      <c r="H9194" s="9">
        <v>-19458889.141778328</v>
      </c>
      <c r="I9194" s="9">
        <v>-19027193.016159903</v>
      </c>
      <c r="J9194" s="9">
        <v>-5046.214661788871</v>
      </c>
      <c r="K9194" s="9">
        <v>-252822.2131943252</v>
      </c>
      <c r="L9194" s="9">
        <v>-58447.93125933245</v>
      </c>
      <c r="M9194" s="9">
        <v>-902.2094971938536</v>
      </c>
      <c r="N9194" s="9">
        <v>-14537.135155510401</v>
      </c>
      <c r="O9194" s="9">
        <v>-103129.04668791604</v>
      </c>
      <c r="P9194" s="9">
        <v>3188.6248376482636</v>
      </c>
      <c r="Q9194" s="9">
        <v>-8400379.756865902</v>
      </c>
      <c r="R9194" s="9">
        <v>-5184648.641553441</v>
      </c>
      <c r="S9194" s="9">
        <v>-5181537.538406755</v>
      </c>
      <c r="T9194" s="9">
        <v>-63205.5532985813</v>
      </c>
      <c r="U9194" s="9">
        <v>-63205.5532985813</v>
      </c>
      <c r="V9194" s="9">
        <v>-839982.6910226477</v>
      </c>
      <c r="W9194" s="9">
        <v>393155.74085180415</v>
      </c>
      <c r="X9194" s="9">
        <v>-1184.8644106984955</v>
      </c>
      <c r="Y9194" s="9">
        <v>-103129.04668791604</v>
      </c>
      <c r="Z9194" s="9">
        <v>-14537.135155510401</v>
      </c>
      <c r="AA9194" s="9">
        <v>-109.24764301391646</v>
      </c>
      <c r="AB9194" s="9">
        <v>-5.180120672560983</v>
      </c>
      <c r="AC9194" s="9">
        <v>-2386.4772826474878</v>
      </c>
      <c r="AD9194" s="9">
        <v>-130.21549492514038</v>
      </c>
      <c r="AE9194" s="9">
        <v>1594.3124188241318</v>
      </c>
      <c r="AF9194" s="9">
        <v>1594.3124188241318</v>
      </c>
      <c r="AG9194" s="9">
        <v>-791.6062264929031</v>
      </c>
      <c r="AH9194" s="11">
        <v>0.07415985359333511</v>
      </c>
      <c r="AI9194" s="12"/>
    </row>
    <row x14ac:dyDescent="0.25" r="9195" customHeight="1" ht="15.75">
      <c r="A9195" s="9">
        <v>2014</v>
      </c>
      <c r="B9195" s="8" t="s">
        <v>1595</v>
      </c>
      <c r="C9195" s="8" t="s">
        <v>291</v>
      </c>
      <c r="D9195" s="8" t="s">
        <v>1596</v>
      </c>
      <c r="E9195" s="8" t="s">
        <v>1593</v>
      </c>
      <c r="F9195" s="10">
        <v>-0.002160064436265401</v>
      </c>
      <c r="G9195" s="10">
        <v>-0.03822012049977723</v>
      </c>
      <c r="H9195" s="9">
        <v>-1682156.9659596265</v>
      </c>
      <c r="I9195" s="9">
        <v>-1645512.2847416284</v>
      </c>
      <c r="J9195" s="9">
        <v>-585.3493077872075</v>
      </c>
      <c r="K9195" s="9">
        <v>-20434.160624066284</v>
      </c>
      <c r="L9195" s="9">
        <v>-4638.505791137628</v>
      </c>
      <c r="M9195" s="9">
        <v>-96.02565471280691</v>
      </c>
      <c r="N9195" s="9">
        <v>-2195.1549219319086</v>
      </c>
      <c r="O9195" s="9">
        <v>-9507.729786989912</v>
      </c>
      <c r="P9195" s="9">
        <v>812.2448814143556</v>
      </c>
      <c r="Q9195" s="9">
        <v>-668731.4889520045</v>
      </c>
      <c r="R9195" s="9">
        <v>-474370.99489696434</v>
      </c>
      <c r="S9195" s="9">
        <v>-474034.26288302394</v>
      </c>
      <c r="T9195" s="9">
        <v>-5108.540156016571</v>
      </c>
      <c r="U9195" s="9">
        <v>-5108.540156016571</v>
      </c>
      <c r="V9195" s="9">
        <v>-77741.82388066384</v>
      </c>
      <c r="W9195" s="9">
        <v>34740.39978467827</v>
      </c>
      <c r="X9195" s="9">
        <v>-523.7108223175838</v>
      </c>
      <c r="Y9195" s="9">
        <v>-9507.729786989912</v>
      </c>
      <c r="Z9195" s="9">
        <v>-2195.154921931909</v>
      </c>
      <c r="AA9195" s="9">
        <v>-28.876516718055957</v>
      </c>
      <c r="AB9195" s="9">
        <v>-2.672303204560343</v>
      </c>
      <c r="AC9195" s="9">
        <v>-254.60574699889847</v>
      </c>
      <c r="AD9195" s="9">
        <v>-34.41877382816176</v>
      </c>
      <c r="AE9195" s="9">
        <v>406.1224407071778</v>
      </c>
      <c r="AF9195" s="9">
        <v>406.1224407071778</v>
      </c>
      <c r="AG9195" s="9">
        <v>-66.79082904048738</v>
      </c>
      <c r="AH9195" s="11">
        <v>0.21128619726595096</v>
      </c>
      <c r="AI9195" s="12"/>
    </row>
    <row x14ac:dyDescent="0.25" r="9196" customHeight="1" ht="15.75">
      <c r="A9196" s="9">
        <v>2014</v>
      </c>
      <c r="B9196" s="8" t="s">
        <v>1602</v>
      </c>
      <c r="C9196" s="8" t="s">
        <v>44</v>
      </c>
      <c r="D9196" s="8" t="s">
        <v>1603</v>
      </c>
      <c r="E9196" s="8" t="s">
        <v>1601</v>
      </c>
      <c r="F9196" s="10">
        <v>-0.5832272229394871</v>
      </c>
      <c r="G9196" s="10">
        <v>-3.024550125157788</v>
      </c>
      <c r="H9196" s="9">
        <v>-456060206.3885763</v>
      </c>
      <c r="I9196" s="9">
        <v>-430036480.15107346</v>
      </c>
      <c r="J9196" s="9">
        <v>-138328.873668744</v>
      </c>
      <c r="K9196" s="9">
        <v>-5657838.20700014</v>
      </c>
      <c r="L9196" s="9">
        <v>-1275967.5722175678</v>
      </c>
      <c r="M9196" s="9">
        <v>-26230.108134948194</v>
      </c>
      <c r="N9196" s="9">
        <v>-2280489.435230417</v>
      </c>
      <c r="O9196" s="9">
        <v>-16902667.847840037</v>
      </c>
      <c r="P9196" s="9">
        <v>257795.80658906998</v>
      </c>
      <c r="Q9196" s="9">
        <v>-183844230.64067763</v>
      </c>
      <c r="R9196" s="9">
        <v>-127877131.30835293</v>
      </c>
      <c r="S9196" s="9">
        <v>-127799828.40415925</v>
      </c>
      <c r="T9196" s="9">
        <v>-1414459.551750035</v>
      </c>
      <c r="U9196" s="9">
        <v>-1414459.551750035</v>
      </c>
      <c r="V9196" s="9">
        <v>-20924250.07908997</v>
      </c>
      <c r="W9196" s="9">
        <v>26448691.027798854</v>
      </c>
      <c r="X9196" s="9">
        <v>-214003.3898251099</v>
      </c>
      <c r="Y9196" s="9">
        <v>-16902667.847840037</v>
      </c>
      <c r="Z9196" s="9">
        <v>-2280489.435230417</v>
      </c>
      <c r="AA9196" s="9">
        <v>-9020.761009708744</v>
      </c>
      <c r="AB9196" s="9">
        <v>-443.0613606420989</v>
      </c>
      <c r="AC9196" s="9">
        <v>-57859.66955457391</v>
      </c>
      <c r="AD9196" s="9">
        <v>-10752.111689320398</v>
      </c>
      <c r="AE9196" s="9">
        <v>128897.90329453499</v>
      </c>
      <c r="AF9196" s="9">
        <v>128897.90329453499</v>
      </c>
      <c r="AG9196" s="9">
        <v>-17097.410674754014</v>
      </c>
      <c r="AH9196" s="11">
        <v>0.02544593221318158</v>
      </c>
      <c r="AI9196" s="12"/>
    </row>
    <row x14ac:dyDescent="0.25" r="9197" customHeight="1" ht="15.75">
      <c r="A9197" s="9">
        <v>2014</v>
      </c>
      <c r="B9197" s="8" t="s">
        <v>2660</v>
      </c>
      <c r="C9197" s="8" t="s">
        <v>102</v>
      </c>
      <c r="D9197" s="8" t="s">
        <v>1603</v>
      </c>
      <c r="E9197" s="8" t="s">
        <v>1601</v>
      </c>
      <c r="F9197" s="10">
        <v>-0.5400550095479605</v>
      </c>
      <c r="G9197" s="10">
        <v>-6.222243732152137</v>
      </c>
      <c r="H9197" s="9">
        <v>-85414909.7419068</v>
      </c>
      <c r="I9197" s="9">
        <v>-83562942.95703635</v>
      </c>
      <c r="J9197" s="9">
        <v>-19205.82924273183</v>
      </c>
      <c r="K9197" s="9">
        <v>-1110501.3729821055</v>
      </c>
      <c r="L9197" s="9">
        <v>-260326.89291563988</v>
      </c>
      <c r="M9197" s="9">
        <v>-3484.5447307638656</v>
      </c>
      <c r="N9197" s="9">
        <v>-834.4685254696067</v>
      </c>
      <c r="O9197" s="9">
        <v>-457769.24257311673</v>
      </c>
      <c r="P9197" s="9">
        <v>155.56609933664691</v>
      </c>
      <c r="Q9197" s="9">
        <v>-37371547.87444078</v>
      </c>
      <c r="R9197" s="9">
        <v>-21756781.916517884</v>
      </c>
      <c r="S9197" s="9">
        <v>-21747145.93778196</v>
      </c>
      <c r="T9197" s="9">
        <v>-277625.34324552637</v>
      </c>
      <c r="U9197" s="9">
        <v>-277625.34324552637</v>
      </c>
      <c r="V9197" s="9">
        <v>-3506575.275680073</v>
      </c>
      <c r="W9197" s="9">
        <v>-5871.992017753645</v>
      </c>
      <c r="X9197" s="9">
        <v>-200.87204449107162</v>
      </c>
      <c r="Y9197" s="9">
        <v>-457769.24257311673</v>
      </c>
      <c r="Z9197" s="9">
        <v>-834.4685254696067</v>
      </c>
      <c r="AA9197" s="9">
        <v>-5.655330630179526</v>
      </c>
      <c r="AB9197" s="9">
        <v>-0.8348370228198339</v>
      </c>
      <c r="AC9197" s="9">
        <v>-9594.991785724986</v>
      </c>
      <c r="AD9197" s="9">
        <v>-6.740755742257301</v>
      </c>
      <c r="AE9197" s="9">
        <v>77.78304966832346</v>
      </c>
      <c r="AF9197" s="9">
        <v>77.78304966832346</v>
      </c>
      <c r="AG9197" s="9">
        <v>-3478.819224498129</v>
      </c>
      <c r="AH9197" s="11">
        <v>0.0018863197666342038</v>
      </c>
      <c r="AI9197" s="12"/>
    </row>
    <row x14ac:dyDescent="0.25" r="9198" customHeight="1" ht="15.75">
      <c r="A9198" s="9">
        <v>2014</v>
      </c>
      <c r="B9198" s="8" t="s">
        <v>1617</v>
      </c>
      <c r="C9198" s="8" t="s">
        <v>52</v>
      </c>
      <c r="D9198" s="8" t="s">
        <v>1603</v>
      </c>
      <c r="E9198" s="8" t="s">
        <v>1601</v>
      </c>
      <c r="F9198" s="10">
        <v>-0.38733542027803325</v>
      </c>
      <c r="G9198" s="10">
        <v>-3.670171304897513</v>
      </c>
      <c r="H9198" s="9">
        <v>-5519787036.466378</v>
      </c>
      <c r="I9198" s="9">
        <v>-4571180656.474751</v>
      </c>
      <c r="J9198" s="9">
        <v>-1393658.3872715966</v>
      </c>
      <c r="K9198" s="9">
        <v>-62032272.74270508</v>
      </c>
      <c r="L9198" s="9">
        <v>-14247900.212608434</v>
      </c>
      <c r="M9198" s="9">
        <v>-253843.67591369612</v>
      </c>
      <c r="N9198" s="9">
        <v>-26868.842394331765</v>
      </c>
      <c r="O9198" s="9">
        <v>-872435271.3575525</v>
      </c>
      <c r="P9198" s="9">
        <v>1783435.2268198086</v>
      </c>
      <c r="Q9198" s="9">
        <v>-2050641836.0485094</v>
      </c>
      <c r="R9198" s="9">
        <v>-1352517552.1717048</v>
      </c>
      <c r="S9198" s="9">
        <v>-1351820382.2184954</v>
      </c>
      <c r="T9198" s="9">
        <v>-15508068.18567627</v>
      </c>
      <c r="U9198" s="9">
        <v>-15508068.18567627</v>
      </c>
      <c r="V9198" s="9">
        <v>-220401966.13764706</v>
      </c>
      <c r="W9198" s="9">
        <v>358245464.0317843</v>
      </c>
      <c r="X9198" s="9">
        <v>-5260.599705143555</v>
      </c>
      <c r="Y9198" s="9">
        <v>-872435271.3575525</v>
      </c>
      <c r="Z9198" s="9">
        <v>-26868.842394331765</v>
      </c>
      <c r="AA9198" s="9">
        <v>-60347.595533980624</v>
      </c>
      <c r="AB9198" s="9">
        <v>-21.78385299165905</v>
      </c>
      <c r="AC9198" s="9">
        <v>-625615.2737203884</v>
      </c>
      <c r="AD9198" s="9">
        <v>-71930.08291262142</v>
      </c>
      <c r="AE9198" s="9">
        <v>891717.6134099043</v>
      </c>
      <c r="AF9198" s="9">
        <v>891717.6134099043</v>
      </c>
      <c r="AG9198" s="9">
        <v>-192747.24160301645</v>
      </c>
      <c r="AH9198" s="11">
        <v>0.00010918235611121036</v>
      </c>
      <c r="AI9198" s="12"/>
    </row>
    <row x14ac:dyDescent="0.25" r="9199" customHeight="1" ht="15.75">
      <c r="A9199" s="9">
        <v>2014</v>
      </c>
      <c r="B9199" s="8" t="s">
        <v>1599</v>
      </c>
      <c r="C9199" s="8" t="s">
        <v>44</v>
      </c>
      <c r="D9199" s="8" t="s">
        <v>1600</v>
      </c>
      <c r="E9199" s="8" t="s">
        <v>1601</v>
      </c>
      <c r="F9199" s="10">
        <v>-0.38507474587515333</v>
      </c>
      <c r="G9199" s="10">
        <v>-5.255508537155571</v>
      </c>
      <c r="H9199" s="9">
        <v>-333259644.3601617</v>
      </c>
      <c r="I9199" s="9">
        <v>-157987141.46734092</v>
      </c>
      <c r="J9199" s="9">
        <v>-37061.525761446836</v>
      </c>
      <c r="K9199" s="9">
        <v>-1768034.0036630058</v>
      </c>
      <c r="L9199" s="9">
        <v>-410583.4165465455</v>
      </c>
      <c r="M9199" s="9">
        <v>-6468.909908799188</v>
      </c>
      <c r="N9199" s="9">
        <v>-2523953.568983858</v>
      </c>
      <c r="O9199" s="9">
        <v>-170541692.260535</v>
      </c>
      <c r="P9199" s="9">
        <v>15290.79257785471</v>
      </c>
      <c r="Q9199" s="9">
        <v>-58968216.5712523</v>
      </c>
      <c r="R9199" s="9">
        <v>-35492894.429050624</v>
      </c>
      <c r="S9199" s="9">
        <v>-35475099.18511245</v>
      </c>
      <c r="T9199" s="9">
        <v>-442008.50091575144</v>
      </c>
      <c r="U9199" s="9">
        <v>-442008.50091575144</v>
      </c>
      <c r="V9199" s="9">
        <v>-5737393.170796086</v>
      </c>
      <c r="W9199" s="9">
        <v>-23390064.159825325</v>
      </c>
      <c r="X9199" s="9">
        <v>-236850.305543799</v>
      </c>
      <c r="Y9199" s="9">
        <v>-170541692.260535</v>
      </c>
      <c r="Z9199" s="9">
        <v>-2523953.568983858</v>
      </c>
      <c r="AA9199" s="9">
        <v>-848.2268543689327</v>
      </c>
      <c r="AB9199" s="9">
        <v>-490.34596169643567</v>
      </c>
      <c r="AC9199" s="9">
        <v>-16794.742720703038</v>
      </c>
      <c r="AD9199" s="9">
        <v>-1011.0266601941757</v>
      </c>
      <c r="AE9199" s="9">
        <v>7645.396288927355</v>
      </c>
      <c r="AF9199" s="9">
        <v>7645.396288927355</v>
      </c>
      <c r="AG9199" s="9">
        <v>-5610.157611711808</v>
      </c>
      <c r="AH9199" s="11">
        <v>0.07560691399396972</v>
      </c>
      <c r="AI9199" s="12"/>
    </row>
    <row x14ac:dyDescent="0.25" r="9200" customHeight="1" ht="15.75">
      <c r="A9200" s="9">
        <v>2014</v>
      </c>
      <c r="B9200" s="8" t="s">
        <v>1615</v>
      </c>
      <c r="C9200" s="8" t="s">
        <v>400</v>
      </c>
      <c r="D9200" s="8" t="s">
        <v>1603</v>
      </c>
      <c r="E9200" s="8" t="s">
        <v>1601</v>
      </c>
      <c r="F9200" s="10">
        <v>-0.37798027034006143</v>
      </c>
      <c r="G9200" s="10">
        <v>-3.2478821916148335</v>
      </c>
      <c r="H9200" s="9">
        <v>-922956547.6253023</v>
      </c>
      <c r="I9200" s="9">
        <v>-889508210.9601233</v>
      </c>
      <c r="J9200" s="9">
        <v>-259066.22205244054</v>
      </c>
      <c r="K9200" s="9">
        <v>-10388075.510813767</v>
      </c>
      <c r="L9200" s="9">
        <v>-2363749.001788967</v>
      </c>
      <c r="M9200" s="9">
        <v>-387872.12392168556</v>
      </c>
      <c r="N9200" s="9">
        <v>-1103920.6812489089</v>
      </c>
      <c r="O9200" s="9">
        <v>-19305784.91039718</v>
      </c>
      <c r="P9200" s="9">
        <v>360131.78504389786</v>
      </c>
      <c r="Q9200" s="9">
        <v>-340257745.1376625</v>
      </c>
      <c r="R9200" s="9">
        <v>-227934168.3373246</v>
      </c>
      <c r="S9200" s="9">
        <v>-227798104.957147</v>
      </c>
      <c r="T9200" s="9">
        <v>-2597018.5448927055</v>
      </c>
      <c r="U9200" s="9">
        <v>-2597022.987837706</v>
      </c>
      <c r="V9200" s="9">
        <v>-37184578.025371574</v>
      </c>
      <c r="W9200" s="9">
        <v>-63752766.1455906</v>
      </c>
      <c r="X9200" s="9">
        <v>-269435.2104829862</v>
      </c>
      <c r="Y9200" s="9">
        <v>-19305784.91039718</v>
      </c>
      <c r="Z9200" s="9">
        <v>-1103920.6812489089</v>
      </c>
      <c r="AA9200" s="9">
        <v>-13555.434407767</v>
      </c>
      <c r="AB9200" s="9">
        <v>-2541.525114243356</v>
      </c>
      <c r="AC9200" s="9">
        <v>-109731.90652378724</v>
      </c>
      <c r="AD9200" s="9">
        <v>-16157.122951456326</v>
      </c>
      <c r="AE9200" s="9">
        <v>180065.89252194893</v>
      </c>
      <c r="AF9200" s="9">
        <v>-161334.68401116988</v>
      </c>
      <c r="AG9200" s="9">
        <v>-32747.906860477065</v>
      </c>
      <c r="AH9200" s="11">
        <v>0.07117825125424601</v>
      </c>
      <c r="AI9200" s="12"/>
    </row>
    <row x14ac:dyDescent="0.25" r="9201" customHeight="1" ht="15.75">
      <c r="A9201" s="9">
        <v>2014</v>
      </c>
      <c r="B9201" s="8" t="s">
        <v>1611</v>
      </c>
      <c r="C9201" s="8" t="s">
        <v>113</v>
      </c>
      <c r="D9201" s="8" t="s">
        <v>1603</v>
      </c>
      <c r="E9201" s="8" t="s">
        <v>1601</v>
      </c>
      <c r="F9201" s="10">
        <v>-0.36771352171398325</v>
      </c>
      <c r="G9201" s="10">
        <v>-1.3236225563674093</v>
      </c>
      <c r="H9201" s="9">
        <v>-480304413.0666724</v>
      </c>
      <c r="I9201" s="9">
        <v>-467092036.71453035</v>
      </c>
      <c r="J9201" s="9">
        <v>-138296.1948172202</v>
      </c>
      <c r="K9201" s="9">
        <v>-5268101.491379374</v>
      </c>
      <c r="L9201" s="9">
        <v>-1214283.1503005936</v>
      </c>
      <c r="M9201" s="9">
        <v>-204818.84598112362</v>
      </c>
      <c r="N9201" s="9">
        <v>-590517.4321863975</v>
      </c>
      <c r="O9201" s="9">
        <v>-5909966.607735384</v>
      </c>
      <c r="P9201" s="9">
        <v>113607.37025811728</v>
      </c>
      <c r="Q9201" s="9">
        <v>-174733889.47379914</v>
      </c>
      <c r="R9201" s="9">
        <v>-114676665.78962213</v>
      </c>
      <c r="S9201" s="9">
        <v>-114604024.47224195</v>
      </c>
      <c r="T9201" s="9">
        <v>-1317025.194815258</v>
      </c>
      <c r="U9201" s="9">
        <v>-1317027.5714683253</v>
      </c>
      <c r="V9201" s="9">
        <v>-18678150.08920922</v>
      </c>
      <c r="W9201" s="9">
        <v>-48173338.34855918</v>
      </c>
      <c r="X9201" s="9">
        <v>-144128.27962876053</v>
      </c>
      <c r="Y9201" s="9">
        <v>-5909966.607735384</v>
      </c>
      <c r="Z9201" s="9">
        <v>-590517.4321863975</v>
      </c>
      <c r="AA9201" s="9">
        <v>-4577.185961165052</v>
      </c>
      <c r="AB9201" s="9">
        <v>-1359.5314498522634</v>
      </c>
      <c r="AC9201" s="9">
        <v>-61709.914189171526</v>
      </c>
      <c r="AD9201" s="9">
        <v>-5455.683242718452</v>
      </c>
      <c r="AE9201" s="9">
        <v>56803.68512905864</v>
      </c>
      <c r="AF9201" s="9">
        <v>-125820.84145668447</v>
      </c>
      <c r="AG9201" s="9">
        <v>-17560.336236192343</v>
      </c>
      <c r="AH9201" s="11">
        <v>0.07731203312587767</v>
      </c>
      <c r="AI9201" s="12"/>
    </row>
    <row x14ac:dyDescent="0.25" r="9202" customHeight="1" ht="15.75">
      <c r="A9202" s="9">
        <v>2014</v>
      </c>
      <c r="B9202" s="8" t="s">
        <v>1616</v>
      </c>
      <c r="C9202" s="8" t="s">
        <v>72</v>
      </c>
      <c r="D9202" s="8" t="s">
        <v>1603</v>
      </c>
      <c r="E9202" s="8" t="s">
        <v>1601</v>
      </c>
      <c r="F9202" s="10">
        <v>-0.34992380509777044</v>
      </c>
      <c r="G9202" s="10">
        <v>-3.7752684353787256</v>
      </c>
      <c r="H9202" s="9">
        <v>-5342143818.472935</v>
      </c>
      <c r="I9202" s="9">
        <v>-5214901638.649259</v>
      </c>
      <c r="J9202" s="9">
        <v>-1698408.4534497417</v>
      </c>
      <c r="K9202" s="9">
        <v>-70155485.6576712</v>
      </c>
      <c r="L9202" s="9">
        <v>-16036994.59004025</v>
      </c>
      <c r="M9202" s="9">
        <v>-305080.80951866385</v>
      </c>
      <c r="N9202" s="9">
        <v>-303573.0828380875</v>
      </c>
      <c r="O9202" s="9">
        <v>-41231826.52707604</v>
      </c>
      <c r="P9202" s="9">
        <v>2489189.3056622013</v>
      </c>
      <c r="Q9202" s="9">
        <v>-2309758315.639976</v>
      </c>
      <c r="R9202" s="9">
        <v>-1572010689.31599</v>
      </c>
      <c r="S9202" s="9">
        <v>-1571158767.1420288</v>
      </c>
      <c r="T9202" s="9">
        <v>-17538871.4144178</v>
      </c>
      <c r="U9202" s="9">
        <v>-17538871.4144178</v>
      </c>
      <c r="V9202" s="9">
        <v>-256822537.01767102</v>
      </c>
      <c r="W9202" s="9">
        <v>442997804.47090566</v>
      </c>
      <c r="X9202" s="9">
        <v>-113637.58916307437</v>
      </c>
      <c r="Y9202" s="9">
        <v>-41231826.52707604</v>
      </c>
      <c r="Z9202" s="9">
        <v>-303573.0828380876</v>
      </c>
      <c r="AA9202" s="9">
        <v>-84947.18651456316</v>
      </c>
      <c r="AB9202" s="9">
        <v>-1123.878119905992</v>
      </c>
      <c r="AC9202" s="9">
        <v>-747321.4361867594</v>
      </c>
      <c r="AD9202" s="9">
        <v>-101251.06253398067</v>
      </c>
      <c r="AE9202" s="9">
        <v>1244594.6528311006</v>
      </c>
      <c r="AF9202" s="9">
        <v>1244594.6528311006</v>
      </c>
      <c r="AG9202" s="9">
        <v>-219079.54257004283</v>
      </c>
      <c r="AH9202" s="11">
        <v>0.005773116546253319</v>
      </c>
      <c r="AI9202" s="12"/>
    </row>
    <row x14ac:dyDescent="0.25" r="9203" customHeight="1" ht="15.75">
      <c r="A9203" s="9">
        <v>2014</v>
      </c>
      <c r="B9203" s="8" t="s">
        <v>1619</v>
      </c>
      <c r="C9203" s="8" t="s">
        <v>376</v>
      </c>
      <c r="D9203" s="8" t="s">
        <v>1603</v>
      </c>
      <c r="E9203" s="8" t="s">
        <v>1601</v>
      </c>
      <c r="F9203" s="10">
        <v>-0.3239121680145017</v>
      </c>
      <c r="G9203" s="10">
        <v>-4.762151569922954</v>
      </c>
      <c r="H9203" s="9">
        <v>-4800145442.867718</v>
      </c>
      <c r="I9203" s="9">
        <v>-4201068732.07379</v>
      </c>
      <c r="J9203" s="9">
        <v>-777087.0595328154</v>
      </c>
      <c r="K9203" s="9">
        <v>-38180891.58519488</v>
      </c>
      <c r="L9203" s="9">
        <v>-8804487.592101615</v>
      </c>
      <c r="M9203" s="9">
        <v>-1326722.4241186837</v>
      </c>
      <c r="N9203" s="9">
        <v>-39758798.734670945</v>
      </c>
      <c r="O9203" s="9">
        <v>-510424608.09267795</v>
      </c>
      <c r="P9203" s="9">
        <v>195884.91186080524</v>
      </c>
      <c r="Q9203" s="9">
        <v>-1262623581.7788768</v>
      </c>
      <c r="R9203" s="9">
        <v>-719223802.0464294</v>
      </c>
      <c r="S9203" s="9">
        <v>-718831885.2261871</v>
      </c>
      <c r="T9203" s="9">
        <v>-9544087.261910532</v>
      </c>
      <c r="U9203" s="9">
        <v>-9548633.487084314</v>
      </c>
      <c r="V9203" s="9">
        <v>-115621821.00440712</v>
      </c>
      <c r="W9203" s="9">
        <v>-1374673613.9701622</v>
      </c>
      <c r="X9203" s="9">
        <v>-38387944.45879171</v>
      </c>
      <c r="Y9203" s="9">
        <v>-510424608.09267795</v>
      </c>
      <c r="Z9203" s="9">
        <v>-39758798.734670945</v>
      </c>
      <c r="AA9203" s="9">
        <v>-24232.160970873803</v>
      </c>
      <c r="AB9203" s="9">
        <v>-25428.905974772635</v>
      </c>
      <c r="AC9203" s="9">
        <v>-321817.8329207535</v>
      </c>
      <c r="AD9203" s="9">
        <v>-28883.028932038862</v>
      </c>
      <c r="AE9203" s="9">
        <v>97942.45593040262</v>
      </c>
      <c r="AF9203" s="9">
        <v>-1085877.1408988917</v>
      </c>
      <c r="AG9203" s="9">
        <v>-118370.19275361208</v>
      </c>
      <c r="AH9203" s="11">
        <v>0.2137179220408476</v>
      </c>
      <c r="AI9203" s="12"/>
    </row>
    <row x14ac:dyDescent="0.25" r="9204" customHeight="1" ht="15.75">
      <c r="A9204" s="9">
        <v>2014</v>
      </c>
      <c r="B9204" s="8" t="s">
        <v>1623</v>
      </c>
      <c r="C9204" s="8" t="s">
        <v>50</v>
      </c>
      <c r="D9204" s="8" t="s">
        <v>1603</v>
      </c>
      <c r="E9204" s="8" t="s">
        <v>1601</v>
      </c>
      <c r="F9204" s="10">
        <v>-0.28577521746875856</v>
      </c>
      <c r="G9204" s="10">
        <v>-1.8786736409322125</v>
      </c>
      <c r="H9204" s="9">
        <v>-313146037.58813626</v>
      </c>
      <c r="I9204" s="9">
        <v>-290495737.82311493</v>
      </c>
      <c r="J9204" s="9">
        <v>-75923.88200778328</v>
      </c>
      <c r="K9204" s="9">
        <v>-3849331.9214204974</v>
      </c>
      <c r="L9204" s="9">
        <v>-897605.7513330921</v>
      </c>
      <c r="M9204" s="9">
        <v>-13192.529157354376</v>
      </c>
      <c r="N9204" s="9">
        <v>-32790.565391185875</v>
      </c>
      <c r="O9204" s="9">
        <v>-17809513.242018096</v>
      </c>
      <c r="P9204" s="9">
        <v>28058.12630665588</v>
      </c>
      <c r="Q9204" s="9">
        <v>-128972433.40753299</v>
      </c>
      <c r="R9204" s="9">
        <v>-78421630.41577432</v>
      </c>
      <c r="S9204" s="9">
        <v>-78381539.3669862</v>
      </c>
      <c r="T9204" s="9">
        <v>-962332.9803551243</v>
      </c>
      <c r="U9204" s="9">
        <v>-962332.9803551243</v>
      </c>
      <c r="V9204" s="9">
        <v>-12690054.193671407</v>
      </c>
      <c r="W9204" s="9">
        <v>5116735.734552783</v>
      </c>
      <c r="X9204" s="9">
        <v>-7063.035244218831</v>
      </c>
      <c r="Y9204" s="9">
        <v>-17809513.242018096</v>
      </c>
      <c r="Z9204" s="9">
        <v>-32790.565391185875</v>
      </c>
      <c r="AA9204" s="9">
        <v>-950.5314953885043</v>
      </c>
      <c r="AB9204" s="9">
        <v>-26.416988203322724</v>
      </c>
      <c r="AC9204" s="9">
        <v>-36801.14385213655</v>
      </c>
      <c r="AD9204" s="9">
        <v>-1132.9665858162357</v>
      </c>
      <c r="AE9204" s="9">
        <v>14029.06315332794</v>
      </c>
      <c r="AF9204" s="9">
        <v>14029.06315332794</v>
      </c>
      <c r="AG9204" s="9">
        <v>-12230.202745599738</v>
      </c>
      <c r="AH9204" s="11">
        <v>0.04882393041898087</v>
      </c>
      <c r="AI9204" s="12"/>
    </row>
    <row x14ac:dyDescent="0.25" r="9205" customHeight="1" ht="15.75">
      <c r="A9205" s="9">
        <v>2014</v>
      </c>
      <c r="B9205" s="8" t="s">
        <v>2594</v>
      </c>
      <c r="C9205" s="8" t="s">
        <v>44</v>
      </c>
      <c r="D9205" s="8" t="s">
        <v>1628</v>
      </c>
      <c r="E9205" s="8" t="s">
        <v>1601</v>
      </c>
      <c r="F9205" s="10">
        <v>-0.2591954043615958</v>
      </c>
      <c r="G9205" s="10">
        <v>-8.395093085239994</v>
      </c>
      <c r="H9205" s="9">
        <v>-1246980945.0225115</v>
      </c>
      <c r="I9205" s="9">
        <v>-595423497.7138455</v>
      </c>
      <c r="J9205" s="9">
        <v>-234684.67588523545</v>
      </c>
      <c r="K9205" s="9">
        <v>-6010022.627858713</v>
      </c>
      <c r="L9205" s="9">
        <v>-1329686.9767315337</v>
      </c>
      <c r="M9205" s="9">
        <v>-34475.162336271875</v>
      </c>
      <c r="N9205" s="9">
        <v>-14030598.348493636</v>
      </c>
      <c r="O9205" s="9">
        <v>-630257404.7808708</v>
      </c>
      <c r="P9205" s="9">
        <v>339425.2635103124</v>
      </c>
      <c r="Q9205" s="9">
        <v>-192191176.61026436</v>
      </c>
      <c r="R9205" s="9">
        <v>-151704023.82736278</v>
      </c>
      <c r="S9205" s="9">
        <v>-151536609.97190866</v>
      </c>
      <c r="T9205" s="9">
        <v>-1502505.6569646783</v>
      </c>
      <c r="U9205" s="9">
        <v>-1502505.6569646783</v>
      </c>
      <c r="V9205" s="9">
        <v>-25046452.447181992</v>
      </c>
      <c r="W9205" s="9">
        <v>-78081993.18118876</v>
      </c>
      <c r="X9205" s="9">
        <v>-1316645.261085741</v>
      </c>
      <c r="Y9205" s="9">
        <v>-630257404.7808708</v>
      </c>
      <c r="Z9205" s="9">
        <v>-14030598.348493636</v>
      </c>
      <c r="AA9205" s="9">
        <v>-13322.975000152273</v>
      </c>
      <c r="AB9205" s="9">
        <v>-2725.913086406506</v>
      </c>
      <c r="AC9205" s="9">
        <v>-97538.74218827557</v>
      </c>
      <c r="AD9205" s="9">
        <v>-15880.04771232553</v>
      </c>
      <c r="AE9205" s="9">
        <v>169712.6317551562</v>
      </c>
      <c r="AF9205" s="9">
        <v>169712.6317551562</v>
      </c>
      <c r="AG9205" s="9">
        <v>-20986.865748526467</v>
      </c>
      <c r="AH9205" s="11">
        <v>0.22199292315450905</v>
      </c>
      <c r="AI9205" s="12"/>
    </row>
    <row x14ac:dyDescent="0.25" r="9206" customHeight="1" ht="15.75">
      <c r="A9206" s="9">
        <v>2014</v>
      </c>
      <c r="B9206" s="8" t="s">
        <v>2595</v>
      </c>
      <c r="C9206" s="8" t="s">
        <v>106</v>
      </c>
      <c r="D9206" s="8" t="s">
        <v>1600</v>
      </c>
      <c r="E9206" s="8" t="s">
        <v>1601</v>
      </c>
      <c r="F9206" s="10">
        <v>-0.21562067477760966</v>
      </c>
      <c r="G9206" s="10">
        <v>-0.8863253698791166</v>
      </c>
      <c r="H9206" s="9">
        <v>-276533515.4022844</v>
      </c>
      <c r="I9206" s="9">
        <v>-62960167.557662986</v>
      </c>
      <c r="J9206" s="9">
        <v>-12797.487981742035</v>
      </c>
      <c r="K9206" s="9">
        <v>-564933.4856940617</v>
      </c>
      <c r="L9206" s="9">
        <v>-125916.52393773694</v>
      </c>
      <c r="M9206" s="9">
        <v>-2533.887691529357</v>
      </c>
      <c r="N9206" s="9">
        <v>-1378009.3804094621</v>
      </c>
      <c r="O9206" s="9">
        <v>-211505187.7986548</v>
      </c>
      <c r="P9206" s="9">
        <v>16030.719747909252</v>
      </c>
      <c r="Q9206" s="9">
        <v>-18063595.00935535</v>
      </c>
      <c r="R9206" s="9">
        <v>-10359268.18221896</v>
      </c>
      <c r="S9206" s="9">
        <v>-10352319.3593516</v>
      </c>
      <c r="T9206" s="9">
        <v>-141233.37142351543</v>
      </c>
      <c r="U9206" s="9">
        <v>-141233.37142351543</v>
      </c>
      <c r="V9206" s="9">
        <v>-1665436.9957917968</v>
      </c>
      <c r="W9206" s="9">
        <v>-22786977.4697752</v>
      </c>
      <c r="X9206" s="9">
        <v>-147667.2661861494</v>
      </c>
      <c r="Y9206" s="9">
        <v>-211505187.7986548</v>
      </c>
      <c r="Z9206" s="9">
        <v>-1378009.3804094621</v>
      </c>
      <c r="AA9206" s="9">
        <v>-560.7609514563111</v>
      </c>
      <c r="AB9206" s="9">
        <v>-629.4284808402701</v>
      </c>
      <c r="AC9206" s="9">
        <v>-4793.172063785369</v>
      </c>
      <c r="AD9206" s="9">
        <v>-668.3875533980589</v>
      </c>
      <c r="AE9206" s="9">
        <v>8015.359873954626</v>
      </c>
      <c r="AF9206" s="9">
        <v>8015.359873954626</v>
      </c>
      <c r="AG9206" s="9">
        <v>-1966.168392500231</v>
      </c>
      <c r="AH9206" s="11">
        <v>0.11593404302258332</v>
      </c>
      <c r="AI9206" s="12"/>
    </row>
    <row x14ac:dyDescent="0.25" r="9207" customHeight="1" ht="15.75">
      <c r="A9207" s="9">
        <v>2014</v>
      </c>
      <c r="B9207" s="8" t="s">
        <v>2422</v>
      </c>
      <c r="C9207" s="8" t="s">
        <v>102</v>
      </c>
      <c r="D9207" s="8" t="s">
        <v>1603</v>
      </c>
      <c r="E9207" s="8" t="s">
        <v>1601</v>
      </c>
      <c r="F9207" s="10">
        <v>-0.21319135041008855</v>
      </c>
      <c r="G9207" s="10">
        <v>-2.0078312823518796</v>
      </c>
      <c r="H9207" s="9">
        <v>-523859824.5607921</v>
      </c>
      <c r="I9207" s="9">
        <v>-494576625.4018997</v>
      </c>
      <c r="J9207" s="9">
        <v>-145086.49745343972</v>
      </c>
      <c r="K9207" s="9">
        <v>-6698185.769631647</v>
      </c>
      <c r="L9207" s="9">
        <v>-1541528.0663852047</v>
      </c>
      <c r="M9207" s="9">
        <v>-26610.48582889375</v>
      </c>
      <c r="N9207" s="9">
        <v>-12964.619819709433</v>
      </c>
      <c r="O9207" s="9">
        <v>-21029298.431805573</v>
      </c>
      <c r="P9207" s="9">
        <v>170474.71203204003</v>
      </c>
      <c r="Q9207" s="9">
        <v>-221786707.61530152</v>
      </c>
      <c r="R9207" s="9">
        <v>-143957290.04109764</v>
      </c>
      <c r="S9207" s="9">
        <v>-143884233.0957342</v>
      </c>
      <c r="T9207" s="9">
        <v>-1674546.4424079116</v>
      </c>
      <c r="U9207" s="9">
        <v>-1674546.4424079116</v>
      </c>
      <c r="V9207" s="9">
        <v>-23427376.314757023</v>
      </c>
      <c r="W9207" s="9">
        <v>33518931.804234963</v>
      </c>
      <c r="X9207" s="9">
        <v>-3120.824344775547</v>
      </c>
      <c r="Y9207" s="9">
        <v>-21029298.431805573</v>
      </c>
      <c r="Z9207" s="9">
        <v>-12964.619819709433</v>
      </c>
      <c r="AA9207" s="9">
        <v>-5773.610951456314</v>
      </c>
      <c r="AB9207" s="9">
        <v>-12.970344934443482</v>
      </c>
      <c r="AC9207" s="9">
        <v>-65713.69900349295</v>
      </c>
      <c r="AD9207" s="9">
        <v>-6881.737553398066</v>
      </c>
      <c r="AE9207" s="9">
        <v>85237.35601602001</v>
      </c>
      <c r="AF9207" s="9">
        <v>85237.35601602001</v>
      </c>
      <c r="AG9207" s="9">
        <v>-20765.231529864617</v>
      </c>
      <c r="AH9207" s="11">
        <v>0.000672985612571888</v>
      </c>
      <c r="AI9207" s="12"/>
    </row>
    <row x14ac:dyDescent="0.25" r="9208" customHeight="1" ht="15.75">
      <c r="A9208" s="9">
        <v>2014</v>
      </c>
      <c r="B9208" s="8" t="s">
        <v>1624</v>
      </c>
      <c r="C9208" s="8" t="s">
        <v>87</v>
      </c>
      <c r="D9208" s="8" t="s">
        <v>1603</v>
      </c>
      <c r="E9208" s="8" t="s">
        <v>1601</v>
      </c>
      <c r="F9208" s="10">
        <v>-0.1834130500925062</v>
      </c>
      <c r="G9208" s="10">
        <v>-2.648504974928189</v>
      </c>
      <c r="H9208" s="9">
        <v>-230346647.9381844</v>
      </c>
      <c r="I9208" s="9">
        <v>-222879172.0905006</v>
      </c>
      <c r="J9208" s="9">
        <v>-56895.309860445275</v>
      </c>
      <c r="K9208" s="9">
        <v>-2992608.036143742</v>
      </c>
      <c r="L9208" s="9">
        <v>-695708.2291106641</v>
      </c>
      <c r="M9208" s="9">
        <v>-10472.95246752367</v>
      </c>
      <c r="N9208" s="9">
        <v>-4119.551548973596</v>
      </c>
      <c r="O9208" s="9">
        <v>-3741904.353026263</v>
      </c>
      <c r="P9208" s="9">
        <v>34232.58447378691</v>
      </c>
      <c r="Q9208" s="9">
        <v>-99965680.817901</v>
      </c>
      <c r="R9208" s="9">
        <v>-61012587.644667454</v>
      </c>
      <c r="S9208" s="9">
        <v>-60984083.08448857</v>
      </c>
      <c r="T9208" s="9">
        <v>-748152.0090359355</v>
      </c>
      <c r="U9208" s="9">
        <v>-748152.0090359355</v>
      </c>
      <c r="V9208" s="9">
        <v>-9876243.343020335</v>
      </c>
      <c r="W9208" s="9">
        <v>6739523.426366359</v>
      </c>
      <c r="X9208" s="9">
        <v>-561.4445174657964</v>
      </c>
      <c r="Y9208" s="9">
        <v>-3741904.353026263</v>
      </c>
      <c r="Z9208" s="9">
        <v>-4119.551548973596</v>
      </c>
      <c r="AA9208" s="9">
        <v>-1158.3762809074929</v>
      </c>
      <c r="AB9208" s="9">
        <v>-1.8312300425169032</v>
      </c>
      <c r="AC9208" s="9">
        <v>-27078.57916810848</v>
      </c>
      <c r="AD9208" s="9">
        <v>-1380.702929295217</v>
      </c>
      <c r="AE9208" s="9">
        <v>17116.292236893456</v>
      </c>
      <c r="AF9208" s="9">
        <v>17116.292236893456</v>
      </c>
      <c r="AG9208" s="9">
        <v>-9300.20217437134</v>
      </c>
      <c r="AH9208" s="11">
        <v>0.0001995158980428151</v>
      </c>
      <c r="AI9208" s="12"/>
    </row>
    <row x14ac:dyDescent="0.25" r="9209" customHeight="1" ht="15.75">
      <c r="A9209" s="9">
        <v>2014</v>
      </c>
      <c r="B9209" s="8" t="s">
        <v>1627</v>
      </c>
      <c r="C9209" s="8" t="s">
        <v>44</v>
      </c>
      <c r="D9209" s="8" t="s">
        <v>1628</v>
      </c>
      <c r="E9209" s="8" t="s">
        <v>1601</v>
      </c>
      <c r="F9209" s="10">
        <v>-0.17283336315042938</v>
      </c>
      <c r="G9209" s="10">
        <v>-4.191317347978833</v>
      </c>
      <c r="H9209" s="9">
        <v>-434018959.3578744</v>
      </c>
      <c r="I9209" s="9">
        <v>-237028495.99714306</v>
      </c>
      <c r="J9209" s="9">
        <v>-203588.2505625937</v>
      </c>
      <c r="K9209" s="9">
        <v>-1805388.6145254027</v>
      </c>
      <c r="L9209" s="9">
        <v>-373475.72201739415</v>
      </c>
      <c r="M9209" s="9">
        <v>-22547.08358389035</v>
      </c>
      <c r="N9209" s="9">
        <v>-7323602.978854802</v>
      </c>
      <c r="O9209" s="9">
        <v>-187595702.79953474</v>
      </c>
      <c r="P9209" s="9">
        <v>333842.0883474249</v>
      </c>
      <c r="Q9209" s="9">
        <v>-55378450.29586047</v>
      </c>
      <c r="R9209" s="9">
        <v>-83191656.24371952</v>
      </c>
      <c r="S9209" s="9">
        <v>-83063726.10444261</v>
      </c>
      <c r="T9209" s="9">
        <v>-451347.15363135067</v>
      </c>
      <c r="U9209" s="9">
        <v>-451347.15363135067</v>
      </c>
      <c r="V9209" s="9">
        <v>-14185030.269051867</v>
      </c>
      <c r="W9209" s="9">
        <v>-1901054.5007990932</v>
      </c>
      <c r="X9209" s="9">
        <v>-687254.1652664333</v>
      </c>
      <c r="Y9209" s="9">
        <v>-187595702.79953474</v>
      </c>
      <c r="Z9209" s="9">
        <v>-7323602.978854802</v>
      </c>
      <c r="AA9209" s="9">
        <v>-12254.752417475736</v>
      </c>
      <c r="AB9209" s="9">
        <v>-1422.854870751062</v>
      </c>
      <c r="AC9209" s="9">
        <v>-85205.10760526735</v>
      </c>
      <c r="AD9209" s="9">
        <v>-14606.801640776714</v>
      </c>
      <c r="AE9209" s="9">
        <v>166921.04417371246</v>
      </c>
      <c r="AF9209" s="9">
        <v>166921.04417371246</v>
      </c>
      <c r="AG9209" s="9">
        <v>-10140.264895540831</v>
      </c>
      <c r="AH9209" s="11">
        <v>0.07438864119674626</v>
      </c>
      <c r="AI9209" s="12"/>
    </row>
    <row x14ac:dyDescent="0.25" r="9210" customHeight="1" ht="15.75">
      <c r="A9210" s="9">
        <v>2014</v>
      </c>
      <c r="B9210" s="8" t="s">
        <v>1613</v>
      </c>
      <c r="C9210" s="8" t="s">
        <v>50</v>
      </c>
      <c r="D9210" s="8" t="s">
        <v>1600</v>
      </c>
      <c r="E9210" s="8" t="s">
        <v>1601</v>
      </c>
      <c r="F9210" s="10">
        <v>-0.17115303303111176</v>
      </c>
      <c r="G9210" s="10">
        <v>-1.4304277222631838</v>
      </c>
      <c r="H9210" s="9">
        <v>-111072211.98195234</v>
      </c>
      <c r="I9210" s="9">
        <v>-19995660.371297535</v>
      </c>
      <c r="J9210" s="9">
        <v>-10193.88453344122</v>
      </c>
      <c r="K9210" s="9">
        <v>-257547.63051756716</v>
      </c>
      <c r="L9210" s="9">
        <v>-57503.18664682556</v>
      </c>
      <c r="M9210" s="9">
        <v>-1484.7451465595416</v>
      </c>
      <c r="N9210" s="9">
        <v>-19419.916997635348</v>
      </c>
      <c r="O9210" s="9">
        <v>-90747019.4193892</v>
      </c>
      <c r="P9210" s="9">
        <v>16617.172576441513</v>
      </c>
      <c r="Q9210" s="9">
        <v>-8325287.971755724</v>
      </c>
      <c r="R9210" s="9">
        <v>-6877477.462924371</v>
      </c>
      <c r="S9210" s="9">
        <v>-6871119.5757500185</v>
      </c>
      <c r="T9210" s="9">
        <v>-64386.90762939179</v>
      </c>
      <c r="U9210" s="9">
        <v>-64386.90762939179</v>
      </c>
      <c r="V9210" s="9">
        <v>-1139314.7593319244</v>
      </c>
      <c r="W9210" s="9">
        <v>3030340.650684833</v>
      </c>
      <c r="X9210" s="9">
        <v>-4183.019004331425</v>
      </c>
      <c r="Y9210" s="9">
        <v>-90747019.4193892</v>
      </c>
      <c r="Z9210" s="9">
        <v>-19419.916997635348</v>
      </c>
      <c r="AA9210" s="9">
        <v>-562.943716397303</v>
      </c>
      <c r="AB9210" s="9">
        <v>-15.64522331700747</v>
      </c>
      <c r="AC9210" s="9">
        <v>-4409.470609271398</v>
      </c>
      <c r="AD9210" s="9">
        <v>-670.9892554508923</v>
      </c>
      <c r="AE9210" s="9">
        <v>8308.586288220757</v>
      </c>
      <c r="AF9210" s="9">
        <v>8308.586288220757</v>
      </c>
      <c r="AG9210" s="9">
        <v>-914.815997185046</v>
      </c>
      <c r="AH9210" s="11">
        <v>0.13683430492031154</v>
      </c>
      <c r="AI9210" s="12"/>
    </row>
    <row x14ac:dyDescent="0.25" r="9211" customHeight="1" ht="15.75">
      <c r="A9211" s="9">
        <v>2014</v>
      </c>
      <c r="B9211" s="8" t="s">
        <v>2221</v>
      </c>
      <c r="C9211" s="8" t="s">
        <v>359</v>
      </c>
      <c r="D9211" s="8" t="s">
        <v>1628</v>
      </c>
      <c r="E9211" s="8" t="s">
        <v>1601</v>
      </c>
      <c r="F9211" s="10">
        <v>-0.1695002960535398</v>
      </c>
      <c r="G9211" s="10">
        <v>-0.4744428027314586</v>
      </c>
      <c r="H9211" s="9">
        <v>-604799357.9066383</v>
      </c>
      <c r="I9211" s="9">
        <v>-501095147.61882716</v>
      </c>
      <c r="J9211" s="9">
        <v>-121560.33139494827</v>
      </c>
      <c r="K9211" s="9">
        <v>-6585147.966928155</v>
      </c>
      <c r="L9211" s="9">
        <v>-1533832.0385063663</v>
      </c>
      <c r="M9211" s="9">
        <v>-43546.81843437751</v>
      </c>
      <c r="N9211" s="9">
        <v>-2744104.706093243</v>
      </c>
      <c r="O9211" s="9">
        <v>-92718984.98947148</v>
      </c>
      <c r="P9211" s="9">
        <v>42966.58457397007</v>
      </c>
      <c r="Q9211" s="9">
        <v>-220217983.9101567</v>
      </c>
      <c r="R9211" s="9">
        <v>-131750358.96207154</v>
      </c>
      <c r="S9211" s="9">
        <v>-131683847.67581667</v>
      </c>
      <c r="T9211" s="9">
        <v>-1646228.6428411931</v>
      </c>
      <c r="U9211" s="9">
        <v>-1647075.148499717</v>
      </c>
      <c r="V9211" s="9">
        <v>-21287029.24037521</v>
      </c>
      <c r="W9211" s="9">
        <v>2240298.085885381</v>
      </c>
      <c r="X9211" s="9">
        <v>-3282743.4169407254</v>
      </c>
      <c r="Y9211" s="9">
        <v>-92718984.98947148</v>
      </c>
      <c r="Z9211" s="9">
        <v>-2744104.706093243</v>
      </c>
      <c r="AA9211" s="9">
        <v>-1521.0387263041387</v>
      </c>
      <c r="AB9211" s="9">
        <v>-122.2417122580708</v>
      </c>
      <c r="AC9211" s="9">
        <v>-58802.70631447106</v>
      </c>
      <c r="AD9211" s="9">
        <v>-1812.9710177890831</v>
      </c>
      <c r="AE9211" s="9">
        <v>21483.292286985034</v>
      </c>
      <c r="AF9211" s="9">
        <v>27.810157832955156</v>
      </c>
      <c r="AG9211" s="9">
        <v>-20551.444931317954</v>
      </c>
      <c r="AH9211" s="11">
        <v>0.06660569717882917</v>
      </c>
      <c r="AI9211" s="12"/>
    </row>
    <row x14ac:dyDescent="0.25" r="9212" customHeight="1" ht="15.75">
      <c r="A9212" s="9">
        <v>2014</v>
      </c>
      <c r="B9212" s="8" t="s">
        <v>1621</v>
      </c>
      <c r="C9212" s="8" t="s">
        <v>111</v>
      </c>
      <c r="D9212" s="8" t="s">
        <v>1603</v>
      </c>
      <c r="E9212" s="8" t="s">
        <v>1601</v>
      </c>
      <c r="F9212" s="10">
        <v>-0.16518401458612306</v>
      </c>
      <c r="G9212" s="10">
        <v>-1.9706696375123403</v>
      </c>
      <c r="H9212" s="9">
        <v>-1157557091.9608734</v>
      </c>
      <c r="I9212" s="9">
        <v>-1099169159.8035364</v>
      </c>
      <c r="J9212" s="9">
        <v>-515239.2326777912</v>
      </c>
      <c r="K9212" s="9">
        <v>-15942282.167504793</v>
      </c>
      <c r="L9212" s="9">
        <v>-3473057.3767331135</v>
      </c>
      <c r="M9212" s="9">
        <v>-99509.65682389047</v>
      </c>
      <c r="N9212" s="9">
        <v>-16452.294881359387</v>
      </c>
      <c r="O9212" s="9">
        <v>-39880034.254066855</v>
      </c>
      <c r="P9212" s="9">
        <v>1538642.8253511984</v>
      </c>
      <c r="Q9212" s="9">
        <v>-502825389.24354804</v>
      </c>
      <c r="R9212" s="9">
        <v>-421901849.03508025</v>
      </c>
      <c r="S9212" s="9">
        <v>-421643714.52930236</v>
      </c>
      <c r="T9212" s="9">
        <v>-3985570.5418761983</v>
      </c>
      <c r="U9212" s="9">
        <v>-3985570.5418761983</v>
      </c>
      <c r="V9212" s="9">
        <v>-69960312.42028064</v>
      </c>
      <c r="W9212" s="9">
        <v>305463773.50912774</v>
      </c>
      <c r="X9212" s="9">
        <v>-3494.4916889024366</v>
      </c>
      <c r="Y9212" s="9">
        <v>-39880034.254066855</v>
      </c>
      <c r="Z9212" s="9">
        <v>-16452.294881359387</v>
      </c>
      <c r="AA9212" s="9">
        <v>-52057.64572815538</v>
      </c>
      <c r="AB9212" s="9">
        <v>-16.660821047345827</v>
      </c>
      <c r="AC9212" s="9">
        <v>-196191.54919470314</v>
      </c>
      <c r="AD9212" s="9">
        <v>-62049.04669902919</v>
      </c>
      <c r="AE9212" s="9">
        <v>769321.4126755992</v>
      </c>
      <c r="AF9212" s="9">
        <v>769321.4126755992</v>
      </c>
      <c r="AG9212" s="9">
        <v>-46806.04030932733</v>
      </c>
      <c r="AH9212" s="11">
        <v>0.00018422274660423208</v>
      </c>
      <c r="AI9212" s="12"/>
    </row>
    <row x14ac:dyDescent="0.25" r="9213" customHeight="1" ht="15.75">
      <c r="A9213" s="9">
        <v>2014</v>
      </c>
      <c r="B9213" s="8" t="s">
        <v>1634</v>
      </c>
      <c r="C9213" s="8" t="s">
        <v>102</v>
      </c>
      <c r="D9213" s="8" t="s">
        <v>1603</v>
      </c>
      <c r="E9213" s="8" t="s">
        <v>1601</v>
      </c>
      <c r="F9213" s="10">
        <v>-0.14480357120966672</v>
      </c>
      <c r="G9213" s="10">
        <v>-0.8628404325539378</v>
      </c>
      <c r="H9213" s="9">
        <v>-541971822.5031366</v>
      </c>
      <c r="I9213" s="9">
        <v>-518819565.62378603</v>
      </c>
      <c r="J9213" s="9">
        <v>-155468.35285314967</v>
      </c>
      <c r="K9213" s="9">
        <v>-7088485.386417223</v>
      </c>
      <c r="L9213" s="9">
        <v>-1622968.9631876417</v>
      </c>
      <c r="M9213" s="9">
        <v>-29294.828296962187</v>
      </c>
      <c r="N9213" s="9">
        <v>-19747.48116708089</v>
      </c>
      <c r="O9213" s="9">
        <v>-14458402.250349466</v>
      </c>
      <c r="P9213" s="9">
        <v>222110.38292080734</v>
      </c>
      <c r="Q9213" s="9">
        <v>-233584129.84086758</v>
      </c>
      <c r="R9213" s="9">
        <v>-154209367.44410285</v>
      </c>
      <c r="S9213" s="9">
        <v>-154130850.81398314</v>
      </c>
      <c r="T9213" s="9">
        <v>-1772121.3466043058</v>
      </c>
      <c r="U9213" s="9">
        <v>-1772121.3466043058</v>
      </c>
      <c r="V9213" s="9">
        <v>-25130629.75989536</v>
      </c>
      <c r="W9213" s="9">
        <v>42995210.10895922</v>
      </c>
      <c r="X9213" s="9">
        <v>-4753.584820168209</v>
      </c>
      <c r="Y9213" s="9">
        <v>-14458402.250349466</v>
      </c>
      <c r="Z9213" s="9">
        <v>-19747.48116708089</v>
      </c>
      <c r="AA9213" s="9">
        <v>-7523.742108910426</v>
      </c>
      <c r="AB9213" s="9">
        <v>-19.75620156127387</v>
      </c>
      <c r="AC9213" s="9">
        <v>-68830.13181622795</v>
      </c>
      <c r="AD9213" s="9">
        <v>-8967.7706115462</v>
      </c>
      <c r="AE9213" s="9">
        <v>111055.19146040367</v>
      </c>
      <c r="AF9213" s="9">
        <v>111055.19146040367</v>
      </c>
      <c r="AG9213" s="9">
        <v>-21677.725884510535</v>
      </c>
      <c r="AH9213" s="11">
        <v>0.0009427876813140914</v>
      </c>
      <c r="AI9213" s="12"/>
    </row>
    <row x14ac:dyDescent="0.25" r="9214" customHeight="1" ht="15.75">
      <c r="A9214" s="9">
        <v>2014</v>
      </c>
      <c r="B9214" s="8" t="s">
        <v>1626</v>
      </c>
      <c r="C9214" s="8" t="s">
        <v>50</v>
      </c>
      <c r="D9214" s="8" t="s">
        <v>1600</v>
      </c>
      <c r="E9214" s="8" t="s">
        <v>1601</v>
      </c>
      <c r="F9214" s="10">
        <v>-0.14464588956866004</v>
      </c>
      <c r="G9214" s="10">
        <v>-0.45277464622037106</v>
      </c>
      <c r="H9214" s="9">
        <v>-5938699884.359794</v>
      </c>
      <c r="I9214" s="9">
        <v>-3998611339.7975</v>
      </c>
      <c r="J9214" s="9">
        <v>-1552577.1159377638</v>
      </c>
      <c r="K9214" s="9">
        <v>-53680125.35844483</v>
      </c>
      <c r="L9214" s="9">
        <v>-12161954.658809584</v>
      </c>
      <c r="M9214" s="9">
        <v>-259538.44826268425</v>
      </c>
      <c r="N9214" s="9">
        <v>-1228603.731580454</v>
      </c>
      <c r="O9214" s="9">
        <v>-1873711508.8398862</v>
      </c>
      <c r="P9214" s="9">
        <v>2505763.5906277797</v>
      </c>
      <c r="Q9214" s="9">
        <v>-1754669226.180283</v>
      </c>
      <c r="R9214" s="9">
        <v>-1279401273.747723</v>
      </c>
      <c r="S9214" s="9">
        <v>-1278545211.335982</v>
      </c>
      <c r="T9214" s="9">
        <v>-13420031.339611208</v>
      </c>
      <c r="U9214" s="9">
        <v>-13420031.339611208</v>
      </c>
      <c r="V9214" s="9">
        <v>-210124484.47301796</v>
      </c>
      <c r="W9214" s="9">
        <v>484614694.4200598</v>
      </c>
      <c r="X9214" s="9">
        <v>-264639.2751637056</v>
      </c>
      <c r="Y9214" s="9">
        <v>-1873711508.8398862</v>
      </c>
      <c r="Z9214" s="9">
        <v>-1228603.731580454</v>
      </c>
      <c r="AA9214" s="9">
        <v>-84822.68543689327</v>
      </c>
      <c r="AB9214" s="9">
        <v>-989.7972144281272</v>
      </c>
      <c r="AC9214" s="9">
        <v>-674753.7403996668</v>
      </c>
      <c r="AD9214" s="9">
        <v>-101102.66601941756</v>
      </c>
      <c r="AE9214" s="9">
        <v>1252881.7953138899</v>
      </c>
      <c r="AF9214" s="9">
        <v>1252881.7953138899</v>
      </c>
      <c r="AG9214" s="9">
        <v>-173663.21855394632</v>
      </c>
      <c r="AH9214" s="11">
        <v>0.00384368430201941</v>
      </c>
      <c r="AI9214" s="12"/>
    </row>
    <row x14ac:dyDescent="0.25" r="9215" customHeight="1" ht="15.75">
      <c r="A9215" s="9">
        <v>2014</v>
      </c>
      <c r="B9215" s="8" t="s">
        <v>1635</v>
      </c>
      <c r="C9215" s="8" t="s">
        <v>47</v>
      </c>
      <c r="D9215" s="8" t="s">
        <v>1600</v>
      </c>
      <c r="E9215" s="8" t="s">
        <v>1601</v>
      </c>
      <c r="F9215" s="10">
        <v>-0.12448799607663501</v>
      </c>
      <c r="G9215" s="13" t="s">
        <v>45</v>
      </c>
      <c r="H9215" s="9">
        <v>-463288508.6532085</v>
      </c>
      <c r="I9215" s="9">
        <v>-400721634.45543593</v>
      </c>
      <c r="J9215" s="9">
        <v>-170029.55676960095</v>
      </c>
      <c r="K9215" s="9">
        <v>-5139924.790636799</v>
      </c>
      <c r="L9215" s="9">
        <v>-1181114.754956815</v>
      </c>
      <c r="M9215" s="9">
        <v>-24596.890198210654</v>
      </c>
      <c r="N9215" s="9">
        <v>-28962.92918932197</v>
      </c>
      <c r="O9215" s="9">
        <v>-56211721.61096795</v>
      </c>
      <c r="P9215" s="9">
        <v>189476.3349461207</v>
      </c>
      <c r="Q9215" s="9">
        <v>-170493247.75383177</v>
      </c>
      <c r="R9215" s="9">
        <v>-126031130.04729731</v>
      </c>
      <c r="S9215" s="9">
        <v>-125939685.05201524</v>
      </c>
      <c r="T9215" s="9">
        <v>-1284981.1976591998</v>
      </c>
      <c r="U9215" s="9">
        <v>-1284981.1976591998</v>
      </c>
      <c r="V9215" s="9">
        <v>-20722881.404737297</v>
      </c>
      <c r="W9215" s="9">
        <v>38635877.744449235</v>
      </c>
      <c r="X9215" s="9">
        <v>-6694.816006882658</v>
      </c>
      <c r="Y9215" s="9">
        <v>-56211721.61096795</v>
      </c>
      <c r="Z9215" s="9">
        <v>-28962.92918932197</v>
      </c>
      <c r="AA9215" s="9">
        <v>-6443.689922330102</v>
      </c>
      <c r="AB9215" s="9">
        <v>-69.89068640206125</v>
      </c>
      <c r="AC9215" s="9">
        <v>-77309.476065877</v>
      </c>
      <c r="AD9215" s="9">
        <v>-7680.424485436901</v>
      </c>
      <c r="AE9215" s="9">
        <v>94738.16747306036</v>
      </c>
      <c r="AF9215" s="9">
        <v>94738.16747306036</v>
      </c>
      <c r="AG9215" s="9">
        <v>-18073.242079764048</v>
      </c>
      <c r="AH9215" s="11">
        <v>0.0034034517891216574</v>
      </c>
      <c r="AI9215" s="12"/>
    </row>
    <row x14ac:dyDescent="0.25" r="9216" customHeight="1" ht="15.75">
      <c r="A9216" s="9">
        <v>2014</v>
      </c>
      <c r="B9216" s="8" t="s">
        <v>1644</v>
      </c>
      <c r="C9216" s="8" t="s">
        <v>35</v>
      </c>
      <c r="D9216" s="8" t="s">
        <v>1600</v>
      </c>
      <c r="E9216" s="8" t="s">
        <v>1601</v>
      </c>
      <c r="F9216" s="10">
        <v>-0.12361577349816431</v>
      </c>
      <c r="G9216" s="10">
        <v>-0.48920808934046034</v>
      </c>
      <c r="H9216" s="9">
        <v>-3579815945.0759873</v>
      </c>
      <c r="I9216" s="9">
        <v>-2910429144.455597</v>
      </c>
      <c r="J9216" s="9">
        <v>-1509804.2596676203</v>
      </c>
      <c r="K9216" s="9">
        <v>-35112869.32779283</v>
      </c>
      <c r="L9216" s="9">
        <v>-7960634.292274747</v>
      </c>
      <c r="M9216" s="9">
        <v>-207693.97958273234</v>
      </c>
      <c r="N9216" s="9">
        <v>-18180835.302370515</v>
      </c>
      <c r="O9216" s="9">
        <v>-608595352.5247287</v>
      </c>
      <c r="P9216" s="9">
        <v>2180389.066027121</v>
      </c>
      <c r="Q9216" s="9">
        <v>-1153094143.2523139</v>
      </c>
      <c r="R9216" s="9">
        <v>-968355116.9206381</v>
      </c>
      <c r="S9216" s="9">
        <v>-967574595.2592285</v>
      </c>
      <c r="T9216" s="9">
        <v>-8778217.331948208</v>
      </c>
      <c r="U9216" s="9">
        <v>-8778217.331948208</v>
      </c>
      <c r="V9216" s="9">
        <v>-160624225.96656865</v>
      </c>
      <c r="W9216" s="9">
        <v>314624925.3889828</v>
      </c>
      <c r="X9216" s="9">
        <v>-1679500.1407222573</v>
      </c>
      <c r="Y9216" s="9">
        <v>-608595352.5247287</v>
      </c>
      <c r="Z9216" s="9">
        <v>-18180835.302370515</v>
      </c>
      <c r="AA9216" s="9">
        <v>-75915.29126213596</v>
      </c>
      <c r="AB9216" s="9">
        <v>-3081.217769594776</v>
      </c>
      <c r="AC9216" s="9">
        <v>-660736.6381308741</v>
      </c>
      <c r="AD9216" s="9">
        <v>-90485.67961165056</v>
      </c>
      <c r="AE9216" s="9">
        <v>1090194.5330135606</v>
      </c>
      <c r="AF9216" s="9">
        <v>1090194.5330135606</v>
      </c>
      <c r="AG9216" s="9">
        <v>-130836.67375748957</v>
      </c>
      <c r="AH9216" s="11">
        <v>0.02036157022938199</v>
      </c>
      <c r="AI9216" s="12"/>
    </row>
    <row x14ac:dyDescent="0.25" r="9217" customHeight="1" ht="15.75">
      <c r="A9217" s="9">
        <v>2014</v>
      </c>
      <c r="B9217" s="8" t="s">
        <v>1641</v>
      </c>
      <c r="C9217" s="8" t="s">
        <v>50</v>
      </c>
      <c r="D9217" s="8" t="s">
        <v>1603</v>
      </c>
      <c r="E9217" s="8" t="s">
        <v>1601</v>
      </c>
      <c r="F9217" s="10">
        <v>-0.12263151349292573</v>
      </c>
      <c r="G9217" s="10">
        <v>-3.257815478606639</v>
      </c>
      <c r="H9217" s="9">
        <v>-447497599.70116895</v>
      </c>
      <c r="I9217" s="9">
        <v>-307266537.5362699</v>
      </c>
      <c r="J9217" s="9">
        <v>-94290.63211378532</v>
      </c>
      <c r="K9217" s="9">
        <v>-4191621.638645687</v>
      </c>
      <c r="L9217" s="9">
        <v>-953886.1953012377</v>
      </c>
      <c r="M9217" s="9">
        <v>-17696.33055638091</v>
      </c>
      <c r="N9217" s="9">
        <v>-109198.12219634639</v>
      </c>
      <c r="O9217" s="9">
        <v>-135007105.1981998</v>
      </c>
      <c r="P9217" s="9">
        <v>142735.9521142428</v>
      </c>
      <c r="Q9217" s="9">
        <v>-137319939.55127484</v>
      </c>
      <c r="R9217" s="9">
        <v>-91621102.34652732</v>
      </c>
      <c r="S9217" s="9">
        <v>-91566866.74187015</v>
      </c>
      <c r="T9217" s="9">
        <v>-1047905.4096614218</v>
      </c>
      <c r="U9217" s="9">
        <v>-1047905.4096614218</v>
      </c>
      <c r="V9217" s="9">
        <v>-14942468.6137543</v>
      </c>
      <c r="W9217" s="9">
        <v>25110474.50050937</v>
      </c>
      <c r="X9217" s="9">
        <v>-23521.10055054516</v>
      </c>
      <c r="Y9217" s="9">
        <v>-135007105.1981998</v>
      </c>
      <c r="Z9217" s="9">
        <v>-109198.12219634639</v>
      </c>
      <c r="AA9217" s="9">
        <v>-4833.273543689324</v>
      </c>
      <c r="AB9217" s="9">
        <v>-87.97303344642178</v>
      </c>
      <c r="AC9217" s="9">
        <v>-41312.40983196574</v>
      </c>
      <c r="AD9217" s="9">
        <v>-5760.921601941753</v>
      </c>
      <c r="AE9217" s="9">
        <v>71367.9760571214</v>
      </c>
      <c r="AF9217" s="9">
        <v>71367.9760571214</v>
      </c>
      <c r="AG9217" s="9">
        <v>-12803.08208550712</v>
      </c>
      <c r="AH9217" s="11">
        <v>0.10685638833021789</v>
      </c>
      <c r="AI9217" s="12"/>
    </row>
    <row x14ac:dyDescent="0.25" r="9218" customHeight="1" ht="15.75">
      <c r="A9218" s="9">
        <v>2014</v>
      </c>
      <c r="B9218" s="8" t="s">
        <v>1632</v>
      </c>
      <c r="C9218" s="8" t="s">
        <v>1633</v>
      </c>
      <c r="D9218" s="8" t="s">
        <v>1628</v>
      </c>
      <c r="E9218" s="8" t="s">
        <v>1601</v>
      </c>
      <c r="F9218" s="10">
        <v>-0.11561024131133177</v>
      </c>
      <c r="G9218" s="10">
        <v>-0.35859229711829926</v>
      </c>
      <c r="H9218" s="9">
        <v>-19027669.634391017</v>
      </c>
      <c r="I9218" s="9">
        <v>-13850079.182089252</v>
      </c>
      <c r="J9218" s="9">
        <v>-4024.336645615666</v>
      </c>
      <c r="K9218" s="9">
        <v>-168377.6298896046</v>
      </c>
      <c r="L9218" s="9">
        <v>-39279.040882375484</v>
      </c>
      <c r="M9218" s="9">
        <v>-622.8928267762124</v>
      </c>
      <c r="N9218" s="9">
        <v>-103327.59472682001</v>
      </c>
      <c r="O9218" s="9">
        <v>-4863383.518755471</v>
      </c>
      <c r="P9218" s="9">
        <v>1424.561424899206</v>
      </c>
      <c r="Q9218" s="9">
        <v>-5648176.345004249</v>
      </c>
      <c r="R9218" s="9">
        <v>-3562635.9532533386</v>
      </c>
      <c r="S9218" s="9">
        <v>-3560478.1808077437</v>
      </c>
      <c r="T9218" s="9">
        <v>-42094.40747240115</v>
      </c>
      <c r="U9218" s="9">
        <v>-42094.40747240115</v>
      </c>
      <c r="V9218" s="9">
        <v>-578378.876438981</v>
      </c>
      <c r="W9218" s="9">
        <v>-616353.4614772187</v>
      </c>
      <c r="X9218" s="9">
        <v>-9545.145038608853</v>
      </c>
      <c r="Y9218" s="9">
        <v>-4863383.518755471</v>
      </c>
      <c r="Z9218" s="9">
        <v>-103327.59472682001</v>
      </c>
      <c r="AA9218" s="9">
        <v>-60.40453871844051</v>
      </c>
      <c r="AB9218" s="9">
        <v>-17.511561799377496</v>
      </c>
      <c r="AC9218" s="9">
        <v>-1914.6525703023804</v>
      </c>
      <c r="AD9218" s="9">
        <v>-71.9979551773449</v>
      </c>
      <c r="AE9218" s="9">
        <v>712.280712449603</v>
      </c>
      <c r="AF9218" s="9">
        <v>712.280712449603</v>
      </c>
      <c r="AG9218" s="9">
        <v>-561.7387426868131</v>
      </c>
      <c r="AH9218" s="11">
        <v>0.11337226072391149</v>
      </c>
      <c r="AI9218" s="12"/>
    </row>
    <row x14ac:dyDescent="0.25" r="9219" customHeight="1" ht="15.75">
      <c r="A9219" s="9">
        <v>2014</v>
      </c>
      <c r="B9219" s="8" t="s">
        <v>1640</v>
      </c>
      <c r="C9219" s="8" t="s">
        <v>111</v>
      </c>
      <c r="D9219" s="8" t="s">
        <v>1600</v>
      </c>
      <c r="E9219" s="8" t="s">
        <v>1601</v>
      </c>
      <c r="F9219" s="10">
        <v>-0.10756278693239917</v>
      </c>
      <c r="G9219" s="10">
        <v>-2.295973215564198</v>
      </c>
      <c r="H9219" s="9">
        <v>-1269118313.8138597</v>
      </c>
      <c r="I9219" s="9">
        <v>-1234659132.1388772</v>
      </c>
      <c r="J9219" s="9">
        <v>-372237.2848784371</v>
      </c>
      <c r="K9219" s="9">
        <v>-16789797.839961186</v>
      </c>
      <c r="L9219" s="9">
        <v>-3853543.627743629</v>
      </c>
      <c r="M9219" s="9">
        <v>-68605.1948970791</v>
      </c>
      <c r="N9219" s="9">
        <v>-27700.789478092913</v>
      </c>
      <c r="O9219" s="9">
        <v>-13835160.895894922</v>
      </c>
      <c r="P9219" s="9">
        <v>487863.95787073486</v>
      </c>
      <c r="Q9219" s="9">
        <v>-554591218.4969217</v>
      </c>
      <c r="R9219" s="9">
        <v>-364965498.71815753</v>
      </c>
      <c r="S9219" s="9">
        <v>-364778513.15447384</v>
      </c>
      <c r="T9219" s="9">
        <v>-4197449.4599902965</v>
      </c>
      <c r="U9219" s="9">
        <v>-4197449.4599902965</v>
      </c>
      <c r="V9219" s="9">
        <v>-59461866.74407274</v>
      </c>
      <c r="W9219" s="9">
        <v>96709273.44716714</v>
      </c>
      <c r="X9219" s="9">
        <v>-5883.688525234696</v>
      </c>
      <c r="Y9219" s="9">
        <v>-13835160.895894922</v>
      </c>
      <c r="Z9219" s="9">
        <v>-27700.789478092913</v>
      </c>
      <c r="AA9219" s="9">
        <v>-16509.044351325483</v>
      </c>
      <c r="AB9219" s="9">
        <v>-28.05188575167167</v>
      </c>
      <c r="AC9219" s="9">
        <v>-166603.80341730086</v>
      </c>
      <c r="AD9219" s="9">
        <v>-19677.61794801466</v>
      </c>
      <c r="AE9219" s="9">
        <v>243931.97893536743</v>
      </c>
      <c r="AF9219" s="9">
        <v>243931.97893536743</v>
      </c>
      <c r="AG9219" s="9">
        <v>-51891.29379102914</v>
      </c>
      <c r="AH9219" s="11">
        <v>0.00043792223981306235</v>
      </c>
      <c r="AI9219" s="12"/>
    </row>
    <row x14ac:dyDescent="0.25" r="9220" customHeight="1" ht="15.75">
      <c r="A9220" s="9">
        <v>2014</v>
      </c>
      <c r="B9220" s="8" t="s">
        <v>1643</v>
      </c>
      <c r="C9220" s="8" t="s">
        <v>35</v>
      </c>
      <c r="D9220" s="8" t="s">
        <v>1600</v>
      </c>
      <c r="E9220" s="8" t="s">
        <v>1601</v>
      </c>
      <c r="F9220" s="10">
        <v>-0.10709152323858308</v>
      </c>
      <c r="G9220" s="10">
        <v>-0.6648220152804768</v>
      </c>
      <c r="H9220" s="9">
        <v>-1761520901.4642866</v>
      </c>
      <c r="I9220" s="9">
        <v>-1493918933.5574648</v>
      </c>
      <c r="J9220" s="9">
        <v>-681772.4339071066</v>
      </c>
      <c r="K9220" s="9">
        <v>-18834475.378459133</v>
      </c>
      <c r="L9220" s="9">
        <v>-4219339.451390034</v>
      </c>
      <c r="M9220" s="9">
        <v>-107936.17499791317</v>
      </c>
      <c r="N9220" s="9">
        <v>-10326656.473251866</v>
      </c>
      <c r="O9220" s="9">
        <v>-234697175.78874415</v>
      </c>
      <c r="P9220" s="9">
        <v>1265387.7939282265</v>
      </c>
      <c r="Q9220" s="9">
        <v>-610326209.3268899</v>
      </c>
      <c r="R9220" s="9">
        <v>-492034866.7914118</v>
      </c>
      <c r="S9220" s="9">
        <v>-491679428.7622237</v>
      </c>
      <c r="T9220" s="9">
        <v>-4708618.844614783</v>
      </c>
      <c r="U9220" s="9">
        <v>-4708618.844614783</v>
      </c>
      <c r="V9220" s="9">
        <v>-81386659.12805262</v>
      </c>
      <c r="W9220" s="9">
        <v>168483842.75662786</v>
      </c>
      <c r="X9220" s="9">
        <v>-953950.7240217705</v>
      </c>
      <c r="Y9220" s="9">
        <v>-234697175.78874415</v>
      </c>
      <c r="Z9220" s="9">
        <v>-10326656.473251866</v>
      </c>
      <c r="AA9220" s="9">
        <v>-44030.86893203887</v>
      </c>
      <c r="AB9220" s="9">
        <v>-1750.1218671584293</v>
      </c>
      <c r="AC9220" s="9">
        <v>-286325.7084246603</v>
      </c>
      <c r="AD9220" s="9">
        <v>-52481.69417475733</v>
      </c>
      <c r="AE9220" s="9">
        <v>632693.8969641132</v>
      </c>
      <c r="AF9220" s="9">
        <v>632693.8969641132</v>
      </c>
      <c r="AG9220" s="9">
        <v>-63358.93761927236</v>
      </c>
      <c r="AH9220" s="11">
        <v>0.023252532863394373</v>
      </c>
      <c r="AI9220" s="12"/>
    </row>
    <row x14ac:dyDescent="0.25" r="9221" customHeight="1" ht="15.75">
      <c r="A9221" s="9">
        <v>2014</v>
      </c>
      <c r="B9221" s="8" t="s">
        <v>1638</v>
      </c>
      <c r="C9221" s="8" t="s">
        <v>47</v>
      </c>
      <c r="D9221" s="8" t="s">
        <v>1603</v>
      </c>
      <c r="E9221" s="8" t="s">
        <v>1601</v>
      </c>
      <c r="F9221" s="10">
        <v>-0.08509402637981475</v>
      </c>
      <c r="G9221" s="10">
        <v>-0.7152319692206763</v>
      </c>
      <c r="H9221" s="9">
        <v>-379832803.6021702</v>
      </c>
      <c r="I9221" s="9">
        <v>-244569678.55285895</v>
      </c>
      <c r="J9221" s="9">
        <v>-100839.38816416646</v>
      </c>
      <c r="K9221" s="9">
        <v>-3242323.012969101</v>
      </c>
      <c r="L9221" s="9">
        <v>-733923.5595853302</v>
      </c>
      <c r="M9221" s="9">
        <v>-16592.439445942633</v>
      </c>
      <c r="N9221" s="9">
        <v>-34738.56111741701</v>
      </c>
      <c r="O9221" s="9">
        <v>-131307712.46509005</v>
      </c>
      <c r="P9221" s="9">
        <v>173004.37706070908</v>
      </c>
      <c r="Q9221" s="9">
        <v>-105973551.06401825</v>
      </c>
      <c r="R9221" s="9">
        <v>-79836896.23796591</v>
      </c>
      <c r="S9221" s="9">
        <v>-79785893.08187218</v>
      </c>
      <c r="T9221" s="9">
        <v>-810580.7532422752</v>
      </c>
      <c r="U9221" s="9">
        <v>-810580.7532422752</v>
      </c>
      <c r="V9221" s="9">
        <v>-13144368.784747105</v>
      </c>
      <c r="W9221" s="9">
        <v>31773513.807946797</v>
      </c>
      <c r="X9221" s="9">
        <v>-8029.860291572235</v>
      </c>
      <c r="Y9221" s="9">
        <v>-131307712.46509005</v>
      </c>
      <c r="Z9221" s="9">
        <v>-34738.56111741701</v>
      </c>
      <c r="AA9221" s="9">
        <v>-5893.051009708742</v>
      </c>
      <c r="AB9221" s="9">
        <v>-83.81587425358427</v>
      </c>
      <c r="AC9221" s="9">
        <v>-43342.9940318679</v>
      </c>
      <c r="AD9221" s="9">
        <v>-7024.101689320395</v>
      </c>
      <c r="AE9221" s="9">
        <v>86502.18853035454</v>
      </c>
      <c r="AF9221" s="9">
        <v>86502.18853035454</v>
      </c>
      <c r="AG9221" s="9">
        <v>-10626.262985748454</v>
      </c>
      <c r="AH9221" s="11">
        <v>0.005880691461216911</v>
      </c>
      <c r="AI9221" s="12"/>
    </row>
    <row x14ac:dyDescent="0.25" r="9222" customHeight="1" ht="15.75">
      <c r="A9222" s="9">
        <v>2014</v>
      </c>
      <c r="B9222" s="8" t="s">
        <v>1626</v>
      </c>
      <c r="C9222" s="8" t="s">
        <v>50</v>
      </c>
      <c r="D9222" s="8" t="s">
        <v>1600</v>
      </c>
      <c r="E9222" s="8" t="s">
        <v>1601</v>
      </c>
      <c r="F9222" s="10">
        <v>-0.08125467539492888</v>
      </c>
      <c r="G9222" s="10">
        <v>-0.2543456783694267</v>
      </c>
      <c r="H9222" s="9">
        <v>-5974990804.037535</v>
      </c>
      <c r="I9222" s="9">
        <v>-4033524437.6485167</v>
      </c>
      <c r="J9222" s="9">
        <v>-1555212.1785295089</v>
      </c>
      <c r="K9222" s="9">
        <v>-53988544.70961812</v>
      </c>
      <c r="L9222" s="9">
        <v>-12195720.770654075</v>
      </c>
      <c r="M9222" s="9">
        <v>-260199.8281563561</v>
      </c>
      <c r="N9222" s="9">
        <v>-2200469.8874565316</v>
      </c>
      <c r="O9222" s="9">
        <v>-1873770873.3913074</v>
      </c>
      <c r="P9222" s="9">
        <v>2504654.3767048283</v>
      </c>
      <c r="Q9222" s="9">
        <v>-1759434072.01809</v>
      </c>
      <c r="R9222" s="9">
        <v>-1279722259.4793713</v>
      </c>
      <c r="S9222" s="9">
        <v>-1278801775.7815504</v>
      </c>
      <c r="T9222" s="9">
        <v>-13497136.17740453</v>
      </c>
      <c r="U9222" s="9">
        <v>-13497136.17740453</v>
      </c>
      <c r="V9222" s="9">
        <v>-210124590.46118745</v>
      </c>
      <c r="W9222" s="9">
        <v>455063752.1850887</v>
      </c>
      <c r="X9222" s="9">
        <v>-473977.68789694086</v>
      </c>
      <c r="Y9222" s="9">
        <v>-1873770873.3913074</v>
      </c>
      <c r="Z9222" s="9">
        <v>-2200469.8874565316</v>
      </c>
      <c r="AA9222" s="9">
        <v>-84822.68543689327</v>
      </c>
      <c r="AB9222" s="9">
        <v>-1772.7595229062867</v>
      </c>
      <c r="AC9222" s="9">
        <v>-674896.8282328221</v>
      </c>
      <c r="AD9222" s="9">
        <v>-101102.66601941756</v>
      </c>
      <c r="AE9222" s="9">
        <v>1252327.1883524142</v>
      </c>
      <c r="AF9222" s="9">
        <v>1252327.1883524142</v>
      </c>
      <c r="AG9222" s="9">
        <v>-174324.59844761816</v>
      </c>
      <c r="AH9222" s="11">
        <v>0.00686329788609354</v>
      </c>
      <c r="AI9222" s="12"/>
    </row>
    <row x14ac:dyDescent="0.25" r="9223" customHeight="1" ht="15.75">
      <c r="A9223" s="9">
        <v>2014</v>
      </c>
      <c r="B9223" s="8" t="s">
        <v>1631</v>
      </c>
      <c r="C9223" s="8" t="s">
        <v>50</v>
      </c>
      <c r="D9223" s="8" t="s">
        <v>1600</v>
      </c>
      <c r="E9223" s="8" t="s">
        <v>1601</v>
      </c>
      <c r="F9223" s="10">
        <v>-0.0797377762989023</v>
      </c>
      <c r="G9223" s="10">
        <v>-0.3966355535176473</v>
      </c>
      <c r="H9223" s="9">
        <v>-20905045.15210881</v>
      </c>
      <c r="I9223" s="9">
        <v>-3973103.4578365446</v>
      </c>
      <c r="J9223" s="9">
        <v>-3179.457246437939</v>
      </c>
      <c r="K9223" s="9">
        <v>-49452.34619711679</v>
      </c>
      <c r="L9223" s="9">
        <v>-10431.232249150757</v>
      </c>
      <c r="M9223" s="9">
        <v>-428.9668633002142</v>
      </c>
      <c r="N9223" s="9">
        <v>-7845.371945941093</v>
      </c>
      <c r="O9223" s="9">
        <v>-16867317.422589865</v>
      </c>
      <c r="P9223" s="9">
        <v>6713.102819540889</v>
      </c>
      <c r="Q9223" s="9">
        <v>-1525939.580648329</v>
      </c>
      <c r="R9223" s="9">
        <v>-1710205.997469864</v>
      </c>
      <c r="S9223" s="9">
        <v>-1708106.8649287543</v>
      </c>
      <c r="T9223" s="9">
        <v>-12363.086549279198</v>
      </c>
      <c r="U9223" s="9">
        <v>-12363.086549279198</v>
      </c>
      <c r="V9223" s="9">
        <v>-288126.2142394196</v>
      </c>
      <c r="W9223" s="9">
        <v>1224214.785800707</v>
      </c>
      <c r="X9223" s="9">
        <v>-1689.880546344054</v>
      </c>
      <c r="Y9223" s="9">
        <v>-16867317.422589865</v>
      </c>
      <c r="Z9223" s="9">
        <v>-7845.371945941093</v>
      </c>
      <c r="AA9223" s="9">
        <v>-227.42130361859898</v>
      </c>
      <c r="AB9223" s="9">
        <v>-6.32044905826217</v>
      </c>
      <c r="AC9223" s="9">
        <v>-1311.9997917497928</v>
      </c>
      <c r="AD9223" s="9">
        <v>-271.0701740580723</v>
      </c>
      <c r="AE9223" s="9">
        <v>3356.5514097704445</v>
      </c>
      <c r="AF9223" s="9">
        <v>3356.5514097704445</v>
      </c>
      <c r="AG9223" s="9">
        <v>-198.72354350532606</v>
      </c>
      <c r="AH9223" s="11">
        <v>0.22813575751499776</v>
      </c>
      <c r="AI9223" s="12"/>
    </row>
    <row x14ac:dyDescent="0.25" r="9224" customHeight="1" ht="15.75">
      <c r="A9224" s="9">
        <v>2014</v>
      </c>
      <c r="B9224" s="8" t="s">
        <v>1639</v>
      </c>
      <c r="C9224" s="8" t="s">
        <v>52</v>
      </c>
      <c r="D9224" s="8" t="s">
        <v>1628</v>
      </c>
      <c r="E9224" s="8" t="s">
        <v>1601</v>
      </c>
      <c r="F9224" s="10">
        <v>-0.07582213220835349</v>
      </c>
      <c r="G9224" s="10">
        <v>-0.6764648531837396</v>
      </c>
      <c r="H9224" s="9">
        <v>-316688186.11108804</v>
      </c>
      <c r="I9224" s="9">
        <v>-260402163.93575186</v>
      </c>
      <c r="J9224" s="9">
        <v>-63593.650168573295</v>
      </c>
      <c r="K9224" s="9">
        <v>-3475249.355803806</v>
      </c>
      <c r="L9224" s="9">
        <v>-811127.9960322382</v>
      </c>
      <c r="M9224" s="9">
        <v>-11592.916221514839</v>
      </c>
      <c r="N9224" s="9">
        <v>-7874.984658682264</v>
      </c>
      <c r="O9224" s="9">
        <v>-51938065.79531081</v>
      </c>
      <c r="P9224" s="9">
        <v>21482.522859446173</v>
      </c>
      <c r="Q9224" s="9">
        <v>-116501897.18678911</v>
      </c>
      <c r="R9224" s="9">
        <v>-69627633.58058766</v>
      </c>
      <c r="S9224" s="9">
        <v>-69595794.3292231</v>
      </c>
      <c r="T9224" s="9">
        <v>-868812.3389509515</v>
      </c>
      <c r="U9224" s="9">
        <v>-868812.3389509515</v>
      </c>
      <c r="V9224" s="9">
        <v>-11249403.50150343</v>
      </c>
      <c r="W9224" s="9">
        <v>3993553.799382731</v>
      </c>
      <c r="X9224" s="9">
        <v>-1541.8283142043138</v>
      </c>
      <c r="Y9224" s="9">
        <v>-51938065.79531081</v>
      </c>
      <c r="Z9224" s="9">
        <v>-7874.984658682264</v>
      </c>
      <c r="AA9224" s="9">
        <v>-729.7990000000005</v>
      </c>
      <c r="AB9224" s="9">
        <v>-6.384528936979949</v>
      </c>
      <c r="AC9224" s="9">
        <v>-30926.435190881173</v>
      </c>
      <c r="AD9224" s="9">
        <v>-869.8690000000009</v>
      </c>
      <c r="AE9224" s="9">
        <v>10741.261429723087</v>
      </c>
      <c r="AF9224" s="9">
        <v>10741.261429723087</v>
      </c>
      <c r="AG9224" s="9">
        <v>-10854.061321514839</v>
      </c>
      <c r="AH9224" s="11">
        <v>0.0022783101371441003</v>
      </c>
      <c r="AI9224" s="12"/>
    </row>
    <row x14ac:dyDescent="0.25" r="9225" customHeight="1" ht="15.75">
      <c r="A9225" s="9">
        <v>2014</v>
      </c>
      <c r="B9225" s="8" t="s">
        <v>1645</v>
      </c>
      <c r="C9225" s="8" t="s">
        <v>188</v>
      </c>
      <c r="D9225" s="8" t="s">
        <v>1600</v>
      </c>
      <c r="E9225" s="8" t="s">
        <v>1601</v>
      </c>
      <c r="F9225" s="10">
        <v>-0.07462899315562921</v>
      </c>
      <c r="G9225" s="10">
        <v>-1.8059427195384938</v>
      </c>
      <c r="H9225" s="9">
        <v>-61826083.04716765</v>
      </c>
      <c r="I9225" s="9">
        <v>-60100849.97764413</v>
      </c>
      <c r="J9225" s="9">
        <v>-21698.54263635079</v>
      </c>
      <c r="K9225" s="9">
        <v>-785288.0997978256</v>
      </c>
      <c r="L9225" s="9">
        <v>-181464.95798486445</v>
      </c>
      <c r="M9225" s="9">
        <v>-3367.1591909365134</v>
      </c>
      <c r="N9225" s="9">
        <v>-8490.271484096067</v>
      </c>
      <c r="O9225" s="9">
        <v>-746122.8754056977</v>
      </c>
      <c r="P9225" s="9">
        <v>21198.836976255338</v>
      </c>
      <c r="Q9225" s="9">
        <v>-26147610.191500325</v>
      </c>
      <c r="R9225" s="9">
        <v>-18015666.589814764</v>
      </c>
      <c r="S9225" s="9">
        <v>-18004603.099077426</v>
      </c>
      <c r="T9225" s="9">
        <v>-196322.0249494564</v>
      </c>
      <c r="U9225" s="9">
        <v>-196322.0249494564</v>
      </c>
      <c r="V9225" s="9">
        <v>-2946446.390119517</v>
      </c>
      <c r="W9225" s="9">
        <v>4429127.923145755</v>
      </c>
      <c r="X9225" s="9">
        <v>-612.5178729788148</v>
      </c>
      <c r="Y9225" s="9">
        <v>-746122.8754056977</v>
      </c>
      <c r="Z9225" s="9">
        <v>-8490.271484096067</v>
      </c>
      <c r="AA9225" s="9">
        <v>-719.676961165049</v>
      </c>
      <c r="AB9225" s="9">
        <v>-5.21678629462208</v>
      </c>
      <c r="AC9225" s="9">
        <v>-9992.572194073267</v>
      </c>
      <c r="AD9225" s="9">
        <v>-857.8042427184474</v>
      </c>
      <c r="AE9225" s="9">
        <v>10599.418488127669</v>
      </c>
      <c r="AF9225" s="9">
        <v>10599.418488127669</v>
      </c>
      <c r="AG9225" s="9">
        <v>-2638.551931713212</v>
      </c>
      <c r="AH9225" s="11">
        <v>0.003843275452122408</v>
      </c>
      <c r="AI9225" s="12"/>
    </row>
    <row x14ac:dyDescent="0.25" r="9226" customHeight="1" ht="15.75">
      <c r="A9226" s="9">
        <v>2014</v>
      </c>
      <c r="B9226" s="8" t="s">
        <v>1630</v>
      </c>
      <c r="C9226" s="8" t="s">
        <v>362</v>
      </c>
      <c r="D9226" s="8" t="s">
        <v>345</v>
      </c>
      <c r="E9226" s="8" t="s">
        <v>1601</v>
      </c>
      <c r="F9226" s="10">
        <v>-0.0737417139867803</v>
      </c>
      <c r="G9226" s="10">
        <v>-0.7024524176206658</v>
      </c>
      <c r="H9226" s="9">
        <v>-53589228.60571394</v>
      </c>
      <c r="I9226" s="9">
        <v>-36663488.183652535</v>
      </c>
      <c r="J9226" s="9">
        <v>-11233.259215581109</v>
      </c>
      <c r="K9226" s="9">
        <v>-460523.2790557745</v>
      </c>
      <c r="L9226" s="9">
        <v>-107359.96811438454</v>
      </c>
      <c r="M9226" s="9">
        <v>-1737.3828575653329</v>
      </c>
      <c r="N9226" s="9">
        <v>-23409.92082627027</v>
      </c>
      <c r="O9226" s="9">
        <v>-16326736.57675364</v>
      </c>
      <c r="P9226" s="9">
        <v>5259.964761792613</v>
      </c>
      <c r="Q9226" s="9">
        <v>-15443795.700716188</v>
      </c>
      <c r="R9226" s="9">
        <v>-9890543.916865468</v>
      </c>
      <c r="S9226" s="9">
        <v>-9884680.197035808</v>
      </c>
      <c r="T9226" s="9">
        <v>-115130.81976394363</v>
      </c>
      <c r="U9226" s="9">
        <v>-115130.81976394363</v>
      </c>
      <c r="V9226" s="9">
        <v>-1607852.1106435405</v>
      </c>
      <c r="W9226" s="9">
        <v>-174278.64375352033</v>
      </c>
      <c r="X9226" s="9">
        <v>-5590.272367273551</v>
      </c>
      <c r="Y9226" s="9">
        <v>-16326736.57675364</v>
      </c>
      <c r="Z9226" s="9">
        <v>-23409.92082627027</v>
      </c>
      <c r="AA9226" s="9">
        <v>-191.61524468554555</v>
      </c>
      <c r="AB9226" s="9">
        <v>-28.840958402488504</v>
      </c>
      <c r="AC9226" s="9">
        <v>-5347.354003566939</v>
      </c>
      <c r="AD9226" s="9">
        <v>-228.3918740356877</v>
      </c>
      <c r="AE9226" s="9">
        <v>2629.9823808963065</v>
      </c>
      <c r="AF9226" s="9">
        <v>2629.9823808963065</v>
      </c>
      <c r="AG9226" s="9">
        <v>-1543.3899054639814</v>
      </c>
      <c r="AH9226" s="11">
        <v>0.10113207724874138</v>
      </c>
      <c r="AI9226" s="12"/>
    </row>
    <row x14ac:dyDescent="0.25" r="9227" customHeight="1" ht="15.75">
      <c r="A9227" s="9">
        <v>2014</v>
      </c>
      <c r="B9227" s="8" t="s">
        <v>1644</v>
      </c>
      <c r="C9227" s="8" t="s">
        <v>35</v>
      </c>
      <c r="D9227" s="8" t="s">
        <v>1600</v>
      </c>
      <c r="E9227" s="8" t="s">
        <v>1601</v>
      </c>
      <c r="F9227" s="10">
        <v>-0.07103647529276776</v>
      </c>
      <c r="G9227" s="10">
        <v>-0.2811260842207308</v>
      </c>
      <c r="H9227" s="9">
        <v>-3767742393.285701</v>
      </c>
      <c r="I9227" s="9">
        <v>-3082367748.1239185</v>
      </c>
      <c r="J9227" s="9">
        <v>-1517496.46463009</v>
      </c>
      <c r="K9227" s="9">
        <v>-35625849.17088332</v>
      </c>
      <c r="L9227" s="9">
        <v>-8067741.358527934</v>
      </c>
      <c r="M9227" s="9">
        <v>-209126.1416840553</v>
      </c>
      <c r="N9227" s="9">
        <v>-33298665.022584822</v>
      </c>
      <c r="O9227" s="9">
        <v>-608783358.8271497</v>
      </c>
      <c r="P9227" s="9">
        <v>2127591.8236765065</v>
      </c>
      <c r="Q9227" s="9">
        <v>-1168127760.407043</v>
      </c>
      <c r="R9227" s="9">
        <v>-969165554.0026841</v>
      </c>
      <c r="S9227" s="9">
        <v>-968359882.9427989</v>
      </c>
      <c r="T9227" s="9">
        <v>-8906462.29272083</v>
      </c>
      <c r="U9227" s="9">
        <v>-8906462.29272083</v>
      </c>
      <c r="V9227" s="9">
        <v>-160624561.99530143</v>
      </c>
      <c r="W9227" s="9">
        <v>160343822.86166638</v>
      </c>
      <c r="X9227" s="9">
        <v>-3076047.4786327723</v>
      </c>
      <c r="Y9227" s="9">
        <v>-608783358.8271497</v>
      </c>
      <c r="Z9227" s="9">
        <v>-33298665.022584822</v>
      </c>
      <c r="AA9227" s="9">
        <v>-75915.29126213596</v>
      </c>
      <c r="AB9227" s="9">
        <v>-5643.3291796001695</v>
      </c>
      <c r="AC9227" s="9">
        <v>-660739.573497101</v>
      </c>
      <c r="AD9227" s="9">
        <v>-90485.67961165056</v>
      </c>
      <c r="AE9227" s="9">
        <v>1063795.9118382533</v>
      </c>
      <c r="AF9227" s="9">
        <v>1063795.9118382533</v>
      </c>
      <c r="AG9227" s="9">
        <v>-132268.83585881253</v>
      </c>
      <c r="AH9227" s="11">
        <v>0.036671839807094125</v>
      </c>
      <c r="AI9227" s="12"/>
    </row>
    <row x14ac:dyDescent="0.25" r="9228" customHeight="1" ht="15.75">
      <c r="A9228" s="9">
        <v>2014</v>
      </c>
      <c r="B9228" s="8" t="s">
        <v>1642</v>
      </c>
      <c r="C9228" s="8" t="s">
        <v>64</v>
      </c>
      <c r="D9228" s="8" t="s">
        <v>1603</v>
      </c>
      <c r="E9228" s="8" t="s">
        <v>1601</v>
      </c>
      <c r="F9228" s="10">
        <v>-0.06416093093288114</v>
      </c>
      <c r="G9228" s="10">
        <v>-2.878844459937717</v>
      </c>
      <c r="H9228" s="9">
        <v>-220100870.3484335</v>
      </c>
      <c r="I9228" s="9">
        <v>-208786914.14017537</v>
      </c>
      <c r="J9228" s="9">
        <v>-47520.10902278191</v>
      </c>
      <c r="K9228" s="9">
        <v>-2738769.8906366127</v>
      </c>
      <c r="L9228" s="9">
        <v>-640457.1019331486</v>
      </c>
      <c r="M9228" s="9">
        <v>-8656.459049113566</v>
      </c>
      <c r="N9228" s="9">
        <v>-5047.290821010751</v>
      </c>
      <c r="O9228" s="9">
        <v>-7875276.713611126</v>
      </c>
      <c r="P9228" s="9">
        <v>1771.356815627904</v>
      </c>
      <c r="Q9228" s="9">
        <v>-91939234.67969875</v>
      </c>
      <c r="R9228" s="9">
        <v>-53517661.91950139</v>
      </c>
      <c r="S9228" s="9">
        <v>-53491757.126807325</v>
      </c>
      <c r="T9228" s="9">
        <v>-684692.4726591532</v>
      </c>
      <c r="U9228" s="9">
        <v>-684692.4726591532</v>
      </c>
      <c r="V9228" s="9">
        <v>-8624889.146291848</v>
      </c>
      <c r="W9228" s="9">
        <v>-3245437.960992568</v>
      </c>
      <c r="X9228" s="9">
        <v>-1566.3097467246469</v>
      </c>
      <c r="Y9228" s="9">
        <v>-7875276.713611126</v>
      </c>
      <c r="Z9228" s="9">
        <v>-5047.290821010751</v>
      </c>
      <c r="AA9228" s="9">
        <v>-102.82727102620336</v>
      </c>
      <c r="AB9228" s="9">
        <v>-61.80220065100962</v>
      </c>
      <c r="AC9228" s="9">
        <v>-23546.06430547677</v>
      </c>
      <c r="AD9228" s="9">
        <v>-122.56286377522099</v>
      </c>
      <c r="AE9228" s="9">
        <v>885.678407813952</v>
      </c>
      <c r="AF9228" s="9">
        <v>885.678407813952</v>
      </c>
      <c r="AG9228" s="9">
        <v>-8552.355819249811</v>
      </c>
      <c r="AH9228" s="11">
        <v>0.01610178457130027</v>
      </c>
      <c r="AI9228" s="12"/>
    </row>
    <row x14ac:dyDescent="0.25" r="9229" customHeight="1" ht="15.75">
      <c r="A9229" s="9">
        <v>2014</v>
      </c>
      <c r="B9229" s="8" t="s">
        <v>2597</v>
      </c>
      <c r="C9229" s="8" t="s">
        <v>111</v>
      </c>
      <c r="D9229" s="8" t="s">
        <v>1600</v>
      </c>
      <c r="E9229" s="8" t="s">
        <v>1601</v>
      </c>
      <c r="F9229" s="10">
        <v>-0.05499318638815006</v>
      </c>
      <c r="G9229" s="13" t="s">
        <v>45</v>
      </c>
      <c r="H9229" s="9">
        <v>-13955875.232892632</v>
      </c>
      <c r="I9229" s="9">
        <v>-13006937.607827557</v>
      </c>
      <c r="J9229" s="9">
        <v>-2981.059806694506</v>
      </c>
      <c r="K9229" s="9">
        <v>-172854.97688259205</v>
      </c>
      <c r="L9229" s="9">
        <v>-40500.504995547744</v>
      </c>
      <c r="M9229" s="9">
        <v>-542.9056841850289</v>
      </c>
      <c r="N9229" s="9">
        <v>-595.799693961792</v>
      </c>
      <c r="O9229" s="9">
        <v>-731522.4807196226</v>
      </c>
      <c r="P9229" s="9">
        <v>60.102717532792525</v>
      </c>
      <c r="Q9229" s="9">
        <v>-5814046.548849254</v>
      </c>
      <c r="R9229" s="9">
        <v>-3383618.7883023755</v>
      </c>
      <c r="S9229" s="9">
        <v>-3382109.612309084</v>
      </c>
      <c r="T9229" s="9">
        <v>-43213.74422064801</v>
      </c>
      <c r="U9229" s="9">
        <v>-43213.74422064801</v>
      </c>
      <c r="V9229" s="9">
        <v>-545319.9637437689</v>
      </c>
      <c r="W9229" s="9">
        <v>-10134.970905476845</v>
      </c>
      <c r="X9229" s="9">
        <v>-126.54873340247767</v>
      </c>
      <c r="Y9229" s="9">
        <v>-731522.4807196226</v>
      </c>
      <c r="Z9229" s="9">
        <v>-595.799693961792</v>
      </c>
      <c r="AA9229" s="9">
        <v>-2.1104451356998943</v>
      </c>
      <c r="AB9229" s="9">
        <v>-0.6033512134776808</v>
      </c>
      <c r="AC9229" s="9">
        <v>-1487.1355625931424</v>
      </c>
      <c r="AD9229" s="9">
        <v>-2.5155019392272826</v>
      </c>
      <c r="AE9229" s="9">
        <v>30.051358766396262</v>
      </c>
      <c r="AF9229" s="9">
        <v>30.051358766396262</v>
      </c>
      <c r="AG9229" s="9">
        <v>-540.7690510439955</v>
      </c>
      <c r="AH9229" s="11">
        <v>0.0011478934805193885</v>
      </c>
      <c r="AI9229" s="12"/>
    </row>
    <row x14ac:dyDescent="0.25" r="9230" customHeight="1" ht="15.75">
      <c r="A9230" s="9">
        <v>2014</v>
      </c>
      <c r="B9230" s="8" t="s">
        <v>1650</v>
      </c>
      <c r="C9230" s="8" t="s">
        <v>62</v>
      </c>
      <c r="D9230" s="8" t="s">
        <v>1600</v>
      </c>
      <c r="E9230" s="8" t="s">
        <v>1601</v>
      </c>
      <c r="F9230" s="10">
        <v>-0.05340895863968575</v>
      </c>
      <c r="G9230" s="10">
        <v>-0.7423925746709295</v>
      </c>
      <c r="H9230" s="9">
        <v>-251504559.54771432</v>
      </c>
      <c r="I9230" s="9">
        <v>-139212738.81546387</v>
      </c>
      <c r="J9230" s="9">
        <v>-57038.65238383193</v>
      </c>
      <c r="K9230" s="9">
        <v>-1082388.8981767485</v>
      </c>
      <c r="L9230" s="9">
        <v>-258298.05865997702</v>
      </c>
      <c r="M9230" s="9">
        <v>-5643.501264106107</v>
      </c>
      <c r="N9230" s="9">
        <v>-4733570.266113493</v>
      </c>
      <c r="O9230" s="9">
        <v>-106157621.22763285</v>
      </c>
      <c r="P9230" s="9">
        <v>2739.872067413528</v>
      </c>
      <c r="Q9230" s="9">
        <v>-37313497.131981336</v>
      </c>
      <c r="R9230" s="9">
        <v>-28364010.109542735</v>
      </c>
      <c r="S9230" s="9">
        <v>-28336727.80266395</v>
      </c>
      <c r="T9230" s="9">
        <v>-270597.22454418713</v>
      </c>
      <c r="U9230" s="9">
        <v>-270598.71514292445</v>
      </c>
      <c r="V9230" s="9">
        <v>-4674058.721338191</v>
      </c>
      <c r="W9230" s="9">
        <v>-40914346.452858225</v>
      </c>
      <c r="X9230" s="9">
        <v>-438521.28019203496</v>
      </c>
      <c r="Y9230" s="9">
        <v>-106157621.22763285</v>
      </c>
      <c r="Z9230" s="9">
        <v>-4733570.266113492</v>
      </c>
      <c r="AA9230" s="9">
        <v>-647.8104854368937</v>
      </c>
      <c r="AB9230" s="9">
        <v>-824.679542082654</v>
      </c>
      <c r="AC9230" s="9">
        <v>-26518.20093704441</v>
      </c>
      <c r="AD9230" s="9">
        <v>-772.1444660194181</v>
      </c>
      <c r="AE9230" s="9">
        <v>1369.936033706764</v>
      </c>
      <c r="AF9230" s="9">
        <v>1369.936033706764</v>
      </c>
      <c r="AG9230" s="9">
        <v>-4987.652341226545</v>
      </c>
      <c r="AH9230" s="11">
        <v>0.13621402185106632</v>
      </c>
      <c r="AI9230" s="12"/>
    </row>
    <row x14ac:dyDescent="0.25" r="9231" customHeight="1" ht="15.75">
      <c r="A9231" s="9">
        <v>2014</v>
      </c>
      <c r="B9231" s="8" t="s">
        <v>2661</v>
      </c>
      <c r="C9231" s="8" t="s">
        <v>102</v>
      </c>
      <c r="D9231" s="8" t="s">
        <v>1603</v>
      </c>
      <c r="E9231" s="8" t="s">
        <v>1601</v>
      </c>
      <c r="F9231" s="10">
        <v>-0.05271435752761768</v>
      </c>
      <c r="G9231" s="10">
        <v>-0.29796947735988005</v>
      </c>
      <c r="H9231" s="9">
        <v>-11718092.791528583</v>
      </c>
      <c r="I9231" s="9">
        <v>-11464354.824264629</v>
      </c>
      <c r="J9231" s="9">
        <v>-2921.0818347549894</v>
      </c>
      <c r="K9231" s="9">
        <v>-152540.91831028316</v>
      </c>
      <c r="L9231" s="9">
        <v>-35525.38698316293</v>
      </c>
      <c r="M9231" s="9">
        <v>-527.0267328625276</v>
      </c>
      <c r="N9231" s="9">
        <v>-1172.8495029884382</v>
      </c>
      <c r="O9231" s="9">
        <v>-62466.00803768994</v>
      </c>
      <c r="P9231" s="9">
        <v>1415.3041377908723</v>
      </c>
      <c r="Q9231" s="9">
        <v>-5104173.289927552</v>
      </c>
      <c r="R9231" s="9">
        <v>-3100437.0914685642</v>
      </c>
      <c r="S9231" s="9">
        <v>-3098964.2696857913</v>
      </c>
      <c r="T9231" s="9">
        <v>-38135.22957757079</v>
      </c>
      <c r="U9231" s="9">
        <v>-38135.22957757079</v>
      </c>
      <c r="V9231" s="9">
        <v>-501662.37332867255</v>
      </c>
      <c r="W9231" s="9">
        <v>227907.5530545245</v>
      </c>
      <c r="X9231" s="9">
        <v>-282.326619105307</v>
      </c>
      <c r="Y9231" s="9">
        <v>-62466.00803768994</v>
      </c>
      <c r="Z9231" s="9">
        <v>-1172.8495029884382</v>
      </c>
      <c r="AA9231" s="9">
        <v>-48.4339542807422</v>
      </c>
      <c r="AB9231" s="9">
        <v>-1.1733096943540304</v>
      </c>
      <c r="AC9231" s="9">
        <v>-1401.6520963567632</v>
      </c>
      <c r="AD9231" s="9">
        <v>-57.72986175129721</v>
      </c>
      <c r="AE9231" s="9">
        <v>707.6520688954362</v>
      </c>
      <c r="AF9231" s="9">
        <v>707.6520688954362</v>
      </c>
      <c r="AG9231" s="9">
        <v>-477.99177330968854</v>
      </c>
      <c r="AH9231" s="11">
        <v>0.002858623628372594</v>
      </c>
      <c r="AI9231" s="12"/>
    </row>
    <row x14ac:dyDescent="0.25" r="9232" customHeight="1" ht="15.75">
      <c r="A9232" s="9">
        <v>2014</v>
      </c>
      <c r="B9232" s="8" t="s">
        <v>1647</v>
      </c>
      <c r="C9232" s="8" t="s">
        <v>111</v>
      </c>
      <c r="D9232" s="8" t="s">
        <v>1600</v>
      </c>
      <c r="E9232" s="8" t="s">
        <v>1601</v>
      </c>
      <c r="F9232" s="10">
        <v>-0.051478952098480565</v>
      </c>
      <c r="G9232" s="10">
        <v>-0.7188740815073251</v>
      </c>
      <c r="H9232" s="9">
        <v>-190609366.22012278</v>
      </c>
      <c r="I9232" s="9">
        <v>-187942426.42698112</v>
      </c>
      <c r="J9232" s="9">
        <v>-45485.04940895161</v>
      </c>
      <c r="K9232" s="9">
        <v>-2496156.18382742</v>
      </c>
      <c r="L9232" s="9">
        <v>-583888.4396144702</v>
      </c>
      <c r="M9232" s="9">
        <v>-8136.873307318758</v>
      </c>
      <c r="N9232" s="9">
        <v>-8692.938781584824</v>
      </c>
      <c r="O9232" s="9">
        <v>467178.562333505</v>
      </c>
      <c r="P9232" s="9">
        <v>8241.129464588696</v>
      </c>
      <c r="Q9232" s="9">
        <v>-83850898.69504766</v>
      </c>
      <c r="R9232" s="9">
        <v>-49692998.20080675</v>
      </c>
      <c r="S9232" s="9">
        <v>-49669983.62272588</v>
      </c>
      <c r="T9232" s="9">
        <v>-624039.045956855</v>
      </c>
      <c r="U9232" s="9">
        <v>-624039.045956855</v>
      </c>
      <c r="V9232" s="9">
        <v>-8022463.666010215</v>
      </c>
      <c r="W9232" s="9">
        <v>1441050.6928309924</v>
      </c>
      <c r="X9232" s="9">
        <v>-1846.3930134636557</v>
      </c>
      <c r="Y9232" s="9">
        <v>467178.562333505</v>
      </c>
      <c r="Z9232" s="9">
        <v>-8692.938781584824</v>
      </c>
      <c r="AA9232" s="9">
        <v>-279.9388180518474</v>
      </c>
      <c r="AB9232" s="9">
        <v>-8.803118255533622</v>
      </c>
      <c r="AC9232" s="9">
        <v>-22399.12636859537</v>
      </c>
      <c r="AD9232" s="9">
        <v>-333.66735185981696</v>
      </c>
      <c r="AE9232" s="9">
        <v>4120.564732294348</v>
      </c>
      <c r="AF9232" s="9">
        <v>4120.564732294348</v>
      </c>
      <c r="AG9232" s="9">
        <v>-7853.460795904223</v>
      </c>
      <c r="AH9232" s="11">
        <v>0.02259898811438429</v>
      </c>
      <c r="AI9232" s="12"/>
    </row>
    <row x14ac:dyDescent="0.25" r="9233" customHeight="1" ht="15.75">
      <c r="A9233" s="9">
        <v>2014</v>
      </c>
      <c r="B9233" s="8" t="s">
        <v>2530</v>
      </c>
      <c r="C9233" s="8" t="s">
        <v>50</v>
      </c>
      <c r="D9233" s="8" t="s">
        <v>1603</v>
      </c>
      <c r="E9233" s="8" t="s">
        <v>1601</v>
      </c>
      <c r="F9233" s="10">
        <v>-0.044710755059661864</v>
      </c>
      <c r="G9233" s="10">
        <v>-0.8361006936531629</v>
      </c>
      <c r="H9233" s="9">
        <v>-63964148.83418999</v>
      </c>
      <c r="I9233" s="9">
        <v>-44318178.422149345</v>
      </c>
      <c r="J9233" s="9">
        <v>-22526.607808889163</v>
      </c>
      <c r="K9233" s="9">
        <v>-570925.9495563539</v>
      </c>
      <c r="L9233" s="9">
        <v>-127507.23590301981</v>
      </c>
      <c r="M9233" s="9">
        <v>-3282.9950339574775</v>
      </c>
      <c r="N9233" s="9">
        <v>-42810.58567218213</v>
      </c>
      <c r="O9233" s="9">
        <v>-18915549.06333699</v>
      </c>
      <c r="P9233" s="9">
        <v>36632.02527074687</v>
      </c>
      <c r="Q9233" s="9">
        <v>-18459533.40636627</v>
      </c>
      <c r="R9233" s="9">
        <v>-15223213.32926849</v>
      </c>
      <c r="S9233" s="9">
        <v>-15209170.31265968</v>
      </c>
      <c r="T9233" s="9">
        <v>-142731.48738908846</v>
      </c>
      <c r="U9233" s="9">
        <v>-142731.48738908846</v>
      </c>
      <c r="V9233" s="9">
        <v>-2521579.808883194</v>
      </c>
      <c r="W9233" s="9">
        <v>6680289.007302953</v>
      </c>
      <c r="X9233" s="9">
        <v>-9221.331557447013</v>
      </c>
      <c r="Y9233" s="9">
        <v>-18915549.06333699</v>
      </c>
      <c r="Z9233" s="9">
        <v>-42810.58567218213</v>
      </c>
      <c r="AA9233" s="9">
        <v>-1240.991411156796</v>
      </c>
      <c r="AB9233" s="9">
        <v>-34.489394226284546</v>
      </c>
      <c r="AC9233" s="9">
        <v>-9747.794631567145</v>
      </c>
      <c r="AD9233" s="9">
        <v>-1479.174345034114</v>
      </c>
      <c r="AE9233" s="9">
        <v>18316.012635373434</v>
      </c>
      <c r="AF9233" s="9">
        <v>18316.012635373434</v>
      </c>
      <c r="AG9233" s="9">
        <v>-2026.6044593045754</v>
      </c>
      <c r="AH9233" s="11">
        <v>0.23645472282910998</v>
      </c>
      <c r="AI9233" s="12"/>
    </row>
    <row x14ac:dyDescent="0.25" r="9234" customHeight="1" ht="15.75">
      <c r="A9234" s="9">
        <v>2014</v>
      </c>
      <c r="B9234" s="8" t="s">
        <v>2222</v>
      </c>
      <c r="C9234" s="8" t="s">
        <v>111</v>
      </c>
      <c r="D9234" s="8" t="s">
        <v>1600</v>
      </c>
      <c r="E9234" s="8" t="s">
        <v>1601</v>
      </c>
      <c r="F9234" s="10">
        <v>-0.04258605317873416</v>
      </c>
      <c r="G9234" s="10">
        <v>-0.46898188924905115</v>
      </c>
      <c r="H9234" s="9">
        <v>-294969644.4797047</v>
      </c>
      <c r="I9234" s="9">
        <v>-287361910.4973985</v>
      </c>
      <c r="J9234" s="9">
        <v>-76880.40372299736</v>
      </c>
      <c r="K9234" s="9">
        <v>-3792505.4260730688</v>
      </c>
      <c r="L9234" s="9">
        <v>-886075.263736656</v>
      </c>
      <c r="M9234" s="9">
        <v>-13056.58050905361</v>
      </c>
      <c r="N9234" s="9">
        <v>-16261.552830140992</v>
      </c>
      <c r="O9234" s="9">
        <v>-2848861.8127457434</v>
      </c>
      <c r="P9234" s="9">
        <v>25907.05731142215</v>
      </c>
      <c r="Q9234" s="9">
        <v>-127330336.47365196</v>
      </c>
      <c r="R9234" s="9">
        <v>-77791312.58144274</v>
      </c>
      <c r="S9234" s="9">
        <v>-77752363.45958716</v>
      </c>
      <c r="T9234" s="9">
        <v>-948126.3565182672</v>
      </c>
      <c r="U9234" s="9">
        <v>-948126.3565182672</v>
      </c>
      <c r="V9234" s="9">
        <v>-12593956.781103743</v>
      </c>
      <c r="W9234" s="9">
        <v>5288736.363717673</v>
      </c>
      <c r="X9234" s="9">
        <v>-3453.977796007039</v>
      </c>
      <c r="Y9234" s="9">
        <v>-2848861.8127457434</v>
      </c>
      <c r="Z9234" s="9">
        <v>-16261.552830140992</v>
      </c>
      <c r="AA9234" s="9">
        <v>-878.592970873787</v>
      </c>
      <c r="AB9234" s="9">
        <v>-16.467661417976792</v>
      </c>
      <c r="AC9234" s="9">
        <v>-37379.181685876574</v>
      </c>
      <c r="AD9234" s="9">
        <v>-1047.2209320388358</v>
      </c>
      <c r="AE9234" s="9">
        <v>12953.528655711076</v>
      </c>
      <c r="AF9234" s="9">
        <v>12953.528655711076</v>
      </c>
      <c r="AG9234" s="9">
        <v>-12167.085289636134</v>
      </c>
      <c r="AH9234" s="11">
        <v>0.0013115291363752113</v>
      </c>
      <c r="AI9234" s="12"/>
    </row>
    <row x14ac:dyDescent="0.25" r="9235" customHeight="1" ht="15.75">
      <c r="A9235" s="9">
        <v>2014</v>
      </c>
      <c r="B9235" s="8" t="s">
        <v>2223</v>
      </c>
      <c r="C9235" s="8" t="s">
        <v>111</v>
      </c>
      <c r="D9235" s="8" t="s">
        <v>1600</v>
      </c>
      <c r="E9235" s="8" t="s">
        <v>1601</v>
      </c>
      <c r="F9235" s="10">
        <v>-0.03714232123761171</v>
      </c>
      <c r="G9235" s="10">
        <v>-0.6363466656008893</v>
      </c>
      <c r="H9235" s="9">
        <v>-136615246.84981027</v>
      </c>
      <c r="I9235" s="9">
        <v>-133657904.98676379</v>
      </c>
      <c r="J9235" s="9">
        <v>-33054.30605245688</v>
      </c>
      <c r="K9235" s="9">
        <v>-1774213.0473531042</v>
      </c>
      <c r="L9235" s="9">
        <v>-414639.60442334716</v>
      </c>
      <c r="M9235" s="9">
        <v>-5875.405138591685</v>
      </c>
      <c r="N9235" s="9">
        <v>-8635.395064839713</v>
      </c>
      <c r="O9235" s="9">
        <v>-729110.6815557518</v>
      </c>
      <c r="P9235" s="9">
        <v>8186.576541637635</v>
      </c>
      <c r="Q9235" s="9">
        <v>-59554645.46899992</v>
      </c>
      <c r="R9235" s="9">
        <v>-35561474.523244426</v>
      </c>
      <c r="S9235" s="9">
        <v>-35544677.11772442</v>
      </c>
      <c r="T9235" s="9">
        <v>-443553.26183827606</v>
      </c>
      <c r="U9235" s="9">
        <v>-443553.26183827606</v>
      </c>
      <c r="V9235" s="9">
        <v>-5745062.883446548</v>
      </c>
      <c r="W9235" s="9">
        <v>1431511.5237459322</v>
      </c>
      <c r="X9235" s="9">
        <v>-1834.170643188602</v>
      </c>
      <c r="Y9235" s="9">
        <v>-729110.6815557518</v>
      </c>
      <c r="Z9235" s="9">
        <v>-8635.395064839713</v>
      </c>
      <c r="AA9235" s="9">
        <v>-278.08573701024835</v>
      </c>
      <c r="AB9235" s="9">
        <v>-8.744845195513548</v>
      </c>
      <c r="AC9235" s="9">
        <v>-16186.027847569881</v>
      </c>
      <c r="AD9235" s="9">
        <v>-331.458609791693</v>
      </c>
      <c r="AE9235" s="9">
        <v>4093.2882708188176</v>
      </c>
      <c r="AF9235" s="9">
        <v>4093.2882708188176</v>
      </c>
      <c r="AG9235" s="9">
        <v>-5593.868702655032</v>
      </c>
      <c r="AH9235" s="11">
        <v>0.03115948222236325</v>
      </c>
      <c r="AI9235" s="12"/>
    </row>
    <row x14ac:dyDescent="0.25" r="9236" customHeight="1" ht="15.75">
      <c r="A9236" s="9">
        <v>2014</v>
      </c>
      <c r="B9236" s="8" t="s">
        <v>1646</v>
      </c>
      <c r="C9236" s="8" t="s">
        <v>362</v>
      </c>
      <c r="D9236" s="8" t="s">
        <v>1600</v>
      </c>
      <c r="E9236" s="8" t="s">
        <v>1601</v>
      </c>
      <c r="F9236" s="10">
        <v>-0.01871405524915611</v>
      </c>
      <c r="G9236" s="13" t="s">
        <v>45</v>
      </c>
      <c r="H9236" s="9">
        <v>-9051115.30008532</v>
      </c>
      <c r="I9236" s="9">
        <v>-22190461.42459348</v>
      </c>
      <c r="J9236" s="9">
        <v>-4878.855764993907</v>
      </c>
      <c r="K9236" s="9">
        <v>-283496.14881213923</v>
      </c>
      <c r="L9236" s="9">
        <v>-66426.08214743633</v>
      </c>
      <c r="M9236" s="9">
        <v>-889.2894075552366</v>
      </c>
      <c r="N9236" s="9">
        <v>-15580.086231144089</v>
      </c>
      <c r="O9236" s="9">
        <v>13510885.293642646</v>
      </c>
      <c r="P9236" s="9">
        <v>-268.70677122185816</v>
      </c>
      <c r="Q9236" s="9">
        <v>-9533349.51491685</v>
      </c>
      <c r="R9236" s="9">
        <v>-5487620.586556262</v>
      </c>
      <c r="S9236" s="9">
        <v>-5485209.950119732</v>
      </c>
      <c r="T9236" s="9">
        <v>-70874.03720303481</v>
      </c>
      <c r="U9236" s="9">
        <v>-70874.03720303481</v>
      </c>
      <c r="V9236" s="9">
        <v>-883458.342441733</v>
      </c>
      <c r="W9236" s="9">
        <v>-1007725.6986833031</v>
      </c>
      <c r="X9236" s="9">
        <v>-3720.513460257628</v>
      </c>
      <c r="Y9236" s="9">
        <v>13510885.293642646</v>
      </c>
      <c r="Z9236" s="9">
        <v>-15580.086231144089</v>
      </c>
      <c r="AA9236" s="9">
        <v>0</v>
      </c>
      <c r="AB9236" s="9">
        <v>-19.194297311153836</v>
      </c>
      <c r="AC9236" s="9">
        <v>-2410.6364365302225</v>
      </c>
      <c r="AD9236" s="9">
        <v>0</v>
      </c>
      <c r="AE9236" s="9">
        <v>-134.35338561092908</v>
      </c>
      <c r="AF9236" s="9">
        <v>-134.35338561092908</v>
      </c>
      <c r="AG9236" s="9">
        <v>-889.2894075552366</v>
      </c>
      <c r="AH9236" s="11">
        <v>0.022026775766522542</v>
      </c>
      <c r="AI9236" s="12"/>
    </row>
    <row x14ac:dyDescent="0.25" r="9237" customHeight="1" ht="15.75">
      <c r="A9237" s="9">
        <v>2014</v>
      </c>
      <c r="B9237" s="8" t="s">
        <v>1652</v>
      </c>
      <c r="C9237" s="8" t="s">
        <v>57</v>
      </c>
      <c r="D9237" s="8" t="s">
        <v>1600</v>
      </c>
      <c r="E9237" s="8" t="s">
        <v>1601</v>
      </c>
      <c r="F9237" s="10">
        <v>-0.017915711150058217</v>
      </c>
      <c r="G9237" s="10">
        <v>-0.7300792647146213</v>
      </c>
      <c r="H9237" s="9">
        <v>-2406390354.3299437</v>
      </c>
      <c r="I9237" s="9">
        <v>-2278426824.0704904</v>
      </c>
      <c r="J9237" s="9">
        <v>-2724998.118809554</v>
      </c>
      <c r="K9237" s="9">
        <v>-18153641.94783431</v>
      </c>
      <c r="L9237" s="9">
        <v>-4374038.007060561</v>
      </c>
      <c r="M9237" s="9">
        <v>-221312.3664518133</v>
      </c>
      <c r="N9237" s="9">
        <v>-186.22913616073754</v>
      </c>
      <c r="O9237" s="9">
        <v>-104576138.64530233</v>
      </c>
      <c r="P9237" s="9">
        <v>2086785.055140911</v>
      </c>
      <c r="Q9237" s="9">
        <v>-650481162.6730202</v>
      </c>
      <c r="R9237" s="9">
        <v>-995171404.5594575</v>
      </c>
      <c r="S9237" s="9">
        <v>-993806596.7731159</v>
      </c>
      <c r="T9237" s="9">
        <v>-4538410.486958577</v>
      </c>
      <c r="U9237" s="9">
        <v>-4538410.486958577</v>
      </c>
      <c r="V9237" s="9">
        <v>-169949856.303723</v>
      </c>
      <c r="W9237" s="9">
        <v>516167985.9682855</v>
      </c>
      <c r="X9237" s="9">
        <v>-36.73872517863647</v>
      </c>
      <c r="Y9237" s="9">
        <v>-104576138.64530233</v>
      </c>
      <c r="Z9237" s="9">
        <v>-186.22913616073754</v>
      </c>
      <c r="AA9237" s="9">
        <v>-71866.47572815539</v>
      </c>
      <c r="AB9237" s="9">
        <v>-1777.9377643531807</v>
      </c>
      <c r="AC9237" s="9">
        <v>-1275064.1498456255</v>
      </c>
      <c r="AD9237" s="9">
        <v>-85659.7766990292</v>
      </c>
      <c r="AE9237" s="9">
        <v>1043392.5275704555</v>
      </c>
      <c r="AF9237" s="9">
        <v>1043392.5275704555</v>
      </c>
      <c r="AG9237" s="9">
        <v>-148554.11693725013</v>
      </c>
      <c r="AH9237" s="11">
        <v>0.009148179605009188</v>
      </c>
      <c r="AI9237" s="12"/>
    </row>
    <row x14ac:dyDescent="0.25" r="9238" customHeight="1" ht="15.75">
      <c r="A9238" s="9">
        <v>2014</v>
      </c>
      <c r="B9238" s="8" t="s">
        <v>1620</v>
      </c>
      <c r="C9238" s="8" t="s">
        <v>52</v>
      </c>
      <c r="D9238" s="8" t="s">
        <v>1600</v>
      </c>
      <c r="E9238" s="8" t="s">
        <v>1601</v>
      </c>
      <c r="F9238" s="10">
        <v>-0.012249531884119324</v>
      </c>
      <c r="G9238" s="10">
        <v>-0.03782808558625469</v>
      </c>
      <c r="H9238" s="9">
        <v>-1525310860.082001</v>
      </c>
      <c r="I9238" s="9">
        <v>-682617019.0257486</v>
      </c>
      <c r="J9238" s="9">
        <v>-363073.216801637</v>
      </c>
      <c r="K9238" s="9">
        <v>-7639810.4673707085</v>
      </c>
      <c r="L9238" s="9">
        <v>-1832730.9395765234</v>
      </c>
      <c r="M9238" s="9">
        <v>-35868.37397800339</v>
      </c>
      <c r="N9238" s="9">
        <v>-234775.46909355174</v>
      </c>
      <c r="O9238" s="9">
        <v>-832635199.1728057</v>
      </c>
      <c r="P9238" s="9">
        <v>47616.58337373719</v>
      </c>
      <c r="Q9238" s="9">
        <v>-265031229.46377248</v>
      </c>
      <c r="R9238" s="9">
        <v>-205498154.72045964</v>
      </c>
      <c r="S9238" s="9">
        <v>-205313640.6116664</v>
      </c>
      <c r="T9238" s="9">
        <v>-1909952.6168426771</v>
      </c>
      <c r="U9238" s="9">
        <v>-1909952.6168426771</v>
      </c>
      <c r="V9238" s="9">
        <v>-33918414.33736981</v>
      </c>
      <c r="W9238" s="9">
        <v>21356118.39794254</v>
      </c>
      <c r="X9238" s="9">
        <v>-45966.2439253068</v>
      </c>
      <c r="Y9238" s="9">
        <v>-832635199.1728057</v>
      </c>
      <c r="Z9238" s="9">
        <v>-234775.46909355174</v>
      </c>
      <c r="AA9238" s="9">
        <v>-1700.411460519144</v>
      </c>
      <c r="AB9238" s="9">
        <v>-190.34367873848694</v>
      </c>
      <c r="AC9238" s="9">
        <v>-179245.42219721377</v>
      </c>
      <c r="AD9238" s="9">
        <v>-2026.7706817224023</v>
      </c>
      <c r="AE9238" s="9">
        <v>23808.291686868593</v>
      </c>
      <c r="AF9238" s="9">
        <v>23808.291686868593</v>
      </c>
      <c r="AG9238" s="9">
        <v>-34146.86252125882</v>
      </c>
      <c r="AH9238" s="11">
        <v>0.004629346390472929</v>
      </c>
      <c r="AI9238" s="12"/>
    </row>
    <row x14ac:dyDescent="0.25" r="9239" customHeight="1" ht="15.75">
      <c r="A9239" s="9">
        <v>2014</v>
      </c>
      <c r="B9239" s="8" t="s">
        <v>2224</v>
      </c>
      <c r="C9239" s="8" t="s">
        <v>35</v>
      </c>
      <c r="D9239" s="8" t="s">
        <v>1628</v>
      </c>
      <c r="E9239" s="8" t="s">
        <v>1601</v>
      </c>
      <c r="F9239" s="10">
        <v>-0.01216531102251009</v>
      </c>
      <c r="G9239" s="10">
        <v>-0.06497626352215118</v>
      </c>
      <c r="H9239" s="9">
        <v>-229675631.10515955</v>
      </c>
      <c r="I9239" s="9">
        <v>-91907965.33102517</v>
      </c>
      <c r="J9239" s="9">
        <v>-24630.474206778857</v>
      </c>
      <c r="K9239" s="9">
        <v>-1195489.1188509967</v>
      </c>
      <c r="L9239" s="9">
        <v>-279195.04010109487</v>
      </c>
      <c r="M9239" s="9">
        <v>-4138.744013434973</v>
      </c>
      <c r="N9239" s="9">
        <v>-35596.356587958384</v>
      </c>
      <c r="O9239" s="9">
        <v>-136236552.6428586</v>
      </c>
      <c r="P9239" s="9">
        <v>7936.602484499638</v>
      </c>
      <c r="Q9239" s="9">
        <v>-40121289.611610256</v>
      </c>
      <c r="R9239" s="9">
        <v>-24536170.851884704</v>
      </c>
      <c r="S9239" s="9">
        <v>-24523404.16997697</v>
      </c>
      <c r="T9239" s="9">
        <v>-298872.2797127492</v>
      </c>
      <c r="U9239" s="9">
        <v>-298872.2797127492</v>
      </c>
      <c r="V9239" s="9">
        <v>-3972544.80701574</v>
      </c>
      <c r="W9239" s="9">
        <v>363144.18616028933</v>
      </c>
      <c r="X9239" s="9">
        <v>-6969.343160474328</v>
      </c>
      <c r="Y9239" s="9">
        <v>-136236552.6428586</v>
      </c>
      <c r="Z9239" s="9">
        <v>-35596.356587958384</v>
      </c>
      <c r="AA9239" s="9">
        <v>-282.07307905332914</v>
      </c>
      <c r="AB9239" s="9">
        <v>-28.85966531681853</v>
      </c>
      <c r="AC9239" s="9">
        <v>-11939.236541674129</v>
      </c>
      <c r="AD9239" s="9">
        <v>-336.2112406334353</v>
      </c>
      <c r="AE9239" s="9">
        <v>3968.301242249819</v>
      </c>
      <c r="AF9239" s="9">
        <v>3968.301242249819</v>
      </c>
      <c r="AG9239" s="9">
        <v>-3853.1707574882817</v>
      </c>
      <c r="AH9239" s="11">
        <v>0.042217817472178114</v>
      </c>
      <c r="AI9239" s="12"/>
    </row>
    <row x14ac:dyDescent="0.25" r="9240" customHeight="1" ht="15.75">
      <c r="A9240" s="9">
        <v>2014</v>
      </c>
      <c r="B9240" s="8" t="s">
        <v>1651</v>
      </c>
      <c r="C9240" s="8" t="s">
        <v>362</v>
      </c>
      <c r="D9240" s="8" t="s">
        <v>1600</v>
      </c>
      <c r="E9240" s="8" t="s">
        <v>1601</v>
      </c>
      <c r="F9240" s="10">
        <v>0.09145360997787334</v>
      </c>
      <c r="G9240" s="10">
        <v>0.6477838485994505</v>
      </c>
      <c r="H9240" s="9">
        <v>679249128.106644</v>
      </c>
      <c r="I9240" s="9">
        <v>-292056709.87859386</v>
      </c>
      <c r="J9240" s="9">
        <v>-105465.70074854781</v>
      </c>
      <c r="K9240" s="9">
        <v>-3716592.8032275895</v>
      </c>
      <c r="L9240" s="9">
        <v>-848805.7888023438</v>
      </c>
      <c r="M9240" s="9">
        <v>-17143.16328928585</v>
      </c>
      <c r="N9240" s="9">
        <v>-239256.58712757434</v>
      </c>
      <c r="O9240" s="9">
        <v>976094038.7556533</v>
      </c>
      <c r="P9240" s="9">
        <v>139063.27277994034</v>
      </c>
      <c r="Q9240" s="9">
        <v>-122365479.52621011</v>
      </c>
      <c r="R9240" s="9">
        <v>-86436680.78749314</v>
      </c>
      <c r="S9240" s="9">
        <v>-86380709.99988054</v>
      </c>
      <c r="T9240" s="9">
        <v>-929148.2008068974</v>
      </c>
      <c r="U9240" s="9">
        <v>-929148.2008068974</v>
      </c>
      <c r="V9240" s="9">
        <v>-14162481.272305312</v>
      </c>
      <c r="W9240" s="9">
        <v>14585793.586233549</v>
      </c>
      <c r="X9240" s="9">
        <v>-57134.302060796465</v>
      </c>
      <c r="Y9240" s="9">
        <v>976094038.7556533</v>
      </c>
      <c r="Z9240" s="9">
        <v>-239256.58712757434</v>
      </c>
      <c r="AA9240" s="9">
        <v>-4844.40778640777</v>
      </c>
      <c r="AB9240" s="9">
        <v>-294.76466394159377</v>
      </c>
      <c r="AC9240" s="9">
        <v>-46576.62363273044</v>
      </c>
      <c r="AD9240" s="9">
        <v>-5774.192834951462</v>
      </c>
      <c r="AE9240" s="9">
        <v>69531.63638997017</v>
      </c>
      <c r="AF9240" s="9">
        <v>69531.63638997017</v>
      </c>
      <c r="AG9240" s="9">
        <v>-12238.642413557694</v>
      </c>
      <c r="AH9240" s="11">
        <v>0.011739458158984438</v>
      </c>
      <c r="AI9240" s="12"/>
    </row>
    <row x14ac:dyDescent="0.25" r="9241" customHeight="1" ht="15.75">
      <c r="A9241" s="9">
        <v>2014</v>
      </c>
      <c r="B9241" s="8" t="s">
        <v>1659</v>
      </c>
      <c r="C9241" s="8" t="s">
        <v>106</v>
      </c>
      <c r="D9241" s="8" t="s">
        <v>1658</v>
      </c>
      <c r="E9241" s="8" t="s">
        <v>1656</v>
      </c>
      <c r="F9241" s="10">
        <v>-0.36750702916900757</v>
      </c>
      <c r="G9241" s="10">
        <v>-2.875101502615213</v>
      </c>
      <c r="H9241" s="9">
        <v>-618146823.0622708</v>
      </c>
      <c r="I9241" s="9">
        <v>-545868993.5046754</v>
      </c>
      <c r="J9241" s="9">
        <v>-125475.48553262337</v>
      </c>
      <c r="K9241" s="9">
        <v>-7258871.3834633315</v>
      </c>
      <c r="L9241" s="9">
        <v>-1701037.2453325412</v>
      </c>
      <c r="M9241" s="9">
        <v>-22851.723504713395</v>
      </c>
      <c r="N9241" s="9">
        <v>-1345.5274662449192</v>
      </c>
      <c r="O9241" s="9">
        <v>-63172316.33030255</v>
      </c>
      <c r="P9241" s="9">
        <v>4068.138006589688</v>
      </c>
      <c r="Q9241" s="9">
        <v>-244198343.69590116</v>
      </c>
      <c r="R9241" s="9">
        <v>-142304086.44988793</v>
      </c>
      <c r="S9241" s="9">
        <v>-142241243.4627861</v>
      </c>
      <c r="T9241" s="9">
        <v>-1814717.8458658329</v>
      </c>
      <c r="U9241" s="9">
        <v>-1814717.8458658329</v>
      </c>
      <c r="V9241" s="9">
        <v>-22937435.152556438</v>
      </c>
      <c r="W9241" s="9">
        <v>419012.8850446684</v>
      </c>
      <c r="X9241" s="9">
        <v>-111.92973295792794</v>
      </c>
      <c r="Y9241" s="9">
        <v>-63172316.33030255</v>
      </c>
      <c r="Z9241" s="9">
        <v>-1345.5274662449192</v>
      </c>
      <c r="AA9241" s="9">
        <v>-142.11341906471634</v>
      </c>
      <c r="AB9241" s="9">
        <v>-7.242627863516767</v>
      </c>
      <c r="AC9241" s="9">
        <v>-62559.253090832615</v>
      </c>
      <c r="AD9241" s="9">
        <v>-169.38918486926644</v>
      </c>
      <c r="AE9241" s="9">
        <v>2034.069003294844</v>
      </c>
      <c r="AF9241" s="9">
        <v>2034.069003294844</v>
      </c>
      <c r="AG9241" s="9">
        <v>-22707.846634463203</v>
      </c>
      <c r="AH9241" s="11">
        <v>0.00041728946420897475</v>
      </c>
      <c r="AI9241" s="12"/>
    </row>
    <row x14ac:dyDescent="0.25" r="9242" customHeight="1" ht="15.75">
      <c r="A9242" s="9">
        <v>2014</v>
      </c>
      <c r="B9242" s="8" t="s">
        <v>1661</v>
      </c>
      <c r="C9242" s="8" t="s">
        <v>54</v>
      </c>
      <c r="D9242" s="8" t="s">
        <v>1662</v>
      </c>
      <c r="E9242" s="8" t="s">
        <v>1656</v>
      </c>
      <c r="F9242" s="10">
        <v>-0.2770787254047794</v>
      </c>
      <c r="G9242" s="10">
        <v>-1.4480138913928715</v>
      </c>
      <c r="H9242" s="9">
        <v>-2190474506.4077325</v>
      </c>
      <c r="I9242" s="9">
        <v>-1965947312.6373882</v>
      </c>
      <c r="J9242" s="9">
        <v>-450192.5121225712</v>
      </c>
      <c r="K9242" s="9">
        <v>-26133045.075093802</v>
      </c>
      <c r="L9242" s="9">
        <v>-6125541.820906824</v>
      </c>
      <c r="M9242" s="9">
        <v>-81880.90548742545</v>
      </c>
      <c r="N9242" s="9">
        <v>-32651.763929137982</v>
      </c>
      <c r="O9242" s="9">
        <v>-191706146.80116442</v>
      </c>
      <c r="P9242" s="9">
        <v>2265.108359709766</v>
      </c>
      <c r="Q9242" s="9">
        <v>-879342706.7228419</v>
      </c>
      <c r="R9242" s="9">
        <v>-511468218.82366693</v>
      </c>
      <c r="S9242" s="9">
        <v>-511241450.7595382</v>
      </c>
      <c r="T9242" s="9">
        <v>-6533261.2687734505</v>
      </c>
      <c r="U9242" s="9">
        <v>-6533261.2687734505</v>
      </c>
      <c r="V9242" s="9">
        <v>-82426778.09129952</v>
      </c>
      <c r="W9242" s="9">
        <v>-877164.7294085206</v>
      </c>
      <c r="X9242" s="9">
        <v>-8167.6926630948565</v>
      </c>
      <c r="Y9242" s="9">
        <v>-191706146.80116442</v>
      </c>
      <c r="Z9242" s="9">
        <v>-32651.763929137982</v>
      </c>
      <c r="AA9242" s="9">
        <v>-88.60963214086664</v>
      </c>
      <c r="AB9242" s="9">
        <v>-27.135027972575006</v>
      </c>
      <c r="AC9242" s="9">
        <v>-224951.036615175</v>
      </c>
      <c r="AD9242" s="9">
        <v>-105.61643973305466</v>
      </c>
      <c r="AE9242" s="9">
        <v>1132.554179854883</v>
      </c>
      <c r="AF9242" s="9">
        <v>1132.554179854883</v>
      </c>
      <c r="AG9242" s="9">
        <v>-81791.19631970327</v>
      </c>
      <c r="AH9242" s="11">
        <v>0.0011267992473240553</v>
      </c>
      <c r="AI9242" s="12"/>
    </row>
    <row x14ac:dyDescent="0.25" r="9243" customHeight="1" ht="15.75">
      <c r="A9243" s="9">
        <v>2014</v>
      </c>
      <c r="B9243" s="8" t="s">
        <v>2424</v>
      </c>
      <c r="C9243" s="8" t="s">
        <v>54</v>
      </c>
      <c r="D9243" s="8" t="s">
        <v>1658</v>
      </c>
      <c r="E9243" s="8" t="s">
        <v>1656</v>
      </c>
      <c r="F9243" s="10">
        <v>-0.23958051380085588</v>
      </c>
      <c r="G9243" s="10">
        <v>-0.6268376349152436</v>
      </c>
      <c r="H9243" s="9">
        <v>-196355337.054946</v>
      </c>
      <c r="I9243" s="9">
        <v>-192095070.56366977</v>
      </c>
      <c r="J9243" s="9">
        <v>-58053.80611773798</v>
      </c>
      <c r="K9243" s="9">
        <v>-2610797.856131495</v>
      </c>
      <c r="L9243" s="9">
        <v>-599313.8242757209</v>
      </c>
      <c r="M9243" s="9">
        <v>-10669.714758761276</v>
      </c>
      <c r="N9243" s="9">
        <v>-3385.0325114001957</v>
      </c>
      <c r="O9243" s="9">
        <v>-1053662.5438778466</v>
      </c>
      <c r="P9243" s="9">
        <v>75616.28639675493</v>
      </c>
      <c r="Q9243" s="9">
        <v>-86252686.02093916</v>
      </c>
      <c r="R9243" s="9">
        <v>-56789062.354204394</v>
      </c>
      <c r="S9243" s="9">
        <v>-56759862.13356691</v>
      </c>
      <c r="T9243" s="9">
        <v>-652699.4640328737</v>
      </c>
      <c r="U9243" s="9">
        <v>-652699.4640328737</v>
      </c>
      <c r="V9243" s="9">
        <v>-9252730.486700816</v>
      </c>
      <c r="W9243" s="9">
        <v>15026376.120524991</v>
      </c>
      <c r="X9243" s="9">
        <v>-846.7507381133651</v>
      </c>
      <c r="Y9243" s="9">
        <v>-1053662.5438778466</v>
      </c>
      <c r="Z9243" s="9">
        <v>-3385.0325114001957</v>
      </c>
      <c r="AA9243" s="9">
        <v>-2559.4993663484165</v>
      </c>
      <c r="AB9243" s="9">
        <v>-2.8131084153451145</v>
      </c>
      <c r="AC9243" s="9">
        <v>-26003.700657170673</v>
      </c>
      <c r="AD9243" s="9">
        <v>-3050.742950190575</v>
      </c>
      <c r="AE9243" s="9">
        <v>37808.14319837747</v>
      </c>
      <c r="AF9243" s="9">
        <v>37808.14319837747</v>
      </c>
      <c r="AG9243" s="9">
        <v>-8078.455181297587</v>
      </c>
      <c r="AH9243" s="11">
        <v>0.00036483078291425037</v>
      </c>
      <c r="AI9243" s="12"/>
    </row>
    <row x14ac:dyDescent="0.25" r="9244" customHeight="1" ht="15.75">
      <c r="A9244" s="9">
        <v>2014</v>
      </c>
      <c r="B9244" s="8" t="s">
        <v>1664</v>
      </c>
      <c r="C9244" s="8" t="s">
        <v>106</v>
      </c>
      <c r="D9244" s="8" t="s">
        <v>1658</v>
      </c>
      <c r="E9244" s="8" t="s">
        <v>1656</v>
      </c>
      <c r="F9244" s="10">
        <v>-0.19939794886321993</v>
      </c>
      <c r="G9244" s="10">
        <v>-1.3147040243038757</v>
      </c>
      <c r="H9244" s="9">
        <v>-1752368993.9946358</v>
      </c>
      <c r="I9244" s="9">
        <v>-1714392144.0147276</v>
      </c>
      <c r="J9244" s="9">
        <v>-392215.38187228417</v>
      </c>
      <c r="K9244" s="9">
        <v>-22779646.037766647</v>
      </c>
      <c r="L9244" s="9">
        <v>-5339708.099935903</v>
      </c>
      <c r="M9244" s="9">
        <v>-71395.07058505382</v>
      </c>
      <c r="N9244" s="9">
        <v>-7030.261017598231</v>
      </c>
      <c r="O9244" s="9">
        <v>-9389532.903052395</v>
      </c>
      <c r="P9244" s="9">
        <v>2677.7743219468625</v>
      </c>
      <c r="Q9244" s="9">
        <v>-766531288.4141968</v>
      </c>
      <c r="R9244" s="9">
        <v>-445814576.3288228</v>
      </c>
      <c r="S9244" s="9">
        <v>-445617918.7456192</v>
      </c>
      <c r="T9244" s="9">
        <v>-5694911.509441662</v>
      </c>
      <c r="U9244" s="9">
        <v>-5694911.509441662</v>
      </c>
      <c r="V9244" s="9">
        <v>-71845761.86227824</v>
      </c>
      <c r="W9244" s="9">
        <v>-1507671.5717361677</v>
      </c>
      <c r="X9244" s="9">
        <v>-584.822872862163</v>
      </c>
      <c r="Y9244" s="9">
        <v>-9389532.903052395</v>
      </c>
      <c r="Z9244" s="9">
        <v>-7030.261017598231</v>
      </c>
      <c r="AA9244" s="9">
        <v>-114.00110895814832</v>
      </c>
      <c r="AB9244" s="9">
        <v>-37.842084692594774</v>
      </c>
      <c r="AC9244" s="9">
        <v>-195916.46112991386</v>
      </c>
      <c r="AD9244" s="9">
        <v>-135.88129149028094</v>
      </c>
      <c r="AE9244" s="9">
        <v>1338.8871609734313</v>
      </c>
      <c r="AF9244" s="9">
        <v>1338.8871609734313</v>
      </c>
      <c r="AG9244" s="9">
        <v>-71279.65486379473</v>
      </c>
      <c r="AH9244" s="11">
        <v>0.0015026461891362662</v>
      </c>
      <c r="AI9244" s="12"/>
    </row>
    <row x14ac:dyDescent="0.25" r="9245" customHeight="1" ht="15.75">
      <c r="A9245" s="9">
        <v>2014</v>
      </c>
      <c r="B9245" s="8" t="s">
        <v>1666</v>
      </c>
      <c r="C9245" s="8" t="s">
        <v>47</v>
      </c>
      <c r="D9245" s="8" t="s">
        <v>1658</v>
      </c>
      <c r="E9245" s="8" t="s">
        <v>1656</v>
      </c>
      <c r="F9245" s="10">
        <v>-0.18945824393006164</v>
      </c>
      <c r="G9245" s="10">
        <v>-18.09299785929221</v>
      </c>
      <c r="H9245" s="9">
        <v>-101975466.7426499</v>
      </c>
      <c r="I9245" s="9">
        <v>-96162697.40137817</v>
      </c>
      <c r="J9245" s="9">
        <v>-24462.10300781144</v>
      </c>
      <c r="K9245" s="9">
        <v>-1284447.3967500636</v>
      </c>
      <c r="L9245" s="9">
        <v>-299394.9565049755</v>
      </c>
      <c r="M9245" s="9">
        <v>-4404.771678403454</v>
      </c>
      <c r="N9245" s="9">
        <v>-215.1490242216129</v>
      </c>
      <c r="O9245" s="9">
        <v>-4210855.591167692</v>
      </c>
      <c r="P9245" s="9">
        <v>11010.626861457504</v>
      </c>
      <c r="Q9245" s="9">
        <v>-43014585.748944685</v>
      </c>
      <c r="R9245" s="9">
        <v>-26073717.030470334</v>
      </c>
      <c r="S9245" s="9">
        <v>-26061483.92245007</v>
      </c>
      <c r="T9245" s="9">
        <v>-321111.8491875159</v>
      </c>
      <c r="U9245" s="9">
        <v>-321111.8491875159</v>
      </c>
      <c r="V9245" s="9">
        <v>-4218073.512529079</v>
      </c>
      <c r="W9245" s="9">
        <v>2251325.2762140264</v>
      </c>
      <c r="X9245" s="9">
        <v>-12.203867106500915</v>
      </c>
      <c r="Y9245" s="9">
        <v>-4210855.591167692</v>
      </c>
      <c r="Z9245" s="9">
        <v>-215.1490242216129</v>
      </c>
      <c r="AA9245" s="9">
        <v>-372.4910291262138</v>
      </c>
      <c r="AB9245" s="9">
        <v>-0.06857025944717289</v>
      </c>
      <c r="AC9245" s="9">
        <v>-11791.587732011696</v>
      </c>
      <c r="AD9245" s="9">
        <v>-443.9830679611655</v>
      </c>
      <c r="AE9245" s="9">
        <v>5505.313430728752</v>
      </c>
      <c r="AF9245" s="9">
        <v>5505.313430728752</v>
      </c>
      <c r="AG9245" s="9">
        <v>-4027.658497820929</v>
      </c>
      <c r="AH9245" s="11">
        <v>0.000013136055289722842</v>
      </c>
      <c r="AI9245" s="12"/>
    </row>
    <row x14ac:dyDescent="0.25" r="9246" customHeight="1" ht="15.75">
      <c r="A9246" s="9">
        <v>2014</v>
      </c>
      <c r="B9246" s="8" t="s">
        <v>1667</v>
      </c>
      <c r="C9246" s="8" t="s">
        <v>106</v>
      </c>
      <c r="D9246" s="8" t="s">
        <v>1658</v>
      </c>
      <c r="E9246" s="8" t="s">
        <v>1656</v>
      </c>
      <c r="F9246" s="10">
        <v>-0.15838951149433989</v>
      </c>
      <c r="G9246" s="10">
        <v>-0.9981177860759933</v>
      </c>
      <c r="H9246" s="9">
        <v>-2216819602.874781</v>
      </c>
      <c r="I9246" s="9">
        <v>-2168787848.340035</v>
      </c>
      <c r="J9246" s="9">
        <v>-496222.360308953</v>
      </c>
      <c r="K9246" s="9">
        <v>-28810399.215126712</v>
      </c>
      <c r="L9246" s="9">
        <v>-6753057.558308945</v>
      </c>
      <c r="M9246" s="9">
        <v>-90331.28063890802</v>
      </c>
      <c r="N9246" s="9">
        <v>-11196.19644326034</v>
      </c>
      <c r="O9246" s="9">
        <v>-11874812.47217231</v>
      </c>
      <c r="P9246" s="9">
        <v>4264.548252787034</v>
      </c>
      <c r="Q9246" s="9">
        <v>-969423388.6788081</v>
      </c>
      <c r="R9246" s="9">
        <v>-563872742.6219306</v>
      </c>
      <c r="S9246" s="9">
        <v>-563623755.6987798</v>
      </c>
      <c r="T9246" s="9">
        <v>-7202599.803781678</v>
      </c>
      <c r="U9246" s="9">
        <v>-7202599.803781678</v>
      </c>
      <c r="V9246" s="9">
        <v>-90872353.00390497</v>
      </c>
      <c r="W9246" s="9">
        <v>-2401075.443261996</v>
      </c>
      <c r="X9246" s="9">
        <v>-931.372498501284</v>
      </c>
      <c r="Y9246" s="9">
        <v>-11874812.47217231</v>
      </c>
      <c r="Z9246" s="9">
        <v>-11196.19644326034</v>
      </c>
      <c r="AA9246" s="9">
        <v>-181.5549675111505</v>
      </c>
      <c r="AB9246" s="9">
        <v>-60.2662423173488</v>
      </c>
      <c r="AC9246" s="9">
        <v>-247806.63293055713</v>
      </c>
      <c r="AD9246" s="9">
        <v>-216.40073230294507</v>
      </c>
      <c r="AE9246" s="9">
        <v>2132.274126393517</v>
      </c>
      <c r="AF9246" s="9">
        <v>2132.274126393517</v>
      </c>
      <c r="AG9246" s="9">
        <v>-90147.47279953725</v>
      </c>
      <c r="AH9246" s="11">
        <v>0.0018912811546254887</v>
      </c>
      <c r="AI9246" s="12"/>
    </row>
    <row x14ac:dyDescent="0.25" r="9247" customHeight="1" ht="15.75">
      <c r="A9247" s="9">
        <v>2014</v>
      </c>
      <c r="B9247" s="8" t="s">
        <v>1674</v>
      </c>
      <c r="C9247" s="8" t="s">
        <v>155</v>
      </c>
      <c r="D9247" s="8" t="s">
        <v>1287</v>
      </c>
      <c r="E9247" s="8" t="s">
        <v>1656</v>
      </c>
      <c r="F9247" s="10">
        <v>-0.13707370222182172</v>
      </c>
      <c r="G9247" s="10">
        <v>-0.219686828925278</v>
      </c>
      <c r="H9247" s="9">
        <v>-13293680.025146088</v>
      </c>
      <c r="I9247" s="9">
        <v>-13005273.404393744</v>
      </c>
      <c r="J9247" s="9">
        <v>-2981.570798456385</v>
      </c>
      <c r="K9247" s="9">
        <v>-172801.49239358446</v>
      </c>
      <c r="L9247" s="9">
        <v>-40497.138132530825</v>
      </c>
      <c r="M9247" s="9">
        <v>-541.9799544881646</v>
      </c>
      <c r="N9247" s="9">
        <v>-400.5555046793863</v>
      </c>
      <c r="O9247" s="9">
        <v>-71211.6711847597</v>
      </c>
      <c r="P9247" s="9">
        <v>27.78721615610417</v>
      </c>
      <c r="Q9247" s="9">
        <v>-5813548.612848295</v>
      </c>
      <c r="R9247" s="9">
        <v>-3382792.1060151337</v>
      </c>
      <c r="S9247" s="9">
        <v>-3381280.811710914</v>
      </c>
      <c r="T9247" s="9">
        <v>-43200.373098396114</v>
      </c>
      <c r="U9247" s="9">
        <v>-43200.373098396114</v>
      </c>
      <c r="V9247" s="9">
        <v>-545179.8947524098</v>
      </c>
      <c r="W9247" s="9">
        <v>-10760.618067609039</v>
      </c>
      <c r="X9247" s="9">
        <v>-100.19716741283118</v>
      </c>
      <c r="Y9247" s="9">
        <v>-71211.6711847597</v>
      </c>
      <c r="Z9247" s="9">
        <v>-400.5555046793863</v>
      </c>
      <c r="AA9247" s="9">
        <v>-1.0870186369921069</v>
      </c>
      <c r="AB9247" s="9">
        <v>-0.33287894790714884</v>
      </c>
      <c r="AC9247" s="9">
        <v>-1489.0039197144874</v>
      </c>
      <c r="AD9247" s="9">
        <v>-1.295649644274228</v>
      </c>
      <c r="AE9247" s="9">
        <v>13.893608078052084</v>
      </c>
      <c r="AF9247" s="9">
        <v>13.893608078052084</v>
      </c>
      <c r="AG9247" s="9">
        <v>-540.8794472987427</v>
      </c>
      <c r="AH9247" s="11">
        <v>0.0021555296358127933</v>
      </c>
      <c r="AI9247" s="12"/>
    </row>
    <row x14ac:dyDescent="0.25" r="9248" customHeight="1" ht="15.75">
      <c r="A9248" s="9">
        <v>2014</v>
      </c>
      <c r="B9248" s="8" t="s">
        <v>2227</v>
      </c>
      <c r="C9248" s="8" t="s">
        <v>155</v>
      </c>
      <c r="D9248" s="8" t="s">
        <v>1662</v>
      </c>
      <c r="E9248" s="8" t="s">
        <v>1656</v>
      </c>
      <c r="F9248" s="10">
        <v>-0.1098899490447609</v>
      </c>
      <c r="G9248" s="10">
        <v>-0.25348653461732246</v>
      </c>
      <c r="H9248" s="9">
        <v>-5427829.485158798</v>
      </c>
      <c r="I9248" s="9">
        <v>-5310215.324979013</v>
      </c>
      <c r="J9248" s="9">
        <v>-1214.8041137908929</v>
      </c>
      <c r="K9248" s="9">
        <v>-70506.96636878887</v>
      </c>
      <c r="L9248" s="9">
        <v>-16450.20917675183</v>
      </c>
      <c r="M9248" s="9">
        <v>-221.7049775370635</v>
      </c>
      <c r="N9248" s="9">
        <v>-345.20831912405293</v>
      </c>
      <c r="O9248" s="9">
        <v>-28926.540931891654</v>
      </c>
      <c r="P9248" s="9">
        <v>51.2737080997324</v>
      </c>
      <c r="Q9248" s="9">
        <v>-2361476.4508595024</v>
      </c>
      <c r="R9248" s="9">
        <v>-1373348.6410357777</v>
      </c>
      <c r="S9248" s="9">
        <v>-1372614.750172384</v>
      </c>
      <c r="T9248" s="9">
        <v>-17626.741592197217</v>
      </c>
      <c r="U9248" s="9">
        <v>-17626.741592197217</v>
      </c>
      <c r="V9248" s="9">
        <v>-221295.93896774048</v>
      </c>
      <c r="W9248" s="9">
        <v>-33709.235246019096</v>
      </c>
      <c r="X9248" s="9">
        <v>-81.95308560326059</v>
      </c>
      <c r="Y9248" s="9">
        <v>-28926.540931891654</v>
      </c>
      <c r="Z9248" s="9">
        <v>-345.20831912405293</v>
      </c>
      <c r="AA9248" s="9">
        <v>-1.421734845971287</v>
      </c>
      <c r="AB9248" s="9">
        <v>-1.0999399383715829</v>
      </c>
      <c r="AC9248" s="9">
        <v>-604.0751811656029</v>
      </c>
      <c r="AD9248" s="9">
        <v>-1.6946077875280698</v>
      </c>
      <c r="AE9248" s="9">
        <v>25.6368540498662</v>
      </c>
      <c r="AF9248" s="9">
        <v>25.6368540498662</v>
      </c>
      <c r="AG9248" s="9">
        <v>-220.26560072585025</v>
      </c>
      <c r="AH9248" s="11">
        <v>0.008411962652015532</v>
      </c>
      <c r="AI9248" s="12"/>
    </row>
    <row x14ac:dyDescent="0.25" r="9249" customHeight="1" ht="15.75">
      <c r="A9249" s="9">
        <v>2014</v>
      </c>
      <c r="B9249" s="8" t="s">
        <v>1677</v>
      </c>
      <c r="C9249" s="8" t="s">
        <v>376</v>
      </c>
      <c r="D9249" s="8" t="s">
        <v>1287</v>
      </c>
      <c r="E9249" s="8" t="s">
        <v>1656</v>
      </c>
      <c r="F9249" s="10">
        <v>-0.07441040011978135</v>
      </c>
      <c r="G9249" s="10">
        <v>-0.26149373887262284</v>
      </c>
      <c r="H9249" s="9">
        <v>-50454242.86937194</v>
      </c>
      <c r="I9249" s="9">
        <v>-43030116.46359806</v>
      </c>
      <c r="J9249" s="9">
        <v>-9836.27649616447</v>
      </c>
      <c r="K9249" s="9">
        <v>-567861.8822418407</v>
      </c>
      <c r="L9249" s="9">
        <v>-132885.09117688867</v>
      </c>
      <c r="M9249" s="9">
        <v>-1790.6957998373573</v>
      </c>
      <c r="N9249" s="9">
        <v>-9959.755853524997</v>
      </c>
      <c r="O9249" s="9">
        <v>-6702093.116270137</v>
      </c>
      <c r="P9249" s="9">
        <v>300.41206451750315</v>
      </c>
      <c r="Q9249" s="9">
        <v>-19076104.351590715</v>
      </c>
      <c r="R9249" s="9">
        <v>-11100032.321473235</v>
      </c>
      <c r="S9249" s="9">
        <v>-11094793.187138353</v>
      </c>
      <c r="T9249" s="9">
        <v>-141965.46726460927</v>
      </c>
      <c r="U9249" s="9">
        <v>-141965.4993212681</v>
      </c>
      <c r="V9249" s="9">
        <v>-1788845.131300093</v>
      </c>
      <c r="W9249" s="9">
        <v>-390901.0128526374</v>
      </c>
      <c r="X9249" s="9">
        <v>-1179.194522530472</v>
      </c>
      <c r="Y9249" s="9">
        <v>-6702093.116270137</v>
      </c>
      <c r="Z9249" s="9">
        <v>-9959.755853524995</v>
      </c>
      <c r="AA9249" s="9">
        <v>-11.89219443697341</v>
      </c>
      <c r="AB9249" s="9">
        <v>-9.180397100396918</v>
      </c>
      <c r="AC9249" s="9">
        <v>-4890.340561740786</v>
      </c>
      <c r="AD9249" s="9">
        <v>-14.174658067078234</v>
      </c>
      <c r="AE9249" s="9">
        <v>150.20603225875158</v>
      </c>
      <c r="AF9249" s="9">
        <v>149.89854870518195</v>
      </c>
      <c r="AG9249" s="9">
        <v>-1778.3485544740674</v>
      </c>
      <c r="AH9249" s="11">
        <v>0.009386379250186733</v>
      </c>
      <c r="AI9249" s="12"/>
    </row>
    <row x14ac:dyDescent="0.25" r="9250" customHeight="1" ht="15.75">
      <c r="A9250" s="9">
        <v>2014</v>
      </c>
      <c r="B9250" s="8" t="s">
        <v>1676</v>
      </c>
      <c r="C9250" s="8" t="s">
        <v>111</v>
      </c>
      <c r="D9250" s="8" t="s">
        <v>1287</v>
      </c>
      <c r="E9250" s="8" t="s">
        <v>1656</v>
      </c>
      <c r="F9250" s="10">
        <v>-0.06208145514179694</v>
      </c>
      <c r="G9250" s="10">
        <v>-0.2601211059202234</v>
      </c>
      <c r="H9250" s="9">
        <v>-91603498.7656175</v>
      </c>
      <c r="I9250" s="9">
        <v>-87819845.68534069</v>
      </c>
      <c r="J9250" s="9">
        <v>-20127.346134410996</v>
      </c>
      <c r="K9250" s="9">
        <v>-1168031.5945097106</v>
      </c>
      <c r="L9250" s="9">
        <v>-273765.5259830215</v>
      </c>
      <c r="M9250" s="9">
        <v>-3663.926542507171</v>
      </c>
      <c r="N9250" s="9">
        <v>-924.6009910558197</v>
      </c>
      <c r="O9250" s="9">
        <v>-2317405.651269191</v>
      </c>
      <c r="P9250" s="9">
        <v>265.5651530812344</v>
      </c>
      <c r="Q9250" s="9">
        <v>-39300312.14457106</v>
      </c>
      <c r="R9250" s="9">
        <v>-22868541.750950344</v>
      </c>
      <c r="S9250" s="9">
        <v>-22858424.25743919</v>
      </c>
      <c r="T9250" s="9">
        <v>-292007.89862742764</v>
      </c>
      <c r="U9250" s="9">
        <v>-292007.89862742764</v>
      </c>
      <c r="V9250" s="9">
        <v>-3685578.390467833</v>
      </c>
      <c r="W9250" s="9">
        <v>25276.316385968115</v>
      </c>
      <c r="X9250" s="9">
        <v>-110.87219246878996</v>
      </c>
      <c r="Y9250" s="9">
        <v>-2317405.651269191</v>
      </c>
      <c r="Z9250" s="9">
        <v>-924.6009910558197</v>
      </c>
      <c r="AA9250" s="9">
        <v>-8.43976619578845</v>
      </c>
      <c r="AB9250" s="9">
        <v>-0.8351782728532509</v>
      </c>
      <c r="AC9250" s="9">
        <v>-10052.465420024842</v>
      </c>
      <c r="AD9250" s="9">
        <v>-10.059606797165118</v>
      </c>
      <c r="AE9250" s="9">
        <v>132.7825765406172</v>
      </c>
      <c r="AF9250" s="9">
        <v>132.7825765406172</v>
      </c>
      <c r="AG9250" s="9">
        <v>-3655.3820492855953</v>
      </c>
      <c r="AH9250" s="11">
        <v>0.0013306124577078025</v>
      </c>
      <c r="AI9250" s="12"/>
    </row>
    <row x14ac:dyDescent="0.25" r="9251" customHeight="1" ht="15.75">
      <c r="A9251" s="9">
        <v>2014</v>
      </c>
      <c r="B9251" s="8" t="s">
        <v>1672</v>
      </c>
      <c r="C9251" s="8" t="s">
        <v>50</v>
      </c>
      <c r="D9251" s="8" t="s">
        <v>1658</v>
      </c>
      <c r="E9251" s="8" t="s">
        <v>1656</v>
      </c>
      <c r="F9251" s="10">
        <v>-0.057917316915975924</v>
      </c>
      <c r="G9251" s="10">
        <v>-1.669733925612101</v>
      </c>
      <c r="H9251" s="9">
        <v>-67425683.19919501</v>
      </c>
      <c r="I9251" s="9">
        <v>-65963039.56493477</v>
      </c>
      <c r="J9251" s="9">
        <v>-15113.865634918933</v>
      </c>
      <c r="K9251" s="9">
        <v>-877360.4832158056</v>
      </c>
      <c r="L9251" s="9">
        <v>-205621.1821236696</v>
      </c>
      <c r="M9251" s="9">
        <v>-2751.9188524068677</v>
      </c>
      <c r="N9251" s="9">
        <v>-427.52678787520017</v>
      </c>
      <c r="O9251" s="9">
        <v>-361571.6064625319</v>
      </c>
      <c r="P9251" s="9">
        <v>202.948816965428</v>
      </c>
      <c r="Q9251" s="9">
        <v>-29517833.294169966</v>
      </c>
      <c r="R9251" s="9">
        <v>-17175037.796512496</v>
      </c>
      <c r="S9251" s="9">
        <v>-17167410.51684247</v>
      </c>
      <c r="T9251" s="9">
        <v>-219340.1208039514</v>
      </c>
      <c r="U9251" s="9">
        <v>-219340.1208039514</v>
      </c>
      <c r="V9251" s="9">
        <v>-2767968.6151173525</v>
      </c>
      <c r="W9251" s="9">
        <v>13425.676609982404</v>
      </c>
      <c r="X9251" s="9">
        <v>-73.7471722508776</v>
      </c>
      <c r="Y9251" s="9">
        <v>-361571.6064625319</v>
      </c>
      <c r="Z9251" s="9">
        <v>-427.52678787520017</v>
      </c>
      <c r="AA9251" s="9">
        <v>-6.2637421923288485</v>
      </c>
      <c r="AB9251" s="9">
        <v>-0.7434414869303476</v>
      </c>
      <c r="AC9251" s="9">
        <v>-7548.429441030121</v>
      </c>
      <c r="AD9251" s="9">
        <v>-7.465939467029832</v>
      </c>
      <c r="AE9251" s="9">
        <v>101.474408482714</v>
      </c>
      <c r="AF9251" s="9">
        <v>101.474408482714</v>
      </c>
      <c r="AG9251" s="9">
        <v>-2745.5773849464586</v>
      </c>
      <c r="AH9251" s="11">
        <v>0.001324736820036151</v>
      </c>
      <c r="AI9251" s="12"/>
    </row>
    <row x14ac:dyDescent="0.25" r="9252" customHeight="1" ht="15.75">
      <c r="A9252" s="9">
        <v>2014</v>
      </c>
      <c r="B9252" s="8" t="s">
        <v>1685</v>
      </c>
      <c r="C9252" s="8" t="s">
        <v>89</v>
      </c>
      <c r="D9252" s="8" t="s">
        <v>1662</v>
      </c>
      <c r="E9252" s="8" t="s">
        <v>1656</v>
      </c>
      <c r="F9252" s="10">
        <v>-0.033323460263094684</v>
      </c>
      <c r="G9252" s="10">
        <v>-0.11277672012875203</v>
      </c>
      <c r="H9252" s="9">
        <v>-1646820.9899411958</v>
      </c>
      <c r="I9252" s="9">
        <v>-1016735.6958690882</v>
      </c>
      <c r="J9252" s="9">
        <v>-232.2117788988224</v>
      </c>
      <c r="K9252" s="9">
        <v>-13199.795212241552</v>
      </c>
      <c r="L9252" s="9">
        <v>-3076.5373841823966</v>
      </c>
      <c r="M9252" s="9">
        <v>-42.298153704174084</v>
      </c>
      <c r="N9252" s="9">
        <v>-725.9069277014994</v>
      </c>
      <c r="O9252" s="9">
        <v>-612830.4398507645</v>
      </c>
      <c r="P9252" s="9">
        <v>21.89523538583375</v>
      </c>
      <c r="Q9252" s="9">
        <v>-441655.32769827696</v>
      </c>
      <c r="R9252" s="9">
        <v>-257470.00993328152</v>
      </c>
      <c r="S9252" s="9">
        <v>-257330.50856239657</v>
      </c>
      <c r="T9252" s="9">
        <v>-3299.948562845562</v>
      </c>
      <c r="U9252" s="9">
        <v>-3299.950899263347</v>
      </c>
      <c r="V9252" s="9">
        <v>-41496.346185705515</v>
      </c>
      <c r="W9252" s="9">
        <v>-28490.432641964173</v>
      </c>
      <c r="X9252" s="9">
        <v>-85.94442329724154</v>
      </c>
      <c r="Y9252" s="9">
        <v>-612830.4398507645</v>
      </c>
      <c r="Z9252" s="9">
        <v>-725.9069277014993</v>
      </c>
      <c r="AA9252" s="9">
        <v>-0.866750797341778</v>
      </c>
      <c r="AB9252" s="9">
        <v>-0.669104137916221</v>
      </c>
      <c r="AC9252" s="9">
        <v>-114.07988264903477</v>
      </c>
      <c r="AD9252" s="9">
        <v>-1.033105895366937</v>
      </c>
      <c r="AE9252" s="9">
        <v>10.947617692916875</v>
      </c>
      <c r="AF9252" s="9">
        <v>10.925207059064693</v>
      </c>
      <c r="AG9252" s="9">
        <v>-41.39823697136881</v>
      </c>
      <c r="AH9252" s="11">
        <v>0.025134494878796432</v>
      </c>
      <c r="AI9252" s="12"/>
    </row>
    <row x14ac:dyDescent="0.25" r="9253" customHeight="1" ht="15.75">
      <c r="A9253" s="9">
        <v>2014</v>
      </c>
      <c r="B9253" s="8" t="s">
        <v>2228</v>
      </c>
      <c r="C9253" s="8" t="s">
        <v>89</v>
      </c>
      <c r="D9253" s="8" t="s">
        <v>1287</v>
      </c>
      <c r="E9253" s="8" t="s">
        <v>1656</v>
      </c>
      <c r="F9253" s="10">
        <v>-0.031713050741365906</v>
      </c>
      <c r="G9253" s="10">
        <v>-0.08906066097490226</v>
      </c>
      <c r="H9253" s="9">
        <v>-46891821.92056906</v>
      </c>
      <c r="I9253" s="9">
        <v>-40532842.75429462</v>
      </c>
      <c r="J9253" s="9">
        <v>-9260.284004877856</v>
      </c>
      <c r="K9253" s="9">
        <v>-529425.4920553452</v>
      </c>
      <c r="L9253" s="9">
        <v>-123580.2583974674</v>
      </c>
      <c r="M9253" s="9">
        <v>-1686.4388430639615</v>
      </c>
      <c r="N9253" s="9">
        <v>-21719.194952090093</v>
      </c>
      <c r="O9253" s="9">
        <v>-5673962.60526429</v>
      </c>
      <c r="P9253" s="9">
        <v>655.1072427047765</v>
      </c>
      <c r="Q9253" s="9">
        <v>-17740564.798201427</v>
      </c>
      <c r="R9253" s="9">
        <v>-10334951.523081312</v>
      </c>
      <c r="S9253" s="9">
        <v>-10329621.386351027</v>
      </c>
      <c r="T9253" s="9">
        <v>-132356.36582658894</v>
      </c>
      <c r="U9253" s="9">
        <v>-132356.43573240115</v>
      </c>
      <c r="V9253" s="9">
        <v>-1665630.596386866</v>
      </c>
      <c r="W9253" s="9">
        <v>-852436.0867853072</v>
      </c>
      <c r="X9253" s="9">
        <v>-2571.464210361313</v>
      </c>
      <c r="Y9253" s="9">
        <v>-5673962.60526429</v>
      </c>
      <c r="Z9253" s="9">
        <v>-21719.19495209009</v>
      </c>
      <c r="AA9253" s="9">
        <v>-25.933255110201536</v>
      </c>
      <c r="AB9253" s="9">
        <v>-20.01965081207829</v>
      </c>
      <c r="AC9253" s="9">
        <v>-4569.523712417964</v>
      </c>
      <c r="AD9253" s="9">
        <v>-30.910613318812313</v>
      </c>
      <c r="AE9253" s="9">
        <v>327.55362135238823</v>
      </c>
      <c r="AF9253" s="9">
        <v>326.88309334520045</v>
      </c>
      <c r="AG9253" s="9">
        <v>-1659.5132604381915</v>
      </c>
      <c r="AH9253" s="11">
        <v>0.021811338468965706</v>
      </c>
      <c r="AI9253" s="12"/>
    </row>
    <row x14ac:dyDescent="0.25" r="9254" customHeight="1" ht="15.75">
      <c r="A9254" s="9">
        <v>2014</v>
      </c>
      <c r="B9254" s="8" t="s">
        <v>2231</v>
      </c>
      <c r="C9254" s="8" t="s">
        <v>47</v>
      </c>
      <c r="D9254" s="8" t="s">
        <v>1658</v>
      </c>
      <c r="E9254" s="8" t="s">
        <v>1656</v>
      </c>
      <c r="F9254" s="10">
        <v>-0.029793391944252838</v>
      </c>
      <c r="G9254" s="10">
        <v>-0.6324505603744283</v>
      </c>
      <c r="H9254" s="9">
        <v>-28513800.58744511</v>
      </c>
      <c r="I9254" s="9">
        <v>-27895000.599187803</v>
      </c>
      <c r="J9254" s="9">
        <v>-6405.495161737793</v>
      </c>
      <c r="K9254" s="9">
        <v>-371083.8003521836</v>
      </c>
      <c r="L9254" s="9">
        <v>-86972.28142900417</v>
      </c>
      <c r="M9254" s="9">
        <v>-1166.0790966654101</v>
      </c>
      <c r="N9254" s="9">
        <v>-382.55364523975135</v>
      </c>
      <c r="O9254" s="9">
        <v>-152935.00711826116</v>
      </c>
      <c r="P9254" s="9">
        <v>145.22854578409817</v>
      </c>
      <c r="Q9254" s="9">
        <v>-12485468.321421316</v>
      </c>
      <c r="R9254" s="9">
        <v>-7271070.706042179</v>
      </c>
      <c r="S9254" s="9">
        <v>-7267864.301796665</v>
      </c>
      <c r="T9254" s="9">
        <v>-92770.9500880459</v>
      </c>
      <c r="U9254" s="9">
        <v>-92770.9500880459</v>
      </c>
      <c r="V9254" s="9">
        <v>-1171924.751444103</v>
      </c>
      <c r="W9254" s="9">
        <v>25632.19090385591</v>
      </c>
      <c r="X9254" s="9">
        <v>-21.69953530816168</v>
      </c>
      <c r="Y9254" s="9">
        <v>-152935.00711826116</v>
      </c>
      <c r="Z9254" s="9">
        <v>-382.55364523975135</v>
      </c>
      <c r="AA9254" s="9">
        <v>-4.8749761267210445</v>
      </c>
      <c r="AB9254" s="9">
        <v>-0.1219238748651334</v>
      </c>
      <c r="AC9254" s="9">
        <v>-3196.8145593177605</v>
      </c>
      <c r="AD9254" s="9">
        <v>-5.810628143330849</v>
      </c>
      <c r="AE9254" s="9">
        <v>72.61427289204909</v>
      </c>
      <c r="AF9254" s="9">
        <v>72.61427289204909</v>
      </c>
      <c r="AG9254" s="9">
        <v>-1161.143628134197</v>
      </c>
      <c r="AH9254" s="11">
        <v>0.002167092258003564</v>
      </c>
      <c r="AI9254" s="12"/>
    </row>
    <row x14ac:dyDescent="0.25" r="9255" customHeight="1" ht="15.75">
      <c r="A9255" s="9">
        <v>2014</v>
      </c>
      <c r="B9255" s="8" t="s">
        <v>1692</v>
      </c>
      <c r="C9255" s="8" t="s">
        <v>54</v>
      </c>
      <c r="D9255" s="8" t="s">
        <v>1287</v>
      </c>
      <c r="E9255" s="8" t="s">
        <v>1656</v>
      </c>
      <c r="F9255" s="10">
        <v>-0.02324611780078465</v>
      </c>
      <c r="G9255" s="10">
        <v>-0.03159590378993664</v>
      </c>
      <c r="H9255" s="9">
        <v>-9665246.399077436</v>
      </c>
      <c r="I9255" s="9">
        <v>-4309941.270493506</v>
      </c>
      <c r="J9255" s="9">
        <v>-1017.5010945525835</v>
      </c>
      <c r="K9255" s="9">
        <v>-56616.64751155725</v>
      </c>
      <c r="L9255" s="9">
        <v>-13206.278392652517</v>
      </c>
      <c r="M9255" s="9">
        <v>-182.32157823917478</v>
      </c>
      <c r="N9255" s="9">
        <v>-1717.2523597908819</v>
      </c>
      <c r="O9255" s="9">
        <v>-5282684.256362028</v>
      </c>
      <c r="P9255" s="9">
        <v>119.12871489379108</v>
      </c>
      <c r="Q9255" s="9">
        <v>-1896203.012338517</v>
      </c>
      <c r="R9255" s="9">
        <v>-1114972.3576622596</v>
      </c>
      <c r="S9255" s="9">
        <v>-1114375.681808547</v>
      </c>
      <c r="T9255" s="9">
        <v>-14154.161877889312</v>
      </c>
      <c r="U9255" s="9">
        <v>-14154.161877889312</v>
      </c>
      <c r="V9255" s="9">
        <v>-179852.04730860848</v>
      </c>
      <c r="W9255" s="9">
        <v>-46132.67463194842</v>
      </c>
      <c r="X9255" s="9">
        <v>-429.56299482582364</v>
      </c>
      <c r="Y9255" s="9">
        <v>-5282684.256362028</v>
      </c>
      <c r="Z9255" s="9">
        <v>-1717.2523597908819</v>
      </c>
      <c r="AA9255" s="9">
        <v>-4.660241334107994</v>
      </c>
      <c r="AB9255" s="9">
        <v>-1.4271109799771913</v>
      </c>
      <c r="AC9255" s="9">
        <v>-501.1130292217641</v>
      </c>
      <c r="AD9255" s="9">
        <v>-5.554679396736892</v>
      </c>
      <c r="AE9255" s="9">
        <v>59.56435744689554</v>
      </c>
      <c r="AF9255" s="9">
        <v>59.56435744689554</v>
      </c>
      <c r="AG9255" s="9">
        <v>-177.60350909289173</v>
      </c>
      <c r="AH9255" s="11">
        <v>0.019222441111775346</v>
      </c>
      <c r="AI9255" s="12"/>
    </row>
    <row x14ac:dyDescent="0.25" r="9256" customHeight="1" ht="15.75">
      <c r="A9256" s="9">
        <v>2014</v>
      </c>
      <c r="B9256" s="8" t="s">
        <v>2233</v>
      </c>
      <c r="C9256" s="8" t="s">
        <v>147</v>
      </c>
      <c r="D9256" s="8" t="s">
        <v>1662</v>
      </c>
      <c r="E9256" s="8" t="s">
        <v>1656</v>
      </c>
      <c r="F9256" s="10">
        <v>-0.020551497590486318</v>
      </c>
      <c r="G9256" s="10">
        <v>-0.06876163011040999</v>
      </c>
      <c r="H9256" s="9">
        <v>-21540749.40557197</v>
      </c>
      <c r="I9256" s="9">
        <v>-13682662.581115993</v>
      </c>
      <c r="J9256" s="9">
        <v>-3209.396774163951</v>
      </c>
      <c r="K9256" s="9">
        <v>-180199.7856940631</v>
      </c>
      <c r="L9256" s="9">
        <v>-42077.59229170685</v>
      </c>
      <c r="M9256" s="9">
        <v>-576.8917979505235</v>
      </c>
      <c r="N9256" s="9">
        <v>-4329.013697157736</v>
      </c>
      <c r="O9256" s="9">
        <v>-7627994.455238831</v>
      </c>
      <c r="P9256" s="9">
        <v>300.3110378970863</v>
      </c>
      <c r="Q9256" s="9">
        <v>-6041371.0891795615</v>
      </c>
      <c r="R9256" s="9">
        <v>-3543985.1365679135</v>
      </c>
      <c r="S9256" s="9">
        <v>-3542158.7876740084</v>
      </c>
      <c r="T9256" s="9">
        <v>-45049.94642351577</v>
      </c>
      <c r="U9256" s="9">
        <v>-45049.94642351577</v>
      </c>
      <c r="V9256" s="9">
        <v>-571553.016044573</v>
      </c>
      <c r="W9256" s="9">
        <v>-116295.65056620185</v>
      </c>
      <c r="X9256" s="9">
        <v>-1082.883408364941</v>
      </c>
      <c r="Y9256" s="9">
        <v>-7627994.455238831</v>
      </c>
      <c r="Z9256" s="9">
        <v>-4329.013697157736</v>
      </c>
      <c r="AA9256" s="9">
        <v>-11.747981275082283</v>
      </c>
      <c r="AB9256" s="9">
        <v>-3.5975976067010813</v>
      </c>
      <c r="AC9256" s="9">
        <v>-1585.445002405092</v>
      </c>
      <c r="AD9256" s="9">
        <v>-14.002766136668527</v>
      </c>
      <c r="AE9256" s="9">
        <v>150.15551894854315</v>
      </c>
      <c r="AF9256" s="9">
        <v>150.15551894854315</v>
      </c>
      <c r="AG9256" s="9">
        <v>-564.9980388056044</v>
      </c>
      <c r="AH9256" s="11">
        <v>0.018288173177076112</v>
      </c>
      <c r="AI9256" s="12"/>
    </row>
    <row x14ac:dyDescent="0.25" r="9257" customHeight="1" ht="15.75">
      <c r="A9257" s="9">
        <v>2014</v>
      </c>
      <c r="B9257" s="8" t="s">
        <v>1686</v>
      </c>
      <c r="C9257" s="8" t="s">
        <v>83</v>
      </c>
      <c r="D9257" s="8" t="s">
        <v>1662</v>
      </c>
      <c r="E9257" s="8" t="s">
        <v>1656</v>
      </c>
      <c r="F9257" s="10">
        <v>-0.020154720873199264</v>
      </c>
      <c r="G9257" s="10">
        <v>-0.13874846161564197</v>
      </c>
      <c r="H9257" s="9">
        <v>-59728728.415190235</v>
      </c>
      <c r="I9257" s="9">
        <v>-56119303.10947576</v>
      </c>
      <c r="J9257" s="9">
        <v>-12815.618027595983</v>
      </c>
      <c r="K9257" s="9">
        <v>-727031.7503657843</v>
      </c>
      <c r="L9257" s="9">
        <v>-169364.0953254626</v>
      </c>
      <c r="M9257" s="9">
        <v>-2334.5770756788133</v>
      </c>
      <c r="N9257" s="9">
        <v>-43530.2458619466</v>
      </c>
      <c r="O9257" s="9">
        <v>-2655662.004157287</v>
      </c>
      <c r="P9257" s="9">
        <v>1312.9850992997592</v>
      </c>
      <c r="Q9257" s="9">
        <v>-24313285.540066924</v>
      </c>
      <c r="R9257" s="9">
        <v>-14177268.013582382</v>
      </c>
      <c r="S9257" s="9">
        <v>-14169457.254658496</v>
      </c>
      <c r="T9257" s="9">
        <v>-181757.9231865547</v>
      </c>
      <c r="U9257" s="9">
        <v>-181758.06329382843</v>
      </c>
      <c r="V9257" s="9">
        <v>-2284968.8866337966</v>
      </c>
      <c r="W9257" s="9">
        <v>-1708477.3409517743</v>
      </c>
      <c r="X9257" s="9">
        <v>-5153.803791951892</v>
      </c>
      <c r="Y9257" s="9">
        <v>-2655662.004157287</v>
      </c>
      <c r="Z9257" s="9">
        <v>-43530.24586194659</v>
      </c>
      <c r="AA9257" s="9">
        <v>-51.97618850228244</v>
      </c>
      <c r="AB9257" s="9">
        <v>-40.123969780759495</v>
      </c>
      <c r="AC9257" s="9">
        <v>-6286.316063706423</v>
      </c>
      <c r="AD9257" s="9">
        <v>-61.95195542374261</v>
      </c>
      <c r="AE9257" s="9">
        <v>656.4925496498796</v>
      </c>
      <c r="AF9257" s="9">
        <v>655.1486578033084</v>
      </c>
      <c r="AG9257" s="9">
        <v>-2280.6120353418487</v>
      </c>
      <c r="AH9257" s="11">
        <v>0.032546273545311505</v>
      </c>
      <c r="AI9257" s="12"/>
    </row>
    <row x14ac:dyDescent="0.25" r="9258" customHeight="1" ht="15.75">
      <c r="A9258" s="9">
        <v>2014</v>
      </c>
      <c r="B9258" s="8" t="s">
        <v>2662</v>
      </c>
      <c r="C9258" s="8" t="s">
        <v>54</v>
      </c>
      <c r="D9258" s="8" t="s">
        <v>1655</v>
      </c>
      <c r="E9258" s="8" t="s">
        <v>1656</v>
      </c>
      <c r="F9258" s="10">
        <v>-0.019393224355088997</v>
      </c>
      <c r="G9258" s="10">
        <v>-0.03518447068848954</v>
      </c>
      <c r="H9258" s="9">
        <v>-21805053.16011771</v>
      </c>
      <c r="I9258" s="9">
        <v>-15822405.647983368</v>
      </c>
      <c r="J9258" s="9">
        <v>-3704.5718313495336</v>
      </c>
      <c r="K9258" s="9">
        <v>-208528.55110894798</v>
      </c>
      <c r="L9258" s="9">
        <v>-48706.84864884047</v>
      </c>
      <c r="M9258" s="9">
        <v>-666.4888669334608</v>
      </c>
      <c r="N9258" s="9">
        <v>-4643.856104115699</v>
      </c>
      <c r="O9258" s="9">
        <v>-5716719.347764938</v>
      </c>
      <c r="P9258" s="9">
        <v>322.1521907836297</v>
      </c>
      <c r="Q9258" s="9">
        <v>-6993090.9837400755</v>
      </c>
      <c r="R9258" s="9">
        <v>-4099596.396166345</v>
      </c>
      <c r="S9258" s="9">
        <v>-4097506.3394485665</v>
      </c>
      <c r="T9258" s="9">
        <v>-52132.137777236996</v>
      </c>
      <c r="U9258" s="9">
        <v>-52132.137777236996</v>
      </c>
      <c r="V9258" s="9">
        <v>-661121.9768919897</v>
      </c>
      <c r="W9258" s="9">
        <v>-124753.65165015432</v>
      </c>
      <c r="X9258" s="9">
        <v>-1161.6398278625988</v>
      </c>
      <c r="Y9258" s="9">
        <v>-5716719.347764938</v>
      </c>
      <c r="Z9258" s="9">
        <v>-4643.856104115699</v>
      </c>
      <c r="AA9258" s="9">
        <v>-12.602393610153538</v>
      </c>
      <c r="AB9258" s="9">
        <v>-3.8592452634187415</v>
      </c>
      <c r="AC9258" s="9">
        <v>-1831.6322623921876</v>
      </c>
      <c r="AD9258" s="9">
        <v>-15.021165454146484</v>
      </c>
      <c r="AE9258" s="9">
        <v>161.07609539181485</v>
      </c>
      <c r="AF9258" s="9">
        <v>161.07609539181485</v>
      </c>
      <c r="AG9258" s="9">
        <v>-653.730093256612</v>
      </c>
      <c r="AH9258" s="11">
        <v>0.01801196097736628</v>
      </c>
      <c r="AI9258" s="12"/>
    </row>
    <row x14ac:dyDescent="0.25" r="9259" customHeight="1" ht="15.75">
      <c r="A9259" s="9">
        <v>2014</v>
      </c>
      <c r="B9259" s="8" t="s">
        <v>1690</v>
      </c>
      <c r="C9259" s="8" t="s">
        <v>89</v>
      </c>
      <c r="D9259" s="8" t="s">
        <v>1662</v>
      </c>
      <c r="E9259" s="8" t="s">
        <v>1656</v>
      </c>
      <c r="F9259" s="10">
        <v>-0.018909727491250257</v>
      </c>
      <c r="G9259" s="10">
        <v>-0.06935653401335747</v>
      </c>
      <c r="H9259" s="9">
        <v>-38150147.926234834</v>
      </c>
      <c r="I9259" s="9">
        <v>-33416393.067587677</v>
      </c>
      <c r="J9259" s="9">
        <v>-7629.5477249856485</v>
      </c>
      <c r="K9259" s="9">
        <v>-431263.23676972254</v>
      </c>
      <c r="L9259" s="9">
        <v>-100368.81270538185</v>
      </c>
      <c r="M9259" s="9">
        <v>-1390.0300617544283</v>
      </c>
      <c r="N9259" s="9">
        <v>-29634.36290506289</v>
      </c>
      <c r="O9259" s="9">
        <v>-4164362.7177142897</v>
      </c>
      <c r="P9259" s="9">
        <v>893.8492340472424</v>
      </c>
      <c r="Q9259" s="9">
        <v>-14408638.78197596</v>
      </c>
      <c r="R9259" s="9">
        <v>-8405501.038905868</v>
      </c>
      <c r="S9259" s="9">
        <v>-8400731.169891719</v>
      </c>
      <c r="T9259" s="9">
        <v>-107815.79938592094</v>
      </c>
      <c r="U9259" s="9">
        <v>-107815.8947676426</v>
      </c>
      <c r="V9259" s="9">
        <v>-1354751.2678974806</v>
      </c>
      <c r="W9259" s="9">
        <v>-1163091.0079720297</v>
      </c>
      <c r="X9259" s="9">
        <v>-3508.587853984655</v>
      </c>
      <c r="Y9259" s="9">
        <v>-4164362.7177142897</v>
      </c>
      <c r="Z9259" s="9">
        <v>-29634.362905062888</v>
      </c>
      <c r="AA9259" s="9">
        <v>-35.38416110452256</v>
      </c>
      <c r="AB9259" s="9">
        <v>-27.315450628186078</v>
      </c>
      <c r="AC9259" s="9">
        <v>-3732.064332552686</v>
      </c>
      <c r="AD9259" s="9">
        <v>-42.17542752981293</v>
      </c>
      <c r="AE9259" s="9">
        <v>446.9246170236212</v>
      </c>
      <c r="AF9259" s="9">
        <v>446.00972720625714</v>
      </c>
      <c r="AG9259" s="9">
        <v>-1353.2919373109376</v>
      </c>
      <c r="AH9259" s="11">
        <v>0.03622004308111745</v>
      </c>
      <c r="AI9259" s="12"/>
    </row>
    <row x14ac:dyDescent="0.25" r="9260" customHeight="1" ht="15.75">
      <c r="A9260" s="9">
        <v>2014</v>
      </c>
      <c r="B9260" s="8" t="s">
        <v>1695</v>
      </c>
      <c r="C9260" s="8" t="s">
        <v>83</v>
      </c>
      <c r="D9260" s="8" t="s">
        <v>1662</v>
      </c>
      <c r="E9260" s="8" t="s">
        <v>1656</v>
      </c>
      <c r="F9260" s="10">
        <v>-0.015419448882070516</v>
      </c>
      <c r="G9260" s="10">
        <v>-0.07636910855931883</v>
      </c>
      <c r="H9260" s="9">
        <v>-43799445.80030358</v>
      </c>
      <c r="I9260" s="9">
        <v>-42740349.70929078</v>
      </c>
      <c r="J9260" s="9">
        <v>-9756.778675739026</v>
      </c>
      <c r="K9260" s="9">
        <v>-549898.5969126011</v>
      </c>
      <c r="L9260" s="9">
        <v>-127880.79186916885</v>
      </c>
      <c r="M9260" s="9">
        <v>-1777.777873874821</v>
      </c>
      <c r="N9260" s="9">
        <v>-41723.85262987072</v>
      </c>
      <c r="O9260" s="9">
        <v>-329316.7926465497</v>
      </c>
      <c r="P9260" s="9">
        <v>1258.4995950204252</v>
      </c>
      <c r="Q9260" s="9">
        <v>-18358237.98912502</v>
      </c>
      <c r="R9260" s="9">
        <v>-10713395.689664032</v>
      </c>
      <c r="S9260" s="9">
        <v>-10707172.569228591</v>
      </c>
      <c r="T9260" s="9">
        <v>-137474.63542102487</v>
      </c>
      <c r="U9260" s="9">
        <v>-137474.7697142071</v>
      </c>
      <c r="V9260" s="9">
        <v>-1726751.2035766423</v>
      </c>
      <c r="W9260" s="9">
        <v>-1637579.9259535242</v>
      </c>
      <c r="X9260" s="9">
        <v>-4939.934191519256</v>
      </c>
      <c r="Y9260" s="9">
        <v>-329316.7926465497</v>
      </c>
      <c r="Z9260" s="9">
        <v>-41723.852629870715</v>
      </c>
      <c r="AA9260" s="9">
        <v>-49.81931037580947</v>
      </c>
      <c r="AB9260" s="9">
        <v>-38.458928244218534</v>
      </c>
      <c r="AC9260" s="9">
        <v>-4761.938032695051</v>
      </c>
      <c r="AD9260" s="9">
        <v>-59.38110863031468</v>
      </c>
      <c r="AE9260" s="9">
        <v>629.2497975102126</v>
      </c>
      <c r="AF9260" s="9">
        <v>627.9616737184322</v>
      </c>
      <c r="AG9260" s="9">
        <v>-1726.052243899621</v>
      </c>
      <c r="AH9260" s="11">
        <v>0.04234237265750833</v>
      </c>
      <c r="AI9260" s="12"/>
    </row>
    <row x14ac:dyDescent="0.25" r="9261" customHeight="1" ht="15.75">
      <c r="A9261" s="9">
        <v>2014</v>
      </c>
      <c r="B9261" s="8" t="s">
        <v>1701</v>
      </c>
      <c r="C9261" s="8" t="s">
        <v>62</v>
      </c>
      <c r="D9261" s="8" t="s">
        <v>1287</v>
      </c>
      <c r="E9261" s="8" t="s">
        <v>1656</v>
      </c>
      <c r="F9261" s="10">
        <v>-0.012134719386213423</v>
      </c>
      <c r="G9261" s="10">
        <v>-0.0330099329281628</v>
      </c>
      <c r="H9261" s="9">
        <v>-3509950.309119738</v>
      </c>
      <c r="I9261" s="9">
        <v>-3433783.749598756</v>
      </c>
      <c r="J9261" s="9">
        <v>-789.6646993105722</v>
      </c>
      <c r="K9261" s="9">
        <v>-45549.013883766114</v>
      </c>
      <c r="L9261" s="9">
        <v>-10668.661709802176</v>
      </c>
      <c r="M9261" s="9">
        <v>-143.84187576925393</v>
      </c>
      <c r="N9261" s="9">
        <v>-290.7290221554556</v>
      </c>
      <c r="O9261" s="9">
        <v>-18760.086574469053</v>
      </c>
      <c r="P9261" s="9">
        <v>35.438244291056115</v>
      </c>
      <c r="Q9261" s="9">
        <v>-1531580.025486023</v>
      </c>
      <c r="R9261" s="9">
        <v>-892617.2158053126</v>
      </c>
      <c r="S9261" s="9">
        <v>-892215.5121125656</v>
      </c>
      <c r="T9261" s="9">
        <v>-11387.253470941529</v>
      </c>
      <c r="U9261" s="9">
        <v>-11387.253470941529</v>
      </c>
      <c r="V9261" s="9">
        <v>-143877.29922006986</v>
      </c>
      <c r="W9261" s="9">
        <v>-7251.177615132606</v>
      </c>
      <c r="X9261" s="9">
        <v>-80.69197959105907</v>
      </c>
      <c r="Y9261" s="9">
        <v>-18760.086574469053</v>
      </c>
      <c r="Z9261" s="9">
        <v>-290.7290221554556</v>
      </c>
      <c r="AA9261" s="9">
        <v>-1.032391236687772</v>
      </c>
      <c r="AB9261" s="9">
        <v>-0.3432371932009536</v>
      </c>
      <c r="AC9261" s="9">
        <v>-393.0997669285253</v>
      </c>
      <c r="AD9261" s="9">
        <v>-1.23053763113728</v>
      </c>
      <c r="AE9261" s="9">
        <v>17.719122145528058</v>
      </c>
      <c r="AF9261" s="9">
        <v>17.719122145528058</v>
      </c>
      <c r="AG9261" s="9">
        <v>-142.7966738383883</v>
      </c>
      <c r="AH9261" s="11">
        <v>0.0059057115413461555</v>
      </c>
      <c r="AI9261" s="12"/>
    </row>
    <row x14ac:dyDescent="0.25" r="9262" customHeight="1" ht="15.75">
      <c r="A9262" s="9">
        <v>2014</v>
      </c>
      <c r="B9262" s="8" t="s">
        <v>2229</v>
      </c>
      <c r="C9262" s="8" t="s">
        <v>211</v>
      </c>
      <c r="D9262" s="8" t="s">
        <v>1655</v>
      </c>
      <c r="E9262" s="8" t="s">
        <v>1656</v>
      </c>
      <c r="F9262" s="10">
        <v>-0.011718366074514265</v>
      </c>
      <c r="G9262" s="10">
        <v>-0.05150627052335468</v>
      </c>
      <c r="H9262" s="9">
        <v>-1306644.6156641948</v>
      </c>
      <c r="I9262" s="9">
        <v>-1278429.5844286254</v>
      </c>
      <c r="J9262" s="9">
        <v>-289.83541250634204</v>
      </c>
      <c r="K9262" s="9">
        <v>-16841.638993401273</v>
      </c>
      <c r="L9262" s="9">
        <v>-3947.987566079642</v>
      </c>
      <c r="M9262" s="9">
        <v>-52.73122880384952</v>
      </c>
      <c r="N9262" s="9">
        <v>-136.50204922989624</v>
      </c>
      <c r="O9262" s="9">
        <v>-6942.26331132656</v>
      </c>
      <c r="P9262" s="9">
        <v>-4.0726742218419885</v>
      </c>
      <c r="Q9262" s="9">
        <v>-566714.4080223162</v>
      </c>
      <c r="R9262" s="9">
        <v>-328837.6486354809</v>
      </c>
      <c r="S9262" s="9">
        <v>-328692.466453828</v>
      </c>
      <c r="T9262" s="9">
        <v>-4210.409748350318</v>
      </c>
      <c r="U9262" s="9">
        <v>-4210.409748350318</v>
      </c>
      <c r="V9262" s="9">
        <v>-52982.17223472005</v>
      </c>
      <c r="W9262" s="9">
        <v>-13699.12978873798</v>
      </c>
      <c r="X9262" s="9">
        <v>-17.602867905604953</v>
      </c>
      <c r="Y9262" s="9">
        <v>-6942.26331132656</v>
      </c>
      <c r="Z9262" s="9">
        <v>-136.50204922989624</v>
      </c>
      <c r="AA9262" s="9">
        <v>-0.01500014098128936</v>
      </c>
      <c r="AB9262" s="9">
        <v>-0.2376106585810879</v>
      </c>
      <c r="AC9262" s="9">
        <v>-144.5435972870156</v>
      </c>
      <c r="AD9262" s="9">
        <v>-0.01787911142006662</v>
      </c>
      <c r="AE9262" s="9">
        <v>-2.0363371109209942</v>
      </c>
      <c r="AF9262" s="9">
        <v>-2.0363371109209942</v>
      </c>
      <c r="AG9262" s="9">
        <v>-52.716042529731965</v>
      </c>
      <c r="AH9262" s="11">
        <v>0.0063889569924030385</v>
      </c>
      <c r="AI9262" s="12"/>
    </row>
    <row x14ac:dyDescent="0.25" r="9263" customHeight="1" ht="15.75">
      <c r="A9263" s="9">
        <v>2014</v>
      </c>
      <c r="B9263" s="8" t="s">
        <v>1702</v>
      </c>
      <c r="C9263" s="8" t="s">
        <v>183</v>
      </c>
      <c r="D9263" s="8" t="s">
        <v>1658</v>
      </c>
      <c r="E9263" s="8" t="s">
        <v>1656</v>
      </c>
      <c r="F9263" s="10">
        <v>-0.010537364815914949</v>
      </c>
      <c r="G9263" s="10">
        <v>-0.16049410173192363</v>
      </c>
      <c r="H9263" s="9">
        <v>-8158067.584169326</v>
      </c>
      <c r="I9263" s="9">
        <v>-7974050.847462399</v>
      </c>
      <c r="J9263" s="9">
        <v>-1861.0217906822463</v>
      </c>
      <c r="K9263" s="9">
        <v>-102871.14924750385</v>
      </c>
      <c r="L9263" s="9">
        <v>-23983.140862724053</v>
      </c>
      <c r="M9263" s="9">
        <v>-336.91255481250835</v>
      </c>
      <c r="N9263" s="9">
        <v>-13129.80018606313</v>
      </c>
      <c r="O9263" s="9">
        <v>-42175.37972385839</v>
      </c>
      <c r="P9263" s="9">
        <v>340.6676587153422</v>
      </c>
      <c r="Q9263" s="9">
        <v>-3443468.959080932</v>
      </c>
      <c r="R9263" s="9">
        <v>-2023649.7565085716</v>
      </c>
      <c r="S9263" s="9">
        <v>-2022605.3842826753</v>
      </c>
      <c r="T9263" s="9">
        <v>-25717.787311875963</v>
      </c>
      <c r="U9263" s="9">
        <v>-25717.787311875963</v>
      </c>
      <c r="V9263" s="9">
        <v>-326409.4510305293</v>
      </c>
      <c r="W9263" s="9">
        <v>-230273.72912748723</v>
      </c>
      <c r="X9263" s="9">
        <v>-3995.9654891268533</v>
      </c>
      <c r="Y9263" s="9">
        <v>-42175.37972385839</v>
      </c>
      <c r="Z9263" s="9">
        <v>-13129.80018606313</v>
      </c>
      <c r="AA9263" s="9">
        <v>-12.231754303239656</v>
      </c>
      <c r="AB9263" s="9">
        <v>-6.343350206887387</v>
      </c>
      <c r="AC9263" s="9">
        <v>-906.5682614149814</v>
      </c>
      <c r="AD9263" s="9">
        <v>-14.579389508624676</v>
      </c>
      <c r="AE9263" s="9">
        <v>170.3338293576711</v>
      </c>
      <c r="AF9263" s="9">
        <v>170.3338293576711</v>
      </c>
      <c r="AG9263" s="9">
        <v>-324.5290196164547</v>
      </c>
      <c r="AH9263" s="11">
        <v>0.042730957926180875</v>
      </c>
      <c r="AI9263" s="12"/>
    </row>
    <row x14ac:dyDescent="0.25" r="9264" customHeight="1" ht="15.75">
      <c r="A9264" s="9">
        <v>2014</v>
      </c>
      <c r="B9264" s="8" t="s">
        <v>1679</v>
      </c>
      <c r="C9264" s="8" t="s">
        <v>54</v>
      </c>
      <c r="D9264" s="8" t="s">
        <v>1287</v>
      </c>
      <c r="E9264" s="8" t="s">
        <v>1656</v>
      </c>
      <c r="F9264" s="10">
        <v>-0.010084945490453082</v>
      </c>
      <c r="G9264" s="10">
        <v>-0.014952075872812018</v>
      </c>
      <c r="H9264" s="9">
        <v>-22902121.34043602</v>
      </c>
      <c r="I9264" s="9">
        <v>-17195796.899527356</v>
      </c>
      <c r="J9264" s="9">
        <v>-4106.544155225494</v>
      </c>
      <c r="K9264" s="9">
        <v>-224852.52475711753</v>
      </c>
      <c r="L9264" s="9">
        <v>-52348.255542206505</v>
      </c>
      <c r="M9264" s="9">
        <v>-731.7493042891203</v>
      </c>
      <c r="N9264" s="9">
        <v>-9379.372457679168</v>
      </c>
      <c r="O9264" s="9">
        <v>-5415556.657701001</v>
      </c>
      <c r="P9264" s="9">
        <v>650.6630088600396</v>
      </c>
      <c r="Q9264" s="9">
        <v>-7516961.816016522</v>
      </c>
      <c r="R9264" s="9">
        <v>-4438809.829636073</v>
      </c>
      <c r="S9264" s="9">
        <v>-4436276.322843496</v>
      </c>
      <c r="T9264" s="9">
        <v>-56213.13118927938</v>
      </c>
      <c r="U9264" s="9">
        <v>-56213.13118927938</v>
      </c>
      <c r="V9264" s="9">
        <v>-716264.7243264122</v>
      </c>
      <c r="W9264" s="9">
        <v>-251969.68597828157</v>
      </c>
      <c r="X9264" s="9">
        <v>-2346.2080570371986</v>
      </c>
      <c r="Y9264" s="9">
        <v>-5415556.657701001</v>
      </c>
      <c r="Z9264" s="9">
        <v>-9379.372457679168</v>
      </c>
      <c r="AA9264" s="9">
        <v>-25.45353277056689</v>
      </c>
      <c r="AB9264" s="9">
        <v>-7.794664158318351</v>
      </c>
      <c r="AC9264" s="9">
        <v>-2011.5571100500372</v>
      </c>
      <c r="AD9264" s="9">
        <v>-30.33881808223943</v>
      </c>
      <c r="AE9264" s="9">
        <v>325.3315044300198</v>
      </c>
      <c r="AF9264" s="9">
        <v>325.3315044300198</v>
      </c>
      <c r="AG9264" s="9">
        <v>-705.9799247615465</v>
      </c>
      <c r="AH9264" s="11">
        <v>0.03352586858690346</v>
      </c>
      <c r="AI9264" s="12"/>
    </row>
    <row x14ac:dyDescent="0.25" r="9265" customHeight="1" ht="15.75">
      <c r="A9265" s="9">
        <v>2014</v>
      </c>
      <c r="B9265" s="8" t="s">
        <v>1706</v>
      </c>
      <c r="C9265" s="8" t="s">
        <v>35</v>
      </c>
      <c r="D9265" s="8" t="s">
        <v>1658</v>
      </c>
      <c r="E9265" s="8" t="s">
        <v>1656</v>
      </c>
      <c r="F9265" s="10">
        <v>-0.008480231323068138</v>
      </c>
      <c r="G9265" s="10">
        <v>-0.06875820534325576</v>
      </c>
      <c r="H9265" s="9">
        <v>-23018988.707663856</v>
      </c>
      <c r="I9265" s="9">
        <v>-22518754.032016743</v>
      </c>
      <c r="J9265" s="9">
        <v>-5190.804420688556</v>
      </c>
      <c r="K9265" s="9">
        <v>-299623.9149677457</v>
      </c>
      <c r="L9265" s="9">
        <v>-70200.47603648815</v>
      </c>
      <c r="M9265" s="9">
        <v>-945.1384091057251</v>
      </c>
      <c r="N9265" s="9">
        <v>-1059.1483080838138</v>
      </c>
      <c r="O9265" s="9">
        <v>-123442.62556991579</v>
      </c>
      <c r="P9265" s="9">
        <v>227.43206491064052</v>
      </c>
      <c r="Q9265" s="9">
        <v>-10078063.083702154</v>
      </c>
      <c r="R9265" s="9">
        <v>-5878156.271230368</v>
      </c>
      <c r="S9265" s="9">
        <v>-5875551.602010757</v>
      </c>
      <c r="T9265" s="9">
        <v>-74905.97874193643</v>
      </c>
      <c r="U9265" s="9">
        <v>-74905.97874193643</v>
      </c>
      <c r="V9265" s="9">
        <v>-947555.8715509837</v>
      </c>
      <c r="W9265" s="9">
        <v>38018.83016280898</v>
      </c>
      <c r="X9265" s="9">
        <v>-54.014274979131685</v>
      </c>
      <c r="Y9265" s="9">
        <v>-123442.62556991579</v>
      </c>
      <c r="Z9265" s="9">
        <v>-1059.1483080838138</v>
      </c>
      <c r="AA9265" s="9">
        <v>-7.59591172770952</v>
      </c>
      <c r="AB9265" s="9">
        <v>-0.28971794779784404</v>
      </c>
      <c r="AC9265" s="9">
        <v>-2586.008097548106</v>
      </c>
      <c r="AD9265" s="9">
        <v>-9.053791713431993</v>
      </c>
      <c r="AE9265" s="9">
        <v>113.71603245532026</v>
      </c>
      <c r="AF9265" s="9">
        <v>113.71603245532026</v>
      </c>
      <c r="AG9265" s="9">
        <v>-937.4482415390587</v>
      </c>
      <c r="AH9265" s="11">
        <v>0.004262174399842524</v>
      </c>
      <c r="AI9265" s="12"/>
    </row>
    <row x14ac:dyDescent="0.25" r="9266" customHeight="1" ht="15.75">
      <c r="A9266" s="9">
        <v>2014</v>
      </c>
      <c r="B9266" s="8" t="s">
        <v>2428</v>
      </c>
      <c r="C9266" s="8" t="s">
        <v>362</v>
      </c>
      <c r="D9266" s="8" t="s">
        <v>439</v>
      </c>
      <c r="E9266" s="8" t="s">
        <v>1656</v>
      </c>
      <c r="F9266" s="10">
        <v>-0.008184221053169783</v>
      </c>
      <c r="G9266" s="10">
        <v>-0.029279070955942118</v>
      </c>
      <c r="H9266" s="9">
        <v>-4547858.7634115</v>
      </c>
      <c r="I9266" s="9">
        <v>-2967517.9904205604</v>
      </c>
      <c r="J9266" s="9">
        <v>-778.4835192392774</v>
      </c>
      <c r="K9266" s="9">
        <v>-39864.40787078164</v>
      </c>
      <c r="L9266" s="9">
        <v>-9246.540402669196</v>
      </c>
      <c r="M9266" s="9">
        <v>-143.14728013886858</v>
      </c>
      <c r="N9266" s="9">
        <v>-19179.973193155016</v>
      </c>
      <c r="O9266" s="9">
        <v>-1511691.147526602</v>
      </c>
      <c r="P9266" s="9">
        <v>562.9268016464645</v>
      </c>
      <c r="Q9266" s="9">
        <v>-1328940.87677941</v>
      </c>
      <c r="R9266" s="9">
        <v>-820456.4556716672</v>
      </c>
      <c r="S9266" s="9">
        <v>-820062.2817826518</v>
      </c>
      <c r="T9266" s="9">
        <v>-9966.10196769541</v>
      </c>
      <c r="U9266" s="9">
        <v>-9966.10196769541</v>
      </c>
      <c r="V9266" s="9">
        <v>-132943.6680959039</v>
      </c>
      <c r="W9266" s="9">
        <v>106111.03146913268</v>
      </c>
      <c r="X9266" s="9">
        <v>-793.8312928167674</v>
      </c>
      <c r="Y9266" s="9">
        <v>-1511691.147526602</v>
      </c>
      <c r="Z9266" s="9">
        <v>-19179.973193155016</v>
      </c>
      <c r="AA9266" s="9">
        <v>-18.970108884515703</v>
      </c>
      <c r="AB9266" s="9">
        <v>-0.21127015196945942</v>
      </c>
      <c r="AC9266" s="9">
        <v>-366.5492163924306</v>
      </c>
      <c r="AD9266" s="9">
        <v>-22.611033510959587</v>
      </c>
      <c r="AE9266" s="9">
        <v>281.46340082323223</v>
      </c>
      <c r="AF9266" s="9">
        <v>281.46340082323223</v>
      </c>
      <c r="AG9266" s="9">
        <v>-123.94177574264718</v>
      </c>
      <c r="AH9266" s="11">
        <v>0.19381710019286388</v>
      </c>
      <c r="AI9266" s="12"/>
    </row>
    <row x14ac:dyDescent="0.25" r="9267" customHeight="1" ht="15.75">
      <c r="A9267" s="9">
        <v>2014</v>
      </c>
      <c r="B9267" s="8" t="s">
        <v>1682</v>
      </c>
      <c r="C9267" s="8" t="s">
        <v>54</v>
      </c>
      <c r="D9267" s="8" t="s">
        <v>1287</v>
      </c>
      <c r="E9267" s="8" t="s">
        <v>1656</v>
      </c>
      <c r="F9267" s="10">
        <v>-0.008000721815846677</v>
      </c>
      <c r="G9267" s="10">
        <v>-0.011552754721033948</v>
      </c>
      <c r="H9267" s="9">
        <v>-17574694.296736643</v>
      </c>
      <c r="I9267" s="9">
        <v>-17192011.618728563</v>
      </c>
      <c r="J9267" s="9">
        <v>-4099.983929570701</v>
      </c>
      <c r="K9267" s="9">
        <v>-224927.97826980954</v>
      </c>
      <c r="L9267" s="9">
        <v>-52377.97685604396</v>
      </c>
      <c r="M9267" s="9">
        <v>-731.0670868296277</v>
      </c>
      <c r="N9267" s="9">
        <v>-9072.568065855488</v>
      </c>
      <c r="O9267" s="9">
        <v>-92102.48326670803</v>
      </c>
      <c r="P9267" s="9">
        <v>629.3794667450197</v>
      </c>
      <c r="Q9267" s="9">
        <v>-7521154.584945861</v>
      </c>
      <c r="R9267" s="9">
        <v>-4439002.689196611</v>
      </c>
      <c r="S9267" s="9">
        <v>-4436488.171256473</v>
      </c>
      <c r="T9267" s="9">
        <v>-56231.994567452384</v>
      </c>
      <c r="U9267" s="9">
        <v>-56231.994567452384</v>
      </c>
      <c r="V9267" s="9">
        <v>-716264.8187834461</v>
      </c>
      <c r="W9267" s="9">
        <v>-243727.62003907497</v>
      </c>
      <c r="X9267" s="9">
        <v>-2269.4623110633547</v>
      </c>
      <c r="Y9267" s="9">
        <v>-92102.48326670803</v>
      </c>
      <c r="Z9267" s="9">
        <v>-9072.568065855488</v>
      </c>
      <c r="AA9267" s="9">
        <v>-24.62093382253767</v>
      </c>
      <c r="AB9267" s="9">
        <v>-7.5396964398112605</v>
      </c>
      <c r="AC9267" s="9">
        <v>-2009.6415165772955</v>
      </c>
      <c r="AD9267" s="9">
        <v>-29.346418785551947</v>
      </c>
      <c r="AE9267" s="9">
        <v>314.68973337250986</v>
      </c>
      <c r="AF9267" s="9">
        <v>314.68973337250986</v>
      </c>
      <c r="AG9267" s="9">
        <v>-706.1406377698761</v>
      </c>
      <c r="AH9267" s="11">
        <v>0.035904058629140104</v>
      </c>
      <c r="AI9267" s="12"/>
    </row>
    <row x14ac:dyDescent="0.25" r="9268" customHeight="1" ht="15.75">
      <c r="A9268" s="9">
        <v>2014</v>
      </c>
      <c r="B9268" s="8" t="s">
        <v>1733</v>
      </c>
      <c r="C9268" s="8" t="s">
        <v>35</v>
      </c>
      <c r="D9268" s="8" t="s">
        <v>439</v>
      </c>
      <c r="E9268" s="8" t="s">
        <v>1656</v>
      </c>
      <c r="F9268" s="10">
        <v>-0.007849182136314777</v>
      </c>
      <c r="G9268" s="10">
        <v>-1.3461347363779843</v>
      </c>
      <c r="H9268" s="9">
        <v>-1259416.6899537747</v>
      </c>
      <c r="I9268" s="9">
        <v>-1232043.6288884736</v>
      </c>
      <c r="J9268" s="9">
        <v>-284.1793441097957</v>
      </c>
      <c r="K9268" s="9">
        <v>-16393.572315639307</v>
      </c>
      <c r="L9268" s="9">
        <v>-3840.7367332908557</v>
      </c>
      <c r="M9268" s="9">
        <v>-51.744977857053954</v>
      </c>
      <c r="N9268" s="9">
        <v>-62.607054745992905</v>
      </c>
      <c r="O9268" s="9">
        <v>-6753.664320425054</v>
      </c>
      <c r="P9268" s="9">
        <v>13.443680767063942</v>
      </c>
      <c r="Q9268" s="9">
        <v>-551383.473257911</v>
      </c>
      <c r="R9268" s="9">
        <v>-321684.9184669388</v>
      </c>
      <c r="S9268" s="9">
        <v>-321542.2810149818</v>
      </c>
      <c r="T9268" s="9">
        <v>-4098.393078909827</v>
      </c>
      <c r="U9268" s="9">
        <v>-4098.393078909827</v>
      </c>
      <c r="V9268" s="9">
        <v>-51856.70615484903</v>
      </c>
      <c r="W9268" s="9">
        <v>2247.321704821372</v>
      </c>
      <c r="X9268" s="9">
        <v>-3.192824503304602</v>
      </c>
      <c r="Y9268" s="9">
        <v>-6753.664320425054</v>
      </c>
      <c r="Z9268" s="9">
        <v>-62.607054745992905</v>
      </c>
      <c r="AA9268" s="9">
        <v>-0.4490000670848516</v>
      </c>
      <c r="AB9268" s="9">
        <v>-0.017125446247930925</v>
      </c>
      <c r="AC9268" s="9">
        <v>-141.5343789673944</v>
      </c>
      <c r="AD9268" s="9">
        <v>-0.535176451810749</v>
      </c>
      <c r="AE9268" s="9">
        <v>6.721840383531971</v>
      </c>
      <c r="AF9268" s="9">
        <v>6.721840383531971</v>
      </c>
      <c r="AG9268" s="9">
        <v>-51.29040625628995</v>
      </c>
      <c r="AH9268" s="11">
        <v>0.004602028766594099</v>
      </c>
      <c r="AI9268" s="12"/>
    </row>
    <row x14ac:dyDescent="0.25" r="9269" customHeight="1" ht="15.75">
      <c r="A9269" s="9">
        <v>2014</v>
      </c>
      <c r="B9269" s="8" t="s">
        <v>1687</v>
      </c>
      <c r="C9269" s="8" t="s">
        <v>54</v>
      </c>
      <c r="D9269" s="8" t="s">
        <v>1662</v>
      </c>
      <c r="E9269" s="8" t="s">
        <v>1656</v>
      </c>
      <c r="F9269" s="10">
        <v>-0.006632825882650821</v>
      </c>
      <c r="G9269" s="10">
        <v>-0.017709826217235294</v>
      </c>
      <c r="H9269" s="9">
        <v>-32621295.059542723</v>
      </c>
      <c r="I9269" s="9">
        <v>-24641006.75990971</v>
      </c>
      <c r="J9269" s="9">
        <v>-6012.105042021164</v>
      </c>
      <c r="K9269" s="9">
        <v>-319388.2649282233</v>
      </c>
      <c r="L9269" s="9">
        <v>-74083.13979415232</v>
      </c>
      <c r="M9269" s="9">
        <v>-1060.3255307038223</v>
      </c>
      <c r="N9269" s="9">
        <v>-20313.007441992893</v>
      </c>
      <c r="O9269" s="9">
        <v>-7560840.604746781</v>
      </c>
      <c r="P9269" s="9">
        <v>1409.1478508652656</v>
      </c>
      <c r="Q9269" s="9">
        <v>-10639681.408395495</v>
      </c>
      <c r="R9269" s="9">
        <v>-6334281.482973446</v>
      </c>
      <c r="S9269" s="9">
        <v>-6330235.380983988</v>
      </c>
      <c r="T9269" s="9">
        <v>-79847.06623205582</v>
      </c>
      <c r="U9269" s="9">
        <v>-79847.06623205582</v>
      </c>
      <c r="V9269" s="9">
        <v>-1022825.595840259</v>
      </c>
      <c r="W9269" s="9">
        <v>-545693.4490583081</v>
      </c>
      <c r="X9269" s="9">
        <v>-5081.207931351617</v>
      </c>
      <c r="Y9269" s="9">
        <v>-7560840.604746781</v>
      </c>
      <c r="Z9269" s="9">
        <v>-20313.007441992893</v>
      </c>
      <c r="AA9269" s="9">
        <v>-55.124988684101254</v>
      </c>
      <c r="AB9269" s="9">
        <v>-16.880987696157003</v>
      </c>
      <c r="AC9269" s="9">
        <v>-2915.7099687377954</v>
      </c>
      <c r="AD9269" s="9">
        <v>-65.70510343485053</v>
      </c>
      <c r="AE9269" s="9">
        <v>704.5739254326328</v>
      </c>
      <c r="AF9269" s="9">
        <v>704.5739254326328</v>
      </c>
      <c r="AG9269" s="9">
        <v>-1004.516509313422</v>
      </c>
      <c r="AH9269" s="11">
        <v>0.05008598090125577</v>
      </c>
      <c r="AI9269" s="12"/>
    </row>
    <row x14ac:dyDescent="0.25" r="9270" customHeight="1" ht="15.75">
      <c r="A9270" s="9">
        <v>2014</v>
      </c>
      <c r="B9270" s="8" t="s">
        <v>1700</v>
      </c>
      <c r="C9270" s="8" t="s">
        <v>35</v>
      </c>
      <c r="D9270" s="8" t="s">
        <v>1658</v>
      </c>
      <c r="E9270" s="8" t="s">
        <v>1656</v>
      </c>
      <c r="F9270" s="10">
        <v>-0.006315304940597609</v>
      </c>
      <c r="G9270" s="13" t="s">
        <v>45</v>
      </c>
      <c r="H9270" s="9">
        <v>-38946683.056394</v>
      </c>
      <c r="I9270" s="9">
        <v>-38099765.861956365</v>
      </c>
      <c r="J9270" s="9">
        <v>-8806.203751863584</v>
      </c>
      <c r="K9270" s="9">
        <v>-507014.1384634873</v>
      </c>
      <c r="L9270" s="9">
        <v>-118764.6245684301</v>
      </c>
      <c r="M9270" s="9">
        <v>-1603.662935981917</v>
      </c>
      <c r="N9270" s="9">
        <v>-2406.325573570475</v>
      </c>
      <c r="O9270" s="9">
        <v>-208838.952044544</v>
      </c>
      <c r="P9270" s="9">
        <v>516.7129002306889</v>
      </c>
      <c r="Q9270" s="9">
        <v>-17050356.166635968</v>
      </c>
      <c r="R9270" s="9">
        <v>-9955858.82768918</v>
      </c>
      <c r="S9270" s="9">
        <v>-9951434.671687758</v>
      </c>
      <c r="T9270" s="9">
        <v>-126753.53461587183</v>
      </c>
      <c r="U9270" s="9">
        <v>-126753.53461587183</v>
      </c>
      <c r="V9270" s="9">
        <v>-1605045.253886127</v>
      </c>
      <c r="W9270" s="9">
        <v>86376.65055946092</v>
      </c>
      <c r="X9270" s="9">
        <v>-122.71740437871428</v>
      </c>
      <c r="Y9270" s="9">
        <v>-208838.952044544</v>
      </c>
      <c r="Z9270" s="9">
        <v>-2406.325573570475</v>
      </c>
      <c r="AA9270" s="9">
        <v>-17.25748557162865</v>
      </c>
      <c r="AB9270" s="9">
        <v>-0.6582229340191137</v>
      </c>
      <c r="AC9270" s="9">
        <v>-4381.7589783508765</v>
      </c>
      <c r="AD9270" s="9">
        <v>-20.569707161433552</v>
      </c>
      <c r="AE9270" s="9">
        <v>258.35645011534444</v>
      </c>
      <c r="AF9270" s="9">
        <v>258.35645011534444</v>
      </c>
      <c r="AG9270" s="9">
        <v>-1586.1913064287426</v>
      </c>
      <c r="AH9270" s="11">
        <v>0.005708408026119714</v>
      </c>
      <c r="AI9270" s="12"/>
    </row>
    <row x14ac:dyDescent="0.25" r="9271" customHeight="1" ht="15.75">
      <c r="A9271" s="9">
        <v>2014</v>
      </c>
      <c r="B9271" s="8" t="s">
        <v>2238</v>
      </c>
      <c r="C9271" s="8" t="s">
        <v>155</v>
      </c>
      <c r="D9271" s="8" t="s">
        <v>1655</v>
      </c>
      <c r="E9271" s="8" t="s">
        <v>1656</v>
      </c>
      <c r="F9271" s="10">
        <v>-0.006091273277078636</v>
      </c>
      <c r="G9271" s="10">
        <v>-0.02822308309980965</v>
      </c>
      <c r="H9271" s="9">
        <v>-10061835.9862297</v>
      </c>
      <c r="I9271" s="9">
        <v>-9842476.396616066</v>
      </c>
      <c r="J9271" s="9">
        <v>-2377.477038439136</v>
      </c>
      <c r="K9271" s="9">
        <v>-128104.2451511501</v>
      </c>
      <c r="L9271" s="9">
        <v>-29766.151425013726</v>
      </c>
      <c r="M9271" s="9">
        <v>-421.32274171997716</v>
      </c>
      <c r="N9271" s="9">
        <v>-6822.456508245103</v>
      </c>
      <c r="O9271" s="9">
        <v>-52341.22215270204</v>
      </c>
      <c r="P9271" s="9">
        <v>473.2854036345554</v>
      </c>
      <c r="Q9271" s="9">
        <v>-4274636.675574268</v>
      </c>
      <c r="R9271" s="9">
        <v>-2535090.1330397567</v>
      </c>
      <c r="S9271" s="9">
        <v>-2533552.076858681</v>
      </c>
      <c r="T9271" s="9">
        <v>-32026.061287787525</v>
      </c>
      <c r="U9271" s="9">
        <v>-32026.061287787525</v>
      </c>
      <c r="V9271" s="9">
        <v>-409220.6620176819</v>
      </c>
      <c r="W9271" s="9">
        <v>-183280.0895517869</v>
      </c>
      <c r="X9271" s="9">
        <v>-1706.60697191156</v>
      </c>
      <c r="Y9271" s="9">
        <v>-52341.22215270204</v>
      </c>
      <c r="Z9271" s="9">
        <v>-6822.456508245103</v>
      </c>
      <c r="AA9271" s="9">
        <v>-18.51463102589631</v>
      </c>
      <c r="AB9271" s="9">
        <v>-5.669756420960216</v>
      </c>
      <c r="AC9271" s="9">
        <v>-1158.3954921968552</v>
      </c>
      <c r="AD9271" s="9">
        <v>-22.068135987943805</v>
      </c>
      <c r="AE9271" s="9">
        <v>236.6427018172777</v>
      </c>
      <c r="AF9271" s="9">
        <v>236.6427018172777</v>
      </c>
      <c r="AG9271" s="9">
        <v>-402.57836709740917</v>
      </c>
      <c r="AH9271" s="11">
        <v>0.046726872303121995</v>
      </c>
      <c r="AI9271" s="12"/>
    </row>
    <row x14ac:dyDescent="0.25" r="9272" customHeight="1" ht="15.75">
      <c r="A9272" s="9">
        <v>2014</v>
      </c>
      <c r="B9272" s="8" t="s">
        <v>1703</v>
      </c>
      <c r="C9272" s="8" t="s">
        <v>50</v>
      </c>
      <c r="D9272" s="8" t="s">
        <v>1662</v>
      </c>
      <c r="E9272" s="8" t="s">
        <v>1656</v>
      </c>
      <c r="F9272" s="10">
        <v>-0.0057016316717482295</v>
      </c>
      <c r="G9272" s="10">
        <v>-0.09283487418426938</v>
      </c>
      <c r="H9272" s="9">
        <v>-65082667.491951086</v>
      </c>
      <c r="I9272" s="9">
        <v>-40790742.33604862</v>
      </c>
      <c r="J9272" s="9">
        <v>-9612.463011579286</v>
      </c>
      <c r="K9272" s="9">
        <v>-543232.6575684529</v>
      </c>
      <c r="L9272" s="9">
        <v>-126637.51171613586</v>
      </c>
      <c r="M9272" s="9">
        <v>-1761.0863192952884</v>
      </c>
      <c r="N9272" s="9">
        <v>-4191.916247906847</v>
      </c>
      <c r="O9272" s="9">
        <v>-23608479.44182877</v>
      </c>
      <c r="P9272" s="9">
        <v>1989.9207896633425</v>
      </c>
      <c r="Q9272" s="9">
        <v>-18183652.602391113</v>
      </c>
      <c r="R9272" s="9">
        <v>-10709395.599793114</v>
      </c>
      <c r="S9272" s="9">
        <v>-10703899.614749942</v>
      </c>
      <c r="T9272" s="9">
        <v>-135808.16439211322</v>
      </c>
      <c r="U9272" s="9">
        <v>-135808.16439211322</v>
      </c>
      <c r="V9272" s="9">
        <v>-1727774.4065813785</v>
      </c>
      <c r="W9272" s="9">
        <v>131639.2645247688</v>
      </c>
      <c r="X9272" s="9">
        <v>-723.0937998810983</v>
      </c>
      <c r="Y9272" s="9">
        <v>-23608479.44182877</v>
      </c>
      <c r="Z9272" s="9">
        <v>-4191.916247906847</v>
      </c>
      <c r="AA9272" s="9">
        <v>-61.41622797303566</v>
      </c>
      <c r="AB9272" s="9">
        <v>-7.289471763675952</v>
      </c>
      <c r="AC9272" s="9">
        <v>-4722.855579819255</v>
      </c>
      <c r="AD9272" s="9">
        <v>-73.2038175041026</v>
      </c>
      <c r="AE9272" s="9">
        <v>994.9603948316712</v>
      </c>
      <c r="AF9272" s="9">
        <v>994.9603948316712</v>
      </c>
      <c r="AG9272" s="9">
        <v>-1698.9079921430252</v>
      </c>
      <c r="AH9272" s="11">
        <v>0.01706594947706075</v>
      </c>
      <c r="AI9272" s="12"/>
    </row>
    <row x14ac:dyDescent="0.25" r="9273" customHeight="1" ht="15.75">
      <c r="A9273" s="9">
        <v>2014</v>
      </c>
      <c r="B9273" s="8" t="s">
        <v>1705</v>
      </c>
      <c r="C9273" s="8" t="s">
        <v>59</v>
      </c>
      <c r="D9273" s="8" t="s">
        <v>1287</v>
      </c>
      <c r="E9273" s="8" t="s">
        <v>1656</v>
      </c>
      <c r="F9273" s="10">
        <v>-0.005589053001985838</v>
      </c>
      <c r="G9273" s="10">
        <v>-0.02320191088403523</v>
      </c>
      <c r="H9273" s="9">
        <v>-1508638.453449298</v>
      </c>
      <c r="I9273" s="9">
        <v>-1475720.2632649988</v>
      </c>
      <c r="J9273" s="9">
        <v>-340.2461246188747</v>
      </c>
      <c r="K9273" s="9">
        <v>-19598.199019139254</v>
      </c>
      <c r="L9273" s="9">
        <v>-4585.518135745125</v>
      </c>
      <c r="M9273" s="9">
        <v>-62.11068460803098</v>
      </c>
      <c r="N9273" s="9">
        <v>-126.20278925068362</v>
      </c>
      <c r="O9273" s="9">
        <v>-8230.165937416006</v>
      </c>
      <c r="P9273" s="9">
        <v>24.252506478575658</v>
      </c>
      <c r="Q9273" s="9">
        <v>-658196.120100634</v>
      </c>
      <c r="R9273" s="9">
        <v>-383954.04021151457</v>
      </c>
      <c r="S9273" s="9">
        <v>-383773.9739680935</v>
      </c>
      <c r="T9273" s="9">
        <v>-4899.127967306455</v>
      </c>
      <c r="U9273" s="9">
        <v>-4901.568954970992</v>
      </c>
      <c r="V9273" s="9">
        <v>-61891.833456113985</v>
      </c>
      <c r="W9273" s="9">
        <v>-2435.49363921061</v>
      </c>
      <c r="X9273" s="9">
        <v>-22.04548517228636</v>
      </c>
      <c r="Y9273" s="9">
        <v>-8230.165937416006</v>
      </c>
      <c r="Z9273" s="9">
        <v>-126.20278925068362</v>
      </c>
      <c r="AA9273" s="9">
        <v>-0.6202315936949236</v>
      </c>
      <c r="AB9273" s="9">
        <v>-0.20060164781124035</v>
      </c>
      <c r="AC9273" s="9">
        <v>-169.09058377241143</v>
      </c>
      <c r="AD9273" s="9">
        <v>-0.7392723697563434</v>
      </c>
      <c r="AE9273" s="9">
        <v>12.126253239287829</v>
      </c>
      <c r="AF9273" s="9">
        <v>12.126253239287829</v>
      </c>
      <c r="AG9273" s="9">
        <v>-61.48275670988875</v>
      </c>
      <c r="AH9273" s="11">
        <v>0.0072820673435846275</v>
      </c>
      <c r="AI9273" s="12"/>
    </row>
    <row x14ac:dyDescent="0.25" r="9274" customHeight="1" ht="15.75">
      <c r="A9274" s="9">
        <v>2014</v>
      </c>
      <c r="B9274" s="8" t="s">
        <v>2240</v>
      </c>
      <c r="C9274" s="8" t="s">
        <v>59</v>
      </c>
      <c r="D9274" s="8" t="s">
        <v>1287</v>
      </c>
      <c r="E9274" s="8" t="s">
        <v>1656</v>
      </c>
      <c r="F9274" s="10">
        <v>-0.005355788391378682</v>
      </c>
      <c r="G9274" s="10">
        <v>-0.01967181168686016</v>
      </c>
      <c r="H9274" s="9">
        <v>-4584110.208842275</v>
      </c>
      <c r="I9274" s="9">
        <v>-4286607.859286704</v>
      </c>
      <c r="J9274" s="9">
        <v>-989.068880694495</v>
      </c>
      <c r="K9274" s="9">
        <v>-56920.44006419918</v>
      </c>
      <c r="L9274" s="9">
        <v>-13315.586288544342</v>
      </c>
      <c r="M9274" s="9">
        <v>-180.59991147601494</v>
      </c>
      <c r="N9274" s="9">
        <v>-400.1784051080494</v>
      </c>
      <c r="O9274" s="9">
        <v>-225773.37865896834</v>
      </c>
      <c r="P9274" s="9">
        <v>76.90265342068474</v>
      </c>
      <c r="Q9274" s="9">
        <v>-1911275.3209275256</v>
      </c>
      <c r="R9274" s="9">
        <v>-1115274.593037104</v>
      </c>
      <c r="S9274" s="9">
        <v>-1114748.529607718</v>
      </c>
      <c r="T9274" s="9">
        <v>-14228.772563514976</v>
      </c>
      <c r="U9274" s="9">
        <v>-14236.51272961022</v>
      </c>
      <c r="V9274" s="9">
        <v>-179782.35988075068</v>
      </c>
      <c r="W9274" s="9">
        <v>-7722.745004107117</v>
      </c>
      <c r="X9274" s="9">
        <v>-69.90437492276676</v>
      </c>
      <c r="Y9274" s="9">
        <v>-225773.37865896834</v>
      </c>
      <c r="Z9274" s="9">
        <v>-400.1784051080494</v>
      </c>
      <c r="AA9274" s="9">
        <v>-1.9667020945903044</v>
      </c>
      <c r="AB9274" s="9">
        <v>-0.6360909133608071</v>
      </c>
      <c r="AC9274" s="9">
        <v>-491.26053795009364</v>
      </c>
      <c r="AD9274" s="9">
        <v>-2.3441703596732446</v>
      </c>
      <c r="AE9274" s="9">
        <v>38.45132671034237</v>
      </c>
      <c r="AF9274" s="9">
        <v>38.45132671034237</v>
      </c>
      <c r="AG9274" s="9">
        <v>-178.60880504886404</v>
      </c>
      <c r="AH9274" s="11">
        <v>0.007815233573750646</v>
      </c>
      <c r="AI9274" s="12"/>
    </row>
    <row x14ac:dyDescent="0.25" r="9275" customHeight="1" ht="15.75">
      <c r="A9275" s="9">
        <v>2014</v>
      </c>
      <c r="B9275" s="8" t="s">
        <v>1709</v>
      </c>
      <c r="C9275" s="8" t="s">
        <v>35</v>
      </c>
      <c r="D9275" s="8" t="s">
        <v>1287</v>
      </c>
      <c r="E9275" s="8" t="s">
        <v>1656</v>
      </c>
      <c r="F9275" s="10">
        <v>-0.005224568694785735</v>
      </c>
      <c r="G9275" s="10">
        <v>-0.011886991379102839</v>
      </c>
      <c r="H9275" s="9">
        <v>-882284.3245735035</v>
      </c>
      <c r="I9275" s="9">
        <v>-827038.3934039953</v>
      </c>
      <c r="J9275" s="9">
        <v>-191.6873061103763</v>
      </c>
      <c r="K9275" s="9">
        <v>-11007.549770590298</v>
      </c>
      <c r="L9275" s="9">
        <v>-2577.8569183791433</v>
      </c>
      <c r="M9275" s="9">
        <v>-34.91262507650384</v>
      </c>
      <c r="N9275" s="9">
        <v>-65.89255616123452</v>
      </c>
      <c r="O9275" s="9">
        <v>-41382.18117323995</v>
      </c>
      <c r="P9275" s="9">
        <v>14.149180049300531</v>
      </c>
      <c r="Q9275" s="9">
        <v>-370096.2892242115</v>
      </c>
      <c r="R9275" s="9">
        <v>-216347.73722374017</v>
      </c>
      <c r="S9275" s="9">
        <v>-216251.31704431577</v>
      </c>
      <c r="T9275" s="9">
        <v>-2751.8874426475745</v>
      </c>
      <c r="U9275" s="9">
        <v>-2751.8874426475745</v>
      </c>
      <c r="V9275" s="9">
        <v>-34882.43095719783</v>
      </c>
      <c r="W9275" s="9">
        <v>2365.2569546370714</v>
      </c>
      <c r="X9275" s="9">
        <v>-3.3603779757812284</v>
      </c>
      <c r="Y9275" s="9">
        <v>-41382.18117323995</v>
      </c>
      <c r="Z9275" s="9">
        <v>-65.89255616123452</v>
      </c>
      <c r="AA9275" s="9">
        <v>-0.4725627528210829</v>
      </c>
      <c r="AB9275" s="9">
        <v>-0.018024157712836924</v>
      </c>
      <c r="AC9275" s="9">
        <v>-95.25921922256786</v>
      </c>
      <c r="AD9275" s="9">
        <v>-0.5632615134218089</v>
      </c>
      <c r="AE9275" s="9">
        <v>7.0745900246502655</v>
      </c>
      <c r="AF9275" s="9">
        <v>7.0745900246502655</v>
      </c>
      <c r="AG9275" s="9">
        <v>-34.43419840631199</v>
      </c>
      <c r="AH9275" s="11">
        <v>0.00707214081935484</v>
      </c>
      <c r="AI9275" s="12"/>
    </row>
    <row x14ac:dyDescent="0.25" r="9276" customHeight="1" ht="15.75">
      <c r="A9276" s="9">
        <v>2014</v>
      </c>
      <c r="B9276" s="8" t="s">
        <v>1713</v>
      </c>
      <c r="C9276" s="8" t="s">
        <v>83</v>
      </c>
      <c r="D9276" s="8" t="s">
        <v>1662</v>
      </c>
      <c r="E9276" s="8" t="s">
        <v>1656</v>
      </c>
      <c r="F9276" s="10">
        <v>-0.005171828948146858</v>
      </c>
      <c r="G9276" s="10">
        <v>-0.018919436171739547</v>
      </c>
      <c r="H9276" s="9">
        <v>-5310921.771289106</v>
      </c>
      <c r="I9276" s="9">
        <v>-4909614.252984451</v>
      </c>
      <c r="J9276" s="9">
        <v>-1116.4811895196437</v>
      </c>
      <c r="K9276" s="9">
        <v>-58596.04741539181</v>
      </c>
      <c r="L9276" s="9">
        <v>-13361.183585514642</v>
      </c>
      <c r="M9276" s="9">
        <v>-203.93679457345522</v>
      </c>
      <c r="N9276" s="9">
        <v>-15083.78698763504</v>
      </c>
      <c r="O9276" s="9">
        <v>-313401.04846334737</v>
      </c>
      <c r="P9276" s="9">
        <v>454.9661313328216</v>
      </c>
      <c r="Q9276" s="9">
        <v>-1918269.954283722</v>
      </c>
      <c r="R9276" s="9">
        <v>-1129822.5577568717</v>
      </c>
      <c r="S9276" s="9">
        <v>-1128778.1770730999</v>
      </c>
      <c r="T9276" s="9">
        <v>-14649.006862368838</v>
      </c>
      <c r="U9276" s="9">
        <v>-14649.055411331297</v>
      </c>
      <c r="V9276" s="9">
        <v>-182172.81417429447</v>
      </c>
      <c r="W9276" s="9">
        <v>-592009.2518164627</v>
      </c>
      <c r="X9276" s="9">
        <v>-1785.8589363453625</v>
      </c>
      <c r="Y9276" s="9">
        <v>-313401.04846334737</v>
      </c>
      <c r="Z9276" s="9">
        <v>-15083.786987635038</v>
      </c>
      <c r="AA9276" s="9">
        <v>-18.010414144776316</v>
      </c>
      <c r="AB9276" s="9">
        <v>-13.90346875574061</v>
      </c>
      <c r="AC9276" s="9">
        <v>-516.1417335337104</v>
      </c>
      <c r="AD9276" s="9">
        <v>-21.467144983348067</v>
      </c>
      <c r="AE9276" s="9">
        <v>227.4830656664108</v>
      </c>
      <c r="AF9276" s="9">
        <v>227.01738995181944</v>
      </c>
      <c r="AG9276" s="9">
        <v>-185.23721782850782</v>
      </c>
      <c r="AH9276" s="11">
        <v>0.12666146880279022</v>
      </c>
      <c r="AI9276" s="12"/>
    </row>
    <row x14ac:dyDescent="0.25" r="9277" customHeight="1" ht="15.75">
      <c r="A9277" s="9">
        <v>2014</v>
      </c>
      <c r="B9277" s="8" t="s">
        <v>1699</v>
      </c>
      <c r="C9277" s="8" t="s">
        <v>62</v>
      </c>
      <c r="D9277" s="8" t="s">
        <v>1287</v>
      </c>
      <c r="E9277" s="8" t="s">
        <v>1656</v>
      </c>
      <c r="F9277" s="10">
        <v>-0.004767501673445181</v>
      </c>
      <c r="G9277" s="10">
        <v>-0.010931976884928205</v>
      </c>
      <c r="H9277" s="9">
        <v>-2019196.3879674012</v>
      </c>
      <c r="I9277" s="9">
        <v>-1696017.7635871237</v>
      </c>
      <c r="J9277" s="9">
        <v>-394.30453637159604</v>
      </c>
      <c r="K9277" s="9">
        <v>-22382.001025079207</v>
      </c>
      <c r="L9277" s="9">
        <v>-5232.490540093264</v>
      </c>
      <c r="M9277" s="9">
        <v>-71.94282247167412</v>
      </c>
      <c r="N9277" s="9">
        <v>-425.7011895462496</v>
      </c>
      <c r="O9277" s="9">
        <v>-294724.07486449037</v>
      </c>
      <c r="P9277" s="9">
        <v>51.89059777481208</v>
      </c>
      <c r="Q9277" s="9">
        <v>-751238.5254897366</v>
      </c>
      <c r="R9277" s="9">
        <v>-439962.68538503454</v>
      </c>
      <c r="S9277" s="9">
        <v>-439755.471723919</v>
      </c>
      <c r="T9277" s="9">
        <v>-5595.500256269802</v>
      </c>
      <c r="U9277" s="9">
        <v>-5595.500256269802</v>
      </c>
      <c r="V9277" s="9">
        <v>-70946.25481022801</v>
      </c>
      <c r="W9277" s="9">
        <v>-10617.567222864069</v>
      </c>
      <c r="X9277" s="9">
        <v>-118.15356941003266</v>
      </c>
      <c r="Y9277" s="9">
        <v>-294724.07486449037</v>
      </c>
      <c r="Z9277" s="9">
        <v>-425.7011895462496</v>
      </c>
      <c r="AA9277" s="9">
        <v>-1.511683196526932</v>
      </c>
      <c r="AB9277" s="9">
        <v>-0.502586499135377</v>
      </c>
      <c r="AC9277" s="9">
        <v>-194.6153266644421</v>
      </c>
      <c r="AD9277" s="9">
        <v>-1.8018198853104568</v>
      </c>
      <c r="AE9277" s="9">
        <v>25.94529888740604</v>
      </c>
      <c r="AF9277" s="9">
        <v>25.94529888740604</v>
      </c>
      <c r="AG9277" s="9">
        <v>-70.41238116248955</v>
      </c>
      <c r="AH9277" s="11">
        <v>0.01637762024469709</v>
      </c>
      <c r="AI9277" s="12"/>
    </row>
    <row x14ac:dyDescent="0.25" r="9278" customHeight="1" ht="15.75">
      <c r="A9278" s="9">
        <v>2014</v>
      </c>
      <c r="B9278" s="8" t="s">
        <v>1730</v>
      </c>
      <c r="C9278" s="8" t="s">
        <v>123</v>
      </c>
      <c r="D9278" s="8" t="s">
        <v>1287</v>
      </c>
      <c r="E9278" s="8" t="s">
        <v>1656</v>
      </c>
      <c r="F9278" s="10">
        <v>-0.004749813616052094</v>
      </c>
      <c r="G9278" s="10">
        <v>-0.02235954325567927</v>
      </c>
      <c r="H9278" s="9">
        <v>-468252.1166611036</v>
      </c>
      <c r="I9278" s="9">
        <v>-456980.27733936405</v>
      </c>
      <c r="J9278" s="9">
        <v>-105.34209197986073</v>
      </c>
      <c r="K9278" s="9">
        <v>-6078.372727556676</v>
      </c>
      <c r="L9278" s="9">
        <v>-1419.3456569662176</v>
      </c>
      <c r="M9278" s="9">
        <v>-19.256963062409366</v>
      </c>
      <c r="N9278" s="9">
        <v>-42.0081960462359</v>
      </c>
      <c r="O9278" s="9">
        <v>-3615.9413236985993</v>
      </c>
      <c r="P9278" s="9">
        <v>8.427637570401181</v>
      </c>
      <c r="Q9278" s="9">
        <v>-203751.38522731574</v>
      </c>
      <c r="R9278" s="9">
        <v>-118817.4357925797</v>
      </c>
      <c r="S9278" s="9">
        <v>-118758.93843474286</v>
      </c>
      <c r="T9278" s="9">
        <v>-1518.2606359849137</v>
      </c>
      <c r="U9278" s="9">
        <v>-1523.669491960161</v>
      </c>
      <c r="V9278" s="9">
        <v>-19151.726880962877</v>
      </c>
      <c r="W9278" s="9">
        <v>-999.0667873370586</v>
      </c>
      <c r="X9278" s="9">
        <v>-10.22305312541723</v>
      </c>
      <c r="Y9278" s="9">
        <v>-3615.9413236985993</v>
      </c>
      <c r="Z9278" s="9">
        <v>-42.0081960462359</v>
      </c>
      <c r="AA9278" s="9">
        <v>-0.1847450299399916</v>
      </c>
      <c r="AB9278" s="9">
        <v>-0.07906826346708842</v>
      </c>
      <c r="AC9278" s="9">
        <v>-52.33453298929968</v>
      </c>
      <c r="AD9278" s="9">
        <v>-0.2202030620059367</v>
      </c>
      <c r="AE9278" s="9">
        <v>4.213818785200591</v>
      </c>
      <c r="AF9278" s="9">
        <v>4.213818785200591</v>
      </c>
      <c r="AG9278" s="9">
        <v>-19.069925575893475</v>
      </c>
      <c r="AH9278" s="11">
        <v>0.008200542276435501</v>
      </c>
      <c r="AI9278" s="12"/>
    </row>
    <row x14ac:dyDescent="0.25" r="9279" customHeight="1" ht="15.75">
      <c r="A9279" s="9">
        <v>2014</v>
      </c>
      <c r="B9279" s="8" t="s">
        <v>1714</v>
      </c>
      <c r="C9279" s="8" t="s">
        <v>54</v>
      </c>
      <c r="D9279" s="8" t="s">
        <v>1655</v>
      </c>
      <c r="E9279" s="8" t="s">
        <v>1656</v>
      </c>
      <c r="F9279" s="10">
        <v>-0.004523355530466224</v>
      </c>
      <c r="G9279" s="10">
        <v>-0.01768702394219945</v>
      </c>
      <c r="H9279" s="9">
        <v>-13633440.974914342</v>
      </c>
      <c r="I9279" s="9">
        <v>-11775815.285467826</v>
      </c>
      <c r="J9279" s="9">
        <v>-2924.0307616249675</v>
      </c>
      <c r="K9279" s="9">
        <v>-151510.20465885717</v>
      </c>
      <c r="L9279" s="9">
        <v>-35032.98928275369</v>
      </c>
      <c r="M9279" s="9">
        <v>-511.4117351933486</v>
      </c>
      <c r="N9279" s="9">
        <v>-12448.481668943146</v>
      </c>
      <c r="O9279" s="9">
        <v>-1656062.1436703424</v>
      </c>
      <c r="P9279" s="9">
        <v>863.5723311981363</v>
      </c>
      <c r="Q9279" s="9">
        <v>-5032055.837261412</v>
      </c>
      <c r="R9279" s="9">
        <v>-3016598.475213404</v>
      </c>
      <c r="S9279" s="9">
        <v>-3014499.0831772774</v>
      </c>
      <c r="T9279" s="9">
        <v>-37877.55116471429</v>
      </c>
      <c r="U9279" s="9">
        <v>-37877.55116471429</v>
      </c>
      <c r="V9279" s="9">
        <v>-487384.27377213637</v>
      </c>
      <c r="W9279" s="9">
        <v>-334418.96365485946</v>
      </c>
      <c r="X9279" s="9">
        <v>-3113.931995060275</v>
      </c>
      <c r="Y9279" s="9">
        <v>-1656062.1436703424</v>
      </c>
      <c r="Z9279" s="9">
        <v>-12448.481668943146</v>
      </c>
      <c r="AA9279" s="9">
        <v>-33.782413219428626</v>
      </c>
      <c r="AB9279" s="9">
        <v>-10.345226647967415</v>
      </c>
      <c r="AC9279" s="9">
        <v>-1406.6504817887972</v>
      </c>
      <c r="AD9279" s="9">
        <v>-40.26625688000556</v>
      </c>
      <c r="AE9279" s="9">
        <v>431.78616559906817</v>
      </c>
      <c r="AF9279" s="9">
        <v>431.78616559906817</v>
      </c>
      <c r="AG9279" s="9">
        <v>-477.2101241456497</v>
      </c>
      <c r="AH9279" s="11">
        <v>0.06684234741932792</v>
      </c>
      <c r="AI9279" s="12"/>
    </row>
    <row x14ac:dyDescent="0.25" r="9280" customHeight="1" ht="15.75">
      <c r="A9280" s="9">
        <v>2014</v>
      </c>
      <c r="B9280" s="8" t="s">
        <v>1721</v>
      </c>
      <c r="C9280" s="8" t="s">
        <v>111</v>
      </c>
      <c r="D9280" s="8" t="s">
        <v>1662</v>
      </c>
      <c r="E9280" s="8" t="s">
        <v>1656</v>
      </c>
      <c r="F9280" s="10">
        <v>-0.004430350402008188</v>
      </c>
      <c r="G9280" s="10">
        <v>-0.051496215722995474</v>
      </c>
      <c r="H9280" s="9">
        <v>-26382945.55122658</v>
      </c>
      <c r="I9280" s="9">
        <v>-25172130.555958778</v>
      </c>
      <c r="J9280" s="9">
        <v>-5928.741068395183</v>
      </c>
      <c r="K9280" s="9">
        <v>-335376.4895181349</v>
      </c>
      <c r="L9280" s="9">
        <v>-78180.43017258942</v>
      </c>
      <c r="M9280" s="9">
        <v>-1082.324397971227</v>
      </c>
      <c r="N9280" s="9">
        <v>-3731.5510333421275</v>
      </c>
      <c r="O9280" s="9">
        <v>-787587.2402359312</v>
      </c>
      <c r="P9280" s="9">
        <v>1071.7811585604434</v>
      </c>
      <c r="Q9280" s="9">
        <v>-11225638.643891143</v>
      </c>
      <c r="R9280" s="9">
        <v>-6606554.571317689</v>
      </c>
      <c r="S9280" s="9">
        <v>-6603093.774492989</v>
      </c>
      <c r="T9280" s="9">
        <v>-83844.12237953373</v>
      </c>
      <c r="U9280" s="9">
        <v>-83844.12237953373</v>
      </c>
      <c r="V9280" s="9">
        <v>-1065770.8385700833</v>
      </c>
      <c r="W9280" s="9">
        <v>80540.00483715383</v>
      </c>
      <c r="X9280" s="9">
        <v>-447.4635527952221</v>
      </c>
      <c r="Y9280" s="9">
        <v>-787587.2402359312</v>
      </c>
      <c r="Z9280" s="9">
        <v>-3731.5510333421275</v>
      </c>
      <c r="AA9280" s="9">
        <v>-34.06163152939887</v>
      </c>
      <c r="AB9280" s="9">
        <v>-3.3711258157036763</v>
      </c>
      <c r="AC9280" s="9">
        <v>-2919.137442618072</v>
      </c>
      <c r="AD9280" s="9">
        <v>-40.599065436985626</v>
      </c>
      <c r="AE9280" s="9">
        <v>535.8905792802217</v>
      </c>
      <c r="AF9280" s="9">
        <v>535.8905792802217</v>
      </c>
      <c r="AG9280" s="9">
        <v>-1047.8401038608065</v>
      </c>
      <c r="AH9280" s="11">
        <v>0.017760067775339016</v>
      </c>
      <c r="AI9280" s="12"/>
    </row>
    <row x14ac:dyDescent="0.25" r="9281" customHeight="1" ht="15.75">
      <c r="A9281" s="9">
        <v>2014</v>
      </c>
      <c r="B9281" s="8" t="s">
        <v>1697</v>
      </c>
      <c r="C9281" s="8" t="s">
        <v>147</v>
      </c>
      <c r="D9281" s="8" t="s">
        <v>1662</v>
      </c>
      <c r="E9281" s="8" t="s">
        <v>1656</v>
      </c>
      <c r="F9281" s="10">
        <v>-0.004252167301271773</v>
      </c>
      <c r="G9281" s="10">
        <v>-0.012541764631782666</v>
      </c>
      <c r="H9281" s="9">
        <v>-8041223.136390184</v>
      </c>
      <c r="I9281" s="9">
        <v>-6159638.030313639</v>
      </c>
      <c r="J9281" s="9">
        <v>-1553.600571319411</v>
      </c>
      <c r="K9281" s="9">
        <v>-78718.59006360294</v>
      </c>
      <c r="L9281" s="9">
        <v>-18149.06746874222</v>
      </c>
      <c r="M9281" s="9">
        <v>-269.72842926613674</v>
      </c>
      <c r="N9281" s="9">
        <v>-7810.581997386646</v>
      </c>
      <c r="O9281" s="9">
        <v>-1775625.3708944926</v>
      </c>
      <c r="P9281" s="9">
        <v>541.8333482648749</v>
      </c>
      <c r="Q9281" s="9">
        <v>-2607216.65912278</v>
      </c>
      <c r="R9281" s="9">
        <v>-1572920.625656478</v>
      </c>
      <c r="S9281" s="9">
        <v>-1571743.9145413737</v>
      </c>
      <c r="T9281" s="9">
        <v>-19679.647515900735</v>
      </c>
      <c r="U9281" s="9">
        <v>-19679.647515900735</v>
      </c>
      <c r="V9281" s="9">
        <v>-254266.13008126186</v>
      </c>
      <c r="W9281" s="9">
        <v>-209825.32702151604</v>
      </c>
      <c r="X9281" s="9">
        <v>-1953.782142153319</v>
      </c>
      <c r="Y9281" s="9">
        <v>-1775625.3708944926</v>
      </c>
      <c r="Z9281" s="9">
        <v>-7810.581997386646</v>
      </c>
      <c r="AA9281" s="9">
        <v>-21.196184043732238</v>
      </c>
      <c r="AB9281" s="9">
        <v>-6.490931437613535</v>
      </c>
      <c r="AC9281" s="9">
        <v>-742.0625485523458</v>
      </c>
      <c r="AD9281" s="9">
        <v>-25.26435829308799</v>
      </c>
      <c r="AE9281" s="9">
        <v>270.91667413243744</v>
      </c>
      <c r="AF9281" s="9">
        <v>270.91667413243744</v>
      </c>
      <c r="AG9281" s="9">
        <v>-248.26922688025604</v>
      </c>
      <c r="AH9281" s="11">
        <v>0.07578635147901294</v>
      </c>
      <c r="AI9281" s="12"/>
    </row>
    <row x14ac:dyDescent="0.25" r="9282" customHeight="1" ht="15.75">
      <c r="A9282" s="9">
        <v>2014</v>
      </c>
      <c r="B9282" s="8" t="s">
        <v>1718</v>
      </c>
      <c r="C9282" s="8" t="s">
        <v>111</v>
      </c>
      <c r="D9282" s="8" t="s">
        <v>1662</v>
      </c>
      <c r="E9282" s="8" t="s">
        <v>1656</v>
      </c>
      <c r="F9282" s="10">
        <v>-0.004073560403443529</v>
      </c>
      <c r="G9282" s="10">
        <v>-0.03576854525163336</v>
      </c>
      <c r="H9282" s="9">
        <v>-51476056.40727428</v>
      </c>
      <c r="I9282" s="9">
        <v>-49363105.21768112</v>
      </c>
      <c r="J9282" s="9">
        <v>-11666.329103864546</v>
      </c>
      <c r="K9282" s="9">
        <v>-657004.2228924176</v>
      </c>
      <c r="L9282" s="9">
        <v>-153379.0420724375</v>
      </c>
      <c r="M9282" s="9">
        <v>-2129.5728126254025</v>
      </c>
      <c r="N9282" s="9">
        <v>-7918.360835010895</v>
      </c>
      <c r="O9282" s="9">
        <v>-1283127.9842360115</v>
      </c>
      <c r="P9282" s="9">
        <v>2274.322359205829</v>
      </c>
      <c r="Q9282" s="9">
        <v>-22023678.939679503</v>
      </c>
      <c r="R9282" s="9">
        <v>-12977540.873370102</v>
      </c>
      <c r="S9282" s="9">
        <v>-12971246.78599888</v>
      </c>
      <c r="T9282" s="9">
        <v>-164251.0557231044</v>
      </c>
      <c r="U9282" s="9">
        <v>-164251.0557231044</v>
      </c>
      <c r="V9282" s="9">
        <v>-2093875.4985938077</v>
      </c>
      <c r="W9282" s="9">
        <v>216468.5044252897</v>
      </c>
      <c r="X9282" s="9">
        <v>-949.5188032776557</v>
      </c>
      <c r="Y9282" s="9">
        <v>-1283127.9842360115</v>
      </c>
      <c r="Z9282" s="9">
        <v>-7918.360835010895</v>
      </c>
      <c r="AA9282" s="9">
        <v>-72.27886920720982</v>
      </c>
      <c r="AB9282" s="9">
        <v>-7.152537137626725</v>
      </c>
      <c r="AC9282" s="9">
        <v>-5737.181316627063</v>
      </c>
      <c r="AD9282" s="9">
        <v>-86.15132067652384</v>
      </c>
      <c r="AE9282" s="9">
        <v>1137.1611796029144</v>
      </c>
      <c r="AF9282" s="9">
        <v>1137.1611796029144</v>
      </c>
      <c r="AG9282" s="9">
        <v>-2056.3970523404387</v>
      </c>
      <c r="AH9282" s="11">
        <v>0.01969320867093324</v>
      </c>
      <c r="AI9282" s="12"/>
    </row>
    <row x14ac:dyDescent="0.25" r="9283" customHeight="1" ht="15.75">
      <c r="A9283" s="9">
        <v>2014</v>
      </c>
      <c r="B9283" s="8" t="s">
        <v>1717</v>
      </c>
      <c r="C9283" s="8" t="s">
        <v>155</v>
      </c>
      <c r="D9283" s="8" t="s">
        <v>1655</v>
      </c>
      <c r="E9283" s="8" t="s">
        <v>1656</v>
      </c>
      <c r="F9283" s="10">
        <v>-0.0035146267753453043</v>
      </c>
      <c r="G9283" s="10">
        <v>-0.014182932925299268</v>
      </c>
      <c r="H9283" s="9">
        <v>-40059661.25524772</v>
      </c>
      <c r="I9283" s="9">
        <v>-39183052.70021904</v>
      </c>
      <c r="J9283" s="9">
        <v>-9834.427816375492</v>
      </c>
      <c r="K9283" s="9">
        <v>-501819.1336265841</v>
      </c>
      <c r="L9283" s="9">
        <v>-115804.04671122812</v>
      </c>
      <c r="M9283" s="9">
        <v>-1711.3505054840941</v>
      </c>
      <c r="N9283" s="9">
        <v>-47076.01421471382</v>
      </c>
      <c r="O9283" s="9">
        <v>-203629.32527220534</v>
      </c>
      <c r="P9283" s="9">
        <v>3265.743117921017</v>
      </c>
      <c r="Q9283" s="9">
        <v>-16635245.194442146</v>
      </c>
      <c r="R9283" s="9">
        <v>-10015772.469989048</v>
      </c>
      <c r="S9283" s="9">
        <v>-10008444.909720263</v>
      </c>
      <c r="T9283" s="9">
        <v>-125454.78340664602</v>
      </c>
      <c r="U9283" s="9">
        <v>-125454.78340664602</v>
      </c>
      <c r="V9283" s="9">
        <v>-1618803.4505391007</v>
      </c>
      <c r="W9283" s="9">
        <v>-1264661.2097250721</v>
      </c>
      <c r="X9283" s="9">
        <v>-11775.854338029885</v>
      </c>
      <c r="Y9283" s="9">
        <v>-203629.32527220534</v>
      </c>
      <c r="Z9283" s="9">
        <v>-47076.01421471382</v>
      </c>
      <c r="AA9283" s="9">
        <v>-127.75384237362783</v>
      </c>
      <c r="AB9283" s="9">
        <v>-39.12220379045605</v>
      </c>
      <c r="AC9283" s="9">
        <v>-4707.842288198323</v>
      </c>
      <c r="AD9283" s="9">
        <v>-152.27358096092937</v>
      </c>
      <c r="AE9283" s="9">
        <v>1632.8715589605085</v>
      </c>
      <c r="AF9283" s="9">
        <v>1632.8715589605085</v>
      </c>
      <c r="AG9283" s="9">
        <v>-1582.0113964532752</v>
      </c>
      <c r="AH9283" s="11">
        <v>0.07876620234334133</v>
      </c>
      <c r="AI9283" s="12"/>
    </row>
    <row x14ac:dyDescent="0.25" r="9284" customHeight="1" ht="15.75">
      <c r="A9284" s="9">
        <v>2014</v>
      </c>
      <c r="B9284" s="8" t="s">
        <v>1707</v>
      </c>
      <c r="C9284" s="8" t="s">
        <v>111</v>
      </c>
      <c r="D9284" s="8" t="s">
        <v>1662</v>
      </c>
      <c r="E9284" s="8" t="s">
        <v>1656</v>
      </c>
      <c r="F9284" s="10">
        <v>-0.003402798346363457</v>
      </c>
      <c r="G9284" s="10">
        <v>-0.022688381791329065</v>
      </c>
      <c r="H9284" s="9">
        <v>-30514484.834831726</v>
      </c>
      <c r="I9284" s="9">
        <v>-29328481.70371922</v>
      </c>
      <c r="J9284" s="9">
        <v>-6975.023663226874</v>
      </c>
      <c r="K9284" s="9">
        <v>-390407.7641097512</v>
      </c>
      <c r="L9284" s="9">
        <v>-91066.06460454335</v>
      </c>
      <c r="M9284" s="9">
        <v>-1273.9247355751543</v>
      </c>
      <c r="N9284" s="9">
        <v>-5619.1937911810655</v>
      </c>
      <c r="O9284" s="9">
        <v>-692275.1126847866</v>
      </c>
      <c r="P9284" s="9">
        <v>1613.9524765640572</v>
      </c>
      <c r="Q9284" s="9">
        <v>-13076836.094380407</v>
      </c>
      <c r="R9284" s="9">
        <v>-7725681.480790058</v>
      </c>
      <c r="S9284" s="9">
        <v>-7721866.879211168</v>
      </c>
      <c r="T9284" s="9">
        <v>-97601.9410274378</v>
      </c>
      <c r="U9284" s="9">
        <v>-97601.9410274378</v>
      </c>
      <c r="V9284" s="9">
        <v>-1246798.3620607455</v>
      </c>
      <c r="W9284" s="9">
        <v>153614.93387301103</v>
      </c>
      <c r="X9284" s="9">
        <v>-673.8175078352738</v>
      </c>
      <c r="Y9284" s="9">
        <v>-692275.1126847866</v>
      </c>
      <c r="Z9284" s="9">
        <v>-5619.1937911810655</v>
      </c>
      <c r="AA9284" s="9">
        <v>-51.29205166894658</v>
      </c>
      <c r="AB9284" s="9">
        <v>-5.075733868711576</v>
      </c>
      <c r="AC9284" s="9">
        <v>-3419.3981890146065</v>
      </c>
      <c r="AD9284" s="9">
        <v>-61.13651250990327</v>
      </c>
      <c r="AE9284" s="9">
        <v>806.9762382820286</v>
      </c>
      <c r="AF9284" s="9">
        <v>806.9762382820286</v>
      </c>
      <c r="AG9284" s="9">
        <v>-1221.9962131920674</v>
      </c>
      <c r="AH9284" s="11">
        <v>0.023400690648475806</v>
      </c>
      <c r="AI9284" s="12"/>
    </row>
    <row x14ac:dyDescent="0.25" r="9285" customHeight="1" ht="15.75">
      <c r="A9285" s="9">
        <v>2014</v>
      </c>
      <c r="B9285" s="8" t="s">
        <v>1724</v>
      </c>
      <c r="C9285" s="8" t="s">
        <v>35</v>
      </c>
      <c r="D9285" s="8" t="s">
        <v>1725</v>
      </c>
      <c r="E9285" s="8" t="s">
        <v>1656</v>
      </c>
      <c r="F9285" s="10">
        <v>-0.002888110205510582</v>
      </c>
      <c r="G9285" s="10">
        <v>-0.009891291164821077</v>
      </c>
      <c r="H9285" s="9">
        <v>-648079.6154400969</v>
      </c>
      <c r="I9285" s="9">
        <v>-633944.1046390141</v>
      </c>
      <c r="J9285" s="9">
        <v>-148.3690375935052</v>
      </c>
      <c r="K9285" s="9">
        <v>-8442.163634448456</v>
      </c>
      <c r="L9285" s="9">
        <v>-1975.4773713465788</v>
      </c>
      <c r="M9285" s="9">
        <v>-27.03701773353139</v>
      </c>
      <c r="N9285" s="9">
        <v>-87.55739586381289</v>
      </c>
      <c r="O9285" s="9">
        <v>-3473.7076386723274</v>
      </c>
      <c r="P9285" s="9">
        <v>18.80129457557471</v>
      </c>
      <c r="Q9285" s="9">
        <v>-283636.32318551716</v>
      </c>
      <c r="R9285" s="9">
        <v>-166470.69077525876</v>
      </c>
      <c r="S9285" s="9">
        <v>-166395.74017375888</v>
      </c>
      <c r="T9285" s="9">
        <v>-2110.540908612114</v>
      </c>
      <c r="U9285" s="9">
        <v>-2110.540908612114</v>
      </c>
      <c r="V9285" s="9">
        <v>-26850.57167689262</v>
      </c>
      <c r="W9285" s="9">
        <v>3142.9307278662195</v>
      </c>
      <c r="X9285" s="9">
        <v>-4.465237984660433</v>
      </c>
      <c r="Y9285" s="9">
        <v>-3473.7076386723274</v>
      </c>
      <c r="Z9285" s="9">
        <v>-87.55739586381289</v>
      </c>
      <c r="AA9285" s="9">
        <v>-0.6279368479499206</v>
      </c>
      <c r="AB9285" s="9">
        <v>-0.02395032768364668</v>
      </c>
      <c r="AC9285" s="9">
        <v>-73.40792873225841</v>
      </c>
      <c r="AD9285" s="9">
        <v>-0.7484564900600708</v>
      </c>
      <c r="AE9285" s="9">
        <v>9.400647287787354</v>
      </c>
      <c r="AF9285" s="9">
        <v>9.400647287787354</v>
      </c>
      <c r="AG9285" s="9">
        <v>-26.40128896849012</v>
      </c>
      <c r="AH9285" s="11">
        <v>0.012333411480260579</v>
      </c>
      <c r="AI9285" s="12"/>
    </row>
    <row x14ac:dyDescent="0.25" r="9286" customHeight="1" ht="15.75">
      <c r="A9286" s="9">
        <v>2014</v>
      </c>
      <c r="B9286" s="8" t="s">
        <v>1708</v>
      </c>
      <c r="C9286" s="8" t="s">
        <v>54</v>
      </c>
      <c r="D9286" s="8" t="s">
        <v>1662</v>
      </c>
      <c r="E9286" s="8" t="s">
        <v>1656</v>
      </c>
      <c r="F9286" s="10">
        <v>-0.0027706872619723834</v>
      </c>
      <c r="G9286" s="10">
        <v>-0.009568592539967167</v>
      </c>
      <c r="H9286" s="9">
        <v>-26834586.514669962</v>
      </c>
      <c r="I9286" s="9">
        <v>-26245989.703357894</v>
      </c>
      <c r="J9286" s="9">
        <v>-6744.585523022068</v>
      </c>
      <c r="K9286" s="9">
        <v>-332661.1807626166</v>
      </c>
      <c r="L9286" s="9">
        <v>-76422.83831193023</v>
      </c>
      <c r="M9286" s="9">
        <v>-1160.796772065949</v>
      </c>
      <c r="N9286" s="9">
        <v>-40001.75317006677</v>
      </c>
      <c r="O9286" s="9">
        <v>-134380.64637799741</v>
      </c>
      <c r="P9286" s="9">
        <v>2774.9896056214984</v>
      </c>
      <c r="Q9286" s="9">
        <v>-10980285.611970112</v>
      </c>
      <c r="R9286" s="9">
        <v>-6676352.503831627</v>
      </c>
      <c r="S9286" s="9">
        <v>-6670932.075054794</v>
      </c>
      <c r="T9286" s="9">
        <v>-83165.29519065416</v>
      </c>
      <c r="U9286" s="9">
        <v>-83165.29519065416</v>
      </c>
      <c r="V9286" s="9">
        <v>-1079939.0125685728</v>
      </c>
      <c r="W9286" s="9">
        <v>-1074616.5833930913</v>
      </c>
      <c r="X9286" s="9">
        <v>-10006.259587909231</v>
      </c>
      <c r="Y9286" s="9">
        <v>-134380.64637799741</v>
      </c>
      <c r="Z9286" s="9">
        <v>-40001.75317006677</v>
      </c>
      <c r="AA9286" s="9">
        <v>-108.55586978644861</v>
      </c>
      <c r="AB9286" s="9">
        <v>-33.24318690951833</v>
      </c>
      <c r="AC9286" s="9">
        <v>-3194.3840748190287</v>
      </c>
      <c r="AD9286" s="9">
        <v>-129.39094996741335</v>
      </c>
      <c r="AE9286" s="9">
        <v>1387.4948028107492</v>
      </c>
      <c r="AF9286" s="9">
        <v>1387.4948028107492</v>
      </c>
      <c r="AG9286" s="9">
        <v>-1050.8938586398144</v>
      </c>
      <c r="AH9286" s="11">
        <v>0.09820855525661575</v>
      </c>
      <c r="AI9286" s="12"/>
    </row>
    <row x14ac:dyDescent="0.25" r="9287" customHeight="1" ht="15.75">
      <c r="A9287" s="9">
        <v>2014</v>
      </c>
      <c r="B9287" s="8" t="s">
        <v>1732</v>
      </c>
      <c r="C9287" s="8" t="s">
        <v>111</v>
      </c>
      <c r="D9287" s="8" t="s">
        <v>1662</v>
      </c>
      <c r="E9287" s="8" t="s">
        <v>1656</v>
      </c>
      <c r="F9287" s="10">
        <v>-0.0023059838522249696</v>
      </c>
      <c r="G9287" s="10">
        <v>-0.017887730821888045</v>
      </c>
      <c r="H9287" s="9">
        <v>-4558695.99113543</v>
      </c>
      <c r="I9287" s="9">
        <v>-4357425.774004615</v>
      </c>
      <c r="J9287" s="9">
        <v>-1055.5638180528958</v>
      </c>
      <c r="K9287" s="9">
        <v>-58029.20115442061</v>
      </c>
      <c r="L9287" s="9">
        <v>-13502.503302773719</v>
      </c>
      <c r="M9287" s="9">
        <v>-193.0977762346496</v>
      </c>
      <c r="N9287" s="9">
        <v>-1238.7639267781847</v>
      </c>
      <c r="O9287" s="9">
        <v>-127606.88661094624</v>
      </c>
      <c r="P9287" s="9">
        <v>355.799458391992</v>
      </c>
      <c r="Q9287" s="9">
        <v>-1939218.5504089817</v>
      </c>
      <c r="R9287" s="9">
        <v>-1154557.206146818</v>
      </c>
      <c r="S9287" s="9">
        <v>-1153957.3165663348</v>
      </c>
      <c r="T9287" s="9">
        <v>-14507.300288605153</v>
      </c>
      <c r="U9287" s="9">
        <v>-14507.300288605153</v>
      </c>
      <c r="V9287" s="9">
        <v>-186454.35970568092</v>
      </c>
      <c r="W9287" s="9">
        <v>33864.758142876904</v>
      </c>
      <c r="X9287" s="9">
        <v>-148.54458716976782</v>
      </c>
      <c r="Y9287" s="9">
        <v>-127606.88661094624</v>
      </c>
      <c r="Z9287" s="9">
        <v>-1238.7639267781847</v>
      </c>
      <c r="AA9287" s="9">
        <v>-11.30744831005</v>
      </c>
      <c r="AB9287" s="9">
        <v>-1.118956962892824</v>
      </c>
      <c r="AC9287" s="9">
        <v>-512.7661031104253</v>
      </c>
      <c r="AD9287" s="9">
        <v>-13.47768187407065</v>
      </c>
      <c r="AE9287" s="9">
        <v>177.899729195996</v>
      </c>
      <c r="AF9287" s="9">
        <v>177.899729195996</v>
      </c>
      <c r="AG9287" s="9">
        <v>-181.6500165222121</v>
      </c>
      <c r="AH9287" s="11">
        <v>0.03405431364603226</v>
      </c>
      <c r="AI9287" s="12"/>
    </row>
    <row x14ac:dyDescent="0.25" r="9288" customHeight="1" ht="15.75">
      <c r="A9288" s="9">
        <v>2014</v>
      </c>
      <c r="B9288" s="8" t="s">
        <v>1736</v>
      </c>
      <c r="C9288" s="8" t="s">
        <v>111</v>
      </c>
      <c r="D9288" s="8" t="s">
        <v>1662</v>
      </c>
      <c r="E9288" s="8" t="s">
        <v>1656</v>
      </c>
      <c r="F9288" s="10">
        <v>-0.00211371412889403</v>
      </c>
      <c r="G9288" s="10">
        <v>-0.03503290067213467</v>
      </c>
      <c r="H9288" s="9">
        <v>-47600049.4067524</v>
      </c>
      <c r="I9288" s="9">
        <v>-45138838.394127816</v>
      </c>
      <c r="J9288" s="9">
        <v>-10882.345791512691</v>
      </c>
      <c r="K9288" s="9">
        <v>-608371.0501653826</v>
      </c>
      <c r="L9288" s="9">
        <v>-138718.99727770116</v>
      </c>
      <c r="M9288" s="9">
        <v>-1998.18268375331</v>
      </c>
      <c r="N9288" s="9">
        <v>-14111.24505578937</v>
      </c>
      <c r="O9288" s="9">
        <v>-1691182.2426309916</v>
      </c>
      <c r="P9288" s="9">
        <v>4053.0509805405095</v>
      </c>
      <c r="Q9288" s="9">
        <v>-19922583.359299354</v>
      </c>
      <c r="R9288" s="9">
        <v>-11861654.797411725</v>
      </c>
      <c r="S9288" s="9">
        <v>-11849897.050338816</v>
      </c>
      <c r="T9288" s="9">
        <v>-152092.76254134564</v>
      </c>
      <c r="U9288" s="9">
        <v>-152092.76254134564</v>
      </c>
      <c r="V9288" s="9">
        <v>-1914555.7457240783</v>
      </c>
      <c r="W9288" s="9">
        <v>-36807.38491755367</v>
      </c>
      <c r="X9288" s="9">
        <v>-1692.1295704141048</v>
      </c>
      <c r="Y9288" s="9">
        <v>-1691182.2426309916</v>
      </c>
      <c r="Z9288" s="9">
        <v>-14111.24505578937</v>
      </c>
      <c r="AA9288" s="9">
        <v>-128.80757229812232</v>
      </c>
      <c r="AB9288" s="9">
        <v>-12.755755931604119</v>
      </c>
      <c r="AC9288" s="9">
        <v>-5270.108051192138</v>
      </c>
      <c r="AD9288" s="9">
        <v>-153.52955280480708</v>
      </c>
      <c r="AE9288" s="9">
        <v>2026.5254902702547</v>
      </c>
      <c r="AF9288" s="9">
        <v>2026.5254902702547</v>
      </c>
      <c r="AG9288" s="9">
        <v>-1867.7767693171816</v>
      </c>
      <c r="AH9288" s="11">
        <v>0.03637062862427881</v>
      </c>
      <c r="AI9288" s="12"/>
    </row>
    <row x14ac:dyDescent="0.25" r="9289" customHeight="1" ht="15.75">
      <c r="A9289" s="9">
        <v>2014</v>
      </c>
      <c r="B9289" s="8" t="s">
        <v>2239</v>
      </c>
      <c r="C9289" s="8" t="s">
        <v>59</v>
      </c>
      <c r="D9289" s="8" t="s">
        <v>1662</v>
      </c>
      <c r="E9289" s="8" t="s">
        <v>1656</v>
      </c>
      <c r="F9289" s="10">
        <v>-0.002073838400937314</v>
      </c>
      <c r="G9289" s="10">
        <v>-0.011137497520870924</v>
      </c>
      <c r="H9289" s="9">
        <v>-1981947.102293032</v>
      </c>
      <c r="I9289" s="9">
        <v>-1861065.0420077129</v>
      </c>
      <c r="J9289" s="9">
        <v>-435.4021321691595</v>
      </c>
      <c r="K9289" s="9">
        <v>-24651.052364964326</v>
      </c>
      <c r="L9289" s="9">
        <v>-5746.704377746017</v>
      </c>
      <c r="M9289" s="9">
        <v>-79.90077375745042</v>
      </c>
      <c r="N9289" s="9">
        <v>-446.8267403246492</v>
      </c>
      <c r="O9289" s="9">
        <v>-89608.04100340672</v>
      </c>
      <c r="P9289" s="9">
        <v>85.86710704942442</v>
      </c>
      <c r="Q9289" s="9">
        <v>-824721.837895276</v>
      </c>
      <c r="R9289" s="9">
        <v>-484056.1282009969</v>
      </c>
      <c r="S9289" s="9">
        <v>-483803.2228479792</v>
      </c>
      <c r="T9289" s="9">
        <v>-6161.269733406566</v>
      </c>
      <c r="U9289" s="9">
        <v>-6169.912161737938</v>
      </c>
      <c r="V9289" s="9">
        <v>-78067.45456573273</v>
      </c>
      <c r="W9289" s="9">
        <v>-8622.97648373091</v>
      </c>
      <c r="X9289" s="9">
        <v>-78.05304729708851</v>
      </c>
      <c r="Y9289" s="9">
        <v>-89608.04100340672</v>
      </c>
      <c r="Z9289" s="9">
        <v>-446.8267403246492</v>
      </c>
      <c r="AA9289" s="9">
        <v>-2.1959582898486834</v>
      </c>
      <c r="AB9289" s="9">
        <v>-0.710239297621263</v>
      </c>
      <c r="AC9289" s="9">
        <v>-214.04552866029937</v>
      </c>
      <c r="AD9289" s="9">
        <v>-2.6174275953137576</v>
      </c>
      <c r="AE9289" s="9">
        <v>42.93355352471221</v>
      </c>
      <c r="AF9289" s="9">
        <v>42.93355352471221</v>
      </c>
      <c r="AG9289" s="9">
        <v>-77.67756635013647</v>
      </c>
      <c r="AH9289" s="11">
        <v>0.019882309393520807</v>
      </c>
      <c r="AI9289" s="12"/>
    </row>
    <row x14ac:dyDescent="0.25" r="9290" customHeight="1" ht="15.75">
      <c r="A9290" s="9">
        <v>2014</v>
      </c>
      <c r="B9290" s="8" t="s">
        <v>2245</v>
      </c>
      <c r="C9290" s="8" t="s">
        <v>62</v>
      </c>
      <c r="D9290" s="8" t="s">
        <v>1287</v>
      </c>
      <c r="E9290" s="8" t="s">
        <v>1656</v>
      </c>
      <c r="F9290" s="10">
        <v>-0.001934366103334677</v>
      </c>
      <c r="G9290" s="10">
        <v>-0.004487203001613095</v>
      </c>
      <c r="H9290" s="9">
        <v>-589389.5305325475</v>
      </c>
      <c r="I9290" s="9">
        <v>-392781.04700622516</v>
      </c>
      <c r="J9290" s="9">
        <v>-94.46223683184371</v>
      </c>
      <c r="K9290" s="9">
        <v>-5098.346340564272</v>
      </c>
      <c r="L9290" s="9">
        <v>-1184.5675658739394</v>
      </c>
      <c r="M9290" s="9">
        <v>-17.321047633125456</v>
      </c>
      <c r="N9290" s="9">
        <v>-306.2533874161838</v>
      </c>
      <c r="O9290" s="9">
        <v>-189944.8635257272</v>
      </c>
      <c r="P9290" s="9">
        <v>37.33057772407367</v>
      </c>
      <c r="Q9290" s="9">
        <v>-170121.44071522012</v>
      </c>
      <c r="R9290" s="9">
        <v>-101214.04074279209</v>
      </c>
      <c r="S9290" s="9">
        <v>-101159.57136490555</v>
      </c>
      <c r="T9290" s="9">
        <v>-1274.586585141068</v>
      </c>
      <c r="U9290" s="9">
        <v>-1274.586585141068</v>
      </c>
      <c r="V9290" s="9">
        <v>-16343.769626133957</v>
      </c>
      <c r="W9290" s="9">
        <v>-7638.376419824151</v>
      </c>
      <c r="X9290" s="9">
        <v>-85.00077461776611</v>
      </c>
      <c r="Y9290" s="9">
        <v>-189944.8635257272</v>
      </c>
      <c r="Z9290" s="9">
        <v>-306.2533874161838</v>
      </c>
      <c r="AA9290" s="9">
        <v>-1.087518924083721</v>
      </c>
      <c r="AB9290" s="9">
        <v>-0.3615653928378978</v>
      </c>
      <c r="AC9290" s="9">
        <v>-45.4060191357903</v>
      </c>
      <c r="AD9290" s="9">
        <v>-1.2962459512465523</v>
      </c>
      <c r="AE9290" s="9">
        <v>18.665288862036835</v>
      </c>
      <c r="AF9290" s="9">
        <v>18.665288862036835</v>
      </c>
      <c r="AG9290" s="9">
        <v>-16.220033948669897</v>
      </c>
      <c r="AH9290" s="11">
        <v>0.0449706135861306</v>
      </c>
      <c r="AI9290" s="12"/>
    </row>
    <row x14ac:dyDescent="0.25" r="9291" customHeight="1" ht="15.75">
      <c r="A9291" s="9">
        <v>2014</v>
      </c>
      <c r="B9291" s="8" t="s">
        <v>1729</v>
      </c>
      <c r="C9291" s="8" t="s">
        <v>35</v>
      </c>
      <c r="D9291" s="8" t="s">
        <v>1658</v>
      </c>
      <c r="E9291" s="8" t="s">
        <v>1656</v>
      </c>
      <c r="F9291" s="10">
        <v>-0.0016490859042302768</v>
      </c>
      <c r="G9291" s="10">
        <v>-0.015666781477916475</v>
      </c>
      <c r="H9291" s="9">
        <v>-1298461.4471250435</v>
      </c>
      <c r="I9291" s="9">
        <v>-1270021.8741969834</v>
      </c>
      <c r="J9291" s="9">
        <v>-302.3476864263564</v>
      </c>
      <c r="K9291" s="9">
        <v>-16929.184335867714</v>
      </c>
      <c r="L9291" s="9">
        <v>-3955.789997107528</v>
      </c>
      <c r="M9291" s="9">
        <v>-55.14590477619726</v>
      </c>
      <c r="N9291" s="9">
        <v>-307.230279470183</v>
      </c>
      <c r="O9291" s="9">
        <v>-6955.846615534258</v>
      </c>
      <c r="P9291" s="9">
        <v>65.97189112201984</v>
      </c>
      <c r="Q9291" s="9">
        <v>-568045.5965317292</v>
      </c>
      <c r="R9291" s="9">
        <v>-335761.4721447625</v>
      </c>
      <c r="S9291" s="9">
        <v>-335607.61019278754</v>
      </c>
      <c r="T9291" s="9">
        <v>-4232.296083966929</v>
      </c>
      <c r="U9291" s="9">
        <v>-4232.296083966929</v>
      </c>
      <c r="V9291" s="9">
        <v>-54191.3596848476</v>
      </c>
      <c r="W9291" s="9">
        <v>11028.234409571385</v>
      </c>
      <c r="X9291" s="9">
        <v>-15.668080353393476</v>
      </c>
      <c r="Y9291" s="9">
        <v>-6955.846615534258</v>
      </c>
      <c r="Z9291" s="9">
        <v>-307.230279470183</v>
      </c>
      <c r="AA9291" s="9">
        <v>-2.2033685604965947</v>
      </c>
      <c r="AB9291" s="9">
        <v>-0.08403934122360499</v>
      </c>
      <c r="AC9291" s="9">
        <v>-148.44886515513468</v>
      </c>
      <c r="AD9291" s="9">
        <v>-2.6262601159368715</v>
      </c>
      <c r="AE9291" s="9">
        <v>32.98594556100992</v>
      </c>
      <c r="AF9291" s="9">
        <v>32.98594556100992</v>
      </c>
      <c r="AG9291" s="9">
        <v>-52.91519514597188</v>
      </c>
      <c r="AH9291" s="11">
        <v>0.021249022054070893</v>
      </c>
      <c r="AI9291" s="12"/>
    </row>
    <row x14ac:dyDescent="0.25" r="9292" customHeight="1" ht="15.75">
      <c r="A9292" s="9">
        <v>2014</v>
      </c>
      <c r="B9292" s="8" t="s">
        <v>1740</v>
      </c>
      <c r="C9292" s="8" t="s">
        <v>35</v>
      </c>
      <c r="D9292" s="8" t="s">
        <v>1287</v>
      </c>
      <c r="E9292" s="8" t="s">
        <v>1656</v>
      </c>
      <c r="F9292" s="10">
        <v>-0.0016140286788157109</v>
      </c>
      <c r="G9292" s="10">
        <v>-0.007221337704189945</v>
      </c>
      <c r="H9292" s="9">
        <v>-35008.05962327452</v>
      </c>
      <c r="I9292" s="9">
        <v>-34241.13349678036</v>
      </c>
      <c r="J9292" s="9">
        <v>-8.158589770981541</v>
      </c>
      <c r="K9292" s="9">
        <v>-456.4511694258794</v>
      </c>
      <c r="L9292" s="9">
        <v>-106.64980797128453</v>
      </c>
      <c r="M9292" s="9">
        <v>-1.4881309745271156</v>
      </c>
      <c r="N9292" s="9">
        <v>-8.463208275187185</v>
      </c>
      <c r="O9292" s="9">
        <v>-187.5325339681403</v>
      </c>
      <c r="P9292" s="9">
        <v>1.8173138918353684</v>
      </c>
      <c r="Q9292" s="9">
        <v>-15314.862286993632</v>
      </c>
      <c r="R9292" s="9">
        <v>-9055.569508751265</v>
      </c>
      <c r="S9292" s="9">
        <v>-9051.416165095721</v>
      </c>
      <c r="T9292" s="9">
        <v>-114.11279235646985</v>
      </c>
      <c r="U9292" s="9">
        <v>-114.11279235646985</v>
      </c>
      <c r="V9292" s="9">
        <v>-1461.6022432636332</v>
      </c>
      <c r="W9292" s="9">
        <v>303.7924675808094</v>
      </c>
      <c r="X9292" s="9">
        <v>-0.4316053337314578</v>
      </c>
      <c r="Y9292" s="9">
        <v>-187.5325339681403</v>
      </c>
      <c r="Z9292" s="9">
        <v>-8.463208275187185</v>
      </c>
      <c r="AA9292" s="9">
        <v>-0.06069573307240316</v>
      </c>
      <c r="AB9292" s="9">
        <v>-0.002315014162378223</v>
      </c>
      <c r="AC9292" s="9">
        <v>-4.004230484643603</v>
      </c>
      <c r="AD9292" s="9">
        <v>-0.07234503833515568</v>
      </c>
      <c r="AE9292" s="9">
        <v>0.9086569459176842</v>
      </c>
      <c r="AF9292" s="9">
        <v>0.9086569459176842</v>
      </c>
      <c r="AG9292" s="9">
        <v>-1.426682082723157</v>
      </c>
      <c r="AH9292" s="11">
        <v>0.02169271184251286</v>
      </c>
      <c r="AI9292" s="12"/>
    </row>
    <row x14ac:dyDescent="0.25" r="9293" customHeight="1" ht="15.75">
      <c r="A9293" s="9">
        <v>2014</v>
      </c>
      <c r="B9293" s="8" t="s">
        <v>1741</v>
      </c>
      <c r="C9293" s="8" t="s">
        <v>35</v>
      </c>
      <c r="D9293" s="8" t="s">
        <v>1287</v>
      </c>
      <c r="E9293" s="8" t="s">
        <v>1656</v>
      </c>
      <c r="F9293" s="10">
        <v>-0.0015309482365266343</v>
      </c>
      <c r="G9293" s="10">
        <v>-0.00916119424737538</v>
      </c>
      <c r="H9293" s="9">
        <v>-357126.2415039234</v>
      </c>
      <c r="I9293" s="9">
        <v>-349298.4239087509</v>
      </c>
      <c r="J9293" s="9">
        <v>-83.40854450266238</v>
      </c>
      <c r="K9293" s="9">
        <v>-4656.90453963815</v>
      </c>
      <c r="L9293" s="9">
        <v>-1087.8846106134429</v>
      </c>
      <c r="M9293" s="9">
        <v>-15.215494854657479</v>
      </c>
      <c r="N9293" s="9">
        <v>-91.02055772595276</v>
      </c>
      <c r="O9293" s="9">
        <v>-1912.928790915865</v>
      </c>
      <c r="P9293" s="9">
        <v>19.544943078258168</v>
      </c>
      <c r="Q9293" s="9">
        <v>-156222.51817566756</v>
      </c>
      <c r="R9293" s="9">
        <v>-92457.42255901033</v>
      </c>
      <c r="S9293" s="9">
        <v>-92414.92190315011</v>
      </c>
      <c r="T9293" s="9">
        <v>-1164.2261349095374</v>
      </c>
      <c r="U9293" s="9">
        <v>-1164.2261349095374</v>
      </c>
      <c r="V9293" s="9">
        <v>-14924.216237785293</v>
      </c>
      <c r="W9293" s="9">
        <v>3267.2432171163982</v>
      </c>
      <c r="X9293" s="9">
        <v>-4.641851756019129</v>
      </c>
      <c r="Y9293" s="9">
        <v>-1912.928790915865</v>
      </c>
      <c r="Z9293" s="9">
        <v>-91.02055772595276</v>
      </c>
      <c r="AA9293" s="9">
        <v>-0.6527736641000369</v>
      </c>
      <c r="AB9293" s="9">
        <v>-0.024897636138877223</v>
      </c>
      <c r="AC9293" s="9">
        <v>-40.89696568291018</v>
      </c>
      <c r="AD9293" s="9">
        <v>-0.7780602253730619</v>
      </c>
      <c r="AE9293" s="9">
        <v>9.772471539129084</v>
      </c>
      <c r="AF9293" s="9">
        <v>9.772471539129084</v>
      </c>
      <c r="AG9293" s="9">
        <v>-14.554621079397075</v>
      </c>
      <c r="AH9293" s="11">
        <v>0.022822029195800755</v>
      </c>
      <c r="AI9293" s="12"/>
    </row>
    <row x14ac:dyDescent="0.25" r="9294" customHeight="1" ht="15.75">
      <c r="A9294" s="9">
        <v>2014</v>
      </c>
      <c r="B9294" s="8" t="s">
        <v>1737</v>
      </c>
      <c r="C9294" s="8" t="s">
        <v>35</v>
      </c>
      <c r="D9294" s="8" t="s">
        <v>1658</v>
      </c>
      <c r="E9294" s="8" t="s">
        <v>1656</v>
      </c>
      <c r="F9294" s="10">
        <v>-0.0015186580137377273</v>
      </c>
      <c r="G9294" s="10">
        <v>-0.025763077278182542</v>
      </c>
      <c r="H9294" s="9">
        <v>-5073769.688137712</v>
      </c>
      <c r="I9294" s="9">
        <v>-4949745.694140489</v>
      </c>
      <c r="J9294" s="9">
        <v>-1182.4788665338735</v>
      </c>
      <c r="K9294" s="9">
        <v>-65992.55270221301</v>
      </c>
      <c r="L9294" s="9">
        <v>-15415.717510242846</v>
      </c>
      <c r="M9294" s="9">
        <v>-215.71442313294375</v>
      </c>
      <c r="N9294" s="9">
        <v>-1303.6139504253101</v>
      </c>
      <c r="O9294" s="9">
        <v>-40193.84298210361</v>
      </c>
      <c r="P9294" s="9">
        <v>279.9264374296522</v>
      </c>
      <c r="Q9294" s="9">
        <v>-2213737.704411295</v>
      </c>
      <c r="R9294" s="9">
        <v>-1310407.8228896365</v>
      </c>
      <c r="S9294" s="9">
        <v>-1309805.1774970081</v>
      </c>
      <c r="T9294" s="9">
        <v>-16498.138175553253</v>
      </c>
      <c r="U9294" s="9">
        <v>-16498.138175553253</v>
      </c>
      <c r="V9294" s="9">
        <v>-211526.00578060944</v>
      </c>
      <c r="W9294" s="9">
        <v>46794.08634354006</v>
      </c>
      <c r="X9294" s="9">
        <v>-66.48149446822586</v>
      </c>
      <c r="Y9294" s="9">
        <v>-40193.84298210361</v>
      </c>
      <c r="Z9294" s="9">
        <v>-1303.6139504253101</v>
      </c>
      <c r="AA9294" s="9">
        <v>-9.34915008489799</v>
      </c>
      <c r="AB9294" s="9">
        <v>-0.3565887379088125</v>
      </c>
      <c r="AC9294" s="9">
        <v>-579.6770331767037</v>
      </c>
      <c r="AD9294" s="9">
        <v>-11.143528334788252</v>
      </c>
      <c r="AE9294" s="9">
        <v>139.9632187148261</v>
      </c>
      <c r="AF9294" s="9">
        <v>139.9632187148261</v>
      </c>
      <c r="AG9294" s="9">
        <v>-206.24926169662731</v>
      </c>
      <c r="AH9294" s="11">
        <v>0.02303559900576998</v>
      </c>
      <c r="AI9294" s="12"/>
    </row>
    <row x14ac:dyDescent="0.25" r="9295" customHeight="1" ht="15.75">
      <c r="A9295" s="9">
        <v>2014</v>
      </c>
      <c r="B9295" s="8" t="s">
        <v>2431</v>
      </c>
      <c r="C9295" s="8" t="s">
        <v>35</v>
      </c>
      <c r="D9295" s="8" t="s">
        <v>1287</v>
      </c>
      <c r="E9295" s="8" t="s">
        <v>1656</v>
      </c>
      <c r="F9295" s="10">
        <v>-0.0014872671405527435</v>
      </c>
      <c r="G9295" s="10">
        <v>-0.0023860729823188776</v>
      </c>
      <c r="H9295" s="9">
        <v>-354733.4960059396</v>
      </c>
      <c r="I9295" s="9">
        <v>-339908.14776655287</v>
      </c>
      <c r="J9295" s="9">
        <v>-81.34040926211</v>
      </c>
      <c r="K9295" s="9">
        <v>-4532.272207928121</v>
      </c>
      <c r="L9295" s="9">
        <v>-1058.5769310729913</v>
      </c>
      <c r="M9295" s="9">
        <v>-14.83988104453669</v>
      </c>
      <c r="N9295" s="9">
        <v>-93.06608657003466</v>
      </c>
      <c r="O9295" s="9">
        <v>-9065.236905214566</v>
      </c>
      <c r="P9295" s="9">
        <v>19.984181705458067</v>
      </c>
      <c r="Q9295" s="9">
        <v>-152016.5576764436</v>
      </c>
      <c r="R9295" s="9">
        <v>-90048.88081422371</v>
      </c>
      <c r="S9295" s="9">
        <v>-90007.39632864622</v>
      </c>
      <c r="T9295" s="9">
        <v>-1133.0680519820303</v>
      </c>
      <c r="U9295" s="9">
        <v>-1133.0680519820303</v>
      </c>
      <c r="V9295" s="9">
        <v>-14536.631576241492</v>
      </c>
      <c r="W9295" s="9">
        <v>3340.668830057209</v>
      </c>
      <c r="X9295" s="9">
        <v>-4.746169306846244</v>
      </c>
      <c r="Y9295" s="9">
        <v>-9065.236905214566</v>
      </c>
      <c r="Z9295" s="9">
        <v>-93.06608657003466</v>
      </c>
      <c r="AA9295" s="9">
        <v>-0.6674436177010017</v>
      </c>
      <c r="AB9295" s="9">
        <v>-0.025457167239805734</v>
      </c>
      <c r="AC9295" s="9">
        <v>-39.844755250581635</v>
      </c>
      <c r="AD9295" s="9">
        <v>-0.7955457766946142</v>
      </c>
      <c r="AE9295" s="9">
        <v>9.992090852729033</v>
      </c>
      <c r="AF9295" s="9">
        <v>9.992090852729033</v>
      </c>
      <c r="AG9295" s="9">
        <v>-14.164155279754727</v>
      </c>
      <c r="AH9295" s="11">
        <v>0.023760002202649906</v>
      </c>
      <c r="AI9295" s="12"/>
    </row>
    <row x14ac:dyDescent="0.25" r="9296" customHeight="1" ht="15.75">
      <c r="A9296" s="9">
        <v>2014</v>
      </c>
      <c r="B9296" s="8" t="s">
        <v>2433</v>
      </c>
      <c r="C9296" s="8" t="s">
        <v>106</v>
      </c>
      <c r="D9296" s="8" t="s">
        <v>1658</v>
      </c>
      <c r="E9296" s="8" t="s">
        <v>1656</v>
      </c>
      <c r="F9296" s="10">
        <v>-0.0014309075349183515</v>
      </c>
      <c r="G9296" s="10">
        <v>-0.0559990003245496</v>
      </c>
      <c r="H9296" s="9">
        <v>-7201471.441737079</v>
      </c>
      <c r="I9296" s="9">
        <v>-7063697.750896828</v>
      </c>
      <c r="J9296" s="9">
        <v>-1704.882591460086</v>
      </c>
      <c r="K9296" s="9">
        <v>-81810.77033964932</v>
      </c>
      <c r="L9296" s="9">
        <v>-18654.164120031153</v>
      </c>
      <c r="M9296" s="9">
        <v>-316.9228203799778</v>
      </c>
      <c r="N9296" s="9">
        <v>-4026.022967965178</v>
      </c>
      <c r="O9296" s="9">
        <v>-32794.410313326924</v>
      </c>
      <c r="P9296" s="9">
        <v>1533.482312562631</v>
      </c>
      <c r="Q9296" s="9">
        <v>-2680465.781950894</v>
      </c>
      <c r="R9296" s="9">
        <v>-1656388.6993730902</v>
      </c>
      <c r="S9296" s="9">
        <v>-1655221.35100728</v>
      </c>
      <c r="T9296" s="9">
        <v>-20452.69258491233</v>
      </c>
      <c r="U9296" s="9">
        <v>-20452.69258491233</v>
      </c>
      <c r="V9296" s="9">
        <v>-268310.8276716401</v>
      </c>
      <c r="W9296" s="9">
        <v>-863399.006205271</v>
      </c>
      <c r="X9296" s="9">
        <v>-334.91079668885834</v>
      </c>
      <c r="Y9296" s="9">
        <v>-32794.410313326924</v>
      </c>
      <c r="Z9296" s="9">
        <v>-4026.022967965178</v>
      </c>
      <c r="AA9296" s="9">
        <v>-65.28507005502416</v>
      </c>
      <c r="AB9296" s="9">
        <v>-21.67104489388061</v>
      </c>
      <c r="AC9296" s="9">
        <v>-742.9296303584183</v>
      </c>
      <c r="AD9296" s="9">
        <v>-77.81520473951572</v>
      </c>
      <c r="AE9296" s="9">
        <v>766.7411562813155</v>
      </c>
      <c r="AF9296" s="9">
        <v>766.7411562813155</v>
      </c>
      <c r="AG9296" s="9">
        <v>-250.8276436162416</v>
      </c>
      <c r="AH9296" s="11">
        <v>0.18749757469462794</v>
      </c>
      <c r="AI9296" s="12"/>
    </row>
    <row x14ac:dyDescent="0.25" r="9297" customHeight="1" ht="15.75">
      <c r="A9297" s="9">
        <v>2014</v>
      </c>
      <c r="B9297" s="8" t="s">
        <v>1726</v>
      </c>
      <c r="C9297" s="8" t="s">
        <v>111</v>
      </c>
      <c r="D9297" s="8" t="s">
        <v>1662</v>
      </c>
      <c r="E9297" s="8" t="s">
        <v>1656</v>
      </c>
      <c r="F9297" s="10">
        <v>-0.001094090947818622</v>
      </c>
      <c r="G9297" s="10">
        <v>-0.007833365493085066</v>
      </c>
      <c r="H9297" s="9">
        <v>-4854274.823021049</v>
      </c>
      <c r="I9297" s="9">
        <v>-4686350.822257708</v>
      </c>
      <c r="J9297" s="9">
        <v>-1204.2965086742893</v>
      </c>
      <c r="K9297" s="9">
        <v>-62499.50049725106</v>
      </c>
      <c r="L9297" s="9">
        <v>-14423.274099951112</v>
      </c>
      <c r="M9297" s="9">
        <v>-221.39213388968992</v>
      </c>
      <c r="N9297" s="9">
        <v>-2780.194091807275</v>
      </c>
      <c r="O9297" s="9">
        <v>-87593.87455679152</v>
      </c>
      <c r="P9297" s="9">
        <v>798.5311250242526</v>
      </c>
      <c r="Q9297" s="9">
        <v>-2072523.1061199834</v>
      </c>
      <c r="R9297" s="9">
        <v>-1265829.4622176918</v>
      </c>
      <c r="S9297" s="9">
        <v>-1265065.4806084875</v>
      </c>
      <c r="T9297" s="9">
        <v>-15624.875124312764</v>
      </c>
      <c r="U9297" s="9">
        <v>-15624.875124312764</v>
      </c>
      <c r="V9297" s="9">
        <v>-204879.48522724802</v>
      </c>
      <c r="W9297" s="9">
        <v>76003.6666180444</v>
      </c>
      <c r="X9297" s="9">
        <v>-333.3829591675611</v>
      </c>
      <c r="Y9297" s="9">
        <v>-87593.87455679152</v>
      </c>
      <c r="Z9297" s="9">
        <v>-2780.194091807275</v>
      </c>
      <c r="AA9297" s="9">
        <v>-25.377636776023362</v>
      </c>
      <c r="AB9297" s="9">
        <v>-2.5113078206210053</v>
      </c>
      <c r="AC9297" s="9">
        <v>-568.4478421851484</v>
      </c>
      <c r="AD9297" s="9">
        <v>-30.248355402957078</v>
      </c>
      <c r="AE9297" s="9">
        <v>399.2655625121263</v>
      </c>
      <c r="AF9297" s="9">
        <v>399.2655625121263</v>
      </c>
      <c r="AG9297" s="9">
        <v>-195.6995921317743</v>
      </c>
      <c r="AH9297" s="11">
        <v>0.06740418101270453</v>
      </c>
      <c r="AI9297" s="12"/>
    </row>
    <row x14ac:dyDescent="0.25" r="9298" customHeight="1" ht="15.75">
      <c r="A9298" s="9">
        <v>2014</v>
      </c>
      <c r="B9298" s="8" t="s">
        <v>2247</v>
      </c>
      <c r="C9298" s="8" t="s">
        <v>111</v>
      </c>
      <c r="D9298" s="8" t="s">
        <v>1662</v>
      </c>
      <c r="E9298" s="8" t="s">
        <v>1656</v>
      </c>
      <c r="F9298" s="10">
        <v>-0.0005825439516685963</v>
      </c>
      <c r="G9298" s="10">
        <v>-0.008178579724825417</v>
      </c>
      <c r="H9298" s="9">
        <v>-6119737.021202395</v>
      </c>
      <c r="I9298" s="9">
        <v>-5982829.221428578</v>
      </c>
      <c r="J9298" s="9">
        <v>-1351.4454991322664</v>
      </c>
      <c r="K9298" s="9">
        <v>-78678.12770139844</v>
      </c>
      <c r="L9298" s="9">
        <v>-18194.524361222167</v>
      </c>
      <c r="M9298" s="9">
        <v>-249.34115832091408</v>
      </c>
      <c r="N9298" s="9">
        <v>-6582.763360893555</v>
      </c>
      <c r="O9298" s="9">
        <v>-31993.782256776838</v>
      </c>
      <c r="P9298" s="9">
        <v>142.18456392578855</v>
      </c>
      <c r="Q9298" s="9">
        <v>-2611549.1972267497</v>
      </c>
      <c r="R9298" s="9">
        <v>-1507909.4316902335</v>
      </c>
      <c r="S9298" s="9">
        <v>-1506850.530412907</v>
      </c>
      <c r="T9298" s="9">
        <v>-19669.53192534961</v>
      </c>
      <c r="U9298" s="9">
        <v>-19669.53192534961</v>
      </c>
      <c r="V9298" s="9">
        <v>-242753.56859354128</v>
      </c>
      <c r="W9298" s="9">
        <v>-171189.4149614425</v>
      </c>
      <c r="X9298" s="9">
        <v>-789.3625611325209</v>
      </c>
      <c r="Y9298" s="9">
        <v>-31993.782256776838</v>
      </c>
      <c r="Z9298" s="9">
        <v>-6582.763360893555</v>
      </c>
      <c r="AA9298" s="9">
        <v>-0.9312275897085094</v>
      </c>
      <c r="AB9298" s="9">
        <v>-5.946111876945663</v>
      </c>
      <c r="AC9298" s="9">
        <v>-665.7051794395268</v>
      </c>
      <c r="AD9298" s="9">
        <v>-1.1099576900381496</v>
      </c>
      <c r="AE9298" s="9">
        <v>71.09228196289428</v>
      </c>
      <c r="AF9298" s="9">
        <v>71.09228196289428</v>
      </c>
      <c r="AG9298" s="9">
        <v>-248.39837535235515</v>
      </c>
      <c r="AH9298" s="11">
        <v>0.019822878240670513</v>
      </c>
      <c r="AI9298" s="12"/>
    </row>
    <row x14ac:dyDescent="0.25" r="9299" customHeight="1" ht="15.75">
      <c r="A9299" s="9">
        <v>2014</v>
      </c>
      <c r="B9299" s="8" t="s">
        <v>1743</v>
      </c>
      <c r="C9299" s="8" t="s">
        <v>35</v>
      </c>
      <c r="D9299" s="8" t="s">
        <v>1725</v>
      </c>
      <c r="E9299" s="8" t="s">
        <v>1656</v>
      </c>
      <c r="F9299" s="10">
        <v>-0.00047070799574328715</v>
      </c>
      <c r="G9299" s="10">
        <v>-0.005376243231042502</v>
      </c>
      <c r="H9299" s="9">
        <v>-791371.7916747136</v>
      </c>
      <c r="I9299" s="9">
        <v>-773617.8975039275</v>
      </c>
      <c r="J9299" s="9">
        <v>-202.34740173794907</v>
      </c>
      <c r="K9299" s="9">
        <v>-10370.685744232209</v>
      </c>
      <c r="L9299" s="9">
        <v>-2403.16923659524</v>
      </c>
      <c r="M9299" s="9">
        <v>-37.080193571346115</v>
      </c>
      <c r="N9299" s="9">
        <v>-656.0051159099082</v>
      </c>
      <c r="O9299" s="9">
        <v>-4225.471168759201</v>
      </c>
      <c r="P9299" s="9">
        <v>140.86469001990613</v>
      </c>
      <c r="Q9299" s="9">
        <v>-345371.63749531045</v>
      </c>
      <c r="R9299" s="9">
        <v>-212562.53839289877</v>
      </c>
      <c r="S9299" s="9">
        <v>-212455.62498075227</v>
      </c>
      <c r="T9299" s="9">
        <v>-2592.671436058052</v>
      </c>
      <c r="U9299" s="9">
        <v>-2592.671436058052</v>
      </c>
      <c r="V9299" s="9">
        <v>-34432.15553577129</v>
      </c>
      <c r="W9299" s="9">
        <v>23547.738213201206</v>
      </c>
      <c r="X9299" s="9">
        <v>-33.45484333783306</v>
      </c>
      <c r="Y9299" s="9">
        <v>-4225.471168759201</v>
      </c>
      <c r="Z9299" s="9">
        <v>-656.0051159099082</v>
      </c>
      <c r="AA9299" s="9">
        <v>-4.704682918667512</v>
      </c>
      <c r="AB9299" s="9">
        <v>-0.17944272249289722</v>
      </c>
      <c r="AC9299" s="9">
        <v>-95.35526542731988</v>
      </c>
      <c r="AD9299" s="9">
        <v>-5.607650635008258</v>
      </c>
      <c r="AE9299" s="9">
        <v>70.43234500995307</v>
      </c>
      <c r="AF9299" s="9">
        <v>70.43234500995307</v>
      </c>
      <c r="AG9299" s="9">
        <v>-32.317131375585646</v>
      </c>
      <c r="AH9299" s="11">
        <v>0.06799684805296409</v>
      </c>
      <c r="AI9299" s="12"/>
    </row>
    <row x14ac:dyDescent="0.25" r="9300" customHeight="1" ht="15.75">
      <c r="A9300" s="9">
        <v>2014</v>
      </c>
      <c r="B9300" s="8" t="s">
        <v>2248</v>
      </c>
      <c r="C9300" s="8" t="s">
        <v>35</v>
      </c>
      <c r="D9300" s="8" t="s">
        <v>1655</v>
      </c>
      <c r="E9300" s="8" t="s">
        <v>1656</v>
      </c>
      <c r="F9300" s="10">
        <v>-0.0004116479338357702</v>
      </c>
      <c r="G9300" s="10">
        <v>-0.013991070136755514</v>
      </c>
      <c r="H9300" s="9">
        <v>-181075.0812978636</v>
      </c>
      <c r="I9300" s="9">
        <v>-176993.44861927629</v>
      </c>
      <c r="J9300" s="9">
        <v>-47.129875373377836</v>
      </c>
      <c r="K9300" s="9">
        <v>-2375.3628361318083</v>
      </c>
      <c r="L9300" s="9">
        <v>-549.5165309718827</v>
      </c>
      <c r="M9300" s="9">
        <v>-8.643819125963944</v>
      </c>
      <c r="N9300" s="9">
        <v>-171.63702763697376</v>
      </c>
      <c r="O9300" s="9">
        <v>-966.1983944433542</v>
      </c>
      <c r="P9300" s="9">
        <v>36.85580509610047</v>
      </c>
      <c r="Q9300" s="9">
        <v>-78986.71644653949</v>
      </c>
      <c r="R9300" s="9">
        <v>-49000.93364275785</v>
      </c>
      <c r="S9300" s="9">
        <v>-48975.86696833271</v>
      </c>
      <c r="T9300" s="9">
        <v>-593.8407090329521</v>
      </c>
      <c r="U9300" s="9">
        <v>-593.8407090329521</v>
      </c>
      <c r="V9300" s="9">
        <v>-7942.989615347665</v>
      </c>
      <c r="W9300" s="9">
        <v>6161.024809816417</v>
      </c>
      <c r="X9300" s="9">
        <v>-8.753117515862277</v>
      </c>
      <c r="Y9300" s="9">
        <v>-966.1983944433542</v>
      </c>
      <c r="Z9300" s="9">
        <v>-171.63702763697376</v>
      </c>
      <c r="AA9300" s="9">
        <v>-1.2309321567020084</v>
      </c>
      <c r="AB9300" s="9">
        <v>-0.046949352638885465</v>
      </c>
      <c r="AC9300" s="9">
        <v>-22.04260357605009</v>
      </c>
      <c r="AD9300" s="9">
        <v>-1.4671844223111015</v>
      </c>
      <c r="AE9300" s="9">
        <v>18.427902548050234</v>
      </c>
      <c r="AF9300" s="9">
        <v>18.427902548050234</v>
      </c>
      <c r="AG9300" s="9">
        <v>-7.397612628631328</v>
      </c>
      <c r="AH9300" s="11">
        <v>0.07642357947969712</v>
      </c>
      <c r="AI9300" s="12"/>
    </row>
    <row x14ac:dyDescent="0.25" r="9301" customHeight="1" ht="15.75">
      <c r="A9301" s="9">
        <v>2014</v>
      </c>
      <c r="B9301" s="8" t="s">
        <v>1747</v>
      </c>
      <c r="C9301" s="8" t="s">
        <v>54</v>
      </c>
      <c r="D9301" s="8" t="s">
        <v>1287</v>
      </c>
      <c r="E9301" s="8" t="s">
        <v>1656</v>
      </c>
      <c r="F9301" s="10">
        <v>0.5492598649505296</v>
      </c>
      <c r="G9301" s="10">
        <v>1.0718505452818843</v>
      </c>
      <c r="H9301" s="9">
        <v>1090356703.2345517</v>
      </c>
      <c r="I9301" s="9">
        <v>-24728060.722373035</v>
      </c>
      <c r="J9301" s="9">
        <v>-5807.166158656326</v>
      </c>
      <c r="K9301" s="9">
        <v>-325513.0479048482</v>
      </c>
      <c r="L9301" s="9">
        <v>-75994.13262418045</v>
      </c>
      <c r="M9301" s="9">
        <v>-1043.232570321628</v>
      </c>
      <c r="N9301" s="9">
        <v>-8199.02778357973</v>
      </c>
      <c r="O9301" s="9">
        <v>1115500751.783474</v>
      </c>
      <c r="P9301" s="9">
        <v>568.780492667533</v>
      </c>
      <c r="Q9301" s="9">
        <v>-10911095.02130649</v>
      </c>
      <c r="R9301" s="9">
        <v>-6403443.718005431</v>
      </c>
      <c r="S9301" s="9">
        <v>-6400120.335223256</v>
      </c>
      <c r="T9301" s="9">
        <v>-81378.26197621204</v>
      </c>
      <c r="U9301" s="9">
        <v>-81378.26197621204</v>
      </c>
      <c r="V9301" s="9">
        <v>-1032747.7175095329</v>
      </c>
      <c r="W9301" s="9">
        <v>-220260.62673994486</v>
      </c>
      <c r="X9301" s="9">
        <v>-2050.950117665603</v>
      </c>
      <c r="Y9301" s="9">
        <v>1115500751.783474</v>
      </c>
      <c r="Z9301" s="9">
        <v>-8199.02778357973</v>
      </c>
      <c r="AA9301" s="9">
        <v>-22.250339595510034</v>
      </c>
      <c r="AB9301" s="9">
        <v>-6.813746685728571</v>
      </c>
      <c r="AC9301" s="9">
        <v>-2867.1177209493344</v>
      </c>
      <c r="AD9301" s="9">
        <v>-26.520837454705642</v>
      </c>
      <c r="AE9301" s="9">
        <v>284.3902463337665</v>
      </c>
      <c r="AF9301" s="9">
        <v>284.3902463337665</v>
      </c>
      <c r="AG9301" s="9">
        <v>-1020.7061316216481</v>
      </c>
      <c r="AH9301" s="11">
        <v>0.001373505154396321</v>
      </c>
      <c r="AI9301" s="12"/>
    </row>
    <row x14ac:dyDescent="0.25" r="9302" customHeight="1" ht="15.75">
      <c r="A9302" s="9">
        <v>2014</v>
      </c>
      <c r="B9302" s="8" t="s">
        <v>2250</v>
      </c>
      <c r="C9302" s="8" t="s">
        <v>44</v>
      </c>
      <c r="D9302" s="8" t="s">
        <v>1749</v>
      </c>
      <c r="E9302" s="8" t="s">
        <v>1750</v>
      </c>
      <c r="F9302" s="10">
        <v>-0.11461606263106948</v>
      </c>
      <c r="G9302" s="10">
        <v>-0.7389630005844712</v>
      </c>
      <c r="H9302" s="9">
        <v>-107334020.20572418</v>
      </c>
      <c r="I9302" s="9">
        <v>-47226035.74714117</v>
      </c>
      <c r="J9302" s="9">
        <v>-8988.539614571117</v>
      </c>
      <c r="K9302" s="9">
        <v>-490519.359343115</v>
      </c>
      <c r="L9302" s="9">
        <v>-113096.66924605373</v>
      </c>
      <c r="M9302" s="9">
        <v>-1563.342307630461</v>
      </c>
      <c r="N9302" s="9">
        <v>-121094.47866011821</v>
      </c>
      <c r="O9302" s="9">
        <v>-59369430.319328934</v>
      </c>
      <c r="P9302" s="9">
        <v>-3291.7500825727116</v>
      </c>
      <c r="Q9302" s="9">
        <v>-16214120.65919581</v>
      </c>
      <c r="R9302" s="9">
        <v>-8942271.075830061</v>
      </c>
      <c r="S9302" s="9">
        <v>-8934854.603526713</v>
      </c>
      <c r="T9302" s="9">
        <v>-122629.83983577875</v>
      </c>
      <c r="U9302" s="9">
        <v>-122629.83983577875</v>
      </c>
      <c r="V9302" s="9">
        <v>-1432681.8063322674</v>
      </c>
      <c r="W9302" s="9">
        <v>-12045358.921885362</v>
      </c>
      <c r="X9302" s="9">
        <v>-19707.31375683969</v>
      </c>
      <c r="Y9302" s="9">
        <v>-59369430.319328934</v>
      </c>
      <c r="Z9302" s="9">
        <v>-121094.47866011821</v>
      </c>
      <c r="AA9302" s="9">
        <v>-23.11652232929516</v>
      </c>
      <c r="AB9302" s="9">
        <v>-216.0293219600276</v>
      </c>
      <c r="AC9302" s="9">
        <v>-4142.95940544456</v>
      </c>
      <c r="AD9302" s="9">
        <v>-27.553266258328193</v>
      </c>
      <c r="AE9302" s="9">
        <v>-1645.8750412863558</v>
      </c>
      <c r="AF9302" s="9">
        <v>-1645.8750412863558</v>
      </c>
      <c r="AG9302" s="9">
        <v>-1539.938937943795</v>
      </c>
      <c r="AH9302" s="11">
        <v>0.1240410179028803</v>
      </c>
      <c r="AI9302" s="12"/>
    </row>
    <row x14ac:dyDescent="0.25" r="9303" customHeight="1" ht="15.75">
      <c r="A9303" s="9">
        <v>2014</v>
      </c>
      <c r="B9303" s="8" t="s">
        <v>2254</v>
      </c>
      <c r="C9303" s="8" t="s">
        <v>54</v>
      </c>
      <c r="D9303" s="8" t="s">
        <v>1749</v>
      </c>
      <c r="E9303" s="8" t="s">
        <v>1750</v>
      </c>
      <c r="F9303" s="10">
        <v>-0.030274879996581582</v>
      </c>
      <c r="G9303" s="13" t="s">
        <v>45</v>
      </c>
      <c r="H9303" s="9">
        <v>-787646.1339940032</v>
      </c>
      <c r="I9303" s="9">
        <v>-130612.27317369108</v>
      </c>
      <c r="J9303" s="9">
        <v>-21.64911675557338</v>
      </c>
      <c r="K9303" s="9">
        <v>-797.9781413887404</v>
      </c>
      <c r="L9303" s="9">
        <v>-172.65914464092663</v>
      </c>
      <c r="M9303" s="9">
        <v>-3.165957719946445</v>
      </c>
      <c r="N9303" s="9">
        <v>-1165.0797601690588</v>
      </c>
      <c r="O9303" s="9">
        <v>-654862.3852055861</v>
      </c>
      <c r="P9303" s="9">
        <v>-10.943494051825379</v>
      </c>
      <c r="Q9303" s="9">
        <v>-24691.6496130134</v>
      </c>
      <c r="R9303" s="9">
        <v>-12483.11663766085</v>
      </c>
      <c r="S9303" s="9">
        <v>-12452.819727408214</v>
      </c>
      <c r="T9303" s="9">
        <v>-199.4945353471851</v>
      </c>
      <c r="U9303" s="9">
        <v>-199.4945353471851</v>
      </c>
      <c r="V9303" s="9">
        <v>-1976.566358441134</v>
      </c>
      <c r="W9303" s="9">
        <v>-79463.45642483603</v>
      </c>
      <c r="X9303" s="9">
        <v>-127.87949498643593</v>
      </c>
      <c r="Y9303" s="9">
        <v>-654862.3852055861</v>
      </c>
      <c r="Z9303" s="9">
        <v>-1165.0797601690588</v>
      </c>
      <c r="AA9303" s="9">
        <v>-0.5419740921007726</v>
      </c>
      <c r="AB9303" s="9">
        <v>-1.4846178837164627</v>
      </c>
      <c r="AC9303" s="9">
        <v>-7.958361837755067</v>
      </c>
      <c r="AD9303" s="9">
        <v>-0.6459949404173028</v>
      </c>
      <c r="AE9303" s="9">
        <v>-5.4717470259126895</v>
      </c>
      <c r="AF9303" s="9">
        <v>-5.4717470259126895</v>
      </c>
      <c r="AG9303" s="9">
        <v>-2.6172584018852976</v>
      </c>
      <c r="AH9303" s="11">
        <v>0.17647029617850463</v>
      </c>
      <c r="AI9303" s="12"/>
    </row>
    <row x14ac:dyDescent="0.25" r="9304" customHeight="1" ht="15.75">
      <c r="A9304" s="9">
        <v>2014</v>
      </c>
      <c r="B9304" s="8" t="s">
        <v>2252</v>
      </c>
      <c r="C9304" s="8" t="s">
        <v>106</v>
      </c>
      <c r="D9304" s="8" t="s">
        <v>1749</v>
      </c>
      <c r="E9304" s="8" t="s">
        <v>1750</v>
      </c>
      <c r="F9304" s="10">
        <v>-0.025669259554382484</v>
      </c>
      <c r="G9304" s="10">
        <v>-0.33221795496219036</v>
      </c>
      <c r="H9304" s="9">
        <v>-218599414.36512125</v>
      </c>
      <c r="I9304" s="9">
        <v>-122327482.53873214</v>
      </c>
      <c r="J9304" s="9">
        <v>-27269.44408035676</v>
      </c>
      <c r="K9304" s="9">
        <v>-1559367.0373716613</v>
      </c>
      <c r="L9304" s="9">
        <v>-363966.0378179369</v>
      </c>
      <c r="M9304" s="9">
        <v>-4976.392363459647</v>
      </c>
      <c r="N9304" s="9">
        <v>-9733.322435303153</v>
      </c>
      <c r="O9304" s="9">
        <v>-94307858.73896652</v>
      </c>
      <c r="P9304" s="9">
        <v>1239.1466461513796</v>
      </c>
      <c r="Q9304" s="9">
        <v>-52243053.55889332</v>
      </c>
      <c r="R9304" s="9">
        <v>-30315288.399715867</v>
      </c>
      <c r="S9304" s="9">
        <v>-30299910.076625142</v>
      </c>
      <c r="T9304" s="9">
        <v>-389841.7593429153</v>
      </c>
      <c r="U9304" s="9">
        <v>-389841.7593429153</v>
      </c>
      <c r="V9304" s="9">
        <v>-4883876.739677416</v>
      </c>
      <c r="W9304" s="9">
        <v>-5741321.224653719</v>
      </c>
      <c r="X9304" s="9">
        <v>-1371.7552949815902</v>
      </c>
      <c r="Y9304" s="9">
        <v>-94307858.73896652</v>
      </c>
      <c r="Z9304" s="9">
        <v>-9733.322435303153</v>
      </c>
      <c r="AA9304" s="9">
        <v>-112.25000070819517</v>
      </c>
      <c r="AB9304" s="9">
        <v>-109.8751686587767</v>
      </c>
      <c r="AC9304" s="9">
        <v>-13337.508076603981</v>
      </c>
      <c r="AD9304" s="9">
        <v>-133.79409380670165</v>
      </c>
      <c r="AE9304" s="9">
        <v>619.5733230756898</v>
      </c>
      <c r="AF9304" s="9">
        <v>619.5733230756898</v>
      </c>
      <c r="AG9304" s="9">
        <v>-4862.749479530985</v>
      </c>
      <c r="AH9304" s="11">
        <v>0.03211669746024485</v>
      </c>
      <c r="AI9304" s="12"/>
    </row>
    <row x14ac:dyDescent="0.25" r="9305" customHeight="1" ht="15.75">
      <c r="A9305" s="9">
        <v>2014</v>
      </c>
      <c r="B9305" s="8" t="s">
        <v>1754</v>
      </c>
      <c r="C9305" s="8" t="s">
        <v>35</v>
      </c>
      <c r="D9305" s="8" t="s">
        <v>1752</v>
      </c>
      <c r="E9305" s="8" t="s">
        <v>1750</v>
      </c>
      <c r="F9305" s="10">
        <v>-0.016364262239567606</v>
      </c>
      <c r="G9305" s="10">
        <v>-0.12994902604087402</v>
      </c>
      <c r="H9305" s="9">
        <v>-15805101.685683561</v>
      </c>
      <c r="I9305" s="9">
        <v>-15461733.379626174</v>
      </c>
      <c r="J9305" s="9">
        <v>-3558.9712198484967</v>
      </c>
      <c r="K9305" s="9">
        <v>-205659.90742665945</v>
      </c>
      <c r="L9305" s="9">
        <v>-48186.32096488486</v>
      </c>
      <c r="M9305" s="9">
        <v>-647.1038726466957</v>
      </c>
      <c r="N9305" s="9">
        <v>-684.9098399459306</v>
      </c>
      <c r="O9305" s="9">
        <v>-84732.48156373629</v>
      </c>
      <c r="P9305" s="9">
        <v>101.38883033351546</v>
      </c>
      <c r="Q9305" s="9">
        <v>-6917576.623696514</v>
      </c>
      <c r="R9305" s="9">
        <v>-4031362.531383403</v>
      </c>
      <c r="S9305" s="9">
        <v>-4029556.3532970813</v>
      </c>
      <c r="T9305" s="9">
        <v>-51414.97685666486</v>
      </c>
      <c r="U9305" s="9">
        <v>-51414.97685666486</v>
      </c>
      <c r="V9305" s="9">
        <v>-649799.03628556</v>
      </c>
      <c r="W9305" s="9">
        <v>13881.693198644154</v>
      </c>
      <c r="X9305" s="9">
        <v>-116.3670451765598</v>
      </c>
      <c r="Y9305" s="9">
        <v>-84732.48156373629</v>
      </c>
      <c r="Z9305" s="9">
        <v>-684.9098399459306</v>
      </c>
      <c r="AA9305" s="9">
        <v>-3.401138406887351</v>
      </c>
      <c r="AB9305" s="9">
        <v>-0.15718954872427093</v>
      </c>
      <c r="AC9305" s="9">
        <v>-1775.2381121080468</v>
      </c>
      <c r="AD9305" s="9">
        <v>-4.05391740035365</v>
      </c>
      <c r="AE9305" s="9">
        <v>50.69441516675773</v>
      </c>
      <c r="AF9305" s="9">
        <v>50.69441516675773</v>
      </c>
      <c r="AG9305" s="9">
        <v>-643.6605303325696</v>
      </c>
      <c r="AH9305" s="11">
        <v>0.003237493646971785</v>
      </c>
      <c r="AI9305" s="12"/>
    </row>
    <row x14ac:dyDescent="0.25" r="9306" customHeight="1" ht="15.75">
      <c r="A9306" s="9">
        <v>2014</v>
      </c>
      <c r="B9306" s="8" t="s">
        <v>2599</v>
      </c>
      <c r="C9306" s="8" t="s">
        <v>50</v>
      </c>
      <c r="D9306" s="8" t="s">
        <v>1758</v>
      </c>
      <c r="E9306" s="8" t="s">
        <v>1750</v>
      </c>
      <c r="F9306" s="10">
        <v>-0.015510511042804868</v>
      </c>
      <c r="G9306" s="10">
        <v>-0.1296403941992736</v>
      </c>
      <c r="H9306" s="9">
        <v>-6351152.950541763</v>
      </c>
      <c r="I9306" s="9">
        <v>-6211943.8479235275</v>
      </c>
      <c r="J9306" s="9">
        <v>-1426.4437265077715</v>
      </c>
      <c r="K9306" s="9">
        <v>-82900.18428978391</v>
      </c>
      <c r="L9306" s="9">
        <v>-19301.74031298093</v>
      </c>
      <c r="M9306" s="9">
        <v>-259.9115496979571</v>
      </c>
      <c r="N9306" s="9">
        <v>-120.36668949277566</v>
      </c>
      <c r="O9306" s="9">
        <v>-35261.457219582255</v>
      </c>
      <c r="P9306" s="9">
        <v>61.00116980970906</v>
      </c>
      <c r="Q9306" s="9">
        <v>-2770927.567221264</v>
      </c>
      <c r="R9306" s="9">
        <v>-1614864.7398400304</v>
      </c>
      <c r="S9306" s="9">
        <v>-1613905.158415143</v>
      </c>
      <c r="T9306" s="9">
        <v>-20725.046072445977</v>
      </c>
      <c r="U9306" s="9">
        <v>-20725.046072445977</v>
      </c>
      <c r="V9306" s="9">
        <v>-260250.23591333203</v>
      </c>
      <c r="W9306" s="9">
        <v>-13440.44540076539</v>
      </c>
      <c r="X9306" s="9">
        <v>-20.825743479079406</v>
      </c>
      <c r="Y9306" s="9">
        <v>-35261.457219582255</v>
      </c>
      <c r="Z9306" s="9">
        <v>-120.36668949277566</v>
      </c>
      <c r="AA9306" s="9">
        <v>-2.1262150091453087</v>
      </c>
      <c r="AB9306" s="9">
        <v>-0.14057871493888396</v>
      </c>
      <c r="AC9306" s="9">
        <v>-710.5030803538484</v>
      </c>
      <c r="AD9306" s="9">
        <v>-2.534298517523621</v>
      </c>
      <c r="AE9306" s="9">
        <v>30.50058490485453</v>
      </c>
      <c r="AF9306" s="9">
        <v>30.50058490485453</v>
      </c>
      <c r="AG9306" s="9">
        <v>-257.7589509989173</v>
      </c>
      <c r="AH9306" s="11">
        <v>0.007009706273547752</v>
      </c>
      <c r="AI9306" s="12"/>
    </row>
    <row x14ac:dyDescent="0.25" r="9307" customHeight="1" ht="15.75">
      <c r="A9307" s="9">
        <v>2014</v>
      </c>
      <c r="B9307" s="8" t="s">
        <v>1763</v>
      </c>
      <c r="C9307" s="8" t="s">
        <v>50</v>
      </c>
      <c r="D9307" s="8" t="s">
        <v>1749</v>
      </c>
      <c r="E9307" s="8" t="s">
        <v>1750</v>
      </c>
      <c r="F9307" s="10">
        <v>-0.01494719176034315</v>
      </c>
      <c r="G9307" s="10">
        <v>-0.11171417285451833</v>
      </c>
      <c r="H9307" s="9">
        <v>-22107333.83504773</v>
      </c>
      <c r="I9307" s="9">
        <v>-11708586.652175378</v>
      </c>
      <c r="J9307" s="9">
        <v>-2698.7431435445887</v>
      </c>
      <c r="K9307" s="9">
        <v>-156744.01247366198</v>
      </c>
      <c r="L9307" s="9">
        <v>-36264.25497730599</v>
      </c>
      <c r="M9307" s="9">
        <v>-492.24868773334407</v>
      </c>
      <c r="N9307" s="9">
        <v>-434.7670423654969</v>
      </c>
      <c r="O9307" s="9">
        <v>-10202333.49407045</v>
      </c>
      <c r="P9307" s="9">
        <v>220.33752270468847</v>
      </c>
      <c r="Q9307" s="9">
        <v>-5206248.867348464</v>
      </c>
      <c r="R9307" s="9">
        <v>-3040922.2695011036</v>
      </c>
      <c r="S9307" s="9">
        <v>-3038683.0419532196</v>
      </c>
      <c r="T9307" s="9">
        <v>-39186.003118415494</v>
      </c>
      <c r="U9307" s="9">
        <v>-39186.003118415494</v>
      </c>
      <c r="V9307" s="9">
        <v>-490095.96238243266</v>
      </c>
      <c r="W9307" s="9">
        <v>-48547.17463436125</v>
      </c>
      <c r="X9307" s="9">
        <v>-75.2230283612255</v>
      </c>
      <c r="Y9307" s="9">
        <v>-10202333.49407045</v>
      </c>
      <c r="Z9307" s="9">
        <v>-434.7670423654969</v>
      </c>
      <c r="AA9307" s="9">
        <v>-7.679933832646582</v>
      </c>
      <c r="AB9307" s="9">
        <v>-0.5077733081392855</v>
      </c>
      <c r="AC9307" s="9">
        <v>-1339.551270115214</v>
      </c>
      <c r="AD9307" s="9">
        <v>-9.153940143889551</v>
      </c>
      <c r="AE9307" s="9">
        <v>110.16876135234423</v>
      </c>
      <c r="AF9307" s="9">
        <v>110.16876135234423</v>
      </c>
      <c r="AG9307" s="9">
        <v>-484.47345545167923</v>
      </c>
      <c r="AH9307" s="11">
        <v>0.010154306297979327</v>
      </c>
      <c r="AI9307" s="12"/>
    </row>
    <row x14ac:dyDescent="0.25" r="9308" customHeight="1" ht="15.75">
      <c r="A9308" s="9">
        <v>2014</v>
      </c>
      <c r="B9308" s="8" t="s">
        <v>2533</v>
      </c>
      <c r="C9308" s="8" t="s">
        <v>106</v>
      </c>
      <c r="D9308" s="8" t="s">
        <v>1758</v>
      </c>
      <c r="E9308" s="8" t="s">
        <v>1750</v>
      </c>
      <c r="F9308" s="10">
        <v>-0.01451133988877871</v>
      </c>
      <c r="G9308" s="10">
        <v>-0.11613286305405295</v>
      </c>
      <c r="H9308" s="9">
        <v>-19993898.23483797</v>
      </c>
      <c r="I9308" s="9">
        <v>-19577203.450289264</v>
      </c>
      <c r="J9308" s="9">
        <v>-4362.947083047977</v>
      </c>
      <c r="K9308" s="9">
        <v>-249441.67191414922</v>
      </c>
      <c r="L9308" s="9">
        <v>-58218.28243739652</v>
      </c>
      <c r="M9308" s="9">
        <v>-796.2168155351001</v>
      </c>
      <c r="N9308" s="9">
        <v>-1574.7637918306607</v>
      </c>
      <c r="O9308" s="9">
        <v>-102501.3852590699</v>
      </c>
      <c r="P9308" s="9">
        <v>200.48275232822044</v>
      </c>
      <c r="Q9308" s="9">
        <v>-8356541.953686146</v>
      </c>
      <c r="R9308" s="9">
        <v>-4848978.70957893</v>
      </c>
      <c r="S9308" s="9">
        <v>-4846515.137111777</v>
      </c>
      <c r="T9308" s="9">
        <v>-62360.417978537305</v>
      </c>
      <c r="U9308" s="9">
        <v>-62360.417978537305</v>
      </c>
      <c r="V9308" s="9">
        <v>-781181.1955325246</v>
      </c>
      <c r="W9308" s="9">
        <v>-928893.9970857901</v>
      </c>
      <c r="X9308" s="9">
        <v>-221.9376358019228</v>
      </c>
      <c r="Y9308" s="9">
        <v>-102501.3852590699</v>
      </c>
      <c r="Z9308" s="9">
        <v>-1574.7637918306607</v>
      </c>
      <c r="AA9308" s="9">
        <v>-18.16103780833253</v>
      </c>
      <c r="AB9308" s="9">
        <v>-17.776811399728327</v>
      </c>
      <c r="AC9308" s="9">
        <v>-2133.387002587825</v>
      </c>
      <c r="AD9308" s="9">
        <v>-21.646677780178397</v>
      </c>
      <c r="AE9308" s="9">
        <v>100.24137616411022</v>
      </c>
      <c r="AF9308" s="9">
        <v>100.24137616411022</v>
      </c>
      <c r="AG9308" s="9">
        <v>-777.8304217831604</v>
      </c>
      <c r="AH9308" s="11">
        <v>0.04130422513926266</v>
      </c>
      <c r="AI9308" s="12"/>
    </row>
    <row x14ac:dyDescent="0.25" r="9309" customHeight="1" ht="15.75">
      <c r="A9309" s="9">
        <v>2014</v>
      </c>
      <c r="B9309" s="8" t="s">
        <v>1767</v>
      </c>
      <c r="C9309" s="8" t="s">
        <v>47</v>
      </c>
      <c r="D9309" s="8" t="s">
        <v>1758</v>
      </c>
      <c r="E9309" s="8" t="s">
        <v>1750</v>
      </c>
      <c r="F9309" s="10">
        <v>-0.0136944956933987</v>
      </c>
      <c r="G9309" s="10">
        <v>-0.1682535983185546</v>
      </c>
      <c r="H9309" s="9">
        <v>-11485587.028147504</v>
      </c>
      <c r="I9309" s="9">
        <v>-3388480.584386074</v>
      </c>
      <c r="J9309" s="9">
        <v>-807.2566633288691</v>
      </c>
      <c r="K9309" s="9">
        <v>-45854.2839467873</v>
      </c>
      <c r="L9309" s="9">
        <v>-10408.809248355537</v>
      </c>
      <c r="M9309" s="9">
        <v>-540.1256183032081</v>
      </c>
      <c r="N9309" s="9">
        <v>-1097.3478548873754</v>
      </c>
      <c r="O9309" s="9">
        <v>-8038636.803957139</v>
      </c>
      <c r="P9309" s="9">
        <v>238.18352737019637</v>
      </c>
      <c r="Q9309" s="9">
        <v>-1494704.975395582</v>
      </c>
      <c r="R9309" s="9">
        <v>-885534.6790933526</v>
      </c>
      <c r="S9309" s="9">
        <v>-884539.1857399278</v>
      </c>
      <c r="T9309" s="9">
        <v>-11463.450219953576</v>
      </c>
      <c r="U9309" s="9">
        <v>-11464.227497373407</v>
      </c>
      <c r="V9309" s="9">
        <v>-142844.72177958148</v>
      </c>
      <c r="W9309" s="9">
        <v>-14342.02576822168</v>
      </c>
      <c r="X9309" s="9">
        <v>-254.3631167963808</v>
      </c>
      <c r="Y9309" s="9">
        <v>-8038636.803957139</v>
      </c>
      <c r="Z9309" s="9">
        <v>-1097.3478548873754</v>
      </c>
      <c r="AA9309" s="9">
        <v>-8.028395132256836</v>
      </c>
      <c r="AB9309" s="9">
        <v>-0.645395813690455</v>
      </c>
      <c r="AC9309" s="9">
        <v>-393.19057889829463</v>
      </c>
      <c r="AD9309" s="9">
        <v>-9.5692814669534</v>
      </c>
      <c r="AE9309" s="9">
        <v>119.09176368509819</v>
      </c>
      <c r="AF9309" s="9">
        <v>-273.4120946588648</v>
      </c>
      <c r="AG9309" s="9">
        <v>-139.493742405639</v>
      </c>
      <c r="AH9309" s="11">
        <v>0.0224990051194743</v>
      </c>
      <c r="AI9309" s="12"/>
    </row>
    <row x14ac:dyDescent="0.25" r="9310" customHeight="1" ht="15.75">
      <c r="A9310" s="9">
        <v>2014</v>
      </c>
      <c r="B9310" s="8" t="s">
        <v>1761</v>
      </c>
      <c r="C9310" s="8" t="s">
        <v>106</v>
      </c>
      <c r="D9310" s="8" t="s">
        <v>1749</v>
      </c>
      <c r="E9310" s="8" t="s">
        <v>1750</v>
      </c>
      <c r="F9310" s="10">
        <v>-0.013384901035092054</v>
      </c>
      <c r="G9310" s="10">
        <v>-0.04754005779127796</v>
      </c>
      <c r="H9310" s="9">
        <v>-195203375.5757262</v>
      </c>
      <c r="I9310" s="9">
        <v>-130557687.688429</v>
      </c>
      <c r="J9310" s="9">
        <v>-28649.07529005095</v>
      </c>
      <c r="K9310" s="9">
        <v>-1620697.1435400345</v>
      </c>
      <c r="L9310" s="9">
        <v>-377188.02152968646</v>
      </c>
      <c r="M9310" s="9">
        <v>-5236.98667057776</v>
      </c>
      <c r="N9310" s="9">
        <v>-16668.542116577435</v>
      </c>
      <c r="O9310" s="9">
        <v>-62599370.18573791</v>
      </c>
      <c r="P9310" s="9">
        <v>2122.067587638346</v>
      </c>
      <c r="Q9310" s="9">
        <v>-54137490.63300867</v>
      </c>
      <c r="R9310" s="9">
        <v>-31375626.07506956</v>
      </c>
      <c r="S9310" s="9">
        <v>-31358315.579881392</v>
      </c>
      <c r="T9310" s="9">
        <v>-405174.28588500863</v>
      </c>
      <c r="U9310" s="9">
        <v>-405174.28588500863</v>
      </c>
      <c r="V9310" s="9">
        <v>-5053714.691172523</v>
      </c>
      <c r="W9310" s="9">
        <v>-9832146.759141019</v>
      </c>
      <c r="X9310" s="9">
        <v>-2349.1629975295878</v>
      </c>
      <c r="Y9310" s="9">
        <v>-62599370.18573791</v>
      </c>
      <c r="Z9310" s="9">
        <v>-16668.542116577435</v>
      </c>
      <c r="AA9310" s="9">
        <v>-192.23074924591492</v>
      </c>
      <c r="AB9310" s="9">
        <v>-188.16379386673697</v>
      </c>
      <c r="AC9310" s="9">
        <v>-13815.551787174307</v>
      </c>
      <c r="AD9310" s="9">
        <v>-229.12551211469844</v>
      </c>
      <c r="AE9310" s="9">
        <v>1061.033793819173</v>
      </c>
      <c r="AF9310" s="9">
        <v>1061.033793819173</v>
      </c>
      <c r="AG9310" s="9">
        <v>-5042.37057626821</v>
      </c>
      <c r="AH9310" s="11">
        <v>0.05631429350975994</v>
      </c>
      <c r="AI9310" s="12"/>
    </row>
    <row x14ac:dyDescent="0.25" r="9311" customHeight="1" ht="15.75">
      <c r="A9311" s="9">
        <v>2014</v>
      </c>
      <c r="B9311" s="8" t="s">
        <v>1759</v>
      </c>
      <c r="C9311" s="8" t="s">
        <v>50</v>
      </c>
      <c r="D9311" s="8" t="s">
        <v>1749</v>
      </c>
      <c r="E9311" s="8" t="s">
        <v>1750</v>
      </c>
      <c r="F9311" s="10">
        <v>-0.012194682658964166</v>
      </c>
      <c r="G9311" s="10">
        <v>-0.058045731264576704</v>
      </c>
      <c r="H9311" s="9">
        <v>-30907954.282089353</v>
      </c>
      <c r="I9311" s="9">
        <v>-19494993.688112654</v>
      </c>
      <c r="J9311" s="9">
        <v>-4494.481013349875</v>
      </c>
      <c r="K9311" s="9">
        <v>-261031.2099461286</v>
      </c>
      <c r="L9311" s="9">
        <v>-60368.73019947749</v>
      </c>
      <c r="M9311" s="9">
        <v>-819.8417998233655</v>
      </c>
      <c r="N9311" s="9">
        <v>-745.0400337494717</v>
      </c>
      <c r="O9311" s="9">
        <v>-11085878.873135881</v>
      </c>
      <c r="P9311" s="9">
        <v>377.58215171740414</v>
      </c>
      <c r="Q9311" s="9">
        <v>-8666810.001030417</v>
      </c>
      <c r="R9311" s="9">
        <v>-5062896.160425463</v>
      </c>
      <c r="S9311" s="9">
        <v>-5059124.015172403</v>
      </c>
      <c r="T9311" s="9">
        <v>-65257.80248653215</v>
      </c>
      <c r="U9311" s="9">
        <v>-65257.80248653215</v>
      </c>
      <c r="V9311" s="9">
        <v>-815973.5836687683</v>
      </c>
      <c r="W9311" s="9">
        <v>-83193.03236793923</v>
      </c>
      <c r="X9311" s="9">
        <v>-128.90620062656475</v>
      </c>
      <c r="Y9311" s="9">
        <v>-11085878.873135881</v>
      </c>
      <c r="Z9311" s="9">
        <v>-745.0400337494717</v>
      </c>
      <c r="AA9311" s="9">
        <v>-13.160744960650693</v>
      </c>
      <c r="AB9311" s="9">
        <v>-0.8701474715628006</v>
      </c>
      <c r="AC9311" s="9">
        <v>-2230.411913048767</v>
      </c>
      <c r="AD9311" s="9">
        <v>-15.686680932936687</v>
      </c>
      <c r="AE9311" s="9">
        <v>188.79107585870207</v>
      </c>
      <c r="AF9311" s="9">
        <v>188.79107585870207</v>
      </c>
      <c r="AG9311" s="9">
        <v>-806.5177463486045</v>
      </c>
      <c r="AH9311" s="11">
        <v>0.011369440584651551</v>
      </c>
      <c r="AI9311" s="12"/>
    </row>
    <row x14ac:dyDescent="0.25" r="9312" customHeight="1" ht="15.75">
      <c r="A9312" s="9">
        <v>2014</v>
      </c>
      <c r="B9312" s="8" t="s">
        <v>1765</v>
      </c>
      <c r="C9312" s="8" t="s">
        <v>83</v>
      </c>
      <c r="D9312" s="8" t="s">
        <v>1749</v>
      </c>
      <c r="E9312" s="8" t="s">
        <v>1750</v>
      </c>
      <c r="F9312" s="10">
        <v>-0.009869048213852857</v>
      </c>
      <c r="G9312" s="10">
        <v>-0.04128023133940909</v>
      </c>
      <c r="H9312" s="9">
        <v>-21319440.005876925</v>
      </c>
      <c r="I9312" s="9">
        <v>-15730770.643278467</v>
      </c>
      <c r="J9312" s="9">
        <v>-3310.759875427775</v>
      </c>
      <c r="K9312" s="9">
        <v>-169868.62455955934</v>
      </c>
      <c r="L9312" s="9">
        <v>-39453.378955060805</v>
      </c>
      <c r="M9312" s="9">
        <v>-594.4972773589736</v>
      </c>
      <c r="N9312" s="9">
        <v>-81096.03395274577</v>
      </c>
      <c r="O9312" s="9">
        <v>-5294518.317000581</v>
      </c>
      <c r="P9312" s="9">
        <v>172.2490223247401</v>
      </c>
      <c r="Q9312" s="9">
        <v>-5661139.885242636</v>
      </c>
      <c r="R9312" s="9">
        <v>-3262370.3472025236</v>
      </c>
      <c r="S9312" s="9">
        <v>-3260526.6003673435</v>
      </c>
      <c r="T9312" s="9">
        <v>-42467.04564737479</v>
      </c>
      <c r="U9312" s="9">
        <v>-42467.75561293732</v>
      </c>
      <c r="V9312" s="9">
        <v>-525138.9911443146</v>
      </c>
      <c r="W9312" s="9">
        <v>-3139059.052974142</v>
      </c>
      <c r="X9312" s="9">
        <v>-8608.13175399788</v>
      </c>
      <c r="Y9312" s="9">
        <v>-5294518.317000581</v>
      </c>
      <c r="Z9312" s="9">
        <v>-81096.03395274575</v>
      </c>
      <c r="AA9312" s="9">
        <v>-44.127472681263626</v>
      </c>
      <c r="AB9312" s="9">
        <v>-59.56642892641993</v>
      </c>
      <c r="AC9312" s="9">
        <v>-1513.981022464576</v>
      </c>
      <c r="AD9312" s="9">
        <v>-52.59683903893828</v>
      </c>
      <c r="AE9312" s="9">
        <v>86.12451116237006</v>
      </c>
      <c r="AF9312" s="9">
        <v>73.13883215771683</v>
      </c>
      <c r="AG9312" s="9">
        <v>-536.8365585449809</v>
      </c>
      <c r="AH9312" s="11">
        <v>0.15467528291530636</v>
      </c>
      <c r="AI9312" s="12"/>
    </row>
    <row x14ac:dyDescent="0.25" r="9313" customHeight="1" ht="15.75">
      <c r="A9313" s="9">
        <v>2014</v>
      </c>
      <c r="B9313" s="8" t="s">
        <v>1764</v>
      </c>
      <c r="C9313" s="8" t="s">
        <v>50</v>
      </c>
      <c r="D9313" s="8" t="s">
        <v>1752</v>
      </c>
      <c r="E9313" s="8" t="s">
        <v>1750</v>
      </c>
      <c r="F9313" s="10">
        <v>-0.009502280028831515</v>
      </c>
      <c r="G9313" s="10">
        <v>-0.1121997552732332</v>
      </c>
      <c r="H9313" s="9">
        <v>-7309761.40174074</v>
      </c>
      <c r="I9313" s="9">
        <v>-7148484.118508467</v>
      </c>
      <c r="J9313" s="9">
        <v>-1645.7613558335293</v>
      </c>
      <c r="K9313" s="9">
        <v>-95604.89753625113</v>
      </c>
      <c r="L9313" s="9">
        <v>-22162.59822528414</v>
      </c>
      <c r="M9313" s="9">
        <v>-300.089134356223</v>
      </c>
      <c r="N9313" s="9">
        <v>-226.1284616372618</v>
      </c>
      <c r="O9313" s="9">
        <v>-41452.409167521575</v>
      </c>
      <c r="P9313" s="9">
        <v>114.60064861193014</v>
      </c>
      <c r="Q9313" s="9">
        <v>-3181716.048906445</v>
      </c>
      <c r="R9313" s="9">
        <v>-1857125.0203823019</v>
      </c>
      <c r="S9313" s="9">
        <v>-1855839.3130792067</v>
      </c>
      <c r="T9313" s="9">
        <v>-23901.22438406278</v>
      </c>
      <c r="U9313" s="9">
        <v>-23901.22438406278</v>
      </c>
      <c r="V9313" s="9">
        <v>-299302.602079458</v>
      </c>
      <c r="W9313" s="9">
        <v>-25250.069225980522</v>
      </c>
      <c r="X9313" s="9">
        <v>-39.1245564302</v>
      </c>
      <c r="Y9313" s="9">
        <v>-41452.409167521575</v>
      </c>
      <c r="Z9313" s="9">
        <v>-226.1284616372618</v>
      </c>
      <c r="AA9313" s="9">
        <v>-3.9944417442580114</v>
      </c>
      <c r="AB9313" s="9">
        <v>-0.264100048626667</v>
      </c>
      <c r="AC9313" s="9">
        <v>-817.7730007238312</v>
      </c>
      <c r="AD9313" s="9">
        <v>-4.761093185433213</v>
      </c>
      <c r="AE9313" s="9">
        <v>57.30032430596507</v>
      </c>
      <c r="AF9313" s="9">
        <v>57.30032430596507</v>
      </c>
      <c r="AG9313" s="9">
        <v>-296.0451265465253</v>
      </c>
      <c r="AH9313" s="11">
        <v>0.01139999897015538</v>
      </c>
      <c r="AI9313" s="12"/>
    </row>
    <row x14ac:dyDescent="0.25" r="9314" customHeight="1" ht="15.75">
      <c r="A9314" s="9">
        <v>2014</v>
      </c>
      <c r="B9314" s="8" t="s">
        <v>2257</v>
      </c>
      <c r="C9314" s="8" t="s">
        <v>35</v>
      </c>
      <c r="D9314" s="8" t="s">
        <v>1758</v>
      </c>
      <c r="E9314" s="8" t="s">
        <v>1750</v>
      </c>
      <c r="F9314" s="10">
        <v>-0.008347485670256479</v>
      </c>
      <c r="G9314" s="10">
        <v>-0.0335241466307085</v>
      </c>
      <c r="H9314" s="9">
        <v>-16257276.169715524</v>
      </c>
      <c r="I9314" s="9">
        <v>-15903536.676898336</v>
      </c>
      <c r="J9314" s="9">
        <v>-3683.4606583099394</v>
      </c>
      <c r="K9314" s="9">
        <v>-211560.23170280975</v>
      </c>
      <c r="L9314" s="9">
        <v>-49539.04831162193</v>
      </c>
      <c r="M9314" s="9">
        <v>-669.1191343308739</v>
      </c>
      <c r="N9314" s="9">
        <v>-1381.0984664069542</v>
      </c>
      <c r="O9314" s="9">
        <v>-87110.98182993004</v>
      </c>
      <c r="P9314" s="9">
        <v>204.44728622305587</v>
      </c>
      <c r="Q9314" s="9">
        <v>-7112094.363244901</v>
      </c>
      <c r="R9314" s="9">
        <v>-4154254.387334971</v>
      </c>
      <c r="S9314" s="9">
        <v>-4152358.8324933527</v>
      </c>
      <c r="T9314" s="9">
        <v>-52890.05792570244</v>
      </c>
      <c r="U9314" s="9">
        <v>-52890.05792570244</v>
      </c>
      <c r="V9314" s="9">
        <v>-669747.4802942992</v>
      </c>
      <c r="W9314" s="9">
        <v>27991.98386358823</v>
      </c>
      <c r="X9314" s="9">
        <v>-234.65037039961774</v>
      </c>
      <c r="Y9314" s="9">
        <v>-87110.98182993004</v>
      </c>
      <c r="Z9314" s="9">
        <v>-1381.0984664069542</v>
      </c>
      <c r="AA9314" s="9">
        <v>-6.858285227966261</v>
      </c>
      <c r="AB9314" s="9">
        <v>-0.316967624082361</v>
      </c>
      <c r="AC9314" s="9">
        <v>-1833.165387643127</v>
      </c>
      <c r="AD9314" s="9">
        <v>-8.174592885117388</v>
      </c>
      <c r="AE9314" s="9">
        <v>102.22364311152793</v>
      </c>
      <c r="AF9314" s="9">
        <v>102.22364311152793</v>
      </c>
      <c r="AG9314" s="9">
        <v>-662.1757462935094</v>
      </c>
      <c r="AH9314" s="11">
        <v>0.0063143001737645844</v>
      </c>
      <c r="AI9314" s="12"/>
    </row>
    <row x14ac:dyDescent="0.25" r="9315" customHeight="1" ht="15.75">
      <c r="A9315" s="9">
        <v>2014</v>
      </c>
      <c r="B9315" s="8" t="s">
        <v>1768</v>
      </c>
      <c r="C9315" s="8" t="s">
        <v>106</v>
      </c>
      <c r="D9315" s="8" t="s">
        <v>1752</v>
      </c>
      <c r="E9315" s="8" t="s">
        <v>1750</v>
      </c>
      <c r="F9315" s="10">
        <v>-0.00820901905460341</v>
      </c>
      <c r="G9315" s="10">
        <v>-0.0347232969768073</v>
      </c>
      <c r="H9315" s="9">
        <v>-400706847.11235625</v>
      </c>
      <c r="I9315" s="9">
        <v>-174104623.5495055</v>
      </c>
      <c r="J9315" s="9">
        <v>-35773.00194456043</v>
      </c>
      <c r="K9315" s="9">
        <v>-1928358.594841042</v>
      </c>
      <c r="L9315" s="9">
        <v>-442793.4270752306</v>
      </c>
      <c r="M9315" s="9">
        <v>-6587.1390359530415</v>
      </c>
      <c r="N9315" s="9">
        <v>-55790.590422082285</v>
      </c>
      <c r="O9315" s="9">
        <v>-224140023.4945059</v>
      </c>
      <c r="P9315" s="9">
        <v>7102.684974000385</v>
      </c>
      <c r="Q9315" s="9">
        <v>-63534939.44094069</v>
      </c>
      <c r="R9315" s="9">
        <v>-36607552.46502698</v>
      </c>
      <c r="S9315" s="9">
        <v>-36579671.78861079</v>
      </c>
      <c r="T9315" s="9">
        <v>-482089.6487102605</v>
      </c>
      <c r="U9315" s="9">
        <v>-482089.6487102605</v>
      </c>
      <c r="V9315" s="9">
        <v>-5890997.948181351</v>
      </c>
      <c r="W9315" s="9">
        <v>-32908773.243191876</v>
      </c>
      <c r="X9315" s="9">
        <v>-7862.786662040437</v>
      </c>
      <c r="Y9315" s="9">
        <v>-224140023.4945059</v>
      </c>
      <c r="Z9315" s="9">
        <v>-55790.590422082285</v>
      </c>
      <c r="AA9315" s="9">
        <v>-643.4076191368167</v>
      </c>
      <c r="AB9315" s="9">
        <v>-629.7952803829105</v>
      </c>
      <c r="AC9315" s="9">
        <v>-16182.895382336907</v>
      </c>
      <c r="AD9315" s="9">
        <v>-766.896559533411</v>
      </c>
      <c r="AE9315" s="9">
        <v>3551.3424870001927</v>
      </c>
      <c r="AF9315" s="9">
        <v>3551.3424870001927</v>
      </c>
      <c r="AG9315" s="9">
        <v>-5935.747526651753</v>
      </c>
      <c r="AH9315" s="11">
        <v>0.1148035445593374</v>
      </c>
      <c r="AI9315" s="12"/>
    </row>
    <row x14ac:dyDescent="0.25" r="9316" customHeight="1" ht="15.75">
      <c r="A9316" s="9">
        <v>2014</v>
      </c>
      <c r="B9316" s="8" t="s">
        <v>1766</v>
      </c>
      <c r="C9316" s="8" t="s">
        <v>87</v>
      </c>
      <c r="D9316" s="8" t="s">
        <v>1749</v>
      </c>
      <c r="E9316" s="8" t="s">
        <v>1750</v>
      </c>
      <c r="F9316" s="10">
        <v>-0.008023811866400587</v>
      </c>
      <c r="G9316" s="10">
        <v>-0.024126066464365777</v>
      </c>
      <c r="H9316" s="9">
        <v>-10999239.257047117</v>
      </c>
      <c r="I9316" s="9">
        <v>-8270705.699434927</v>
      </c>
      <c r="J9316" s="9">
        <v>-1953.1738191658505</v>
      </c>
      <c r="K9316" s="9">
        <v>-105773.10322456798</v>
      </c>
      <c r="L9316" s="9">
        <v>-24639.153208720087</v>
      </c>
      <c r="M9316" s="9">
        <v>-350.6953987553097</v>
      </c>
      <c r="N9316" s="9">
        <v>-7197.228347425858</v>
      </c>
      <c r="O9316" s="9">
        <v>-2589051.2175644306</v>
      </c>
      <c r="P9316" s="9">
        <v>431.01395087651525</v>
      </c>
      <c r="Q9316" s="9">
        <v>-3538062.1370585454</v>
      </c>
      <c r="R9316" s="9">
        <v>-2093162.3178014846</v>
      </c>
      <c r="S9316" s="9">
        <v>-2092063.3851630508</v>
      </c>
      <c r="T9316" s="9">
        <v>-26443.275806141995</v>
      </c>
      <c r="U9316" s="9">
        <v>-26443.275806141995</v>
      </c>
      <c r="V9316" s="9">
        <v>-337830.86637075216</v>
      </c>
      <c r="W9316" s="9">
        <v>-286073.4055962511</v>
      </c>
      <c r="X9316" s="9">
        <v>-2019.4202694483265</v>
      </c>
      <c r="Y9316" s="9">
        <v>-2589051.2175644306</v>
      </c>
      <c r="Z9316" s="9">
        <v>-7197.228347425858</v>
      </c>
      <c r="AA9316" s="9">
        <v>-18.737828985735852</v>
      </c>
      <c r="AB9316" s="9">
        <v>-7.082188033823661</v>
      </c>
      <c r="AC9316" s="9">
        <v>-943.861968504867</v>
      </c>
      <c r="AD9316" s="9">
        <v>-22.334172233715123</v>
      </c>
      <c r="AE9316" s="9">
        <v>215.50697543825763</v>
      </c>
      <c r="AF9316" s="9">
        <v>215.50697543825763</v>
      </c>
      <c r="AG9316" s="9">
        <v>-331.7250565631815</v>
      </c>
      <c r="AH9316" s="11">
        <v>0.05191305926908247</v>
      </c>
      <c r="AI9316" s="12"/>
    </row>
    <row x14ac:dyDescent="0.25" r="9317" customHeight="1" ht="15.75">
      <c r="A9317" s="9">
        <v>2014</v>
      </c>
      <c r="B9317" s="8" t="s">
        <v>1769</v>
      </c>
      <c r="C9317" s="8" t="s">
        <v>35</v>
      </c>
      <c r="D9317" s="8" t="s">
        <v>1749</v>
      </c>
      <c r="E9317" s="8" t="s">
        <v>1750</v>
      </c>
      <c r="F9317" s="10">
        <v>-0.00645020706437168</v>
      </c>
      <c r="G9317" s="10">
        <v>-0.060448418414035705</v>
      </c>
      <c r="H9317" s="9">
        <v>-6824222.390426446</v>
      </c>
      <c r="I9317" s="9">
        <v>-6675597.197828298</v>
      </c>
      <c r="J9317" s="9">
        <v>-1551.8983515186874</v>
      </c>
      <c r="K9317" s="9">
        <v>-88809.5726588693</v>
      </c>
      <c r="L9317" s="9">
        <v>-20788.20237618701</v>
      </c>
      <c r="M9317" s="9">
        <v>-281.7548783369331</v>
      </c>
      <c r="N9317" s="9">
        <v>-750.260455930439</v>
      </c>
      <c r="O9317" s="9">
        <v>-36554.56671453733</v>
      </c>
      <c r="P9317" s="9">
        <v>111.06283723166005</v>
      </c>
      <c r="Q9317" s="9">
        <v>-2984548.1505292053</v>
      </c>
      <c r="R9317" s="9">
        <v>-1745711.8551463059</v>
      </c>
      <c r="S9317" s="9">
        <v>-1744906.6666337114</v>
      </c>
      <c r="T9317" s="9">
        <v>-22202.393164717327</v>
      </c>
      <c r="U9317" s="9">
        <v>-22202.393164717327</v>
      </c>
      <c r="V9317" s="9">
        <v>-281478.29310934205</v>
      </c>
      <c r="W9317" s="9">
        <v>15206.213812205448</v>
      </c>
      <c r="X9317" s="9">
        <v>-127.47019721068104</v>
      </c>
      <c r="Y9317" s="9">
        <v>-36554.56671453733</v>
      </c>
      <c r="Z9317" s="9">
        <v>-750.260455930439</v>
      </c>
      <c r="AA9317" s="9">
        <v>-3.7256577479384365</v>
      </c>
      <c r="AB9317" s="9">
        <v>-0.1721877765731641</v>
      </c>
      <c r="AC9317" s="9">
        <v>-771.2964032887389</v>
      </c>
      <c r="AD9317" s="9">
        <v>-4.440721595317972</v>
      </c>
      <c r="AE9317" s="9">
        <v>55.53141861583003</v>
      </c>
      <c r="AF9317" s="9">
        <v>55.53141861583003</v>
      </c>
      <c r="AG9317" s="9">
        <v>-277.98298979942166</v>
      </c>
      <c r="AH9317" s="11">
        <v>0.008146613311633914</v>
      </c>
      <c r="AI9317" s="12"/>
    </row>
    <row x14ac:dyDescent="0.25" r="9318" customHeight="1" ht="15.75">
      <c r="A9318" s="9">
        <v>2014</v>
      </c>
      <c r="B9318" s="8" t="s">
        <v>1771</v>
      </c>
      <c r="C9318" s="8" t="s">
        <v>106</v>
      </c>
      <c r="D9318" s="8" t="s">
        <v>1772</v>
      </c>
      <c r="E9318" s="8" t="s">
        <v>1750</v>
      </c>
      <c r="F9318" s="10">
        <v>-0.005305766671754756</v>
      </c>
      <c r="G9318" s="10">
        <v>-0.013244230542670163</v>
      </c>
      <c r="H9318" s="9">
        <v>-66141687.33009479</v>
      </c>
      <c r="I9318" s="9">
        <v>-57975366.11548892</v>
      </c>
      <c r="J9318" s="9">
        <v>-12225.836426621681</v>
      </c>
      <c r="K9318" s="9">
        <v>-672175.1732193484</v>
      </c>
      <c r="L9318" s="9">
        <v>-155213.31054955634</v>
      </c>
      <c r="M9318" s="9">
        <v>-2244.629202566991</v>
      </c>
      <c r="N9318" s="9">
        <v>-14247.956491133056</v>
      </c>
      <c r="O9318" s="9">
        <v>-7312028.212203142</v>
      </c>
      <c r="P9318" s="9">
        <v>1813.9034864869775</v>
      </c>
      <c r="Q9318" s="9">
        <v>-22273797.101066105</v>
      </c>
      <c r="R9318" s="9">
        <v>-12865143.865419073</v>
      </c>
      <c r="S9318" s="9">
        <v>-12856478.60682341</v>
      </c>
      <c r="T9318" s="9">
        <v>-168043.7933048371</v>
      </c>
      <c r="U9318" s="9">
        <v>-168043.7933048371</v>
      </c>
      <c r="V9318" s="9">
        <v>-2071098.5167691477</v>
      </c>
      <c r="W9318" s="9">
        <v>-8404334.239846556</v>
      </c>
      <c r="X9318" s="9">
        <v>-2008.0203742649724</v>
      </c>
      <c r="Y9318" s="9">
        <v>-7312028.212203142</v>
      </c>
      <c r="Z9318" s="9">
        <v>-14247.956491133056</v>
      </c>
      <c r="AA9318" s="9">
        <v>-164.3152311916817</v>
      </c>
      <c r="AB9318" s="9">
        <v>-160.83887417805428</v>
      </c>
      <c r="AC9318" s="9">
        <v>-5677.84666916823</v>
      </c>
      <c r="AD9318" s="9">
        <v>-195.85218099980543</v>
      </c>
      <c r="AE9318" s="9">
        <v>906.9517432434887</v>
      </c>
      <c r="AF9318" s="9">
        <v>906.9517432434887</v>
      </c>
      <c r="AG9318" s="9">
        <v>-2078.275023251033</v>
      </c>
      <c r="AH9318" s="11">
        <v>0.1227963690333952</v>
      </c>
      <c r="AI9318" s="12"/>
    </row>
    <row x14ac:dyDescent="0.25" r="9319" customHeight="1" ht="15.75">
      <c r="A9319" s="9">
        <v>2014</v>
      </c>
      <c r="B9319" s="8" t="s">
        <v>1770</v>
      </c>
      <c r="C9319" s="8" t="s">
        <v>111</v>
      </c>
      <c r="D9319" s="8" t="s">
        <v>1758</v>
      </c>
      <c r="E9319" s="8" t="s">
        <v>1750</v>
      </c>
      <c r="F9319" s="10">
        <v>-0.005108333745095831</v>
      </c>
      <c r="G9319" s="10">
        <v>-0.021129729221794926</v>
      </c>
      <c r="H9319" s="9">
        <v>-20174906.09447839</v>
      </c>
      <c r="I9319" s="9">
        <v>-18419143.15223331</v>
      </c>
      <c r="J9319" s="9">
        <v>-4487.32055579736</v>
      </c>
      <c r="K9319" s="9">
        <v>-244875.88260403366</v>
      </c>
      <c r="L9319" s="9">
        <v>-57190.98780053724</v>
      </c>
      <c r="M9319" s="9">
        <v>-806.722287061127</v>
      </c>
      <c r="N9319" s="9">
        <v>-4428.909162832467</v>
      </c>
      <c r="O9319" s="9">
        <v>-1445077.5880769175</v>
      </c>
      <c r="P9319" s="9">
        <v>1104.4682420996787</v>
      </c>
      <c r="Q9319" s="9">
        <v>-8213670.05830734</v>
      </c>
      <c r="R9319" s="9">
        <v>-4886650.535475708</v>
      </c>
      <c r="S9319" s="9">
        <v>-4884312.344287624</v>
      </c>
      <c r="T9319" s="9">
        <v>-61218.970651008414</v>
      </c>
      <c r="U9319" s="9">
        <v>-61218.970651008414</v>
      </c>
      <c r="V9319" s="9">
        <v>-789170.5658614984</v>
      </c>
      <c r="W9319" s="9">
        <v>173732.6316177267</v>
      </c>
      <c r="X9319" s="9">
        <v>-945.5736793788916</v>
      </c>
      <c r="Y9319" s="9">
        <v>-1445077.5880769175</v>
      </c>
      <c r="Z9319" s="9">
        <v>-4428.909162832467</v>
      </c>
      <c r="AA9319" s="9">
        <v>-36.875454394396414</v>
      </c>
      <c r="AB9319" s="9">
        <v>-1.40876009681003</v>
      </c>
      <c r="AC9319" s="9">
        <v>-2198.051772301951</v>
      </c>
      <c r="AD9319" s="9">
        <v>-43.952944082684716</v>
      </c>
      <c r="AE9319" s="9">
        <v>552.2341210498394</v>
      </c>
      <c r="AF9319" s="9">
        <v>552.2341210498394</v>
      </c>
      <c r="AG9319" s="9">
        <v>-769.3892540355591</v>
      </c>
      <c r="AH9319" s="11">
        <v>0.02743096335327445</v>
      </c>
      <c r="AI9319" s="12"/>
    </row>
    <row x14ac:dyDescent="0.25" r="9320" customHeight="1" ht="15.75">
      <c r="A9320" s="9">
        <v>2014</v>
      </c>
      <c r="B9320" s="8" t="s">
        <v>2258</v>
      </c>
      <c r="C9320" s="8" t="s">
        <v>47</v>
      </c>
      <c r="D9320" s="8" t="s">
        <v>1068</v>
      </c>
      <c r="E9320" s="8" t="s">
        <v>1750</v>
      </c>
      <c r="F9320" s="10">
        <v>-0.0045510606550973175</v>
      </c>
      <c r="G9320" s="10">
        <v>-0.041206886148870275</v>
      </c>
      <c r="H9320" s="9">
        <v>-18352555.599201743</v>
      </c>
      <c r="I9320" s="9">
        <v>-16483815.67917335</v>
      </c>
      <c r="J9320" s="9">
        <v>-3925.2025746039785</v>
      </c>
      <c r="K9320" s="9">
        <v>-223021.053341662</v>
      </c>
      <c r="L9320" s="9">
        <v>-50644.20612492539</v>
      </c>
      <c r="M9320" s="9">
        <v>-2604.969685870364</v>
      </c>
      <c r="N9320" s="9">
        <v>-5276.198069364055</v>
      </c>
      <c r="O9320" s="9">
        <v>-1584413.5090991377</v>
      </c>
      <c r="P9320" s="9">
        <v>1145.2188671694541</v>
      </c>
      <c r="Q9320" s="9">
        <v>-7272479.280032655</v>
      </c>
      <c r="R9320" s="9">
        <v>-4307615.199521986</v>
      </c>
      <c r="S9320" s="9">
        <v>-4302806.830531009</v>
      </c>
      <c r="T9320" s="9">
        <v>-55754.682672451854</v>
      </c>
      <c r="U9320" s="9">
        <v>-55758.41992823962</v>
      </c>
      <c r="V9320" s="9">
        <v>-694849.2513758809</v>
      </c>
      <c r="W9320" s="9">
        <v>-68958.41490192479</v>
      </c>
      <c r="X9320" s="9">
        <v>-1223.01253862316</v>
      </c>
      <c r="Y9320" s="9">
        <v>-1584413.5090991377</v>
      </c>
      <c r="Z9320" s="9">
        <v>-5276.198069364055</v>
      </c>
      <c r="AA9320" s="9">
        <v>-38.60161817261928</v>
      </c>
      <c r="AB9320" s="9">
        <v>-3.1031510482322973</v>
      </c>
      <c r="AC9320" s="9">
        <v>-1912.4151491982623</v>
      </c>
      <c r="AD9320" s="9">
        <v>-46.01040971308288</v>
      </c>
      <c r="AE9320" s="9">
        <v>572.6094335847271</v>
      </c>
      <c r="AF9320" s="9">
        <v>-1314.6026208142916</v>
      </c>
      <c r="AG9320" s="9">
        <v>-678.677015117022</v>
      </c>
      <c r="AH9320" s="11">
        <v>0.038787261172770864</v>
      </c>
      <c r="AI9320" s="12"/>
    </row>
    <row x14ac:dyDescent="0.25" r="9321" customHeight="1" ht="15.75">
      <c r="A9321" s="9">
        <v>2014</v>
      </c>
      <c r="B9321" s="8" t="s">
        <v>2260</v>
      </c>
      <c r="C9321" s="8" t="s">
        <v>111</v>
      </c>
      <c r="D9321" s="8" t="s">
        <v>1772</v>
      </c>
      <c r="E9321" s="8" t="s">
        <v>1750</v>
      </c>
      <c r="F9321" s="10">
        <v>-0.0037214916358158934</v>
      </c>
      <c r="G9321" s="10">
        <v>-0.007312552076431842</v>
      </c>
      <c r="H9321" s="9">
        <v>-11988642.474445721</v>
      </c>
      <c r="I9321" s="9">
        <v>-11726309.540801926</v>
      </c>
      <c r="J9321" s="9">
        <v>-2906.05039689671</v>
      </c>
      <c r="K9321" s="9">
        <v>-155880.50934652355</v>
      </c>
      <c r="L9321" s="9">
        <v>-36366.72032426754</v>
      </c>
      <c r="M9321" s="9">
        <v>-520.7682268784381</v>
      </c>
      <c r="N9321" s="9">
        <v>-3612.5800238518677</v>
      </c>
      <c r="O9321" s="9">
        <v>-63947.19982596223</v>
      </c>
      <c r="P9321" s="9">
        <v>900.894500585407</v>
      </c>
      <c r="Q9321" s="9">
        <v>-5223604.558745792</v>
      </c>
      <c r="R9321" s="9">
        <v>-3127760.5162988678</v>
      </c>
      <c r="S9321" s="9">
        <v>-3126230.383969699</v>
      </c>
      <c r="T9321" s="9">
        <v>-38970.12733663089</v>
      </c>
      <c r="U9321" s="9">
        <v>-38970.12733663089</v>
      </c>
      <c r="V9321" s="9">
        <v>-505413.89257074427</v>
      </c>
      <c r="W9321" s="9">
        <v>141710.52315555385</v>
      </c>
      <c r="X9321" s="9">
        <v>-771.2871182527593</v>
      </c>
      <c r="Y9321" s="9">
        <v>-63947.19982596223</v>
      </c>
      <c r="Z9321" s="9">
        <v>-3612.5800238518677</v>
      </c>
      <c r="AA9321" s="9">
        <v>-30.07863223603808</v>
      </c>
      <c r="AB9321" s="9">
        <v>-1.149099788915235</v>
      </c>
      <c r="AC9321" s="9">
        <v>-1415.8231764201807</v>
      </c>
      <c r="AD9321" s="9">
        <v>-35.851610847000636</v>
      </c>
      <c r="AE9321" s="9">
        <v>450.4472502927035</v>
      </c>
      <c r="AF9321" s="9">
        <v>450.4472502927035</v>
      </c>
      <c r="AG9321" s="9">
        <v>-490.316356140201</v>
      </c>
      <c r="AH9321" s="11">
        <v>0.035519069405312985</v>
      </c>
      <c r="AI9321" s="12"/>
    </row>
    <row x14ac:dyDescent="0.25" r="9322" customHeight="1" ht="15.75">
      <c r="A9322" s="9">
        <v>2014</v>
      </c>
      <c r="B9322" s="8" t="s">
        <v>1774</v>
      </c>
      <c r="C9322" s="8" t="s">
        <v>35</v>
      </c>
      <c r="D9322" s="8" t="s">
        <v>1749</v>
      </c>
      <c r="E9322" s="8" t="s">
        <v>1750</v>
      </c>
      <c r="F9322" s="10">
        <v>-0.002668957153176644</v>
      </c>
      <c r="G9322" s="10">
        <v>-0.012157239588472044</v>
      </c>
      <c r="H9322" s="9">
        <v>-6697431.4294035565</v>
      </c>
      <c r="I9322" s="9">
        <v>-6550723.287223039</v>
      </c>
      <c r="J9322" s="9">
        <v>-1558.0168673836108</v>
      </c>
      <c r="K9322" s="9">
        <v>-87184.99817626244</v>
      </c>
      <c r="L9322" s="9">
        <v>-20362.104214836996</v>
      </c>
      <c r="M9322" s="9">
        <v>-281.91945699914163</v>
      </c>
      <c r="N9322" s="9">
        <v>-1779.5050136018506</v>
      </c>
      <c r="O9322" s="9">
        <v>-35805.02280509104</v>
      </c>
      <c r="P9322" s="9">
        <v>263.4243536579375</v>
      </c>
      <c r="Q9322" s="9">
        <v>-2923869.866649009</v>
      </c>
      <c r="R9322" s="9">
        <v>-1724928.8195710133</v>
      </c>
      <c r="S9322" s="9">
        <v>-1724080.4598259465</v>
      </c>
      <c r="T9322" s="9">
        <v>-21796.24954406561</v>
      </c>
      <c r="U9322" s="9">
        <v>-21796.24954406561</v>
      </c>
      <c r="V9322" s="9">
        <v>-278342.4701583985</v>
      </c>
      <c r="W9322" s="9">
        <v>36066.853187888344</v>
      </c>
      <c r="X9322" s="9">
        <v>-302.3401449832705</v>
      </c>
      <c r="Y9322" s="9">
        <v>-35805.02280509104</v>
      </c>
      <c r="Z9322" s="9">
        <v>-1779.5050136018506</v>
      </c>
      <c r="AA9322" s="9">
        <v>-8.836700093968059</v>
      </c>
      <c r="AB9322" s="9">
        <v>-0.40840352076520703</v>
      </c>
      <c r="AC9322" s="9">
        <v>-767.9727568503251</v>
      </c>
      <c r="AD9322" s="9">
        <v>-10.53272404325013</v>
      </c>
      <c r="AE9322" s="9">
        <v>131.71217682896875</v>
      </c>
      <c r="AF9322" s="9">
        <v>131.71217682896875</v>
      </c>
      <c r="AG9322" s="9">
        <v>-272.97310442225574</v>
      </c>
      <c r="AH9322" s="11">
        <v>0.019320063268529274</v>
      </c>
      <c r="AI9322" s="12"/>
    </row>
    <row x14ac:dyDescent="0.25" r="9323" customHeight="1" ht="15.75">
      <c r="A9323" s="9">
        <v>2014</v>
      </c>
      <c r="B9323" s="8" t="s">
        <v>1782</v>
      </c>
      <c r="C9323" s="8" t="s">
        <v>50</v>
      </c>
      <c r="D9323" s="8" t="s">
        <v>1749</v>
      </c>
      <c r="E9323" s="8" t="s">
        <v>1750</v>
      </c>
      <c r="F9323" s="10">
        <v>-0.0016907598915085079</v>
      </c>
      <c r="G9323" s="10">
        <v>-0.010743962699997054</v>
      </c>
      <c r="H9323" s="9">
        <v>-2824884.4597463566</v>
      </c>
      <c r="I9323" s="9">
        <v>-2397190.6936807306</v>
      </c>
      <c r="J9323" s="9">
        <v>-572.0895467074035</v>
      </c>
      <c r="K9323" s="9">
        <v>-33038.329525623325</v>
      </c>
      <c r="L9323" s="9">
        <v>-7199.046920087622</v>
      </c>
      <c r="M9323" s="9">
        <v>-105.33559483978347</v>
      </c>
      <c r="N9323" s="9">
        <v>-491.1324212311793</v>
      </c>
      <c r="O9323" s="9">
        <v>-386536.73524084</v>
      </c>
      <c r="P9323" s="9">
        <v>248.903183703286</v>
      </c>
      <c r="Q9323" s="9">
        <v>-1033931.5721729472</v>
      </c>
      <c r="R9323" s="9">
        <v>-617066.3604205814</v>
      </c>
      <c r="S9323" s="9">
        <v>-615775.0942815118</v>
      </c>
      <c r="T9323" s="9">
        <v>-8259.582381405831</v>
      </c>
      <c r="U9323" s="9">
        <v>-8259.582381405831</v>
      </c>
      <c r="V9323" s="9">
        <v>-99496.16102324198</v>
      </c>
      <c r="W9323" s="9">
        <v>-54841.07372164258</v>
      </c>
      <c r="X9323" s="9">
        <v>-84.9753188520949</v>
      </c>
      <c r="Y9323" s="9">
        <v>-386536.73524084</v>
      </c>
      <c r="Z9323" s="9">
        <v>-491.1324212311793</v>
      </c>
      <c r="AA9323" s="9">
        <v>-8.675598954329345</v>
      </c>
      <c r="AB9323" s="9">
        <v>-0.5736035852813393</v>
      </c>
      <c r="AC9323" s="9">
        <v>-274.95131856048454</v>
      </c>
      <c r="AD9323" s="9">
        <v>-10.340702832976636</v>
      </c>
      <c r="AE9323" s="9">
        <v>124.451591851643</v>
      </c>
      <c r="AF9323" s="9">
        <v>124.451591851643</v>
      </c>
      <c r="AG9323" s="9">
        <v>-96.55234246777266</v>
      </c>
      <c r="AH9323" s="11">
        <v>0.0659589545231921</v>
      </c>
      <c r="AI9323" s="12"/>
    </row>
    <row x14ac:dyDescent="0.25" r="9324" customHeight="1" ht="15.75">
      <c r="A9324" s="9">
        <v>2014</v>
      </c>
      <c r="B9324" s="8" t="s">
        <v>1783</v>
      </c>
      <c r="C9324" s="8" t="s">
        <v>76</v>
      </c>
      <c r="D9324" s="8" t="s">
        <v>1749</v>
      </c>
      <c r="E9324" s="8" t="s">
        <v>1750</v>
      </c>
      <c r="F9324" s="10">
        <v>-0.00045888136217451153</v>
      </c>
      <c r="G9324" s="10">
        <v>-0.0022157358481863067</v>
      </c>
      <c r="H9324" s="9">
        <v>-774121.4466684145</v>
      </c>
      <c r="I9324" s="9">
        <v>-522785.9980988258</v>
      </c>
      <c r="J9324" s="9">
        <v>-119.19273166717231</v>
      </c>
      <c r="K9324" s="9">
        <v>-6927.938655955921</v>
      </c>
      <c r="L9324" s="9">
        <v>-1623.3539266582557</v>
      </c>
      <c r="M9324" s="9">
        <v>-21.717938488973076</v>
      </c>
      <c r="N9324" s="9">
        <v>-372.3471218375127</v>
      </c>
      <c r="O9324" s="9">
        <v>-242271.55493375155</v>
      </c>
      <c r="P9324" s="9">
        <v>0.6567387707284015</v>
      </c>
      <c r="Q9324" s="9">
        <v>-233028.8148819237</v>
      </c>
      <c r="R9324" s="9">
        <v>-135245.36192943837</v>
      </c>
      <c r="S9324" s="9">
        <v>-135185.91270992075</v>
      </c>
      <c r="T9324" s="9">
        <v>-1731.9846639889802</v>
      </c>
      <c r="U9324" s="9">
        <v>-1731.9846639889802</v>
      </c>
      <c r="V9324" s="9">
        <v>-21791.053428881485</v>
      </c>
      <c r="W9324" s="9">
        <v>-2632.9397083983044</v>
      </c>
      <c r="X9324" s="9">
        <v>-48.884109505183325</v>
      </c>
      <c r="Y9324" s="9">
        <v>-242271.55493375155</v>
      </c>
      <c r="Z9324" s="9">
        <v>-372.3471218375127</v>
      </c>
      <c r="AA9324" s="9">
        <v>0</v>
      </c>
      <c r="AB9324" s="9">
        <v>-0.09809754399573985</v>
      </c>
      <c r="AC9324" s="9">
        <v>-59.44921951759254</v>
      </c>
      <c r="AD9324" s="9">
        <v>0</v>
      </c>
      <c r="AE9324" s="9">
        <v>0.32836938536420074</v>
      </c>
      <c r="AF9324" s="9">
        <v>0.32836938536420074</v>
      </c>
      <c r="AG9324" s="9">
        <v>-21.717938488973076</v>
      </c>
      <c r="AH9324" s="11">
        <v>0.0032926371942184392</v>
      </c>
      <c r="AI9324" s="12"/>
    </row>
    <row x14ac:dyDescent="0.25" r="9325" customHeight="1" ht="15.75">
      <c r="A9325" s="9">
        <v>2014</v>
      </c>
      <c r="B9325" s="8" t="s">
        <v>1784</v>
      </c>
      <c r="C9325" s="8" t="s">
        <v>35</v>
      </c>
      <c r="D9325" s="8" t="s">
        <v>1772</v>
      </c>
      <c r="E9325" s="8" t="s">
        <v>1750</v>
      </c>
      <c r="F9325" s="10">
        <v>-0.00032674854169833205</v>
      </c>
      <c r="G9325" s="10">
        <v>-0.0004470754816906313</v>
      </c>
      <c r="H9325" s="9">
        <v>-85092.44401099854</v>
      </c>
      <c r="I9325" s="9">
        <v>-83097.30800311436</v>
      </c>
      <c r="J9325" s="9">
        <v>-25.22504835893555</v>
      </c>
      <c r="K9325" s="9">
        <v>-1111.6624590992467</v>
      </c>
      <c r="L9325" s="9">
        <v>-252.51233950724142</v>
      </c>
      <c r="M9325" s="9">
        <v>-4.420700532664907</v>
      </c>
      <c r="N9325" s="9">
        <v>-184.6757542606551</v>
      </c>
      <c r="O9325" s="9">
        <v>-443.9776966511965</v>
      </c>
      <c r="P9325" s="9">
        <v>27.33799052576862</v>
      </c>
      <c r="Q9325" s="9">
        <v>-36336.44226640556</v>
      </c>
      <c r="R9325" s="9">
        <v>-23725.77776662773</v>
      </c>
      <c r="S9325" s="9">
        <v>-23705.968013084293</v>
      </c>
      <c r="T9325" s="9">
        <v>-277.9156147748117</v>
      </c>
      <c r="U9325" s="9">
        <v>-277.9156147748117</v>
      </c>
      <c r="V9325" s="9">
        <v>-3861.71275965095</v>
      </c>
      <c r="W9325" s="9">
        <v>3742.992160949236</v>
      </c>
      <c r="X9325" s="9">
        <v>-31.376643443699724</v>
      </c>
      <c r="Y9325" s="9">
        <v>-443.9776966511965</v>
      </c>
      <c r="Z9325" s="9">
        <v>-184.6757542606551</v>
      </c>
      <c r="AA9325" s="9">
        <v>-0.9170663991137719</v>
      </c>
      <c r="AB9325" s="9">
        <v>-0.042383824526215585</v>
      </c>
      <c r="AC9325" s="9">
        <v>-11.467249550343762</v>
      </c>
      <c r="AD9325" s="9">
        <v>-1.0930785483820857</v>
      </c>
      <c r="AE9325" s="9">
        <v>13.66899526288431</v>
      </c>
      <c r="AF9325" s="9">
        <v>13.66899526288431</v>
      </c>
      <c r="AG9325" s="9">
        <v>-3.4922544775037374</v>
      </c>
      <c r="AH9325" s="11">
        <v>0.1284342687665514</v>
      </c>
      <c r="AI9325" s="12"/>
    </row>
    <row x14ac:dyDescent="0.25" r="9326" customHeight="1" ht="15.75">
      <c r="A9326" s="9">
        <v>2014</v>
      </c>
      <c r="B9326" s="8" t="s">
        <v>1794</v>
      </c>
      <c r="C9326" s="8" t="s">
        <v>35</v>
      </c>
      <c r="D9326" s="8" t="s">
        <v>1789</v>
      </c>
      <c r="E9326" s="8" t="s">
        <v>1790</v>
      </c>
      <c r="F9326" s="10">
        <v>-0.008566689944628052</v>
      </c>
      <c r="G9326" s="10">
        <v>-0.029619221769212088</v>
      </c>
      <c r="H9326" s="9">
        <v>-21836386.57441303</v>
      </c>
      <c r="I9326" s="9">
        <v>-21361483.887321737</v>
      </c>
      <c r="J9326" s="9">
        <v>-4945.358390692329</v>
      </c>
      <c r="K9326" s="9">
        <v>-284089.06666234805</v>
      </c>
      <c r="L9326" s="9">
        <v>-66550.98974095625</v>
      </c>
      <c r="M9326" s="9">
        <v>-898.6051098343338</v>
      </c>
      <c r="N9326" s="9">
        <v>-1661.6354220601047</v>
      </c>
      <c r="O9326" s="9">
        <v>-117025.31066863981</v>
      </c>
      <c r="P9326" s="9">
        <v>268.27890323665326</v>
      </c>
      <c r="Q9326" s="9">
        <v>-9554384.942071786</v>
      </c>
      <c r="R9326" s="9">
        <v>-5579679.492194717</v>
      </c>
      <c r="S9326" s="9">
        <v>-5577190.6286961315</v>
      </c>
      <c r="T9326" s="9">
        <v>-71022.26666558701</v>
      </c>
      <c r="U9326" s="9">
        <v>-71022.26666558701</v>
      </c>
      <c r="V9326" s="9">
        <v>-899546.6772663724</v>
      </c>
      <c r="W9326" s="9">
        <v>38500.71611257304</v>
      </c>
      <c r="X9326" s="9">
        <v>-251.32815190818675</v>
      </c>
      <c r="Y9326" s="9">
        <v>-117025.31066863981</v>
      </c>
      <c r="Z9326" s="9">
        <v>-1661.6354220601047</v>
      </c>
      <c r="AA9326" s="9">
        <v>-8.800067046335029</v>
      </c>
      <c r="AB9326" s="9">
        <v>-0.5253582386920822</v>
      </c>
      <c r="AC9326" s="9">
        <v>-2461.511295869429</v>
      </c>
      <c r="AD9326" s="9">
        <v>-10.489060030951546</v>
      </c>
      <c r="AE9326" s="9">
        <v>134.13945161832663</v>
      </c>
      <c r="AF9326" s="9">
        <v>134.13945161832663</v>
      </c>
      <c r="AG9326" s="9">
        <v>-889.6958448757449</v>
      </c>
      <c r="AH9326" s="11">
        <v>0.005901501717218136</v>
      </c>
      <c r="AI9326" s="12"/>
    </row>
    <row x14ac:dyDescent="0.25" r="9327" customHeight="1" ht="15.75">
      <c r="A9327" s="9">
        <v>2014</v>
      </c>
      <c r="B9327" s="8" t="s">
        <v>1795</v>
      </c>
      <c r="C9327" s="8" t="s">
        <v>35</v>
      </c>
      <c r="D9327" s="8" t="s">
        <v>1789</v>
      </c>
      <c r="E9327" s="8" t="s">
        <v>1790</v>
      </c>
      <c r="F9327" s="10">
        <v>-0.006136518852788394</v>
      </c>
      <c r="G9327" s="10">
        <v>-0.05424053340093933</v>
      </c>
      <c r="H9327" s="9">
        <v>-1751679.6441923976</v>
      </c>
      <c r="I9327" s="9">
        <v>-1713543.383159476</v>
      </c>
      <c r="J9327" s="9">
        <v>-398.6139635124257</v>
      </c>
      <c r="K9327" s="9">
        <v>-22788.266310888717</v>
      </c>
      <c r="L9327" s="9">
        <v>-5336.720502499091</v>
      </c>
      <c r="M9327" s="9">
        <v>-72.38523388861658</v>
      </c>
      <c r="N9327" s="9">
        <v>-186.08039817948924</v>
      </c>
      <c r="O9327" s="9">
        <v>-9384.23818493804</v>
      </c>
      <c r="P9327" s="9">
        <v>30.04356098496036</v>
      </c>
      <c r="Q9327" s="9">
        <v>-766192.5322138855</v>
      </c>
      <c r="R9327" s="9">
        <v>-448244.21928482474</v>
      </c>
      <c r="S9327" s="9">
        <v>-448043.09988287627</v>
      </c>
      <c r="T9327" s="9">
        <v>-5697.066577722179</v>
      </c>
      <c r="U9327" s="9">
        <v>-5697.066577722179</v>
      </c>
      <c r="V9327" s="9">
        <v>-72277.12916116472</v>
      </c>
      <c r="W9327" s="9">
        <v>4311.552636221979</v>
      </c>
      <c r="X9327" s="9">
        <v>-28.14530910926794</v>
      </c>
      <c r="Y9327" s="9">
        <v>-9384.23818493804</v>
      </c>
      <c r="Z9327" s="9">
        <v>-186.08039817948924</v>
      </c>
      <c r="AA9327" s="9">
        <v>-0.9854869234540133</v>
      </c>
      <c r="AB9327" s="9">
        <v>-0.05883292384408598</v>
      </c>
      <c r="AC9327" s="9">
        <v>-198.05633004653575</v>
      </c>
      <c r="AD9327" s="9">
        <v>-1.1746309937640629</v>
      </c>
      <c r="AE9327" s="9">
        <v>15.02178049248018</v>
      </c>
      <c r="AF9327" s="9">
        <v>15.02178049248018</v>
      </c>
      <c r="AG9327" s="9">
        <v>-71.38751829530949</v>
      </c>
      <c r="AH9327" s="11">
        <v>0.00820619824264709</v>
      </c>
      <c r="AI9327" s="12"/>
    </row>
    <row x14ac:dyDescent="0.25" r="9328" customHeight="1" ht="15.75">
      <c r="A9328" s="9">
        <v>2014</v>
      </c>
      <c r="B9328" s="8" t="s">
        <v>1796</v>
      </c>
      <c r="C9328" s="8" t="s">
        <v>35</v>
      </c>
      <c r="D9328" s="8" t="s">
        <v>1789</v>
      </c>
      <c r="E9328" s="8" t="s">
        <v>1790</v>
      </c>
      <c r="F9328" s="10">
        <v>-0.005447043609939722</v>
      </c>
      <c r="G9328" s="10">
        <v>-0.09636865538191336</v>
      </c>
      <c r="H9328" s="9">
        <v>-2975299.247530969</v>
      </c>
      <c r="I9328" s="9">
        <v>-2910492.6846256536</v>
      </c>
      <c r="J9328" s="9">
        <v>-678.5060827179421</v>
      </c>
      <c r="K9328" s="9">
        <v>-38706.11707511059</v>
      </c>
      <c r="L9328" s="9">
        <v>-9063.203011057087</v>
      </c>
      <c r="M9328" s="9">
        <v>-123.17708076085368</v>
      </c>
      <c r="N9328" s="9">
        <v>-356.07199385064825</v>
      </c>
      <c r="O9328" s="9">
        <v>-15936.977170476825</v>
      </c>
      <c r="P9328" s="9">
        <v>57.489508658346885</v>
      </c>
      <c r="Q9328" s="9">
        <v>-1301223.710106789</v>
      </c>
      <c r="R9328" s="9">
        <v>-761854.723784045</v>
      </c>
      <c r="S9328" s="9">
        <v>-761512.0026069883</v>
      </c>
      <c r="T9328" s="9">
        <v>-9676.529268777647</v>
      </c>
      <c r="U9328" s="9">
        <v>-9676.529268777647</v>
      </c>
      <c r="V9328" s="9">
        <v>-122854.28355900789</v>
      </c>
      <c r="W9328" s="9">
        <v>8250.32168240921</v>
      </c>
      <c r="X9328" s="9">
        <v>-53.85713073557095</v>
      </c>
      <c r="Y9328" s="9">
        <v>-15936.977170476825</v>
      </c>
      <c r="Z9328" s="9">
        <v>-356.07199385064825</v>
      </c>
      <c r="AA9328" s="9">
        <v>-1.8857671048701048</v>
      </c>
      <c r="AB9328" s="9">
        <v>-0.11257906099824824</v>
      </c>
      <c r="AC9328" s="9">
        <v>-336.85987124414845</v>
      </c>
      <c r="AD9328" s="9">
        <v>-2.2477015530937337</v>
      </c>
      <c r="AE9328" s="9">
        <v>28.744754329173443</v>
      </c>
      <c r="AF9328" s="9">
        <v>28.744754329173443</v>
      </c>
      <c r="AG9328" s="9">
        <v>-121.26791362621512</v>
      </c>
      <c r="AH9328" s="11">
        <v>0.00922872515592335</v>
      </c>
      <c r="AI9328" s="12"/>
    </row>
    <row x14ac:dyDescent="0.25" r="9329" customHeight="1" ht="15.75">
      <c r="A9329" s="9">
        <v>2014</v>
      </c>
      <c r="B9329" s="8" t="s">
        <v>1793</v>
      </c>
      <c r="C9329" s="8" t="s">
        <v>111</v>
      </c>
      <c r="D9329" s="8" t="s">
        <v>1789</v>
      </c>
      <c r="E9329" s="8" t="s">
        <v>1790</v>
      </c>
      <c r="F9329" s="10">
        <v>-0.004298010248721712</v>
      </c>
      <c r="G9329" s="10">
        <v>-0.08689431708668838</v>
      </c>
      <c r="H9329" s="9">
        <v>-205453553.54526013</v>
      </c>
      <c r="I9329" s="9">
        <v>-200955876.7688135</v>
      </c>
      <c r="J9329" s="9">
        <v>-49958.70026731025</v>
      </c>
      <c r="K9329" s="9">
        <v>-2671175.46881727</v>
      </c>
      <c r="L9329" s="9">
        <v>-621653.270295306</v>
      </c>
      <c r="M9329" s="9">
        <v>-8891.941649281182</v>
      </c>
      <c r="N9329" s="9">
        <v>-67370.30605046306</v>
      </c>
      <c r="O9329" s="9">
        <v>-1093122.4010287463</v>
      </c>
      <c r="P9329" s="9">
        <v>14495.311661766951</v>
      </c>
      <c r="Q9329" s="9">
        <v>-89292724.80604643</v>
      </c>
      <c r="R9329" s="9">
        <v>-53465485.94933059</v>
      </c>
      <c r="S9329" s="9">
        <v>-53435597.5769425</v>
      </c>
      <c r="T9329" s="9">
        <v>-667793.8672043175</v>
      </c>
      <c r="U9329" s="9">
        <v>-667793.8672043175</v>
      </c>
      <c r="V9329" s="9">
        <v>-8638835.399275204</v>
      </c>
      <c r="W9329" s="9">
        <v>1910695.204062999</v>
      </c>
      <c r="X9329" s="9">
        <v>-16159.344154396751</v>
      </c>
      <c r="Y9329" s="9">
        <v>-1093122.4010287463</v>
      </c>
      <c r="Z9329" s="9">
        <v>-67370.30605046306</v>
      </c>
      <c r="AA9329" s="9">
        <v>-484.0179126645685</v>
      </c>
      <c r="AB9329" s="9">
        <v>-21.49606987079254</v>
      </c>
      <c r="AC9329" s="9">
        <v>-24376.196833500187</v>
      </c>
      <c r="AD9329" s="9">
        <v>-576.9152570387403</v>
      </c>
      <c r="AE9329" s="9">
        <v>7247.655830883476</v>
      </c>
      <c r="AF9329" s="9">
        <v>7247.655830883476</v>
      </c>
      <c r="AG9329" s="9">
        <v>-8401.917674926615</v>
      </c>
      <c r="AH9329" s="11">
        <v>0.03665184299296582</v>
      </c>
      <c r="AI9329" s="12"/>
    </row>
    <row x14ac:dyDescent="0.25" r="9330" customHeight="1" ht="15.75">
      <c r="A9330" s="9">
        <v>2014</v>
      </c>
      <c r="B9330" s="8" t="s">
        <v>1798</v>
      </c>
      <c r="C9330" s="8" t="s">
        <v>35</v>
      </c>
      <c r="D9330" s="8" t="s">
        <v>1789</v>
      </c>
      <c r="E9330" s="8" t="s">
        <v>1790</v>
      </c>
      <c r="F9330" s="10">
        <v>-0.003679800365908006</v>
      </c>
      <c r="G9330" s="10">
        <v>-0.021148188825776886</v>
      </c>
      <c r="H9330" s="9">
        <v>-6258914.952561052</v>
      </c>
      <c r="I9330" s="9">
        <v>-6122311.348551976</v>
      </c>
      <c r="J9330" s="9">
        <v>-1440.306897199872</v>
      </c>
      <c r="K9330" s="9">
        <v>-81417.03930065852</v>
      </c>
      <c r="L9330" s="9">
        <v>-19052.687690049366</v>
      </c>
      <c r="M9330" s="9">
        <v>-261.1668549037916</v>
      </c>
      <c r="N9330" s="9">
        <v>-1108.7734253276824</v>
      </c>
      <c r="O9330" s="9">
        <v>-33502.64655816312</v>
      </c>
      <c r="P9330" s="9">
        <v>179.0167172267336</v>
      </c>
      <c r="Q9330" s="9">
        <v>-2735619.0102669518</v>
      </c>
      <c r="R9330" s="9">
        <v>-1607095.7250606758</v>
      </c>
      <c r="S9330" s="9">
        <v>-1606364.7721761095</v>
      </c>
      <c r="T9330" s="9">
        <v>-20354.25982516463</v>
      </c>
      <c r="U9330" s="9">
        <v>-20354.25982516463</v>
      </c>
      <c r="V9330" s="9">
        <v>-259236.36750546246</v>
      </c>
      <c r="W9330" s="9">
        <v>25690.69623514692</v>
      </c>
      <c r="X9330" s="9">
        <v>-167.70584700645387</v>
      </c>
      <c r="Y9330" s="9">
        <v>-33502.64655816312</v>
      </c>
      <c r="Z9330" s="9">
        <v>-1108.7734253276824</v>
      </c>
      <c r="AA9330" s="9">
        <v>-5.872094655987184</v>
      </c>
      <c r="AB9330" s="9">
        <v>-0.3505602047870088</v>
      </c>
      <c r="AC9330" s="9">
        <v>-712.7013505090181</v>
      </c>
      <c r="AD9330" s="9">
        <v>-6.999123191877375</v>
      </c>
      <c r="AE9330" s="9">
        <v>89.5083586133668</v>
      </c>
      <c r="AF9330" s="9">
        <v>89.5083586133668</v>
      </c>
      <c r="AG9330" s="9">
        <v>-255.22189483966443</v>
      </c>
      <c r="AH9330" s="11">
        <v>0.013559331026559106</v>
      </c>
      <c r="AI9330" s="12"/>
    </row>
    <row x14ac:dyDescent="0.25" r="9331" customHeight="1" ht="15.75">
      <c r="A9331" s="9">
        <v>2014</v>
      </c>
      <c r="B9331" s="8" t="s">
        <v>1799</v>
      </c>
      <c r="C9331" s="8" t="s">
        <v>133</v>
      </c>
      <c r="D9331" s="8" t="s">
        <v>1789</v>
      </c>
      <c r="E9331" s="8" t="s">
        <v>1790</v>
      </c>
      <c r="F9331" s="10">
        <v>-0.002084014808086431</v>
      </c>
      <c r="G9331" s="10">
        <v>-0.04016688378225478</v>
      </c>
      <c r="H9331" s="9">
        <v>-8432210.73438213</v>
      </c>
      <c r="I9331" s="9">
        <v>-8243210.658651474</v>
      </c>
      <c r="J9331" s="9">
        <v>-2400.4633344629797</v>
      </c>
      <c r="K9331" s="9">
        <v>-107998.14028103539</v>
      </c>
      <c r="L9331" s="9">
        <v>-24844.810713018865</v>
      </c>
      <c r="M9331" s="9">
        <v>-422.4153385026024</v>
      </c>
      <c r="N9331" s="9">
        <v>-11967.790268820912</v>
      </c>
      <c r="O9331" s="9">
        <v>-43683.472664530855</v>
      </c>
      <c r="P9331" s="9">
        <v>2317.0168697119925</v>
      </c>
      <c r="Q9331" s="9">
        <v>-3573877.0098140645</v>
      </c>
      <c r="R9331" s="9">
        <v>-2297511.341092592</v>
      </c>
      <c r="S9331" s="9">
        <v>-2296117.1056563966</v>
      </c>
      <c r="T9331" s="9">
        <v>-26999.535070258848</v>
      </c>
      <c r="U9331" s="9">
        <v>-26999.535070258848</v>
      </c>
      <c r="V9331" s="9">
        <v>-373555.49018532597</v>
      </c>
      <c r="W9331" s="9">
        <v>221254.29963443452</v>
      </c>
      <c r="X9331" s="9">
        <v>-3450.908980006407</v>
      </c>
      <c r="Y9331" s="9">
        <v>-43683.472664530855</v>
      </c>
      <c r="Z9331" s="9">
        <v>-11967.790268820912</v>
      </c>
      <c r="AA9331" s="9">
        <v>-77.99596675627066</v>
      </c>
      <c r="AB9331" s="9">
        <v>-5.5698434132764465</v>
      </c>
      <c r="AC9331" s="9">
        <v>-1099.879037040559</v>
      </c>
      <c r="AD9331" s="9">
        <v>-92.96569823514477</v>
      </c>
      <c r="AE9331" s="9">
        <v>1158.5084348559963</v>
      </c>
      <c r="AF9331" s="9">
        <v>1158.5084348559963</v>
      </c>
      <c r="AG9331" s="9">
        <v>-343.45153858220283</v>
      </c>
      <c r="AH9331" s="11">
        <v>0.11823207089615075</v>
      </c>
      <c r="AI9331" s="12"/>
    </row>
    <row x14ac:dyDescent="0.25" r="9332" customHeight="1" ht="15.75">
      <c r="A9332" s="9">
        <v>2014</v>
      </c>
      <c r="B9332" s="8" t="s">
        <v>1805</v>
      </c>
      <c r="C9332" s="8" t="s">
        <v>35</v>
      </c>
      <c r="D9332" s="8" t="s">
        <v>1789</v>
      </c>
      <c r="E9332" s="8" t="s">
        <v>1790</v>
      </c>
      <c r="F9332" s="10">
        <v>-0.001445028173499201</v>
      </c>
      <c r="G9332" s="10">
        <v>-0.02420107712227375</v>
      </c>
      <c r="H9332" s="9">
        <v>-13872024.946607457</v>
      </c>
      <c r="I9332" s="9">
        <v>-13566357.825813077</v>
      </c>
      <c r="J9332" s="9">
        <v>-3329.419110134851</v>
      </c>
      <c r="K9332" s="9">
        <v>-180384.9156078554</v>
      </c>
      <c r="L9332" s="9">
        <v>-42091.42010411838</v>
      </c>
      <c r="M9332" s="9">
        <v>-600.4816858396033</v>
      </c>
      <c r="N9332" s="9">
        <v>-6257.942421186172</v>
      </c>
      <c r="O9332" s="9">
        <v>-74013.31628732667</v>
      </c>
      <c r="P9332" s="9">
        <v>1010.3744220813949</v>
      </c>
      <c r="Q9332" s="9">
        <v>-6045499.537598835</v>
      </c>
      <c r="R9332" s="9">
        <v>-3608802.0572895296</v>
      </c>
      <c r="S9332" s="9">
        <v>-3607076.395472337</v>
      </c>
      <c r="T9332" s="9">
        <v>-45096.22890196385</v>
      </c>
      <c r="U9332" s="9">
        <v>-45096.22890196385</v>
      </c>
      <c r="V9332" s="9">
        <v>-582981.7502317198</v>
      </c>
      <c r="W9332" s="9">
        <v>144998.87364473965</v>
      </c>
      <c r="X9332" s="9">
        <v>-946.535613398637</v>
      </c>
      <c r="Y9332" s="9">
        <v>-74013.31628732667</v>
      </c>
      <c r="Z9332" s="9">
        <v>-6257.942421186172</v>
      </c>
      <c r="AA9332" s="9">
        <v>-33.14223574402741</v>
      </c>
      <c r="AB9332" s="9">
        <v>-1.9785697660168864</v>
      </c>
      <c r="AC9332" s="9">
        <v>-1622.649744014312</v>
      </c>
      <c r="AD9332" s="9">
        <v>-39.503210424269405</v>
      </c>
      <c r="AE9332" s="9">
        <v>505.18721104069743</v>
      </c>
      <c r="AF9332" s="9">
        <v>505.18721104069743</v>
      </c>
      <c r="AG9332" s="9">
        <v>-566.9281960753946</v>
      </c>
      <c r="AH9332" s="11">
        <v>0.03334767343255163</v>
      </c>
      <c r="AI9332" s="12"/>
    </row>
    <row x14ac:dyDescent="0.25" r="9333" customHeight="1" ht="15.75">
      <c r="A9333" s="9">
        <v>2014</v>
      </c>
      <c r="B9333" s="8" t="s">
        <v>2436</v>
      </c>
      <c r="C9333" s="8" t="s">
        <v>111</v>
      </c>
      <c r="D9333" s="8" t="s">
        <v>1789</v>
      </c>
      <c r="E9333" s="8" t="s">
        <v>1790</v>
      </c>
      <c r="F9333" s="10">
        <v>-0.0009027105207186971</v>
      </c>
      <c r="G9333" s="10">
        <v>-0.017032381988705426</v>
      </c>
      <c r="H9333" s="9">
        <v>-42064361.65859072</v>
      </c>
      <c r="I9333" s="9">
        <v>-47735133.18876365</v>
      </c>
      <c r="J9333" s="9">
        <v>-14818.286197085059</v>
      </c>
      <c r="K9333" s="9">
        <v>-633428.5252427907</v>
      </c>
      <c r="L9333" s="9">
        <v>-144024.7626972754</v>
      </c>
      <c r="M9333" s="9">
        <v>-2501.41317794301</v>
      </c>
      <c r="N9333" s="9">
        <v>-65673.18944285657</v>
      </c>
      <c r="O9333" s="9">
        <v>6517087.544777789</v>
      </c>
      <c r="P9333" s="9">
        <v>14130.162153091866</v>
      </c>
      <c r="Q9333" s="9">
        <v>-20726777.269863147</v>
      </c>
      <c r="R9333" s="9">
        <v>-13563728.652882798</v>
      </c>
      <c r="S9333" s="9">
        <v>-13551534.15007025</v>
      </c>
      <c r="T9333" s="9">
        <v>-158357.13131069767</v>
      </c>
      <c r="U9333" s="9">
        <v>-158357.13131069767</v>
      </c>
      <c r="V9333" s="9">
        <v>-2208062.6153914644</v>
      </c>
      <c r="W9333" s="9">
        <v>1862563.1299640564</v>
      </c>
      <c r="X9333" s="9">
        <v>-15752.276219869134</v>
      </c>
      <c r="Y9333" s="9">
        <v>6517087.544777789</v>
      </c>
      <c r="Z9333" s="9">
        <v>-65673.18944285657</v>
      </c>
      <c r="AA9333" s="9">
        <v>-471.82508044933746</v>
      </c>
      <c r="AB9333" s="9">
        <v>-20.954565173624243</v>
      </c>
      <c r="AC9333" s="9">
        <v>-6821.183754636794</v>
      </c>
      <c r="AD9333" s="9">
        <v>-562.3822599172989</v>
      </c>
      <c r="AE9333" s="9">
        <v>7065.081076545933</v>
      </c>
      <c r="AF9333" s="9">
        <v>7065.081076545933</v>
      </c>
      <c r="AG9333" s="9">
        <v>-2023.7333337216733</v>
      </c>
      <c r="AH9333" s="11">
        <v>0.1218884820038264</v>
      </c>
      <c r="AI9333" s="12"/>
    </row>
    <row x14ac:dyDescent="0.25" r="9334" customHeight="1" ht="15.75">
      <c r="A9334" s="9">
        <v>2014</v>
      </c>
      <c r="B9334" s="8" t="s">
        <v>2663</v>
      </c>
      <c r="C9334" s="8" t="s">
        <v>106</v>
      </c>
      <c r="D9334" s="8" t="s">
        <v>1789</v>
      </c>
      <c r="E9334" s="8" t="s">
        <v>1790</v>
      </c>
      <c r="F9334" s="10">
        <v>-0.0007937443689307476</v>
      </c>
      <c r="G9334" s="10">
        <v>-0.01343225624648955</v>
      </c>
      <c r="H9334" s="9">
        <v>-6262346.210469618</v>
      </c>
      <c r="I9334" s="9">
        <v>-6126724.934408646</v>
      </c>
      <c r="J9334" s="9">
        <v>-1964.99542257128</v>
      </c>
      <c r="K9334" s="9">
        <v>-78751.61283587126</v>
      </c>
      <c r="L9334" s="9">
        <v>-16980.37701986266</v>
      </c>
      <c r="M9334" s="9">
        <v>-380.18100799373065</v>
      </c>
      <c r="N9334" s="9">
        <v>-11884.376042820142</v>
      </c>
      <c r="O9334" s="9">
        <v>-29847.211745016077</v>
      </c>
      <c r="P9334" s="9">
        <v>4187.478013161841</v>
      </c>
      <c r="Q9334" s="9">
        <v>-2446804.195099131</v>
      </c>
      <c r="R9334" s="9">
        <v>-1705588.2280962856</v>
      </c>
      <c r="S9334" s="9">
        <v>-1703321.8434062665</v>
      </c>
      <c r="T9334" s="9">
        <v>-19687.903208967815</v>
      </c>
      <c r="U9334" s="9">
        <v>-19687.903208967815</v>
      </c>
      <c r="V9334" s="9">
        <v>-278861.2253460064</v>
      </c>
      <c r="W9334" s="9">
        <v>-47670.12354155634</v>
      </c>
      <c r="X9334" s="9">
        <v>-1829.234533554894</v>
      </c>
      <c r="Y9334" s="9">
        <v>-29847.211745016077</v>
      </c>
      <c r="Z9334" s="9">
        <v>-11884.376042820142</v>
      </c>
      <c r="AA9334" s="9">
        <v>-133.94608190575534</v>
      </c>
      <c r="AB9334" s="9">
        <v>-22.468930138506593</v>
      </c>
      <c r="AC9334" s="9">
        <v>-790.8021264501235</v>
      </c>
      <c r="AD9334" s="9">
        <v>-159.6542942937405</v>
      </c>
      <c r="AE9334" s="9">
        <v>2093.7390065809204</v>
      </c>
      <c r="AF9334" s="9">
        <v>2093.7390065809204</v>
      </c>
      <c r="AG9334" s="9">
        <v>-244.57282142199145</v>
      </c>
      <c r="AH9334" s="11">
        <v>0.238583751970153</v>
      </c>
      <c r="AI9334" s="12"/>
    </row>
    <row x14ac:dyDescent="0.25" r="9335" customHeight="1" ht="15.75">
      <c r="A9335" s="9">
        <v>2014</v>
      </c>
      <c r="B9335" s="8" t="s">
        <v>1806</v>
      </c>
      <c r="C9335" s="8" t="s">
        <v>35</v>
      </c>
      <c r="D9335" s="8" t="s">
        <v>1789</v>
      </c>
      <c r="E9335" s="8" t="s">
        <v>1790</v>
      </c>
      <c r="F9335" s="10">
        <v>-0.0006570972207683792</v>
      </c>
      <c r="G9335" s="10">
        <v>-0.003994837576758854</v>
      </c>
      <c r="H9335" s="9">
        <v>-313326.2451220158</v>
      </c>
      <c r="I9335" s="9">
        <v>-306292.6578400974</v>
      </c>
      <c r="J9335" s="9">
        <v>-81.31899008331472</v>
      </c>
      <c r="K9335" s="9">
        <v>-4071.450411838775</v>
      </c>
      <c r="L9335" s="9">
        <v>-944.6392287687875</v>
      </c>
      <c r="M9335" s="9">
        <v>-14.528164778029316</v>
      </c>
      <c r="N9335" s="9">
        <v>-310.8387545518934</v>
      </c>
      <c r="O9335" s="9">
        <v>-1660.9981199870426</v>
      </c>
      <c r="P9335" s="9">
        <v>50.18638808941616</v>
      </c>
      <c r="Q9335" s="9">
        <v>-135763.19963316</v>
      </c>
      <c r="R9335" s="9">
        <v>-83603.09426702885</v>
      </c>
      <c r="S9335" s="9">
        <v>-83559.4072073388</v>
      </c>
      <c r="T9335" s="9">
        <v>-1017.8626029596937</v>
      </c>
      <c r="U9335" s="9">
        <v>-1017.8626029596937</v>
      </c>
      <c r="V9335" s="9">
        <v>-13543.264913627809</v>
      </c>
      <c r="W9335" s="9">
        <v>7202.25055803807</v>
      </c>
      <c r="X9335" s="9">
        <v>-47.01544555791492</v>
      </c>
      <c r="Y9335" s="9">
        <v>-1660.9981199870426</v>
      </c>
      <c r="Z9335" s="9">
        <v>-310.8387545518934</v>
      </c>
      <c r="AA9335" s="9">
        <v>-1.6462106213796124</v>
      </c>
      <c r="AB9335" s="9">
        <v>-0.09827769584146251</v>
      </c>
      <c r="AC9335" s="9">
        <v>-38.570338829517006</v>
      </c>
      <c r="AD9335" s="9">
        <v>-1.9621670994463716</v>
      </c>
      <c r="AE9335" s="9">
        <v>25.09319404470808</v>
      </c>
      <c r="AF9335" s="9">
        <v>25.09319404470808</v>
      </c>
      <c r="AG9335" s="9">
        <v>-12.86152672558149</v>
      </c>
      <c r="AH9335" s="11">
        <v>0.06869409657012826</v>
      </c>
      <c r="AI9335" s="12"/>
    </row>
    <row x14ac:dyDescent="0.25" r="9336" customHeight="1" ht="15.75">
      <c r="A9336" s="9">
        <v>2014</v>
      </c>
      <c r="B9336" s="8" t="s">
        <v>1809</v>
      </c>
      <c r="C9336" s="8" t="s">
        <v>72</v>
      </c>
      <c r="D9336" s="8" t="s">
        <v>923</v>
      </c>
      <c r="E9336" s="8" t="s">
        <v>1810</v>
      </c>
      <c r="F9336" s="10">
        <v>-0.04878214800002487</v>
      </c>
      <c r="G9336" s="10">
        <v>-0.49579093213790565</v>
      </c>
      <c r="H9336" s="9">
        <v>-76161405.20886846</v>
      </c>
      <c r="I9336" s="9">
        <v>-74498274.97013405</v>
      </c>
      <c r="J9336" s="9">
        <v>-17353.627121604553</v>
      </c>
      <c r="K9336" s="9">
        <v>-990209.5896381361</v>
      </c>
      <c r="L9336" s="9">
        <v>-231838.02297666148</v>
      </c>
      <c r="M9336" s="9">
        <v>-3149.4954611606126</v>
      </c>
      <c r="N9336" s="9">
        <v>-7592.45862655732</v>
      </c>
      <c r="O9336" s="9">
        <v>-414390.2897840751</v>
      </c>
      <c r="P9336" s="9">
        <v>1403.2448737726372</v>
      </c>
      <c r="Q9336" s="9">
        <v>-33285195.578233633</v>
      </c>
      <c r="R9336" s="9">
        <v>-19478785.012467064</v>
      </c>
      <c r="S9336" s="9">
        <v>-19469963.196527928</v>
      </c>
      <c r="T9336" s="9">
        <v>-247552.39740953402</v>
      </c>
      <c r="U9336" s="9">
        <v>-247552.39740953402</v>
      </c>
      <c r="V9336" s="9">
        <v>-3140930.858568735</v>
      </c>
      <c r="W9336" s="9">
        <v>142965.69179521955</v>
      </c>
      <c r="X9336" s="9">
        <v>-1987.934314606653</v>
      </c>
      <c r="Y9336" s="9">
        <v>-414390.2897840751</v>
      </c>
      <c r="Z9336" s="9">
        <v>-7592.45862655732</v>
      </c>
      <c r="AA9336" s="9">
        <v>-44.95169766619397</v>
      </c>
      <c r="AB9336" s="9">
        <v>-4.573652287755936</v>
      </c>
      <c r="AC9336" s="9">
        <v>-8616.931619997717</v>
      </c>
      <c r="AD9336" s="9">
        <v>-53.57925716148487</v>
      </c>
      <c r="AE9336" s="9">
        <v>701.6224368863186</v>
      </c>
      <c r="AF9336" s="9">
        <v>701.6224368863186</v>
      </c>
      <c r="AG9336" s="9">
        <v>-3103.98596870586</v>
      </c>
      <c r="AH9336" s="11">
        <v>0.009273512571522475</v>
      </c>
      <c r="AI9336" s="12"/>
    </row>
    <row x14ac:dyDescent="0.25" r="9337" customHeight="1" ht="15.75">
      <c r="A9337" s="9">
        <v>2014</v>
      </c>
      <c r="B9337" s="8" t="s">
        <v>1816</v>
      </c>
      <c r="C9337" s="8" t="s">
        <v>35</v>
      </c>
      <c r="D9337" s="8" t="s">
        <v>1813</v>
      </c>
      <c r="E9337" s="8" t="s">
        <v>1810</v>
      </c>
      <c r="F9337" s="10">
        <v>-0.020855390182256576</v>
      </c>
      <c r="G9337" s="10">
        <v>-0.17722320150310264</v>
      </c>
      <c r="H9337" s="9">
        <v>-12103872.800061567</v>
      </c>
      <c r="I9337" s="9">
        <v>-11840526.926869923</v>
      </c>
      <c r="J9337" s="9">
        <v>-2758.09342598518</v>
      </c>
      <c r="K9337" s="9">
        <v>-157307.82493948363</v>
      </c>
      <c r="L9337" s="9">
        <v>-36856.2800336031</v>
      </c>
      <c r="M9337" s="9">
        <v>-498.6511539328438</v>
      </c>
      <c r="N9337" s="9">
        <v>-1268.675491478731</v>
      </c>
      <c r="O9337" s="9">
        <v>-64809.410346855606</v>
      </c>
      <c r="P9337" s="9">
        <v>153.06219969487054</v>
      </c>
      <c r="Q9337" s="9">
        <v>-5291433.525601723</v>
      </c>
      <c r="R9337" s="9">
        <v>-3094687.878708907</v>
      </c>
      <c r="S9337" s="9">
        <v>-3093302.318462298</v>
      </c>
      <c r="T9337" s="9">
        <v>-39326.95623487091</v>
      </c>
      <c r="U9337" s="9">
        <v>-39326.95623487091</v>
      </c>
      <c r="V9337" s="9">
        <v>-498991.47385240986</v>
      </c>
      <c r="W9337" s="9">
        <v>21332.20354168685</v>
      </c>
      <c r="X9337" s="9">
        <v>-333.3161624368584</v>
      </c>
      <c r="Y9337" s="9">
        <v>-64809.410346855606</v>
      </c>
      <c r="Z9337" s="9">
        <v>-1268.675491478731</v>
      </c>
      <c r="AA9337" s="9">
        <v>-5.137761441346755</v>
      </c>
      <c r="AB9337" s="9">
        <v>-0.28631964420273603</v>
      </c>
      <c r="AC9337" s="9">
        <v>-1372.5571370430266</v>
      </c>
      <c r="AD9337" s="9">
        <v>-6.123849727422018</v>
      </c>
      <c r="AE9337" s="9">
        <v>76.53109984743527</v>
      </c>
      <c r="AF9337" s="9">
        <v>76.53109984743527</v>
      </c>
      <c r="AG9337" s="9">
        <v>-493.4496392473343</v>
      </c>
      <c r="AH9337" s="11">
        <v>0.00744108289317388</v>
      </c>
      <c r="AI9337" s="12"/>
    </row>
    <row x14ac:dyDescent="0.25" r="9338" customHeight="1" ht="15.75">
      <c r="A9338" s="9">
        <v>2014</v>
      </c>
      <c r="B9338" s="8" t="s">
        <v>1815</v>
      </c>
      <c r="C9338" s="8" t="s">
        <v>59</v>
      </c>
      <c r="D9338" s="8" t="s">
        <v>923</v>
      </c>
      <c r="E9338" s="8" t="s">
        <v>1810</v>
      </c>
      <c r="F9338" s="10">
        <v>-0.02075273443975763</v>
      </c>
      <c r="G9338" s="10">
        <v>-0.19984114645692536</v>
      </c>
      <c r="H9338" s="9">
        <v>-76032433.43256743</v>
      </c>
      <c r="I9338" s="9">
        <v>-74003883.48855913</v>
      </c>
      <c r="J9338" s="9">
        <v>-18796.451635198187</v>
      </c>
      <c r="K9338" s="9">
        <v>-995820.3430772279</v>
      </c>
      <c r="L9338" s="9">
        <v>-228346.54570029402</v>
      </c>
      <c r="M9338" s="9">
        <v>-3449.068182757351</v>
      </c>
      <c r="N9338" s="9">
        <v>-15146.292220326872</v>
      </c>
      <c r="O9338" s="9">
        <v>-778223.5371968034</v>
      </c>
      <c r="P9338" s="9">
        <v>11232.294004306787</v>
      </c>
      <c r="Q9338" s="9">
        <v>-32809939.876770787</v>
      </c>
      <c r="R9338" s="9">
        <v>-20000878.220555674</v>
      </c>
      <c r="S9338" s="9">
        <v>-19985098.85955892</v>
      </c>
      <c r="T9338" s="9">
        <v>-248955.08576930698</v>
      </c>
      <c r="U9338" s="9">
        <v>-248955.08576930698</v>
      </c>
      <c r="V9338" s="9">
        <v>-3236046.8915905776</v>
      </c>
      <c r="W9338" s="9">
        <v>1296944.73452592</v>
      </c>
      <c r="X9338" s="9">
        <v>-4524.398627132096</v>
      </c>
      <c r="Y9338" s="9">
        <v>-778223.5371968034</v>
      </c>
      <c r="Z9338" s="9">
        <v>-15146.292220326872</v>
      </c>
      <c r="AA9338" s="9">
        <v>-380.79111332687853</v>
      </c>
      <c r="AB9338" s="9">
        <v>-10.161923018782591</v>
      </c>
      <c r="AC9338" s="9">
        <v>-8933.83189461326</v>
      </c>
      <c r="AD9338" s="9">
        <v>-453.87618365952613</v>
      </c>
      <c r="AE9338" s="9">
        <v>5616.147002153393</v>
      </c>
      <c r="AF9338" s="9">
        <v>5616.147002153393</v>
      </c>
      <c r="AG9338" s="9">
        <v>-3063.551924228606</v>
      </c>
      <c r="AH9338" s="11">
        <v>0.004883598503231681</v>
      </c>
      <c r="AI9338" s="12"/>
    </row>
    <row x14ac:dyDescent="0.25" r="9339" customHeight="1" ht="15.75">
      <c r="A9339" s="9">
        <v>2014</v>
      </c>
      <c r="B9339" s="8" t="s">
        <v>1817</v>
      </c>
      <c r="C9339" s="8" t="s">
        <v>113</v>
      </c>
      <c r="D9339" s="8" t="s">
        <v>1813</v>
      </c>
      <c r="E9339" s="8" t="s">
        <v>1810</v>
      </c>
      <c r="F9339" s="10">
        <v>-0.011417773738548373</v>
      </c>
      <c r="G9339" s="10">
        <v>-0.0446677237529517</v>
      </c>
      <c r="H9339" s="9">
        <v>-46366316.330278724</v>
      </c>
      <c r="I9339" s="9">
        <v>-21919458.39717364</v>
      </c>
      <c r="J9339" s="9">
        <v>-5070.509439847652</v>
      </c>
      <c r="K9339" s="9">
        <v>-283082.82853569195</v>
      </c>
      <c r="L9339" s="9">
        <v>-65977.7900693668</v>
      </c>
      <c r="M9339" s="9">
        <v>-927.2120573183531</v>
      </c>
      <c r="N9339" s="9">
        <v>-1955.885288568376</v>
      </c>
      <c r="O9339" s="9">
        <v>-24090886.27097943</v>
      </c>
      <c r="P9339" s="9">
        <v>1042.563265137124</v>
      </c>
      <c r="Q9339" s="9">
        <v>-9472972.475740537</v>
      </c>
      <c r="R9339" s="9">
        <v>-5572006.179415853</v>
      </c>
      <c r="S9339" s="9">
        <v>-5569209.280949885</v>
      </c>
      <c r="T9339" s="9">
        <v>-70770.70713392299</v>
      </c>
      <c r="U9339" s="9">
        <v>-70770.70713392299</v>
      </c>
      <c r="V9339" s="9">
        <v>-898830.5735026508</v>
      </c>
      <c r="W9339" s="9">
        <v>-616317.5313537308</v>
      </c>
      <c r="X9339" s="9">
        <v>-184.61853210673314</v>
      </c>
      <c r="Y9339" s="9">
        <v>-24090886.27097943</v>
      </c>
      <c r="Z9339" s="9">
        <v>-1955.885288568376</v>
      </c>
      <c r="AA9339" s="9">
        <v>-44.53697087378644</v>
      </c>
      <c r="AB9339" s="9">
        <v>-15.606527966905668</v>
      </c>
      <c r="AC9339" s="9">
        <v>-2459.3126444783215</v>
      </c>
      <c r="AD9339" s="9">
        <v>-53.08493203883501</v>
      </c>
      <c r="AE9339" s="9">
        <v>521.281632568562</v>
      </c>
      <c r="AF9339" s="9">
        <v>521.281632568562</v>
      </c>
      <c r="AG9339" s="9">
        <v>-882.1224379008773</v>
      </c>
      <c r="AH9339" s="11">
        <v>0.01635476177873519</v>
      </c>
      <c r="AI9339" s="12"/>
    </row>
    <row x14ac:dyDescent="0.25" r="9340" customHeight="1" ht="15.75">
      <c r="A9340" s="9">
        <v>2014</v>
      </c>
      <c r="B9340" s="8" t="s">
        <v>1819</v>
      </c>
      <c r="C9340" s="8" t="s">
        <v>106</v>
      </c>
      <c r="D9340" s="8" t="s">
        <v>1813</v>
      </c>
      <c r="E9340" s="8" t="s">
        <v>1810</v>
      </c>
      <c r="F9340" s="10">
        <v>-0.00933490211188732</v>
      </c>
      <c r="G9340" s="10">
        <v>-0.04951492058285169</v>
      </c>
      <c r="H9340" s="9">
        <v>-186324646.1532709</v>
      </c>
      <c r="I9340" s="9">
        <v>-85209421.02182893</v>
      </c>
      <c r="J9340" s="9">
        <v>-22673.503300888555</v>
      </c>
      <c r="K9340" s="9">
        <v>-957226.4352531843</v>
      </c>
      <c r="L9340" s="9">
        <v>-221899.78271755896</v>
      </c>
      <c r="M9340" s="9">
        <v>-3422.6335278967263</v>
      </c>
      <c r="N9340" s="9">
        <v>-24156.786604548353</v>
      </c>
      <c r="O9340" s="9">
        <v>-99887840.46630526</v>
      </c>
      <c r="P9340" s="9">
        <v>1994.4762673844352</v>
      </c>
      <c r="Q9340" s="9">
        <v>-31885254.69396275</v>
      </c>
      <c r="R9340" s="9">
        <v>-19502600.377460472</v>
      </c>
      <c r="S9340" s="9">
        <v>-19486691.472179107</v>
      </c>
      <c r="T9340" s="9">
        <v>-239306.60881329607</v>
      </c>
      <c r="U9340" s="9">
        <v>-239306.60881329607</v>
      </c>
      <c r="V9340" s="9">
        <v>-3156659.7449668716</v>
      </c>
      <c r="W9340" s="9">
        <v>-11886352.912190538</v>
      </c>
      <c r="X9340" s="9">
        <v>-3828.507734340812</v>
      </c>
      <c r="Y9340" s="9">
        <v>-99887840.46630526</v>
      </c>
      <c r="Z9340" s="9">
        <v>-24156.786604548353</v>
      </c>
      <c r="AA9340" s="9">
        <v>-216.61163106796135</v>
      </c>
      <c r="AB9340" s="9">
        <v>-233.8693410647802</v>
      </c>
      <c r="AC9340" s="9">
        <v>-10730.44971457526</v>
      </c>
      <c r="AD9340" s="9">
        <v>-258.185805825243</v>
      </c>
      <c r="AE9340" s="9">
        <v>997.2381336922176</v>
      </c>
      <c r="AF9340" s="9">
        <v>997.2381336922176</v>
      </c>
      <c r="AG9340" s="9">
        <v>-3203.3340152753667</v>
      </c>
      <c r="AH9340" s="11">
        <v>0.06038508228774849</v>
      </c>
      <c r="AI9340" s="12"/>
    </row>
    <row x14ac:dyDescent="0.25" r="9341" customHeight="1" ht="15.75">
      <c r="A9341" s="9">
        <v>2014</v>
      </c>
      <c r="B9341" s="8" t="s">
        <v>1818</v>
      </c>
      <c r="C9341" s="8" t="s">
        <v>50</v>
      </c>
      <c r="D9341" s="8" t="s">
        <v>1813</v>
      </c>
      <c r="E9341" s="8" t="s">
        <v>1810</v>
      </c>
      <c r="F9341" s="10">
        <v>-0.0076716751715614415</v>
      </c>
      <c r="G9341" s="10">
        <v>-0.025572096271198257</v>
      </c>
      <c r="H9341" s="9">
        <v>-46371195.756005056</v>
      </c>
      <c r="I9341" s="9">
        <v>-24748716.32256189</v>
      </c>
      <c r="J9341" s="9">
        <v>-5972.182471688672</v>
      </c>
      <c r="K9341" s="9">
        <v>-327500.51782535797</v>
      </c>
      <c r="L9341" s="9">
        <v>-75504.16011907808</v>
      </c>
      <c r="M9341" s="9">
        <v>-1108.0172983301588</v>
      </c>
      <c r="N9341" s="9">
        <v>-8960.691203477549</v>
      </c>
      <c r="O9341" s="9">
        <v>-21206142.639918283</v>
      </c>
      <c r="P9341" s="9">
        <v>2708.7753930416798</v>
      </c>
      <c r="Q9341" s="9">
        <v>-10843677.331805205</v>
      </c>
      <c r="R9341" s="9">
        <v>-6450131.4306921875</v>
      </c>
      <c r="S9341" s="9">
        <v>-6445660.348579004</v>
      </c>
      <c r="T9341" s="9">
        <v>-81875.12945633949</v>
      </c>
      <c r="U9341" s="9">
        <v>-81875.12945633949</v>
      </c>
      <c r="V9341" s="9">
        <v>-1041331.7154200886</v>
      </c>
      <c r="W9341" s="9">
        <v>-208097.6776136848</v>
      </c>
      <c r="X9341" s="9">
        <v>-2068.76509114593</v>
      </c>
      <c r="Y9341" s="9">
        <v>-21206142.639918283</v>
      </c>
      <c r="Z9341" s="9">
        <v>-8960.691203477549</v>
      </c>
      <c r="AA9341" s="9">
        <v>-71.7237479375161</v>
      </c>
      <c r="AB9341" s="9">
        <v>-20.87274364246681</v>
      </c>
      <c r="AC9341" s="9">
        <v>-2870.182467865749</v>
      </c>
      <c r="AD9341" s="9">
        <v>-85.48965522652017</v>
      </c>
      <c r="AE9341" s="9">
        <v>1354.3876965208399</v>
      </c>
      <c r="AF9341" s="9">
        <v>1354.3876965208399</v>
      </c>
      <c r="AG9341" s="9">
        <v>-1035.4035476810095</v>
      </c>
      <c r="AH9341" s="11">
        <v>0.03643605617306517</v>
      </c>
      <c r="AI9341" s="12"/>
    </row>
    <row x14ac:dyDescent="0.25" r="9342" customHeight="1" ht="15.75">
      <c r="A9342" s="9">
        <v>2014</v>
      </c>
      <c r="B9342" s="8" t="s">
        <v>1821</v>
      </c>
      <c r="C9342" s="8" t="s">
        <v>106</v>
      </c>
      <c r="D9342" s="8" t="s">
        <v>923</v>
      </c>
      <c r="E9342" s="8" t="s">
        <v>1810</v>
      </c>
      <c r="F9342" s="10">
        <v>-0.0034804201248290157</v>
      </c>
      <c r="G9342" s="10">
        <v>-0.018112871767610547</v>
      </c>
      <c r="H9342" s="9">
        <v>-8652265.263182811</v>
      </c>
      <c r="I9342" s="9">
        <v>-7786686.524817442</v>
      </c>
      <c r="J9342" s="9">
        <v>-1586.7371923298251</v>
      </c>
      <c r="K9342" s="9">
        <v>-87795.19161436264</v>
      </c>
      <c r="L9342" s="9">
        <v>-19343.372413914603</v>
      </c>
      <c r="M9342" s="9">
        <v>-293.82844461945126</v>
      </c>
      <c r="N9342" s="9">
        <v>-3008.68541250175</v>
      </c>
      <c r="O9342" s="9">
        <v>-753998.088555666</v>
      </c>
      <c r="P9342" s="9">
        <v>447.16526802588174</v>
      </c>
      <c r="Q9342" s="9">
        <v>-2775487.801765877</v>
      </c>
      <c r="R9342" s="9">
        <v>-1600827.3496123161</v>
      </c>
      <c r="S9342" s="9">
        <v>-1597989.8723390696</v>
      </c>
      <c r="T9342" s="9">
        <v>-21948.79790359066</v>
      </c>
      <c r="U9342" s="9">
        <v>-21948.79790359066</v>
      </c>
      <c r="V9342" s="9">
        <v>-257333.89071215683</v>
      </c>
      <c r="W9342" s="9">
        <v>-1618619.6785334786</v>
      </c>
      <c r="X9342" s="9">
        <v>-476.8339249969827</v>
      </c>
      <c r="Y9342" s="9">
        <v>-753998.088555666</v>
      </c>
      <c r="Z9342" s="9">
        <v>-3008.68541250175</v>
      </c>
      <c r="AA9342" s="9">
        <v>-33.7029569756266</v>
      </c>
      <c r="AB9342" s="9">
        <v>-29.130506382611376</v>
      </c>
      <c r="AC9342" s="9">
        <v>-709.9194978314798</v>
      </c>
      <c r="AD9342" s="9">
        <v>-40.171550634395686</v>
      </c>
      <c r="AE9342" s="9">
        <v>223.58263401294087</v>
      </c>
      <c r="AF9342" s="9">
        <v>223.58263401294087</v>
      </c>
      <c r="AG9342" s="9">
        <v>-259.7072757689446</v>
      </c>
      <c r="AH9342" s="11">
        <v>0.1848781253584249</v>
      </c>
      <c r="AI9342" s="12"/>
    </row>
    <row x14ac:dyDescent="0.25" r="9343" customHeight="1" ht="15.75">
      <c r="A9343" s="9">
        <v>2014</v>
      </c>
      <c r="B9343" s="8" t="s">
        <v>2600</v>
      </c>
      <c r="C9343" s="8" t="s">
        <v>106</v>
      </c>
      <c r="D9343" s="8" t="s">
        <v>1813</v>
      </c>
      <c r="E9343" s="8" t="s">
        <v>1810</v>
      </c>
      <c r="F9343" s="10">
        <v>-0.003172894904813287</v>
      </c>
      <c r="G9343" s="10">
        <v>-0.009692111826319882</v>
      </c>
      <c r="H9343" s="9">
        <v>-63657790.47526898</v>
      </c>
      <c r="I9343" s="9">
        <v>-55354508.002551585</v>
      </c>
      <c r="J9343" s="9">
        <v>-11093.377002668902</v>
      </c>
      <c r="K9343" s="9">
        <v>-608964.7529099704</v>
      </c>
      <c r="L9343" s="9">
        <v>-132762.99947514787</v>
      </c>
      <c r="M9343" s="9">
        <v>-2059.6867846333175</v>
      </c>
      <c r="N9343" s="9">
        <v>-24281.44336909086</v>
      </c>
      <c r="O9343" s="9">
        <v>-7527729.037842976</v>
      </c>
      <c r="P9343" s="9">
        <v>3608.8246671048305</v>
      </c>
      <c r="Q9343" s="9">
        <v>-19047963.026675414</v>
      </c>
      <c r="R9343" s="9">
        <v>-10970929.208883818</v>
      </c>
      <c r="S9343" s="9">
        <v>-10948885.644744847</v>
      </c>
      <c r="T9343" s="9">
        <v>-152241.1882274926</v>
      </c>
      <c r="U9343" s="9">
        <v>-152241.1882274926</v>
      </c>
      <c r="V9343" s="9">
        <v>-1762803.264313229</v>
      </c>
      <c r="W9343" s="9">
        <v>-13062988.206442755</v>
      </c>
      <c r="X9343" s="9">
        <v>-3848.2640618276405</v>
      </c>
      <c r="Y9343" s="9">
        <v>-7527729.037842976</v>
      </c>
      <c r="Z9343" s="9">
        <v>-24281.44336909086</v>
      </c>
      <c r="AA9343" s="9">
        <v>-271.9980087562933</v>
      </c>
      <c r="AB9343" s="9">
        <v>-235.09627763115515</v>
      </c>
      <c r="AC9343" s="9">
        <v>-4873.216776120055</v>
      </c>
      <c r="AD9343" s="9">
        <v>-324.2024665405518</v>
      </c>
      <c r="AE9343" s="9">
        <v>1804.4123335524152</v>
      </c>
      <c r="AF9343" s="9">
        <v>1804.4123335524152</v>
      </c>
      <c r="AG9343" s="9">
        <v>-1784.313618104136</v>
      </c>
      <c r="AH9343" s="11">
        <v>0.2077464070988879</v>
      </c>
      <c r="AI9343" s="12"/>
    </row>
    <row x14ac:dyDescent="0.25" r="9344" customHeight="1" ht="15.75">
      <c r="A9344" s="9">
        <v>2014</v>
      </c>
      <c r="B9344" s="8" t="s">
        <v>1822</v>
      </c>
      <c r="C9344" s="8" t="s">
        <v>606</v>
      </c>
      <c r="D9344" s="8" t="s">
        <v>1813</v>
      </c>
      <c r="E9344" s="8" t="s">
        <v>1810</v>
      </c>
      <c r="F9344" s="10">
        <v>-0.0023976344447904393</v>
      </c>
      <c r="G9344" s="10">
        <v>-0.17496117282984577</v>
      </c>
      <c r="H9344" s="9">
        <v>-474124.2976148826</v>
      </c>
      <c r="I9344" s="9">
        <v>-464387.48611834104</v>
      </c>
      <c r="J9344" s="9">
        <v>-94.41872649969005</v>
      </c>
      <c r="K9344" s="9">
        <v>-6042.358850113896</v>
      </c>
      <c r="L9344" s="9">
        <v>-1268.132978465003</v>
      </c>
      <c r="M9344" s="9">
        <v>-17.625798806421177</v>
      </c>
      <c r="N9344" s="9">
        <v>-88.72632827507014</v>
      </c>
      <c r="O9344" s="9">
        <v>-2229.806338847964</v>
      </c>
      <c r="P9344" s="9">
        <v>4.257524466466107</v>
      </c>
      <c r="Q9344" s="9">
        <v>-181931.11079652244</v>
      </c>
      <c r="R9344" s="9">
        <v>-103248.68977033938</v>
      </c>
      <c r="S9344" s="9">
        <v>-102912.17734749342</v>
      </c>
      <c r="T9344" s="9">
        <v>-1510.589712528474</v>
      </c>
      <c r="U9344" s="9">
        <v>-1510.589712528474</v>
      </c>
      <c r="V9344" s="9">
        <v>-16544.781552076583</v>
      </c>
      <c r="W9344" s="9">
        <v>-64067.98523983535</v>
      </c>
      <c r="X9344" s="9">
        <v>-19.6700923595219</v>
      </c>
      <c r="Y9344" s="9">
        <v>-2229.806338847964</v>
      </c>
      <c r="Z9344" s="9">
        <v>-88.72632827507014</v>
      </c>
      <c r="AA9344" s="9">
        <v>-0.4907912376842263</v>
      </c>
      <c r="AB9344" s="9">
        <v>-0.8138270272927893</v>
      </c>
      <c r="AC9344" s="9">
        <v>-45.40972423581422</v>
      </c>
      <c r="AD9344" s="9">
        <v>-0.5849885833402626</v>
      </c>
      <c r="AE9344" s="9">
        <v>2.1287622332330534</v>
      </c>
      <c r="AF9344" s="9">
        <v>2.1287622332330534</v>
      </c>
      <c r="AG9344" s="9">
        <v>-17.128917458488313</v>
      </c>
      <c r="AH9344" s="11">
        <v>0.10496236368962461</v>
      </c>
      <c r="AI9344" s="12"/>
    </row>
    <row x14ac:dyDescent="0.25" r="9345" customHeight="1" ht="15.75">
      <c r="A9345" s="9">
        <v>2014</v>
      </c>
      <c r="B9345" s="8" t="s">
        <v>2534</v>
      </c>
      <c r="C9345" s="8" t="s">
        <v>106</v>
      </c>
      <c r="D9345" s="8" t="s">
        <v>923</v>
      </c>
      <c r="E9345" s="8" t="s">
        <v>1810</v>
      </c>
      <c r="F9345" s="10">
        <v>-0.0022505893699854393</v>
      </c>
      <c r="G9345" s="10">
        <v>-0.008464981546212788</v>
      </c>
      <c r="H9345" s="9">
        <v>-4477196.459644314</v>
      </c>
      <c r="I9345" s="9">
        <v>-5017661.58763054</v>
      </c>
      <c r="J9345" s="9">
        <v>-992.2491152638097</v>
      </c>
      <c r="K9345" s="9">
        <v>-54117.582344296585</v>
      </c>
      <c r="L9345" s="9">
        <v>-11695.464114970333</v>
      </c>
      <c r="M9345" s="9">
        <v>-184.62408623735635</v>
      </c>
      <c r="N9345" s="9">
        <v>-2407.6231708937194</v>
      </c>
      <c r="O9345" s="9">
        <v>609504.8383053752</v>
      </c>
      <c r="P9345" s="9">
        <v>357.8325125134323</v>
      </c>
      <c r="Q9345" s="9">
        <v>-1677872.7154108693</v>
      </c>
      <c r="R9345" s="9">
        <v>-965251.9878989466</v>
      </c>
      <c r="S9345" s="9">
        <v>-963120.1179109961</v>
      </c>
      <c r="T9345" s="9">
        <v>-13529.395586074146</v>
      </c>
      <c r="U9345" s="9">
        <v>-13529.395586074146</v>
      </c>
      <c r="V9345" s="9">
        <v>-155038.432308669</v>
      </c>
      <c r="W9345" s="9">
        <v>-1295258.7953226164</v>
      </c>
      <c r="X9345" s="9">
        <v>-381.57409269862166</v>
      </c>
      <c r="Y9345" s="9">
        <v>609504.8383053752</v>
      </c>
      <c r="Z9345" s="9">
        <v>-2407.6231708937194</v>
      </c>
      <c r="AA9345" s="9">
        <v>-26.969925072585337</v>
      </c>
      <c r="AB9345" s="9">
        <v>-23.310939008516808</v>
      </c>
      <c r="AC9345" s="9">
        <v>-429.3465615333698</v>
      </c>
      <c r="AD9345" s="9">
        <v>-32.1462508895802</v>
      </c>
      <c r="AE9345" s="9">
        <v>178.91625625671614</v>
      </c>
      <c r="AF9345" s="9">
        <v>178.91625625671614</v>
      </c>
      <c r="AG9345" s="9">
        <v>-157.31949786095058</v>
      </c>
      <c r="AH9345" s="11">
        <v>0.22835614489525582</v>
      </c>
      <c r="AI9345" s="12"/>
    </row>
    <row x14ac:dyDescent="0.25" r="9346" customHeight="1" ht="15.75">
      <c r="A9346" s="9">
        <v>2014</v>
      </c>
      <c r="B9346" s="8" t="s">
        <v>2536</v>
      </c>
      <c r="C9346" s="8" t="s">
        <v>106</v>
      </c>
      <c r="D9346" s="8" t="s">
        <v>1813</v>
      </c>
      <c r="E9346" s="8" t="s">
        <v>1810</v>
      </c>
      <c r="F9346" s="10">
        <v>0.0013300294734197053</v>
      </c>
      <c r="G9346" s="10">
        <v>0.003294993061908721</v>
      </c>
      <c r="H9346" s="9">
        <v>12905706.910140788</v>
      </c>
      <c r="I9346" s="9">
        <v>15556594.949809832</v>
      </c>
      <c r="J9346" s="9">
        <v>4314.720965445659</v>
      </c>
      <c r="K9346" s="9">
        <v>268432.0031728584</v>
      </c>
      <c r="L9346" s="9">
        <v>67773.04900308797</v>
      </c>
      <c r="M9346" s="9">
        <v>765.6058668902751</v>
      </c>
      <c r="N9346" s="9">
        <v>-11743.543448035698</v>
      </c>
      <c r="O9346" s="9">
        <v>-2982175.2570268293</v>
      </c>
      <c r="P9346" s="9">
        <v>1745.3817975432548</v>
      </c>
      <c r="Q9346" s="9">
        <v>9734024.786165578</v>
      </c>
      <c r="R9346" s="9">
        <v>5709004.104420199</v>
      </c>
      <c r="S9346" s="9">
        <v>5714825.337831697</v>
      </c>
      <c r="T9346" s="9">
        <v>67108.0007932146</v>
      </c>
      <c r="U9346" s="9">
        <v>67108.0007932146</v>
      </c>
      <c r="V9346" s="9">
        <v>922510.6843085843</v>
      </c>
      <c r="W9346" s="9">
        <v>-6317819.218227231</v>
      </c>
      <c r="X9346" s="9">
        <v>-1861.1849189786985</v>
      </c>
      <c r="Y9346" s="9">
        <v>-2982175.2570268293</v>
      </c>
      <c r="Z9346" s="9">
        <v>-11743.543448035698</v>
      </c>
      <c r="AA9346" s="9">
        <v>-131.5498582623312</v>
      </c>
      <c r="AB9346" s="9">
        <v>-113.70260444843996</v>
      </c>
      <c r="AC9346" s="9">
        <v>2483.0801833954242</v>
      </c>
      <c r="AD9346" s="9">
        <v>-156.79816450391934</v>
      </c>
      <c r="AE9346" s="9">
        <v>872.6908987716274</v>
      </c>
      <c r="AF9346" s="9">
        <v>872.6908987716274</v>
      </c>
      <c r="AG9346" s="9">
        <v>898.7880956565915</v>
      </c>
      <c r="AH9346" s="11">
        <v>0.19677951727909884</v>
      </c>
      <c r="AI9346" s="12"/>
    </row>
    <row x14ac:dyDescent="0.25" r="9347" customHeight="1" ht="15.75">
      <c r="A9347" s="9">
        <v>2014</v>
      </c>
      <c r="B9347" s="8" t="s">
        <v>1833</v>
      </c>
      <c r="C9347" s="8" t="s">
        <v>111</v>
      </c>
      <c r="D9347" s="8" t="s">
        <v>1834</v>
      </c>
      <c r="E9347" s="8" t="s">
        <v>1828</v>
      </c>
      <c r="F9347" s="10">
        <v>-0.036903606173299096</v>
      </c>
      <c r="G9347" s="10">
        <v>-0.294481574793597</v>
      </c>
      <c r="H9347" s="9">
        <v>-106363483.4803997</v>
      </c>
      <c r="I9347" s="9">
        <v>-102953767.05032142</v>
      </c>
      <c r="J9347" s="9">
        <v>-23920.329665135345</v>
      </c>
      <c r="K9347" s="9">
        <v>-1363814.8865086294</v>
      </c>
      <c r="L9347" s="9">
        <v>-319119.43438844685</v>
      </c>
      <c r="M9347" s="9">
        <v>-4367.890513106467</v>
      </c>
      <c r="N9347" s="9">
        <v>-5807.010077752298</v>
      </c>
      <c r="O9347" s="9">
        <v>-1695587.3950491194</v>
      </c>
      <c r="P9347" s="9">
        <v>2900.516123900648</v>
      </c>
      <c r="Q9347" s="9">
        <v>-45817152.230360344</v>
      </c>
      <c r="R9347" s="9">
        <v>-26856836.789226733</v>
      </c>
      <c r="S9347" s="9">
        <v>-26844759.89359028</v>
      </c>
      <c r="T9347" s="9">
        <v>-340953.72162715736</v>
      </c>
      <c r="U9347" s="9">
        <v>-340953.72162715736</v>
      </c>
      <c r="V9347" s="9">
        <v>-4331288.164711778</v>
      </c>
      <c r="W9347" s="9">
        <v>-115526.32900462541</v>
      </c>
      <c r="X9347" s="9">
        <v>-1197.2831560225025</v>
      </c>
      <c r="Y9347" s="9">
        <v>-1695587.3950491194</v>
      </c>
      <c r="Z9347" s="9">
        <v>-5807.010077752298</v>
      </c>
      <c r="AA9347" s="9">
        <v>-105.07640302343941</v>
      </c>
      <c r="AB9347" s="9">
        <v>-13.194506005611666</v>
      </c>
      <c r="AC9347" s="9">
        <v>-11816.433270649884</v>
      </c>
      <c r="AD9347" s="9">
        <v>-125.24367068411472</v>
      </c>
      <c r="AE9347" s="9">
        <v>1450.258061950324</v>
      </c>
      <c r="AF9347" s="9">
        <v>1450.258061950324</v>
      </c>
      <c r="AG9347" s="9">
        <v>-4261.5102423082835</v>
      </c>
      <c r="AH9347" s="11">
        <v>0.015435418008805902</v>
      </c>
      <c r="AI9347" s="12"/>
    </row>
    <row x14ac:dyDescent="0.25" r="9348" customHeight="1" ht="15.75">
      <c r="A9348" s="9">
        <v>2014</v>
      </c>
      <c r="B9348" s="8" t="s">
        <v>1881</v>
      </c>
      <c r="C9348" s="8" t="s">
        <v>62</v>
      </c>
      <c r="D9348" s="8" t="s">
        <v>1853</v>
      </c>
      <c r="E9348" s="8" t="s">
        <v>1828</v>
      </c>
      <c r="F9348" s="10">
        <v>-0.017738806372554886</v>
      </c>
      <c r="G9348" s="10">
        <v>-0.10499129586545318</v>
      </c>
      <c r="H9348" s="9">
        <v>-342859424.4307786</v>
      </c>
      <c r="I9348" s="9">
        <v>-35970131.79530722</v>
      </c>
      <c r="J9348" s="9">
        <v>-10085.803512975612</v>
      </c>
      <c r="K9348" s="9">
        <v>-459269.93290308386</v>
      </c>
      <c r="L9348" s="9">
        <v>-104560.42682212233</v>
      </c>
      <c r="M9348" s="9">
        <v>-1902.857317822081</v>
      </c>
      <c r="N9348" s="9">
        <v>-34157.77867243063</v>
      </c>
      <c r="O9348" s="9">
        <v>-306293078.9457744</v>
      </c>
      <c r="P9348" s="9">
        <v>13763.10964948549</v>
      </c>
      <c r="Q9348" s="9">
        <v>-15043162.790403442</v>
      </c>
      <c r="R9348" s="9">
        <v>-9802659.564613849</v>
      </c>
      <c r="S9348" s="9">
        <v>-9796602.290162666</v>
      </c>
      <c r="T9348" s="9">
        <v>-114817.48322577096</v>
      </c>
      <c r="U9348" s="9">
        <v>-114817.48322577096</v>
      </c>
      <c r="V9348" s="9">
        <v>-1595467.2662047516</v>
      </c>
      <c r="W9348" s="9">
        <v>-61645.09206411302</v>
      </c>
      <c r="X9348" s="9">
        <v>-9859.180931970006</v>
      </c>
      <c r="Y9348" s="9">
        <v>-306293078.9457744</v>
      </c>
      <c r="Z9348" s="9">
        <v>-34157.778672430635</v>
      </c>
      <c r="AA9348" s="9">
        <v>-490.66367938726347</v>
      </c>
      <c r="AB9348" s="9">
        <v>-52.18808681268453</v>
      </c>
      <c r="AC9348" s="9">
        <v>-4385.871610841577</v>
      </c>
      <c r="AD9348" s="9">
        <v>-584.8365428356569</v>
      </c>
      <c r="AE9348" s="9">
        <v>6881.554824742745</v>
      </c>
      <c r="AF9348" s="9">
        <v>6881.554824742745</v>
      </c>
      <c r="AG9348" s="9">
        <v>-1406.1052290801822</v>
      </c>
      <c r="AH9348" s="11">
        <v>0.047761543649180276</v>
      </c>
      <c r="AI9348" s="12"/>
    </row>
    <row x14ac:dyDescent="0.25" r="9349" customHeight="1" ht="15.75">
      <c r="A9349" s="9">
        <v>2014</v>
      </c>
      <c r="B9349" s="8" t="s">
        <v>1846</v>
      </c>
      <c r="C9349" s="8" t="s">
        <v>44</v>
      </c>
      <c r="D9349" s="8" t="s">
        <v>1830</v>
      </c>
      <c r="E9349" s="8" t="s">
        <v>1828</v>
      </c>
      <c r="F9349" s="10">
        <v>-0.01574344767614567</v>
      </c>
      <c r="G9349" s="10">
        <v>-0.16161454934765154</v>
      </c>
      <c r="H9349" s="9">
        <v>-54079283.24727251</v>
      </c>
      <c r="I9349" s="9">
        <v>-51503645.17230793</v>
      </c>
      <c r="J9349" s="9">
        <v>-11754.562989298074</v>
      </c>
      <c r="K9349" s="9">
        <v>-683747.4098009722</v>
      </c>
      <c r="L9349" s="9">
        <v>-160125.9445913234</v>
      </c>
      <c r="M9349" s="9">
        <v>-2139.8976440051197</v>
      </c>
      <c r="N9349" s="9">
        <v>-10025.617822967</v>
      </c>
      <c r="O9349" s="9">
        <v>-1707867.8619881049</v>
      </c>
      <c r="P9349" s="9">
        <v>23.21987210902001</v>
      </c>
      <c r="Q9349" s="9">
        <v>-22986129.176902868</v>
      </c>
      <c r="R9349" s="9">
        <v>-13355714.908532329</v>
      </c>
      <c r="S9349" s="9">
        <v>-13349568.12747174</v>
      </c>
      <c r="T9349" s="9">
        <v>-170936.85245024305</v>
      </c>
      <c r="U9349" s="9">
        <v>-170936.85245024305</v>
      </c>
      <c r="V9349" s="9">
        <v>-2152099.9722674987</v>
      </c>
      <c r="W9349" s="9">
        <v>-164931.17908228934</v>
      </c>
      <c r="X9349" s="9">
        <v>-3080.77572708381</v>
      </c>
      <c r="Y9349" s="9">
        <v>-1707867.8619881049</v>
      </c>
      <c r="Z9349" s="9">
        <v>-10025.617822967</v>
      </c>
      <c r="AA9349" s="9">
        <v>-2.381611314065404</v>
      </c>
      <c r="AB9349" s="9">
        <v>-4.073378790488776</v>
      </c>
      <c r="AC9349" s="9">
        <v>-5868.362266381891</v>
      </c>
      <c r="AD9349" s="9">
        <v>-2.838712922537246</v>
      </c>
      <c r="AE9349" s="9">
        <v>11.609936054510005</v>
      </c>
      <c r="AF9349" s="9">
        <v>11.609936054510005</v>
      </c>
      <c r="AG9349" s="9">
        <v>-2137.4864798499307</v>
      </c>
      <c r="AH9349" s="11">
        <v>0.002923612998116677</v>
      </c>
      <c r="AI9349" s="12"/>
    </row>
    <row x14ac:dyDescent="0.25" r="9350" customHeight="1" ht="15.75">
      <c r="A9350" s="9">
        <v>2014</v>
      </c>
      <c r="B9350" s="8" t="s">
        <v>1838</v>
      </c>
      <c r="C9350" s="8" t="s">
        <v>54</v>
      </c>
      <c r="D9350" s="8" t="s">
        <v>1839</v>
      </c>
      <c r="E9350" s="8" t="s">
        <v>1828</v>
      </c>
      <c r="F9350" s="10">
        <v>-0.015429812592219788</v>
      </c>
      <c r="G9350" s="10">
        <v>-0.39767268116115284</v>
      </c>
      <c r="H9350" s="9">
        <v>-228428932.0753235</v>
      </c>
      <c r="I9350" s="9">
        <v>-223206953.49010095</v>
      </c>
      <c r="J9350" s="9">
        <v>-53910.06951313389</v>
      </c>
      <c r="K9350" s="9">
        <v>-2926183.039320526</v>
      </c>
      <c r="L9350" s="9">
        <v>-675848.185581821</v>
      </c>
      <c r="M9350" s="9">
        <v>-9975.974464807683</v>
      </c>
      <c r="N9350" s="9">
        <v>-60651.56161496883</v>
      </c>
      <c r="O9350" s="9">
        <v>-1520903.2353011868</v>
      </c>
      <c r="P9350" s="9">
        <v>25493.480573888563</v>
      </c>
      <c r="Q9350" s="9">
        <v>-97071961.89350808</v>
      </c>
      <c r="R9350" s="9">
        <v>-58110068.12068433</v>
      </c>
      <c r="S9350" s="9">
        <v>-58073576.114758775</v>
      </c>
      <c r="T9350" s="9">
        <v>-731545.7598301315</v>
      </c>
      <c r="U9350" s="9">
        <v>-731545.7598301315</v>
      </c>
      <c r="V9350" s="9">
        <v>-9387702.290754378</v>
      </c>
      <c r="W9350" s="9">
        <v>-2715389.3621934857</v>
      </c>
      <c r="X9350" s="9">
        <v>-14234.916128987756</v>
      </c>
      <c r="Y9350" s="9">
        <v>-1520903.2353011868</v>
      </c>
      <c r="Z9350" s="9">
        <v>-60651.56161496883</v>
      </c>
      <c r="AA9350" s="9">
        <v>-882.131598814134</v>
      </c>
      <c r="AB9350" s="9">
        <v>-168.935856697237</v>
      </c>
      <c r="AC9350" s="9">
        <v>-25661.13840276839</v>
      </c>
      <c r="AD9350" s="9">
        <v>-1051.43872727813</v>
      </c>
      <c r="AE9350" s="9">
        <v>12746.740286944281</v>
      </c>
      <c r="AF9350" s="9">
        <v>12746.740286944281</v>
      </c>
      <c r="AG9350" s="9">
        <v>-9082.896707468119</v>
      </c>
      <c r="AH9350" s="11">
        <v>0.06229466135812686</v>
      </c>
      <c r="AI9350" s="12"/>
    </row>
    <row x14ac:dyDescent="0.25" r="9351" customHeight="1" ht="15.75">
      <c r="A9351" s="9">
        <v>2014</v>
      </c>
      <c r="B9351" s="8" t="s">
        <v>1855</v>
      </c>
      <c r="C9351" s="8" t="s">
        <v>44</v>
      </c>
      <c r="D9351" s="8" t="s">
        <v>1853</v>
      </c>
      <c r="E9351" s="8" t="s">
        <v>1828</v>
      </c>
      <c r="F9351" s="10">
        <v>-0.015277568801318472</v>
      </c>
      <c r="G9351" s="10">
        <v>-0.6403644069208653</v>
      </c>
      <c r="H9351" s="9">
        <v>-18713319.646796122</v>
      </c>
      <c r="I9351" s="9">
        <v>-16985625.91588399</v>
      </c>
      <c r="J9351" s="9">
        <v>-3875.9582443444347</v>
      </c>
      <c r="K9351" s="9">
        <v>-225463.17667347108</v>
      </c>
      <c r="L9351" s="9">
        <v>-52796.19188684828</v>
      </c>
      <c r="M9351" s="9">
        <v>-705.626417250629</v>
      </c>
      <c r="N9351" s="9">
        <v>-3575.0049803659244</v>
      </c>
      <c r="O9351" s="9">
        <v>-1441286.0526143932</v>
      </c>
      <c r="P9351" s="9">
        <v>8.279904530476095</v>
      </c>
      <c r="Q9351" s="9">
        <v>-7578901.754653752</v>
      </c>
      <c r="R9351" s="9">
        <v>-4403385.222865814</v>
      </c>
      <c r="S9351" s="9">
        <v>-4401351.143701983</v>
      </c>
      <c r="T9351" s="9">
        <v>-56365.79416836777</v>
      </c>
      <c r="U9351" s="9">
        <v>-56365.79416836777</v>
      </c>
      <c r="V9351" s="9">
        <v>-709543.4013736317</v>
      </c>
      <c r="W9351" s="9">
        <v>-58812.31431803297</v>
      </c>
      <c r="X9351" s="9">
        <v>-1098.5645734953453</v>
      </c>
      <c r="Y9351" s="9">
        <v>-1441286.0526143932</v>
      </c>
      <c r="Z9351" s="9">
        <v>-3575.0049803659244</v>
      </c>
      <c r="AA9351" s="9">
        <v>-0.8492516331088237</v>
      </c>
      <c r="AB9351" s="9">
        <v>-1.4525139218407483</v>
      </c>
      <c r="AC9351" s="9">
        <v>-1934.798641324142</v>
      </c>
      <c r="AD9351" s="9">
        <v>-1.0122481242653654</v>
      </c>
      <c r="AE9351" s="9">
        <v>4.139952265238048</v>
      </c>
      <c r="AF9351" s="9">
        <v>4.139952265238048</v>
      </c>
      <c r="AG9351" s="9">
        <v>-704.7666274585691</v>
      </c>
      <c r="AH9351" s="11">
        <v>0.00310520517677902</v>
      </c>
      <c r="AI9351" s="12"/>
    </row>
    <row x14ac:dyDescent="0.25" r="9352" customHeight="1" ht="15.75">
      <c r="A9352" s="9">
        <v>2014</v>
      </c>
      <c r="B9352" s="8" t="s">
        <v>1878</v>
      </c>
      <c r="C9352" s="8" t="s">
        <v>102</v>
      </c>
      <c r="D9352" s="8" t="s">
        <v>1830</v>
      </c>
      <c r="E9352" s="8" t="s">
        <v>1828</v>
      </c>
      <c r="F9352" s="10">
        <v>-0.014675929795336901</v>
      </c>
      <c r="G9352" s="10">
        <v>-0.1503452448867436</v>
      </c>
      <c r="H9352" s="9">
        <v>-4255775.993582942</v>
      </c>
      <c r="I9352" s="9">
        <v>-4164352.050072437</v>
      </c>
      <c r="J9352" s="9">
        <v>-989.2961533552642</v>
      </c>
      <c r="K9352" s="9">
        <v>-54706.1684282122</v>
      </c>
      <c r="L9352" s="9">
        <v>-12628.224065651513</v>
      </c>
      <c r="M9352" s="9">
        <v>-182.73251999967744</v>
      </c>
      <c r="N9352" s="9">
        <v>-1086.2100316853089</v>
      </c>
      <c r="O9352" s="9">
        <v>-22204.698111508587</v>
      </c>
      <c r="P9352" s="9">
        <v>373.38579990806966</v>
      </c>
      <c r="Q9352" s="9">
        <v>-1813504.151565694</v>
      </c>
      <c r="R9352" s="9">
        <v>-1076666.83653027</v>
      </c>
      <c r="S9352" s="9">
        <v>-1075942.9176450667</v>
      </c>
      <c r="T9352" s="9">
        <v>-13676.54210705305</v>
      </c>
      <c r="U9352" s="9">
        <v>-13676.54210705305</v>
      </c>
      <c r="V9352" s="9">
        <v>-173794.1491144848</v>
      </c>
      <c r="W9352" s="9">
        <v>-64666.61937404505</v>
      </c>
      <c r="X9352" s="9">
        <v>-254.8517460943702</v>
      </c>
      <c r="Y9352" s="9">
        <v>-22204.698111508587</v>
      </c>
      <c r="Z9352" s="9">
        <v>-1086.2100316853089</v>
      </c>
      <c r="AA9352" s="9">
        <v>-12.690439118798734</v>
      </c>
      <c r="AB9352" s="9">
        <v>-3.0390935610814367</v>
      </c>
      <c r="AC9352" s="9">
        <v>-475.1207994398037</v>
      </c>
      <c r="AD9352" s="9">
        <v>-15.1261094984103</v>
      </c>
      <c r="AE9352" s="9">
        <v>186.69289995403483</v>
      </c>
      <c r="AF9352" s="9">
        <v>186.69289995403483</v>
      </c>
      <c r="AG9352" s="9">
        <v>-169.88460827867462</v>
      </c>
      <c r="AH9352" s="11">
        <v>0.05274075134539772</v>
      </c>
      <c r="AI9352" s="12"/>
    </row>
    <row x14ac:dyDescent="0.25" r="9353" customHeight="1" ht="15.75">
      <c r="A9353" s="9">
        <v>2014</v>
      </c>
      <c r="B9353" s="8" t="s">
        <v>1843</v>
      </c>
      <c r="C9353" s="8" t="s">
        <v>44</v>
      </c>
      <c r="D9353" s="8" t="s">
        <v>1834</v>
      </c>
      <c r="E9353" s="8" t="s">
        <v>1828</v>
      </c>
      <c r="F9353" s="10">
        <v>-0.01330294789696308</v>
      </c>
      <c r="G9353" s="10">
        <v>-1.6473261966109842</v>
      </c>
      <c r="H9353" s="9">
        <v>-72637057.7778299</v>
      </c>
      <c r="I9353" s="9">
        <v>-65825895.78094266</v>
      </c>
      <c r="J9353" s="9">
        <v>-15015.93261092798</v>
      </c>
      <c r="K9353" s="9">
        <v>-873501.1875272264</v>
      </c>
      <c r="L9353" s="9">
        <v>-204508.9725291747</v>
      </c>
      <c r="M9353" s="9">
        <v>-2733.7986068775967</v>
      </c>
      <c r="N9353" s="9">
        <v>-15936.407185942231</v>
      </c>
      <c r="O9353" s="9">
        <v>-5699502.608006442</v>
      </c>
      <c r="P9353" s="9">
        <v>36.909579366484884</v>
      </c>
      <c r="Q9353" s="9">
        <v>-29357233.40049423</v>
      </c>
      <c r="R9353" s="9">
        <v>-17055078.001499925</v>
      </c>
      <c r="S9353" s="9">
        <v>-17047141.647149447</v>
      </c>
      <c r="T9353" s="9">
        <v>-218375.2968818066</v>
      </c>
      <c r="U9353" s="9">
        <v>-218375.2968818066</v>
      </c>
      <c r="V9353" s="9">
        <v>-2748146.97575859</v>
      </c>
      <c r="W9353" s="9">
        <v>-262169.42176787107</v>
      </c>
      <c r="X9353" s="9">
        <v>-4897.104328363987</v>
      </c>
      <c r="Y9353" s="9">
        <v>-5699502.608006442</v>
      </c>
      <c r="Z9353" s="9">
        <v>-15936.407185942231</v>
      </c>
      <c r="AA9353" s="9">
        <v>-3.7857345382392547</v>
      </c>
      <c r="AB9353" s="9">
        <v>-6.474914980212056</v>
      </c>
      <c r="AC9353" s="9">
        <v>-7493.788580364196</v>
      </c>
      <c r="AD9353" s="9">
        <v>-4.5123288974685405</v>
      </c>
      <c r="AE9353" s="9">
        <v>18.454789683242442</v>
      </c>
      <c r="AF9353" s="9">
        <v>18.454789683242442</v>
      </c>
      <c r="AG9353" s="9">
        <v>-2729.965896071365</v>
      </c>
      <c r="AH9353" s="11">
        <v>0.003570049989767432</v>
      </c>
      <c r="AI9353" s="12"/>
    </row>
    <row x14ac:dyDescent="0.25" r="9354" customHeight="1" ht="15.75">
      <c r="A9354" s="9">
        <v>2014</v>
      </c>
      <c r="B9354" s="8" t="s">
        <v>1852</v>
      </c>
      <c r="C9354" s="8" t="s">
        <v>44</v>
      </c>
      <c r="D9354" s="8" t="s">
        <v>1853</v>
      </c>
      <c r="E9354" s="8" t="s">
        <v>1828</v>
      </c>
      <c r="F9354" s="10">
        <v>-0.013160169434899754</v>
      </c>
      <c r="G9354" s="10">
        <v>-0.08276214619985228</v>
      </c>
      <c r="H9354" s="9">
        <v>-18021003.28595052</v>
      </c>
      <c r="I9354" s="9">
        <v>-17627218.588647522</v>
      </c>
      <c r="J9354" s="9">
        <v>-4021.687527409671</v>
      </c>
      <c r="K9354" s="9">
        <v>-233944.2582467149</v>
      </c>
      <c r="L9354" s="9">
        <v>-54777.122815836694</v>
      </c>
      <c r="M9354" s="9">
        <v>-732.1727447059404</v>
      </c>
      <c r="N9354" s="9">
        <v>-3996.6631707191336</v>
      </c>
      <c r="O9354" s="9">
        <v>-96322.04928527393</v>
      </c>
      <c r="P9354" s="9">
        <v>9.256487662469537</v>
      </c>
      <c r="Q9354" s="9">
        <v>-7863256.144448968</v>
      </c>
      <c r="R9354" s="9">
        <v>-4568370.639753945</v>
      </c>
      <c r="S9354" s="9">
        <v>-4566252.361315516</v>
      </c>
      <c r="T9354" s="9">
        <v>-58486.06456167872</v>
      </c>
      <c r="U9354" s="9">
        <v>-58486.06456167872</v>
      </c>
      <c r="V9354" s="9">
        <v>-736123.2123928043</v>
      </c>
      <c r="W9354" s="9">
        <v>-65749.00228406976</v>
      </c>
      <c r="X9354" s="9">
        <v>-1228.1360713226793</v>
      </c>
      <c r="Y9354" s="9">
        <v>-96322.04928527393</v>
      </c>
      <c r="Z9354" s="9">
        <v>-3996.6631707191336</v>
      </c>
      <c r="AA9354" s="9">
        <v>-0.9494176213348096</v>
      </c>
      <c r="AB9354" s="9">
        <v>-1.6238323941533441</v>
      </c>
      <c r="AC9354" s="9">
        <v>-2007.2881572817696</v>
      </c>
      <c r="AD9354" s="9">
        <v>-1.1316389264069826</v>
      </c>
      <c r="AE9354" s="9">
        <v>4.6282438312347685</v>
      </c>
      <c r="AF9354" s="9">
        <v>4.6282438312347685</v>
      </c>
      <c r="AG9354" s="9">
        <v>-731.2115459900343</v>
      </c>
      <c r="AH9354" s="11">
        <v>0.003438969803356386</v>
      </c>
      <c r="AI9354" s="12"/>
    </row>
    <row x14ac:dyDescent="0.25" r="9355" customHeight="1" ht="15.75">
      <c r="A9355" s="9">
        <v>2014</v>
      </c>
      <c r="B9355" s="8" t="s">
        <v>1850</v>
      </c>
      <c r="C9355" s="8" t="s">
        <v>102</v>
      </c>
      <c r="D9355" s="8" t="s">
        <v>1830</v>
      </c>
      <c r="E9355" s="8" t="s">
        <v>1828</v>
      </c>
      <c r="F9355" s="10">
        <v>-0.01302141559729035</v>
      </c>
      <c r="G9355" s="10">
        <v>-0.17967709369941848</v>
      </c>
      <c r="H9355" s="9">
        <v>-18917388.60472135</v>
      </c>
      <c r="I9355" s="9">
        <v>-18511498.589740645</v>
      </c>
      <c r="J9355" s="9">
        <v>-4418.520383988629</v>
      </c>
      <c r="K9355" s="9">
        <v>-242798.42359194256</v>
      </c>
      <c r="L9355" s="9">
        <v>-55934.03033159021</v>
      </c>
      <c r="M9355" s="9">
        <v>-817.5999772627623</v>
      </c>
      <c r="N9355" s="9">
        <v>-5441.81357366527</v>
      </c>
      <c r="O9355" s="9">
        <v>-98350.25605669899</v>
      </c>
      <c r="P9355" s="9">
        <v>1870.6289344437464</v>
      </c>
      <c r="Q9355" s="9">
        <v>-8032934.198903933</v>
      </c>
      <c r="R9355" s="9">
        <v>-4782071.05591677</v>
      </c>
      <c r="S9355" s="9">
        <v>-4778713.169803929</v>
      </c>
      <c r="T9355" s="9">
        <v>-60699.60589798564</v>
      </c>
      <c r="U9355" s="9">
        <v>-60699.60589798564</v>
      </c>
      <c r="V9355" s="9">
        <v>-772079.6082037786</v>
      </c>
      <c r="W9355" s="9">
        <v>-323973.88792913995</v>
      </c>
      <c r="X9355" s="9">
        <v>-1276.7840939720131</v>
      </c>
      <c r="Y9355" s="9">
        <v>-98350.25605669899</v>
      </c>
      <c r="Z9355" s="9">
        <v>-5441.81357366527</v>
      </c>
      <c r="AA9355" s="9">
        <v>-63.57794702494433</v>
      </c>
      <c r="AB9355" s="9">
        <v>-15.225582631263194</v>
      </c>
      <c r="AC9355" s="9">
        <v>-2111.430307138007</v>
      </c>
      <c r="AD9355" s="9">
        <v>-75.78043433964874</v>
      </c>
      <c r="AE9355" s="9">
        <v>935.3144672218732</v>
      </c>
      <c r="AF9355" s="9">
        <v>935.3144672218732</v>
      </c>
      <c r="AG9355" s="9">
        <v>-753.2331068075814</v>
      </c>
      <c r="AH9355" s="11">
        <v>0.05907901380241621</v>
      </c>
      <c r="AI9355" s="12"/>
    </row>
    <row x14ac:dyDescent="0.25" r="9356" customHeight="1" ht="15.75">
      <c r="A9356" s="9">
        <v>2014</v>
      </c>
      <c r="B9356" s="8" t="s">
        <v>1844</v>
      </c>
      <c r="C9356" s="8" t="s">
        <v>44</v>
      </c>
      <c r="D9356" s="8" t="s">
        <v>1845</v>
      </c>
      <c r="E9356" s="8" t="s">
        <v>1828</v>
      </c>
      <c r="F9356" s="10">
        <v>-0.012252974358354755</v>
      </c>
      <c r="G9356" s="10">
        <v>-0.05608018602124984</v>
      </c>
      <c r="H9356" s="9">
        <v>-5598597.686413348</v>
      </c>
      <c r="I9356" s="9">
        <v>-5476193.438213511</v>
      </c>
      <c r="J9356" s="9">
        <v>-1249.1883421661614</v>
      </c>
      <c r="K9356" s="9">
        <v>-72667.42507361257</v>
      </c>
      <c r="L9356" s="9">
        <v>-17013.165333303357</v>
      </c>
      <c r="M9356" s="9">
        <v>-227.4274914289744</v>
      </c>
      <c r="N9356" s="9">
        <v>-1333.5760862206866</v>
      </c>
      <c r="O9356" s="9">
        <v>-29916.554507312656</v>
      </c>
      <c r="P9356" s="9">
        <v>3.088634208532776</v>
      </c>
      <c r="Q9356" s="9">
        <v>-2442237.1877867947</v>
      </c>
      <c r="R9356" s="9">
        <v>-1418810.9825668046</v>
      </c>
      <c r="S9356" s="9">
        <v>-1418150.5404128113</v>
      </c>
      <c r="T9356" s="9">
        <v>-18166.856268403142</v>
      </c>
      <c r="U9356" s="9">
        <v>-18166.856268403142</v>
      </c>
      <c r="V9356" s="9">
        <v>-228618.04967757504</v>
      </c>
      <c r="W9356" s="9">
        <v>-21938.62564683627</v>
      </c>
      <c r="X9356" s="9">
        <v>-409.79507788900094</v>
      </c>
      <c r="Y9356" s="9">
        <v>-29916.554507312656</v>
      </c>
      <c r="Z9356" s="9">
        <v>-1333.5760862206866</v>
      </c>
      <c r="AA9356" s="9">
        <v>-0.3167944311456228</v>
      </c>
      <c r="AB9356" s="9">
        <v>-0.541828009109844</v>
      </c>
      <c r="AC9356" s="9">
        <v>-623.4077634486939</v>
      </c>
      <c r="AD9356" s="9">
        <v>-0.3775966465098086</v>
      </c>
      <c r="AE9356" s="9">
        <v>1.544317104266388</v>
      </c>
      <c r="AF9356" s="9">
        <v>1.544317104266388</v>
      </c>
      <c r="AG9356" s="9">
        <v>-227.10676597204085</v>
      </c>
      <c r="AH9356" s="11">
        <v>0.003693835351616319</v>
      </c>
      <c r="AI9356" s="12"/>
    </row>
    <row x14ac:dyDescent="0.25" r="9357" customHeight="1" ht="15.75">
      <c r="A9357" s="9">
        <v>2014</v>
      </c>
      <c r="B9357" s="8" t="s">
        <v>1851</v>
      </c>
      <c r="C9357" s="8" t="s">
        <v>106</v>
      </c>
      <c r="D9357" s="8" t="s">
        <v>1834</v>
      </c>
      <c r="E9357" s="8" t="s">
        <v>1828</v>
      </c>
      <c r="F9357" s="10">
        <v>-0.01202541218131351</v>
      </c>
      <c r="G9357" s="10">
        <v>-0.4037039519755068</v>
      </c>
      <c r="H9357" s="9">
        <v>-33390757.571846142</v>
      </c>
      <c r="I9357" s="9">
        <v>-32666141.131356515</v>
      </c>
      <c r="J9357" s="9">
        <v>-7632.15729775725</v>
      </c>
      <c r="K9357" s="9">
        <v>-434343.84459276724</v>
      </c>
      <c r="L9357" s="9">
        <v>-101635.47400900953</v>
      </c>
      <c r="M9357" s="9">
        <v>-1393.0415958165672</v>
      </c>
      <c r="N9357" s="9">
        <v>-1916.8032556595322</v>
      </c>
      <c r="O9357" s="9">
        <v>-178716.65123470884</v>
      </c>
      <c r="P9357" s="9">
        <v>1021.531496093477</v>
      </c>
      <c r="Q9357" s="9">
        <v>-14592672.038777601</v>
      </c>
      <c r="R9357" s="9">
        <v>-8566380.405196622</v>
      </c>
      <c r="S9357" s="9">
        <v>-8562546.33320153</v>
      </c>
      <c r="T9357" s="9">
        <v>-108585.96114819181</v>
      </c>
      <c r="U9357" s="9">
        <v>-108585.96114819181</v>
      </c>
      <c r="V9357" s="9">
        <v>-1381725.6808195945</v>
      </c>
      <c r="W9357" s="9">
        <v>114644.10667049857</v>
      </c>
      <c r="X9357" s="9">
        <v>-85.20122164279067</v>
      </c>
      <c r="Y9357" s="9">
        <v>-178716.65123470884</v>
      </c>
      <c r="Z9357" s="9">
        <v>-1916.8032556595322</v>
      </c>
      <c r="AA9357" s="9">
        <v>-35.25355532733294</v>
      </c>
      <c r="AB9357" s="9">
        <v>-1.892471379750005</v>
      </c>
      <c r="AC9357" s="9">
        <v>-3771.6576400418794</v>
      </c>
      <c r="AD9357" s="9">
        <v>-42.019754643445374</v>
      </c>
      <c r="AE9357" s="9">
        <v>510.7657480467385</v>
      </c>
      <c r="AF9357" s="9">
        <v>510.7657480467385</v>
      </c>
      <c r="AG9357" s="9">
        <v>-1357.3505876129095</v>
      </c>
      <c r="AH9357" s="11">
        <v>0.013900010617704472</v>
      </c>
      <c r="AI9357" s="12"/>
    </row>
    <row x14ac:dyDescent="0.25" r="9358" customHeight="1" ht="15.75">
      <c r="A9358" s="9">
        <v>2014</v>
      </c>
      <c r="B9358" s="8" t="s">
        <v>1848</v>
      </c>
      <c r="C9358" s="8" t="s">
        <v>50</v>
      </c>
      <c r="D9358" s="8" t="s">
        <v>1849</v>
      </c>
      <c r="E9358" s="8" t="s">
        <v>1828</v>
      </c>
      <c r="F9358" s="10">
        <v>-0.010252700064108824</v>
      </c>
      <c r="G9358" s="10">
        <v>-0.19179911176814832</v>
      </c>
      <c r="H9358" s="9">
        <v>-505392529.03514194</v>
      </c>
      <c r="I9358" s="9">
        <v>-457335231.06561726</v>
      </c>
      <c r="J9358" s="9">
        <v>-108314.28711722794</v>
      </c>
      <c r="K9358" s="9">
        <v>-6188390.226515414</v>
      </c>
      <c r="L9358" s="9">
        <v>-1378085.8834880188</v>
      </c>
      <c r="M9358" s="9">
        <v>-19715.3712510576</v>
      </c>
      <c r="N9358" s="9">
        <v>-64954.278606614236</v>
      </c>
      <c r="O9358" s="9">
        <v>-40330703.71190848</v>
      </c>
      <c r="P9358" s="9">
        <v>32865.78936207071</v>
      </c>
      <c r="Q9358" s="9">
        <v>-197895043.08596748</v>
      </c>
      <c r="R9358" s="9">
        <v>-117227884.79257807</v>
      </c>
      <c r="S9358" s="9">
        <v>-117039970.47923033</v>
      </c>
      <c r="T9358" s="9">
        <v>-1547097.5566288535</v>
      </c>
      <c r="U9358" s="9">
        <v>-1547097.5566288535</v>
      </c>
      <c r="V9358" s="9">
        <v>-18899447.469160147</v>
      </c>
      <c r="W9358" s="9">
        <v>-10784851.06054092</v>
      </c>
      <c r="X9358" s="9">
        <v>-14553.10060524049</v>
      </c>
      <c r="Y9358" s="9">
        <v>-40330703.71190848</v>
      </c>
      <c r="Z9358" s="9">
        <v>-64954.278606614236</v>
      </c>
      <c r="AA9358" s="9">
        <v>-1135.6285303438992</v>
      </c>
      <c r="AB9358" s="9">
        <v>-161.5643209304687</v>
      </c>
      <c r="AC9358" s="9">
        <v>-52575.29960510091</v>
      </c>
      <c r="AD9358" s="9">
        <v>-1353.5892130048378</v>
      </c>
      <c r="AE9358" s="9">
        <v>16432.894681035355</v>
      </c>
      <c r="AF9358" s="9">
        <v>16432.894681035355</v>
      </c>
      <c r="AG9358" s="9">
        <v>-18565.650979826223</v>
      </c>
      <c r="AH9358" s="11">
        <v>0.05371427339663523</v>
      </c>
      <c r="AI9358" s="12"/>
    </row>
    <row x14ac:dyDescent="0.25" r="9359" customHeight="1" ht="15.75">
      <c r="A9359" s="9">
        <v>2014</v>
      </c>
      <c r="B9359" s="8" t="s">
        <v>2664</v>
      </c>
      <c r="C9359" s="8" t="s">
        <v>106</v>
      </c>
      <c r="D9359" s="8" t="s">
        <v>1849</v>
      </c>
      <c r="E9359" s="8" t="s">
        <v>1828</v>
      </c>
      <c r="F9359" s="10">
        <v>-0.010083849207796924</v>
      </c>
      <c r="G9359" s="10">
        <v>-0.23255084409412924</v>
      </c>
      <c r="H9359" s="9">
        <v>-52204873.88900288</v>
      </c>
      <c r="I9359" s="9">
        <v>-51071859.444396034</v>
      </c>
      <c r="J9359" s="9">
        <v>-11981.210453115014</v>
      </c>
      <c r="K9359" s="9">
        <v>-679043.0955420213</v>
      </c>
      <c r="L9359" s="9">
        <v>-158835.7451150333</v>
      </c>
      <c r="M9359" s="9">
        <v>-2188.0160095799656</v>
      </c>
      <c r="N9359" s="9">
        <v>-3573.846912018167</v>
      </c>
      <c r="O9359" s="9">
        <v>-279297.1585915909</v>
      </c>
      <c r="P9359" s="9">
        <v>1904.6280164976072</v>
      </c>
      <c r="Q9359" s="9">
        <v>-22806211.03571546</v>
      </c>
      <c r="R9359" s="9">
        <v>-13412895.978093334</v>
      </c>
      <c r="S9359" s="9">
        <v>-13406871.824580265</v>
      </c>
      <c r="T9359" s="9">
        <v>-169760.77388550533</v>
      </c>
      <c r="U9359" s="9">
        <v>-169760.77388550533</v>
      </c>
      <c r="V9359" s="9">
        <v>-2163823.3897580747</v>
      </c>
      <c r="W9359" s="9">
        <v>213751.9776198764</v>
      </c>
      <c r="X9359" s="9">
        <v>-158.85622166448798</v>
      </c>
      <c r="Y9359" s="9">
        <v>-279297.1585915909</v>
      </c>
      <c r="Z9359" s="9">
        <v>-3573.846912018167</v>
      </c>
      <c r="AA9359" s="9">
        <v>-65.72965142471006</v>
      </c>
      <c r="AB9359" s="9">
        <v>-3.5284805452165027</v>
      </c>
      <c r="AC9359" s="9">
        <v>-5907.783014736236</v>
      </c>
      <c r="AD9359" s="9">
        <v>-78.34511441528575</v>
      </c>
      <c r="AE9359" s="9">
        <v>952.3140082488036</v>
      </c>
      <c r="AF9359" s="9">
        <v>952.3140082488036</v>
      </c>
      <c r="AG9359" s="9">
        <v>-2121.470734743416</v>
      </c>
      <c r="AH9359" s="11">
        <v>0.016505337267578305</v>
      </c>
      <c r="AI9359" s="12"/>
    </row>
    <row x14ac:dyDescent="0.25" r="9360" customHeight="1" ht="15.75">
      <c r="A9360" s="9">
        <v>2014</v>
      </c>
      <c r="B9360" s="8" t="s">
        <v>1858</v>
      </c>
      <c r="C9360" s="8" t="s">
        <v>102</v>
      </c>
      <c r="D9360" s="8" t="s">
        <v>1834</v>
      </c>
      <c r="E9360" s="8" t="s">
        <v>1828</v>
      </c>
      <c r="F9360" s="10">
        <v>-0.009719743762687954</v>
      </c>
      <c r="G9360" s="10">
        <v>-0.1907659314062027</v>
      </c>
      <c r="H9360" s="9">
        <v>-63945969.96024688</v>
      </c>
      <c r="I9360" s="9">
        <v>-61891903.10542577</v>
      </c>
      <c r="J9360" s="9">
        <v>-14992.47056951498</v>
      </c>
      <c r="K9360" s="9">
        <v>-807752.3972374038</v>
      </c>
      <c r="L9360" s="9">
        <v>-184894.83522846326</v>
      </c>
      <c r="M9360" s="9">
        <v>-2789.4405300916237</v>
      </c>
      <c r="N9360" s="9">
        <v>-24643.30986558151</v>
      </c>
      <c r="O9360" s="9">
        <v>-1027465.5641469241</v>
      </c>
      <c r="P9360" s="9">
        <v>8471.162756862086</v>
      </c>
      <c r="Q9360" s="9">
        <v>-26557826.20442335</v>
      </c>
      <c r="R9360" s="9">
        <v>-15946888.649750564</v>
      </c>
      <c r="S9360" s="9">
        <v>-15934190.849931495</v>
      </c>
      <c r="T9360" s="9">
        <v>-201938.09930935095</v>
      </c>
      <c r="U9360" s="9">
        <v>-201938.09930935095</v>
      </c>
      <c r="V9360" s="9">
        <v>-2576398.064167524</v>
      </c>
      <c r="W9360" s="9">
        <v>-1467119.1507241554</v>
      </c>
      <c r="X9360" s="9">
        <v>-5781.930165976951</v>
      </c>
      <c r="Y9360" s="9">
        <v>-1027465.5641469241</v>
      </c>
      <c r="Z9360" s="9">
        <v>-24643.30986558151</v>
      </c>
      <c r="AA9360" s="9">
        <v>-287.9134001824963</v>
      </c>
      <c r="AB9360" s="9">
        <v>-68.94921069732958</v>
      </c>
      <c r="AC9360" s="9">
        <v>-7053.211624723444</v>
      </c>
      <c r="AD9360" s="9">
        <v>-343.1724920195121</v>
      </c>
      <c r="AE9360" s="9">
        <v>4235.581378431043</v>
      </c>
      <c r="AF9360" s="9">
        <v>4235.581378431043</v>
      </c>
      <c r="AG9360" s="9">
        <v>-2497.954481877666</v>
      </c>
      <c r="AH9360" s="11">
        <v>0.07822767500311638</v>
      </c>
      <c r="AI9360" s="12"/>
    </row>
    <row x14ac:dyDescent="0.25" r="9361" customHeight="1" ht="15.75">
      <c r="A9361" s="9">
        <v>2014</v>
      </c>
      <c r="B9361" s="8" t="s">
        <v>1861</v>
      </c>
      <c r="C9361" s="8" t="s">
        <v>111</v>
      </c>
      <c r="D9361" s="8" t="s">
        <v>1834</v>
      </c>
      <c r="E9361" s="8" t="s">
        <v>1828</v>
      </c>
      <c r="F9361" s="10">
        <v>-0.008729504668381008</v>
      </c>
      <c r="G9361" s="10">
        <v>-0.14474222376407372</v>
      </c>
      <c r="H9361" s="9">
        <v>-410000710.2280432</v>
      </c>
      <c r="I9361" s="9">
        <v>-391856741.2165096</v>
      </c>
      <c r="J9361" s="9">
        <v>-95742.09166389238</v>
      </c>
      <c r="K9361" s="9">
        <v>-5122989.797710606</v>
      </c>
      <c r="L9361" s="9">
        <v>-1190914.0570350052</v>
      </c>
      <c r="M9361" s="9">
        <v>-17659.346844854765</v>
      </c>
      <c r="N9361" s="9">
        <v>-94628.91090669626</v>
      </c>
      <c r="O9361" s="9">
        <v>-11669300.556561396</v>
      </c>
      <c r="P9361" s="9">
        <v>47265.74918882691</v>
      </c>
      <c r="Q9361" s="9">
        <v>-171070144.20224965</v>
      </c>
      <c r="R9361" s="9">
        <v>-103038196.46265371</v>
      </c>
      <c r="S9361" s="9">
        <v>-102988423.21436414</v>
      </c>
      <c r="T9361" s="9">
        <v>-1280747.4494276515</v>
      </c>
      <c r="U9361" s="9">
        <v>-1280747.4494276515</v>
      </c>
      <c r="V9361" s="9">
        <v>-16658279.581545815</v>
      </c>
      <c r="W9361" s="9">
        <v>-1882574.775724832</v>
      </c>
      <c r="X9361" s="9">
        <v>-19510.48811425436</v>
      </c>
      <c r="Y9361" s="9">
        <v>-11669300.556561396</v>
      </c>
      <c r="Z9361" s="9">
        <v>-94628.91090669626</v>
      </c>
      <c r="AA9361" s="9">
        <v>-1712.2866065267563</v>
      </c>
      <c r="AB9361" s="9">
        <v>-215.01284078125454</v>
      </c>
      <c r="AC9361" s="9">
        <v>-45528.84890356351</v>
      </c>
      <c r="AD9361" s="9">
        <v>-2040.925019262596</v>
      </c>
      <c r="AE9361" s="9">
        <v>23632.874594413453</v>
      </c>
      <c r="AF9361" s="9">
        <v>23632.874594413453</v>
      </c>
      <c r="AG9361" s="9">
        <v>-15925.812886276215</v>
      </c>
      <c r="AH9361" s="11">
        <v>0.0620192728494619</v>
      </c>
      <c r="AI9361" s="12"/>
    </row>
    <row x14ac:dyDescent="0.25" r="9362" customHeight="1" ht="15.75">
      <c r="A9362" s="9">
        <v>2014</v>
      </c>
      <c r="B9362" s="8" t="s">
        <v>1857</v>
      </c>
      <c r="C9362" s="8" t="s">
        <v>44</v>
      </c>
      <c r="D9362" s="8" t="s">
        <v>1853</v>
      </c>
      <c r="E9362" s="8" t="s">
        <v>1828</v>
      </c>
      <c r="F9362" s="10">
        <v>-0.008161786157188095</v>
      </c>
      <c r="G9362" s="10">
        <v>-0.039280239131096684</v>
      </c>
      <c r="H9362" s="9">
        <v>-7384104.8592027025</v>
      </c>
      <c r="I9362" s="9">
        <v>-7222021.969415442</v>
      </c>
      <c r="J9362" s="9">
        <v>-1645.3537407710974</v>
      </c>
      <c r="K9362" s="9">
        <v>-95725.53565365267</v>
      </c>
      <c r="L9362" s="9">
        <v>-22396.029352188772</v>
      </c>
      <c r="M9362" s="9">
        <v>-299.6026968233813</v>
      </c>
      <c r="N9362" s="9">
        <v>-2640.5397333615956</v>
      </c>
      <c r="O9362" s="9">
        <v>-39381.94424303264</v>
      </c>
      <c r="P9362" s="9">
        <v>6.11563257148944</v>
      </c>
      <c r="Q9362" s="9">
        <v>-3214920.114311213</v>
      </c>
      <c r="R9362" s="9">
        <v>-1867003.0164853274</v>
      </c>
      <c r="S9362" s="9">
        <v>-1866109.3590205726</v>
      </c>
      <c r="T9362" s="9">
        <v>-23931.383913413167</v>
      </c>
      <c r="U9362" s="9">
        <v>-23931.383913413167</v>
      </c>
      <c r="V9362" s="9">
        <v>-300820.6269119242</v>
      </c>
      <c r="W9362" s="9">
        <v>-43439.45074779213</v>
      </c>
      <c r="X9362" s="9">
        <v>-811.4124097474622</v>
      </c>
      <c r="Y9362" s="9">
        <v>-39381.94424303264</v>
      </c>
      <c r="Z9362" s="9">
        <v>-2640.5397333615956</v>
      </c>
      <c r="AA9362" s="9">
        <v>-0.6272670089026114</v>
      </c>
      <c r="AB9362" s="9">
        <v>-1.072843463140797</v>
      </c>
      <c r="AC9362" s="9">
        <v>-820.3277307069574</v>
      </c>
      <c r="AD9362" s="9">
        <v>-0.7476580891000205</v>
      </c>
      <c r="AE9362" s="9">
        <v>3.05781628574472</v>
      </c>
      <c r="AF9362" s="9">
        <v>3.05781628574472</v>
      </c>
      <c r="AG9362" s="9">
        <v>-298.9676462092587</v>
      </c>
      <c r="AH9362" s="11">
        <v>0.005548126332243466</v>
      </c>
      <c r="AI9362" s="12"/>
    </row>
    <row x14ac:dyDescent="0.25" r="9363" customHeight="1" ht="15.75">
      <c r="A9363" s="9">
        <v>2014</v>
      </c>
      <c r="B9363" s="8" t="s">
        <v>1859</v>
      </c>
      <c r="C9363" s="8" t="s">
        <v>44</v>
      </c>
      <c r="D9363" s="8" t="s">
        <v>1860</v>
      </c>
      <c r="E9363" s="8" t="s">
        <v>1828</v>
      </c>
      <c r="F9363" s="10">
        <v>-0.007918692137770146</v>
      </c>
      <c r="G9363" s="10">
        <v>-0.903356239892535</v>
      </c>
      <c r="H9363" s="9">
        <v>-13118236.250558203</v>
      </c>
      <c r="I9363" s="9">
        <v>-12558079.80196569</v>
      </c>
      <c r="J9363" s="9">
        <v>-2860.4641598267744</v>
      </c>
      <c r="K9363" s="9">
        <v>-166423.26828862794</v>
      </c>
      <c r="L9363" s="9">
        <v>-38932.22291875944</v>
      </c>
      <c r="M9363" s="9">
        <v>-520.8759447307631</v>
      </c>
      <c r="N9363" s="9">
        <v>-4835.0620574642835</v>
      </c>
      <c r="O9363" s="9">
        <v>-346595.75348784565</v>
      </c>
      <c r="P9363" s="9">
        <v>11.198264744972148</v>
      </c>
      <c r="Q9363" s="9">
        <v>-5588661.333960278</v>
      </c>
      <c r="R9363" s="9">
        <v>-3245315.002319544</v>
      </c>
      <c r="S9363" s="9">
        <v>-3243754.7984863883</v>
      </c>
      <c r="T9363" s="9">
        <v>-41605.817072156984</v>
      </c>
      <c r="U9363" s="9">
        <v>-41605.817072156984</v>
      </c>
      <c r="V9363" s="9">
        <v>-522896.4899593044</v>
      </c>
      <c r="W9363" s="9">
        <v>-79541.48065037897</v>
      </c>
      <c r="X9363" s="9">
        <v>-1485.767968479333</v>
      </c>
      <c r="Y9363" s="9">
        <v>-346595.75348784565</v>
      </c>
      <c r="Z9363" s="9">
        <v>-4835.0620574642835</v>
      </c>
      <c r="AA9363" s="9">
        <v>-1.1485814344414584</v>
      </c>
      <c r="AB9363" s="9">
        <v>-1.9644713755649077</v>
      </c>
      <c r="AC9363" s="9">
        <v>-1425.9305971581248</v>
      </c>
      <c r="AD9363" s="9">
        <v>-1.3690281622695526</v>
      </c>
      <c r="AE9363" s="9">
        <v>5.599132372486074</v>
      </c>
      <c r="AF9363" s="9">
        <v>5.599132372486074</v>
      </c>
      <c r="AG9363" s="9">
        <v>-519.7131108259672</v>
      </c>
      <c r="AH9363" s="11">
        <v>0.005797446050623441</v>
      </c>
      <c r="AI9363" s="12"/>
    </row>
    <row x14ac:dyDescent="0.25" r="9364" customHeight="1" ht="15.75">
      <c r="A9364" s="9">
        <v>2014</v>
      </c>
      <c r="B9364" s="8" t="s">
        <v>2602</v>
      </c>
      <c r="C9364" s="8" t="s">
        <v>50</v>
      </c>
      <c r="D9364" s="8" t="s">
        <v>1834</v>
      </c>
      <c r="E9364" s="8" t="s">
        <v>1828</v>
      </c>
      <c r="F9364" s="10">
        <v>-0.007421061649845226</v>
      </c>
      <c r="G9364" s="10">
        <v>-0.12804813415249713</v>
      </c>
      <c r="H9364" s="9">
        <v>-370498616.19910926</v>
      </c>
      <c r="I9364" s="9">
        <v>-348815147.47283673</v>
      </c>
      <c r="J9364" s="9">
        <v>-77902.77317275375</v>
      </c>
      <c r="K9364" s="9">
        <v>-4743771.546261267</v>
      </c>
      <c r="L9364" s="9">
        <v>-1041381.2348339224</v>
      </c>
      <c r="M9364" s="9">
        <v>-14433.717712237007</v>
      </c>
      <c r="N9364" s="9">
        <v>-65786.64662411845</v>
      </c>
      <c r="O9364" s="9">
        <v>-15753215.584691338</v>
      </c>
      <c r="P9364" s="9">
        <v>13022.77702308581</v>
      </c>
      <c r="Q9364" s="9">
        <v>-149485398.5556058</v>
      </c>
      <c r="R9364" s="9">
        <v>-86888524.14753154</v>
      </c>
      <c r="S9364" s="9">
        <v>-86714101.53639887</v>
      </c>
      <c r="T9364" s="9">
        <v>-1185942.8865653167</v>
      </c>
      <c r="U9364" s="9">
        <v>-1185942.8865653167</v>
      </c>
      <c r="V9364" s="9">
        <v>-13976300.743109545</v>
      </c>
      <c r="W9364" s="9">
        <v>-15188383.108229268</v>
      </c>
      <c r="X9364" s="9">
        <v>-14739.593870336808</v>
      </c>
      <c r="Y9364" s="9">
        <v>-15753215.584691338</v>
      </c>
      <c r="Z9364" s="9">
        <v>-65786.64662411845</v>
      </c>
      <c r="AA9364" s="9">
        <v>-464.6015825242722</v>
      </c>
      <c r="AB9364" s="9">
        <v>-163.63471531244272</v>
      </c>
      <c r="AC9364" s="9">
        <v>-38157.927283311124</v>
      </c>
      <c r="AD9364" s="9">
        <v>-553.7723592233015</v>
      </c>
      <c r="AE9364" s="9">
        <v>6511.388511542905</v>
      </c>
      <c r="AF9364" s="9">
        <v>6511.388511542905</v>
      </c>
      <c r="AG9364" s="9">
        <v>-13963.351000586521</v>
      </c>
      <c r="AH9364" s="11">
        <v>0.032647816842061514</v>
      </c>
      <c r="AI9364" s="12"/>
    </row>
    <row x14ac:dyDescent="0.25" r="9365" customHeight="1" ht="15.75">
      <c r="A9365" s="9">
        <v>2014</v>
      </c>
      <c r="B9365" s="8" t="s">
        <v>1847</v>
      </c>
      <c r="C9365" s="8" t="s">
        <v>44</v>
      </c>
      <c r="D9365" s="8" t="s">
        <v>1839</v>
      </c>
      <c r="E9365" s="8" t="s">
        <v>1828</v>
      </c>
      <c r="F9365" s="10">
        <v>-0.007267529071503266</v>
      </c>
      <c r="G9365" s="10">
        <v>-0.2998501101031505</v>
      </c>
      <c r="H9365" s="9">
        <v>-49148319.60189825</v>
      </c>
      <c r="I9365" s="9">
        <v>-48067928.73520922</v>
      </c>
      <c r="J9365" s="9">
        <v>-10945.950754460317</v>
      </c>
      <c r="K9365" s="9">
        <v>-636858.4780564738</v>
      </c>
      <c r="L9365" s="9">
        <v>-148961.68490791167</v>
      </c>
      <c r="M9365" s="9">
        <v>-1993.2706988195923</v>
      </c>
      <c r="N9365" s="9">
        <v>-19737.94613540091</v>
      </c>
      <c r="O9365" s="9">
        <v>-261939.25028476698</v>
      </c>
      <c r="P9365" s="9">
        <v>45.71414879877209</v>
      </c>
      <c r="Q9365" s="9">
        <v>-21383186.2425193</v>
      </c>
      <c r="R9365" s="9">
        <v>-12416163.622679027</v>
      </c>
      <c r="S9365" s="9">
        <v>-12410160.069734413</v>
      </c>
      <c r="T9365" s="9">
        <v>-159214.61951411844</v>
      </c>
      <c r="U9365" s="9">
        <v>-159214.61951411844</v>
      </c>
      <c r="V9365" s="9">
        <v>-2000512.988174329</v>
      </c>
      <c r="W9365" s="9">
        <v>-324708.4405428671</v>
      </c>
      <c r="X9365" s="9">
        <v>-6065.280607159144</v>
      </c>
      <c r="Y9365" s="9">
        <v>-261939.25028476698</v>
      </c>
      <c r="Z9365" s="9">
        <v>-19737.94613540091</v>
      </c>
      <c r="AA9365" s="9">
        <v>-4.688799898675238</v>
      </c>
      <c r="AB9365" s="9">
        <v>-8.01946898190841</v>
      </c>
      <c r="AC9365" s="9">
        <v>-5455.415636751822</v>
      </c>
      <c r="AD9365" s="9">
        <v>-5.588719193998253</v>
      </c>
      <c r="AE9365" s="9">
        <v>22.857074399386043</v>
      </c>
      <c r="AF9365" s="9">
        <v>22.857074399386043</v>
      </c>
      <c r="AG9365" s="9">
        <v>-1988.5237167323935</v>
      </c>
      <c r="AH9365" s="11">
        <v>0.00623193782578006</v>
      </c>
      <c r="AI9365" s="12"/>
    </row>
    <row x14ac:dyDescent="0.25" r="9366" customHeight="1" ht="15.75">
      <c r="A9366" s="9">
        <v>2014</v>
      </c>
      <c r="B9366" s="8" t="s">
        <v>1862</v>
      </c>
      <c r="C9366" s="8" t="s">
        <v>106</v>
      </c>
      <c r="D9366" s="8" t="s">
        <v>1834</v>
      </c>
      <c r="E9366" s="8" t="s">
        <v>1828</v>
      </c>
      <c r="F9366" s="10">
        <v>-0.006546656297620674</v>
      </c>
      <c r="G9366" s="10">
        <v>-0.22371867527455147</v>
      </c>
      <c r="H9366" s="9">
        <v>-710083075.3214264</v>
      </c>
      <c r="I9366" s="9">
        <v>-694666933.3456018</v>
      </c>
      <c r="J9366" s="9">
        <v>-165183.081345471</v>
      </c>
      <c r="K9366" s="9">
        <v>-9234742.49558768</v>
      </c>
      <c r="L9366" s="9">
        <v>-2157432.622861676</v>
      </c>
      <c r="M9366" s="9">
        <v>-30219.04319611603</v>
      </c>
      <c r="N9366" s="9">
        <v>-74875.69345334385</v>
      </c>
      <c r="O9366" s="9">
        <v>-3793592.91523657</v>
      </c>
      <c r="P9366" s="9">
        <v>39903.87585611285</v>
      </c>
      <c r="Q9366" s="9">
        <v>-309808781.8280701</v>
      </c>
      <c r="R9366" s="9">
        <v>-183339896.13837433</v>
      </c>
      <c r="S9366" s="9">
        <v>-183256601.72729924</v>
      </c>
      <c r="T9366" s="9">
        <v>-2308685.62389692</v>
      </c>
      <c r="U9366" s="9">
        <v>-2308685.62389692</v>
      </c>
      <c r="V9366" s="9">
        <v>-29594077.113908894</v>
      </c>
      <c r="W9366" s="9">
        <v>4478319.286002623</v>
      </c>
      <c r="X9366" s="9">
        <v>-3328.197891327635</v>
      </c>
      <c r="Y9366" s="9">
        <v>-3793592.91523657</v>
      </c>
      <c r="Z9366" s="9">
        <v>-74875.69345334385</v>
      </c>
      <c r="AA9366" s="9">
        <v>-1377.1024198942291</v>
      </c>
      <c r="AB9366" s="9">
        <v>-73.92522236228777</v>
      </c>
      <c r="AC9366" s="9">
        <v>-80856.33189179882</v>
      </c>
      <c r="AD9366" s="9">
        <v>-1641.4090796109251</v>
      </c>
      <c r="AE9366" s="9">
        <v>19951.937928056424</v>
      </c>
      <c r="AF9366" s="9">
        <v>19951.937928056424</v>
      </c>
      <c r="AG9366" s="9">
        <v>-28824.852644004135</v>
      </c>
      <c r="AH9366" s="11">
        <v>0.025063963603141146</v>
      </c>
      <c r="AI9366" s="12"/>
    </row>
    <row x14ac:dyDescent="0.25" r="9367" customHeight="1" ht="15.75">
      <c r="A9367" s="9">
        <v>2014</v>
      </c>
      <c r="B9367" s="8" t="s">
        <v>1868</v>
      </c>
      <c r="C9367" s="8" t="s">
        <v>35</v>
      </c>
      <c r="D9367" s="8" t="s">
        <v>1834</v>
      </c>
      <c r="E9367" s="8" t="s">
        <v>1828</v>
      </c>
      <c r="F9367" s="10">
        <v>-0.005845951824260529</v>
      </c>
      <c r="G9367" s="13" t="s">
        <v>45</v>
      </c>
      <c r="H9367" s="9">
        <v>-8649785.57285741</v>
      </c>
      <c r="I9367" s="9">
        <v>-8461550.70168964</v>
      </c>
      <c r="J9367" s="9">
        <v>-1998.712903334769</v>
      </c>
      <c r="K9367" s="9">
        <v>-112085.50931754119</v>
      </c>
      <c r="L9367" s="9">
        <v>-26205.898680828042</v>
      </c>
      <c r="M9367" s="9">
        <v>-363.9508443420383</v>
      </c>
      <c r="N9367" s="9">
        <v>-1875.4962366623636</v>
      </c>
      <c r="O9367" s="9">
        <v>-46080.36342049592</v>
      </c>
      <c r="P9367" s="9">
        <v>375.0602354331419</v>
      </c>
      <c r="Q9367" s="9">
        <v>-3762936.2137863967</v>
      </c>
      <c r="R9367" s="9">
        <v>-2219308.962579354</v>
      </c>
      <c r="S9367" s="9">
        <v>-2218301.887962481</v>
      </c>
      <c r="T9367" s="9">
        <v>-28021.377329385297</v>
      </c>
      <c r="U9367" s="9">
        <v>-28021.377329385297</v>
      </c>
      <c r="V9367" s="9">
        <v>-358120.8018306016</v>
      </c>
      <c r="W9367" s="9">
        <v>14269.78982785405</v>
      </c>
      <c r="X9367" s="9">
        <v>-401.2475742960212</v>
      </c>
      <c r="Y9367" s="9">
        <v>-46080.36342049592</v>
      </c>
      <c r="Z9367" s="9">
        <v>-1875.4962366623636</v>
      </c>
      <c r="AA9367" s="9">
        <v>-13.25446023075654</v>
      </c>
      <c r="AB9367" s="9">
        <v>-1.2248487316504886</v>
      </c>
      <c r="AC9367" s="9">
        <v>-981.8852670407559</v>
      </c>
      <c r="AD9367" s="9">
        <v>-15.798382933476153</v>
      </c>
      <c r="AE9367" s="9">
        <v>187.53011771657094</v>
      </c>
      <c r="AF9367" s="9">
        <v>187.53011771657094</v>
      </c>
      <c r="AG9367" s="9">
        <v>-350.5319127069585</v>
      </c>
      <c r="AH9367" s="11">
        <v>0.022796451116326284</v>
      </c>
      <c r="AI9367" s="12"/>
    </row>
    <row x14ac:dyDescent="0.25" r="9368" customHeight="1" ht="15.75">
      <c r="A9368" s="9">
        <v>2014</v>
      </c>
      <c r="B9368" s="8" t="s">
        <v>1864</v>
      </c>
      <c r="C9368" s="8" t="s">
        <v>188</v>
      </c>
      <c r="D9368" s="8" t="s">
        <v>1834</v>
      </c>
      <c r="E9368" s="8" t="s">
        <v>1828</v>
      </c>
      <c r="F9368" s="10">
        <v>-0.0058351980670748125</v>
      </c>
      <c r="G9368" s="10">
        <v>-0.1529942251602479</v>
      </c>
      <c r="H9368" s="9">
        <v>-231453623.1164279</v>
      </c>
      <c r="I9368" s="9">
        <v>-224820842.11374578</v>
      </c>
      <c r="J9368" s="9">
        <v>-52581.33906585773</v>
      </c>
      <c r="K9368" s="9">
        <v>-3003317.4719531164</v>
      </c>
      <c r="L9368" s="9">
        <v>-699564.0182634274</v>
      </c>
      <c r="M9368" s="9">
        <v>-9599.375033033477</v>
      </c>
      <c r="N9368" s="9">
        <v>-23344.211885585177</v>
      </c>
      <c r="O9368" s="9">
        <v>-2851835.056670327</v>
      </c>
      <c r="P9368" s="9">
        <v>7460.470189229945</v>
      </c>
      <c r="Q9368" s="9">
        <v>-100443074.46876156</v>
      </c>
      <c r="R9368" s="9">
        <v>-58978628.30275256</v>
      </c>
      <c r="S9368" s="9">
        <v>-58945888.79471508</v>
      </c>
      <c r="T9368" s="9">
        <v>-750829.3679882791</v>
      </c>
      <c r="U9368" s="9">
        <v>-750829.3679882791</v>
      </c>
      <c r="V9368" s="9">
        <v>-9512106.025317889</v>
      </c>
      <c r="W9368" s="9">
        <v>832271.2726007352</v>
      </c>
      <c r="X9368" s="9">
        <v>-932.6037466593131</v>
      </c>
      <c r="Y9368" s="9">
        <v>-2851835.056670327</v>
      </c>
      <c r="Z9368" s="9">
        <v>-23344.211885585177</v>
      </c>
      <c r="AA9368" s="9">
        <v>-250.08226820493508</v>
      </c>
      <c r="AB9368" s="9">
        <v>-6.770348541999103</v>
      </c>
      <c r="AC9368" s="9">
        <v>-25985.536773166346</v>
      </c>
      <c r="AD9368" s="9">
        <v>-298.080447576879</v>
      </c>
      <c r="AE9368" s="9">
        <v>3730.2350946149727</v>
      </c>
      <c r="AF9368" s="9">
        <v>3730.2350946149727</v>
      </c>
      <c r="AG9368" s="9">
        <v>-9346.18955420118</v>
      </c>
      <c r="AH9368" s="11">
        <v>0.01476796275815527</v>
      </c>
      <c r="AI9368" s="12"/>
    </row>
    <row x14ac:dyDescent="0.25" r="9369" customHeight="1" ht="15.75">
      <c r="A9369" s="9">
        <v>2014</v>
      </c>
      <c r="B9369" s="8" t="s">
        <v>1921</v>
      </c>
      <c r="C9369" s="8" t="s">
        <v>52</v>
      </c>
      <c r="D9369" s="8" t="s">
        <v>1839</v>
      </c>
      <c r="E9369" s="8" t="s">
        <v>1828</v>
      </c>
      <c r="F9369" s="10">
        <v>-0.005665512139336163</v>
      </c>
      <c r="G9369" s="10">
        <v>-0.0743378423207796</v>
      </c>
      <c r="H9369" s="9">
        <v>-169525071.18030933</v>
      </c>
      <c r="I9369" s="9">
        <v>-131473225.20682083</v>
      </c>
      <c r="J9369" s="9">
        <v>-49898.27859069802</v>
      </c>
      <c r="K9369" s="9">
        <v>-1846536.094953145</v>
      </c>
      <c r="L9369" s="9">
        <v>-410091.32362422027</v>
      </c>
      <c r="M9369" s="9">
        <v>-9325.509570729126</v>
      </c>
      <c r="N9369" s="9">
        <v>-1827.3086442854653</v>
      </c>
      <c r="O9369" s="9">
        <v>-35844062.679298475</v>
      </c>
      <c r="P9369" s="9">
        <v>109895.22119306392</v>
      </c>
      <c r="Q9369" s="9">
        <v>-59182604.99537846</v>
      </c>
      <c r="R9369" s="9">
        <v>-43892012.4358534</v>
      </c>
      <c r="S9369" s="9">
        <v>-43858556.46816502</v>
      </c>
      <c r="T9369" s="9">
        <v>-461634.0237382862</v>
      </c>
      <c r="U9369" s="9">
        <v>-461634.0237382862</v>
      </c>
      <c r="V9369" s="9">
        <v>-7216025.61994824</v>
      </c>
      <c r="W9369" s="9">
        <v>21317786.570226368</v>
      </c>
      <c r="X9369" s="9">
        <v>-121.05951521271696</v>
      </c>
      <c r="Y9369" s="9">
        <v>-35844062.679298475</v>
      </c>
      <c r="Z9369" s="9">
        <v>-1827.3086442854653</v>
      </c>
      <c r="AA9369" s="9">
        <v>-3717.824864077672</v>
      </c>
      <c r="AB9369" s="9">
        <v>-0.5828338663352343</v>
      </c>
      <c r="AC9369" s="9">
        <v>-20563.013288238824</v>
      </c>
      <c r="AD9369" s="9">
        <v>-4431.385349514567</v>
      </c>
      <c r="AE9369" s="9">
        <v>54947.61059653196</v>
      </c>
      <c r="AF9369" s="9">
        <v>54947.61059653196</v>
      </c>
      <c r="AG9369" s="9">
        <v>-5561.551113447569</v>
      </c>
      <c r="AH9369" s="11">
        <v>0.00004606452553317153</v>
      </c>
      <c r="AI9369" s="12"/>
    </row>
    <row x14ac:dyDescent="0.25" r="9370" customHeight="1" ht="15.75">
      <c r="A9370" s="9">
        <v>2014</v>
      </c>
      <c r="B9370" s="8" t="s">
        <v>1877</v>
      </c>
      <c r="C9370" s="8" t="s">
        <v>106</v>
      </c>
      <c r="D9370" s="8" t="s">
        <v>1849</v>
      </c>
      <c r="E9370" s="8" t="s">
        <v>1828</v>
      </c>
      <c r="F9370" s="10">
        <v>-0.00508906944190126</v>
      </c>
      <c r="G9370" s="10">
        <v>-0.08149019729481494</v>
      </c>
      <c r="H9370" s="9">
        <v>-369558044.73198575</v>
      </c>
      <c r="I9370" s="9">
        <v>-344613905.9163217</v>
      </c>
      <c r="J9370" s="9">
        <v>-83041.20260031917</v>
      </c>
      <c r="K9370" s="9">
        <v>-4580508.341040863</v>
      </c>
      <c r="L9370" s="9">
        <v>-1068780.9134546902</v>
      </c>
      <c r="M9370" s="9">
        <v>-15217.735720713492</v>
      </c>
      <c r="N9370" s="9">
        <v>-50129.747911260994</v>
      </c>
      <c r="O9370" s="9">
        <v>-19173176.770911098</v>
      </c>
      <c r="P9370" s="9">
        <v>26715.895974915435</v>
      </c>
      <c r="Q9370" s="9">
        <v>-153495879.32350478</v>
      </c>
      <c r="R9370" s="9">
        <v>-91397611.78659908</v>
      </c>
      <c r="S9370" s="9">
        <v>-91355620.60914184</v>
      </c>
      <c r="T9370" s="9">
        <v>-1145127.0852602157</v>
      </c>
      <c r="U9370" s="9">
        <v>-1145127.0852602157</v>
      </c>
      <c r="V9370" s="9">
        <v>-14761409.320763512</v>
      </c>
      <c r="W9370" s="9">
        <v>2998262.941141738</v>
      </c>
      <c r="X9370" s="9">
        <v>-2228.2494304377465</v>
      </c>
      <c r="Y9370" s="9">
        <v>-19173176.770911098</v>
      </c>
      <c r="Z9370" s="9">
        <v>-50129.747911260994</v>
      </c>
      <c r="AA9370" s="9">
        <v>-921.9787353328645</v>
      </c>
      <c r="AB9370" s="9">
        <v>-49.493401535099935</v>
      </c>
      <c r="AC9370" s="9">
        <v>-40358.86810277738</v>
      </c>
      <c r="AD9370" s="9">
        <v>-1098.9337071238297</v>
      </c>
      <c r="AE9370" s="9">
        <v>13357.947987457717</v>
      </c>
      <c r="AF9370" s="9">
        <v>13357.947987457717</v>
      </c>
      <c r="AG9370" s="9">
        <v>-14284.31637333635</v>
      </c>
      <c r="AH9370" s="11">
        <v>0.03280650963838006</v>
      </c>
      <c r="AI9370" s="12"/>
    </row>
    <row x14ac:dyDescent="0.25" r="9371" customHeight="1" ht="15.75">
      <c r="A9371" s="9">
        <v>2014</v>
      </c>
      <c r="B9371" s="8" t="s">
        <v>1898</v>
      </c>
      <c r="C9371" s="8" t="s">
        <v>113</v>
      </c>
      <c r="D9371" s="8" t="s">
        <v>1853</v>
      </c>
      <c r="E9371" s="8" t="s">
        <v>1828</v>
      </c>
      <c r="F9371" s="10">
        <v>-0.004954095011971816</v>
      </c>
      <c r="G9371" s="10">
        <v>-0.026992133716076575</v>
      </c>
      <c r="H9371" s="9">
        <v>-100275496.79573609</v>
      </c>
      <c r="I9371" s="9">
        <v>-72525623.53353974</v>
      </c>
      <c r="J9371" s="9">
        <v>-16617.283999770647</v>
      </c>
      <c r="K9371" s="9">
        <v>-971385.0505520321</v>
      </c>
      <c r="L9371" s="9">
        <v>-233840.05868138786</v>
      </c>
      <c r="M9371" s="9">
        <v>-3026.5589892330972</v>
      </c>
      <c r="N9371" s="9">
        <v>-10463.421272172729</v>
      </c>
      <c r="O9371" s="9">
        <v>-26514931.410678107</v>
      </c>
      <c r="P9371" s="9">
        <v>390.5219763696933</v>
      </c>
      <c r="Q9371" s="9">
        <v>-32389632.120919637</v>
      </c>
      <c r="R9371" s="9">
        <v>-18849822.871066533</v>
      </c>
      <c r="S9371" s="9">
        <v>-18839944.180879675</v>
      </c>
      <c r="T9371" s="9">
        <v>-241522.90499000155</v>
      </c>
      <c r="U9371" s="9">
        <v>-255030.95370085075</v>
      </c>
      <c r="V9371" s="9">
        <v>-3037656.265896974</v>
      </c>
      <c r="W9371" s="9">
        <v>-124363.48186886677</v>
      </c>
      <c r="X9371" s="9">
        <v>-1185.8737854694666</v>
      </c>
      <c r="Y9371" s="9">
        <v>-26514931.410678107</v>
      </c>
      <c r="Z9371" s="9">
        <v>-10463.421272172729</v>
      </c>
      <c r="AA9371" s="9">
        <v>-12.834745551618566</v>
      </c>
      <c r="AB9371" s="9">
        <v>-2.736669837404515</v>
      </c>
      <c r="AC9371" s="9">
        <v>-8289.398145793988</v>
      </c>
      <c r="AD9371" s="9">
        <v>-15.298112601196896</v>
      </c>
      <c r="AE9371" s="9">
        <v>195.26098818484664</v>
      </c>
      <c r="AF9371" s="9">
        <v>195.26098818484664</v>
      </c>
      <c r="AG9371" s="9">
        <v>-3013.5649804155096</v>
      </c>
      <c r="AH9371" s="11">
        <v>0.0018057019545375875</v>
      </c>
      <c r="AI9371" s="12"/>
    </row>
    <row x14ac:dyDescent="0.25" r="9372" customHeight="1" ht="15.75">
      <c r="A9372" s="9">
        <v>2014</v>
      </c>
      <c r="B9372" s="8" t="s">
        <v>1886</v>
      </c>
      <c r="C9372" s="8" t="s">
        <v>106</v>
      </c>
      <c r="D9372" s="8" t="s">
        <v>1830</v>
      </c>
      <c r="E9372" s="8" t="s">
        <v>1828</v>
      </c>
      <c r="F9372" s="10">
        <v>-0.004906813079792558</v>
      </c>
      <c r="G9372" s="10">
        <v>-0.05526483434984834</v>
      </c>
      <c r="H9372" s="9">
        <v>-93342305.21689384</v>
      </c>
      <c r="I9372" s="9">
        <v>-91315180.61693539</v>
      </c>
      <c r="J9372" s="9">
        <v>-21991.335046963242</v>
      </c>
      <c r="K9372" s="9">
        <v>-1213743.2331992858</v>
      </c>
      <c r="L9372" s="9">
        <v>-283221.0214752484</v>
      </c>
      <c r="M9372" s="9">
        <v>-4029.7290219616075</v>
      </c>
      <c r="N9372" s="9">
        <v>-13131.980976010325</v>
      </c>
      <c r="O9372" s="9">
        <v>-498005.79219870386</v>
      </c>
      <c r="P9372" s="9">
        <v>6998.491959718201</v>
      </c>
      <c r="Q9372" s="9">
        <v>-40675345.13138129</v>
      </c>
      <c r="R9372" s="9">
        <v>-24213186.43001305</v>
      </c>
      <c r="S9372" s="9">
        <v>-24202067.490432557</v>
      </c>
      <c r="T9372" s="9">
        <v>-303435.80829982145</v>
      </c>
      <c r="U9372" s="9">
        <v>-303435.80829982145</v>
      </c>
      <c r="V9372" s="9">
        <v>-3910517.1358052623</v>
      </c>
      <c r="W9372" s="9">
        <v>785424.4943311474</v>
      </c>
      <c r="X9372" s="9">
        <v>-583.7118746759378</v>
      </c>
      <c r="Y9372" s="9">
        <v>-498005.79219870386</v>
      </c>
      <c r="Z9372" s="9">
        <v>-13131.980976010325</v>
      </c>
      <c r="AA9372" s="9">
        <v>-241.52140629371613</v>
      </c>
      <c r="AB9372" s="9">
        <v>-12.965283778157012</v>
      </c>
      <c r="AC9372" s="9">
        <v>-10691.340075551332</v>
      </c>
      <c r="AD9372" s="9">
        <v>-287.87650321706195</v>
      </c>
      <c r="AE9372" s="9">
        <v>3499.2459798591003</v>
      </c>
      <c r="AF9372" s="9">
        <v>3499.2459798591003</v>
      </c>
      <c r="AG9372" s="9">
        <v>-3785.210634713882</v>
      </c>
      <c r="AH9372" s="11">
        <v>0.03299599618710077</v>
      </c>
      <c r="AI9372" s="12"/>
    </row>
    <row x14ac:dyDescent="0.25" r="9373" customHeight="1" ht="15.75">
      <c r="A9373" s="9">
        <v>2014</v>
      </c>
      <c r="B9373" s="8" t="s">
        <v>1883</v>
      </c>
      <c r="C9373" s="8" t="s">
        <v>106</v>
      </c>
      <c r="D9373" s="8" t="s">
        <v>1839</v>
      </c>
      <c r="E9373" s="8" t="s">
        <v>1828</v>
      </c>
      <c r="F9373" s="10">
        <v>-0.0048178952872061235</v>
      </c>
      <c r="G9373" s="10">
        <v>-0.08619057958989727</v>
      </c>
      <c r="H9373" s="9">
        <v>-2339815664.126941</v>
      </c>
      <c r="I9373" s="9">
        <v>-2289000475.8363476</v>
      </c>
      <c r="J9373" s="9">
        <v>-551770.4346145975</v>
      </c>
      <c r="K9373" s="9">
        <v>-30424607.36961751</v>
      </c>
      <c r="L9373" s="9">
        <v>-7098813.381479522</v>
      </c>
      <c r="M9373" s="9">
        <v>-101119.3263935099</v>
      </c>
      <c r="N9373" s="9">
        <v>-335255.20122905914</v>
      </c>
      <c r="O9373" s="9">
        <v>-12482291.799712775</v>
      </c>
      <c r="P9373" s="9">
        <v>178669.2224532989</v>
      </c>
      <c r="Q9373" s="9">
        <v>-1019518608.4268899</v>
      </c>
      <c r="R9373" s="9">
        <v>-607161102.5090656</v>
      </c>
      <c r="S9373" s="9">
        <v>-606882070.196255</v>
      </c>
      <c r="T9373" s="9">
        <v>-7606151.842404378</v>
      </c>
      <c r="U9373" s="9">
        <v>-7606151.842404378</v>
      </c>
      <c r="V9373" s="9">
        <v>-98062592.2798686</v>
      </c>
      <c r="W9373" s="9">
        <v>20051631.766620215</v>
      </c>
      <c r="X9373" s="9">
        <v>-14901.974223216312</v>
      </c>
      <c r="Y9373" s="9">
        <v>-12482291.799712775</v>
      </c>
      <c r="Z9373" s="9">
        <v>-335255.20122905914</v>
      </c>
      <c r="AA9373" s="9">
        <v>-6165.962912681993</v>
      </c>
      <c r="AB9373" s="9">
        <v>-330.99947601039435</v>
      </c>
      <c r="AC9373" s="9">
        <v>-268115.83658844297</v>
      </c>
      <c r="AD9373" s="9">
        <v>-7349.393453391651</v>
      </c>
      <c r="AE9373" s="9">
        <v>89334.61122664945</v>
      </c>
      <c r="AF9373" s="9">
        <v>89334.61122664945</v>
      </c>
      <c r="AG9373" s="9">
        <v>-94876.85153227637</v>
      </c>
      <c r="AH9373" s="11">
        <v>0.03357209843639443</v>
      </c>
      <c r="AI9373" s="12"/>
    </row>
    <row x14ac:dyDescent="0.25" r="9374" customHeight="1" ht="15.75">
      <c r="A9374" s="9">
        <v>2014</v>
      </c>
      <c r="B9374" s="8" t="s">
        <v>1875</v>
      </c>
      <c r="C9374" s="8" t="s">
        <v>47</v>
      </c>
      <c r="D9374" s="8" t="s">
        <v>1834</v>
      </c>
      <c r="E9374" s="8" t="s">
        <v>1828</v>
      </c>
      <c r="F9374" s="10">
        <v>-0.0046352937528937165</v>
      </c>
      <c r="G9374" s="10">
        <v>-0.13524626953012936</v>
      </c>
      <c r="H9374" s="9">
        <v>-272041553.5820891</v>
      </c>
      <c r="I9374" s="9">
        <v>-253760141.74370986</v>
      </c>
      <c r="J9374" s="9">
        <v>-59598.81788350706</v>
      </c>
      <c r="K9374" s="9">
        <v>-3379904.3770202594</v>
      </c>
      <c r="L9374" s="9">
        <v>-790634.9820702383</v>
      </c>
      <c r="M9374" s="9">
        <v>-10868.654262870954</v>
      </c>
      <c r="N9374" s="9">
        <v>-27715.470039501917</v>
      </c>
      <c r="O9374" s="9">
        <v>-14021606.991413392</v>
      </c>
      <c r="P9374" s="9">
        <v>8917.454310497542</v>
      </c>
      <c r="Q9374" s="9">
        <v>-113521791.81226589</v>
      </c>
      <c r="R9374" s="9">
        <v>-66735441.32011785</v>
      </c>
      <c r="S9374" s="9">
        <v>-66705365.8457953</v>
      </c>
      <c r="T9374" s="9">
        <v>-844976.0942550648</v>
      </c>
      <c r="U9374" s="9">
        <v>-844976.0942550648</v>
      </c>
      <c r="V9374" s="9">
        <v>-10765580.476076322</v>
      </c>
      <c r="W9374" s="9">
        <v>1459923.9953233406</v>
      </c>
      <c r="X9374" s="9">
        <v>-2278.932859531267</v>
      </c>
      <c r="Y9374" s="9">
        <v>-14021606.991413392</v>
      </c>
      <c r="Z9374" s="9">
        <v>-27715.470039501917</v>
      </c>
      <c r="AA9374" s="9">
        <v>-300.6692386636884</v>
      </c>
      <c r="AB9374" s="9">
        <v>-12.137119042817735</v>
      </c>
      <c r="AC9374" s="9">
        <v>-29426.557642396823</v>
      </c>
      <c r="AD9374" s="9">
        <v>-358.3765529510784</v>
      </c>
      <c r="AE9374" s="9">
        <v>4458.727155248771</v>
      </c>
      <c r="AF9374" s="9">
        <v>4458.727155248771</v>
      </c>
      <c r="AG9374" s="9">
        <v>-10564.254092048666</v>
      </c>
      <c r="AH9374" s="11">
        <v>0.014410505973105673</v>
      </c>
      <c r="AI9374" s="12"/>
    </row>
    <row x14ac:dyDescent="0.25" r="9375" customHeight="1" ht="15.75">
      <c r="A9375" s="9">
        <v>2014</v>
      </c>
      <c r="B9375" s="8" t="s">
        <v>1879</v>
      </c>
      <c r="C9375" s="8" t="s">
        <v>35</v>
      </c>
      <c r="D9375" s="8" t="s">
        <v>1834</v>
      </c>
      <c r="E9375" s="8" t="s">
        <v>1828</v>
      </c>
      <c r="F9375" s="10">
        <v>-0.004626399495012748</v>
      </c>
      <c r="G9375" s="10">
        <v>-0.11250996295986986</v>
      </c>
      <c r="H9375" s="9">
        <v>-127542538.14185348</v>
      </c>
      <c r="I9375" s="9">
        <v>-124764572.29670997</v>
      </c>
      <c r="J9375" s="9">
        <v>-29718.274005959305</v>
      </c>
      <c r="K9375" s="9">
        <v>-1650937.4740396452</v>
      </c>
      <c r="L9375" s="9">
        <v>-385711.7251523059</v>
      </c>
      <c r="M9375" s="9">
        <v>-5412.169059892381</v>
      </c>
      <c r="N9375" s="9">
        <v>-34944.43404383032</v>
      </c>
      <c r="O9375" s="9">
        <v>-678229.9287770055</v>
      </c>
      <c r="P9375" s="9">
        <v>6988.159935143797</v>
      </c>
      <c r="Q9375" s="9">
        <v>-55388807.61650396</v>
      </c>
      <c r="R9375" s="9">
        <v>-32791012.75207209</v>
      </c>
      <c r="S9375" s="9">
        <v>-32776009.809440654</v>
      </c>
      <c r="T9375" s="9">
        <v>-412734.3685099113</v>
      </c>
      <c r="U9375" s="9">
        <v>-412734.3685099113</v>
      </c>
      <c r="V9375" s="9">
        <v>-5293193.199273948</v>
      </c>
      <c r="W9375" s="9">
        <v>265876.15571341483</v>
      </c>
      <c r="X9375" s="9">
        <v>-7476.0850601261</v>
      </c>
      <c r="Y9375" s="9">
        <v>-678229.9287770055</v>
      </c>
      <c r="Z9375" s="9">
        <v>-34944.43404383032</v>
      </c>
      <c r="AA9375" s="9">
        <v>-246.95843279563246</v>
      </c>
      <c r="AB9375" s="9">
        <v>-22.821504453135887</v>
      </c>
      <c r="AC9375" s="9">
        <v>-14533.612138190112</v>
      </c>
      <c r="AD9375" s="9">
        <v>-294.3570558160591</v>
      </c>
      <c r="AE9375" s="9">
        <v>3494.0799675718986</v>
      </c>
      <c r="AF9375" s="9">
        <v>3494.0799675718986</v>
      </c>
      <c r="AG9375" s="9">
        <v>-5162.146179390525</v>
      </c>
      <c r="AH9375" s="11">
        <v>0.02856723137571441</v>
      </c>
      <c r="AI9375" s="12"/>
    </row>
    <row x14ac:dyDescent="0.25" r="9376" customHeight="1" ht="15.75">
      <c r="A9376" s="9">
        <v>2014</v>
      </c>
      <c r="B9376" s="8" t="s">
        <v>1871</v>
      </c>
      <c r="C9376" s="8" t="s">
        <v>47</v>
      </c>
      <c r="D9376" s="8" t="s">
        <v>1834</v>
      </c>
      <c r="E9376" s="8" t="s">
        <v>1828</v>
      </c>
      <c r="F9376" s="10">
        <v>-0.004571066239409668</v>
      </c>
      <c r="G9376" s="10">
        <v>-0.1829729324089432</v>
      </c>
      <c r="H9376" s="9">
        <v>-271934398.3570386</v>
      </c>
      <c r="I9376" s="9">
        <v>-253638500.32718867</v>
      </c>
      <c r="J9376" s="9">
        <v>-59592.39449030748</v>
      </c>
      <c r="K9376" s="9">
        <v>-3378354.5783383716</v>
      </c>
      <c r="L9376" s="9">
        <v>-790247.4110577435</v>
      </c>
      <c r="M9376" s="9">
        <v>-10867.780420810555</v>
      </c>
      <c r="N9376" s="9">
        <v>-28093.82652736924</v>
      </c>
      <c r="O9376" s="9">
        <v>-14037781.229550717</v>
      </c>
      <c r="P9376" s="9">
        <v>9039.190535386688</v>
      </c>
      <c r="Q9376" s="9">
        <v>-113466488.52201232</v>
      </c>
      <c r="R9376" s="9">
        <v>-66713343.86684059</v>
      </c>
      <c r="S9376" s="9">
        <v>-66683267.83552056</v>
      </c>
      <c r="T9376" s="9">
        <v>-844588.6445845929</v>
      </c>
      <c r="U9376" s="9">
        <v>-844588.6445845929</v>
      </c>
      <c r="V9376" s="9">
        <v>-10762171.189911712</v>
      </c>
      <c r="W9376" s="9">
        <v>1479854.0818286927</v>
      </c>
      <c r="X9376" s="9">
        <v>-2310.04360856741</v>
      </c>
      <c r="Y9376" s="9">
        <v>-14037781.229550717</v>
      </c>
      <c r="Z9376" s="9">
        <v>-28093.82652736924</v>
      </c>
      <c r="AA9376" s="9">
        <v>-304.77381119983505</v>
      </c>
      <c r="AB9376" s="9">
        <v>-12.30280837542956</v>
      </c>
      <c r="AC9376" s="9">
        <v>-29418.255983118423</v>
      </c>
      <c r="AD9376" s="9">
        <v>-363.2689142826852</v>
      </c>
      <c r="AE9376" s="9">
        <v>4519.595267693344</v>
      </c>
      <c r="AF9376" s="9">
        <v>4519.595267693344</v>
      </c>
      <c r="AG9376" s="9">
        <v>-10559.22474480021</v>
      </c>
      <c r="AH9376" s="11">
        <v>0.014608510183828272</v>
      </c>
      <c r="AI9376" s="12"/>
    </row>
    <row x14ac:dyDescent="0.25" r="9377" customHeight="1" ht="15.75">
      <c r="A9377" s="9">
        <v>2014</v>
      </c>
      <c r="B9377" s="8" t="s">
        <v>1826</v>
      </c>
      <c r="C9377" s="8" t="s">
        <v>106</v>
      </c>
      <c r="D9377" s="8" t="s">
        <v>1827</v>
      </c>
      <c r="E9377" s="8" t="s">
        <v>1828</v>
      </c>
      <c r="F9377" s="10">
        <v>-0.004415340670621216</v>
      </c>
      <c r="G9377" s="10">
        <v>-0.051502842017497226</v>
      </c>
      <c r="H9377" s="9">
        <v>-248243698.52433664</v>
      </c>
      <c r="I9377" s="9">
        <v>-242851817.4819655</v>
      </c>
      <c r="J9377" s="9">
        <v>-58813.967933498905</v>
      </c>
      <c r="K9377" s="9">
        <v>-3227725.621922792</v>
      </c>
      <c r="L9377" s="9">
        <v>-752777.6395942838</v>
      </c>
      <c r="M9377" s="9">
        <v>-10784.841377440343</v>
      </c>
      <c r="N9377" s="9">
        <v>-38811.93115776842</v>
      </c>
      <c r="O9377" s="9">
        <v>-1323651.2759660103</v>
      </c>
      <c r="P9377" s="9">
        <v>20684.235580677934</v>
      </c>
      <c r="Q9377" s="9">
        <v>-108117105.76824322</v>
      </c>
      <c r="R9377" s="9">
        <v>-64528083.517686866</v>
      </c>
      <c r="S9377" s="9">
        <v>-64498312.199763276</v>
      </c>
      <c r="T9377" s="9">
        <v>-806931.405480698</v>
      </c>
      <c r="U9377" s="9">
        <v>-806931.405480698</v>
      </c>
      <c r="V9377" s="9">
        <v>-10424001.121254962</v>
      </c>
      <c r="W9377" s="9">
        <v>2321343.7073426964</v>
      </c>
      <c r="X9377" s="9">
        <v>-1725.1765089578537</v>
      </c>
      <c r="Y9377" s="9">
        <v>-1323651.2759660103</v>
      </c>
      <c r="Z9377" s="9">
        <v>-38811.93115776842</v>
      </c>
      <c r="AA9377" s="9">
        <v>-713.8231628056354</v>
      </c>
      <c r="AB9377" s="9">
        <v>-38.31925300211962</v>
      </c>
      <c r="AC9377" s="9">
        <v>-28507.535819507455</v>
      </c>
      <c r="AD9377" s="9">
        <v>-850.8269274232706</v>
      </c>
      <c r="AE9377" s="9">
        <v>10342.117790338967</v>
      </c>
      <c r="AF9377" s="9">
        <v>10342.117790338967</v>
      </c>
      <c r="AG9377" s="9">
        <v>-10062.160554950258</v>
      </c>
      <c r="AH9377" s="11">
        <v>0.03645357139361797</v>
      </c>
      <c r="AI9377" s="12"/>
    </row>
    <row x14ac:dyDescent="0.25" r="9378" customHeight="1" ht="15.75">
      <c r="A9378" s="9">
        <v>2014</v>
      </c>
      <c r="B9378" s="8" t="s">
        <v>2273</v>
      </c>
      <c r="C9378" s="8" t="s">
        <v>72</v>
      </c>
      <c r="D9378" s="8" t="s">
        <v>1894</v>
      </c>
      <c r="E9378" s="8" t="s">
        <v>1828</v>
      </c>
      <c r="F9378" s="10">
        <v>-0.004368173200081501</v>
      </c>
      <c r="G9378" s="10">
        <v>-0.8369233971645514</v>
      </c>
      <c r="H9378" s="9">
        <v>-333242619.16650134</v>
      </c>
      <c r="I9378" s="9">
        <v>-314457592.7824836</v>
      </c>
      <c r="J9378" s="9">
        <v>-73357.97911560677</v>
      </c>
      <c r="K9378" s="9">
        <v>-4139262.933303553</v>
      </c>
      <c r="L9378" s="9">
        <v>-967476.4246609975</v>
      </c>
      <c r="M9378" s="9">
        <v>-13363.595730600859</v>
      </c>
      <c r="N9378" s="9">
        <v>-576368.9092504412</v>
      </c>
      <c r="O9378" s="9">
        <v>-13026303.816979049</v>
      </c>
      <c r="P9378" s="9">
        <v>11107.275022367818</v>
      </c>
      <c r="Q9378" s="9">
        <v>-138909505.0507634</v>
      </c>
      <c r="R9378" s="9">
        <v>-81607530.94488253</v>
      </c>
      <c r="S9378" s="9">
        <v>-81569550.12101083</v>
      </c>
      <c r="T9378" s="9">
        <v>-1034815.7333258883</v>
      </c>
      <c r="U9378" s="9">
        <v>-1034815.7333258883</v>
      </c>
      <c r="V9378" s="9">
        <v>-13163594.596849734</v>
      </c>
      <c r="W9378" s="9">
        <v>-2138410.2350961515</v>
      </c>
      <c r="X9378" s="9">
        <v>-142831.80826223743</v>
      </c>
      <c r="Y9378" s="9">
        <v>-13026303.816979049</v>
      </c>
      <c r="Z9378" s="9">
        <v>-576368.9092504412</v>
      </c>
      <c r="AA9378" s="9">
        <v>-420.0038601514045</v>
      </c>
      <c r="AB9378" s="9">
        <v>-86.18702141213004</v>
      </c>
      <c r="AC9378" s="9">
        <v>-36054.30573674001</v>
      </c>
      <c r="AD9378" s="9">
        <v>-500.6150156769771</v>
      </c>
      <c r="AE9378" s="9">
        <v>5553.637511183909</v>
      </c>
      <c r="AF9378" s="9">
        <v>5553.637511183909</v>
      </c>
      <c r="AG9378" s="9">
        <v>-12938.380143717648</v>
      </c>
      <c r="AH9378" s="11">
        <v>0.024627655788900076</v>
      </c>
      <c r="AI9378" s="12"/>
    </row>
    <row x14ac:dyDescent="0.25" r="9379" customHeight="1" ht="15.75">
      <c r="A9379" s="9">
        <v>2014</v>
      </c>
      <c r="B9379" s="8" t="s">
        <v>1870</v>
      </c>
      <c r="C9379" s="8" t="s">
        <v>35</v>
      </c>
      <c r="D9379" s="8" t="s">
        <v>1827</v>
      </c>
      <c r="E9379" s="8" t="s">
        <v>1828</v>
      </c>
      <c r="F9379" s="10">
        <v>-0.004348096162025714</v>
      </c>
      <c r="G9379" s="10">
        <v>-0.04667927253851393</v>
      </c>
      <c r="H9379" s="9">
        <v>-1323704.1450350713</v>
      </c>
      <c r="I9379" s="9">
        <v>-1294865.2636333504</v>
      </c>
      <c r="J9379" s="9">
        <v>-309.218269703642</v>
      </c>
      <c r="K9379" s="9">
        <v>-17128.630381388444</v>
      </c>
      <c r="L9379" s="9">
        <v>-4000.8963030948353</v>
      </c>
      <c r="M9379" s="9">
        <v>-56.31573366248061</v>
      </c>
      <c r="N9379" s="9">
        <v>-385.8849813017703</v>
      </c>
      <c r="O9379" s="9">
        <v>-7035.104702097947</v>
      </c>
      <c r="P9379" s="9">
        <v>77.16896952814874</v>
      </c>
      <c r="Q9379" s="9">
        <v>-574547.7378785636</v>
      </c>
      <c r="R9379" s="9">
        <v>-340535.65538933565</v>
      </c>
      <c r="S9379" s="9">
        <v>-340379.4582352823</v>
      </c>
      <c r="T9379" s="9">
        <v>-4282.157595347111</v>
      </c>
      <c r="U9379" s="9">
        <v>-4282.157595347111</v>
      </c>
      <c r="V9379" s="9">
        <v>-54975.823392021215</v>
      </c>
      <c r="W9379" s="9">
        <v>2936.021663632351</v>
      </c>
      <c r="X9379" s="9">
        <v>-82.55703726718548</v>
      </c>
      <c r="Y9379" s="9">
        <v>-7035.104702097947</v>
      </c>
      <c r="Z9379" s="9">
        <v>-385.8849813017703</v>
      </c>
      <c r="AA9379" s="9">
        <v>-2.7271167162738066</v>
      </c>
      <c r="AB9379" s="9">
        <v>-0.2520136914545753</v>
      </c>
      <c r="AC9379" s="9">
        <v>-151.01442342495926</v>
      </c>
      <c r="AD9379" s="9">
        <v>-3.2505310241153804</v>
      </c>
      <c r="AE9379" s="9">
        <v>38.58448476407437</v>
      </c>
      <c r="AF9379" s="9">
        <v>38.58448476407437</v>
      </c>
      <c r="AG9379" s="9">
        <v>-53.55477681177128</v>
      </c>
      <c r="AH9379" s="11">
        <v>0.030318672078052653</v>
      </c>
      <c r="AI9379" s="12"/>
    </row>
    <row x14ac:dyDescent="0.25" r="9380" customHeight="1" ht="15.75">
      <c r="A9380" s="9">
        <v>2014</v>
      </c>
      <c r="B9380" s="8" t="s">
        <v>1920</v>
      </c>
      <c r="C9380" s="8" t="s">
        <v>35</v>
      </c>
      <c r="D9380" s="8" t="s">
        <v>1894</v>
      </c>
      <c r="E9380" s="8" t="s">
        <v>1828</v>
      </c>
      <c r="F9380" s="10">
        <v>-0.004338502594379557</v>
      </c>
      <c r="G9380" s="10">
        <v>-0.10068452867677241</v>
      </c>
      <c r="H9380" s="9">
        <v>-17426709.151504617</v>
      </c>
      <c r="I9380" s="9">
        <v>-17047038.42330073</v>
      </c>
      <c r="J9380" s="9">
        <v>-4071.2726749350595</v>
      </c>
      <c r="K9380" s="9">
        <v>-225497.53711220942</v>
      </c>
      <c r="L9380" s="9">
        <v>-52671.15871690473</v>
      </c>
      <c r="M9380" s="9">
        <v>-741.4731140266983</v>
      </c>
      <c r="N9380" s="9">
        <v>-5091.451476069395</v>
      </c>
      <c r="O9380" s="9">
        <v>-92616.01949848446</v>
      </c>
      <c r="P9380" s="9">
        <v>1018.1843887404084</v>
      </c>
      <c r="Q9380" s="9">
        <v>-7563835.083050464</v>
      </c>
      <c r="R9380" s="9">
        <v>-4483292.108227908</v>
      </c>
      <c r="S9380" s="9">
        <v>-4481235.519215164</v>
      </c>
      <c r="T9380" s="9">
        <v>-56374.384278052356</v>
      </c>
      <c r="U9380" s="9">
        <v>-56374.384278052356</v>
      </c>
      <c r="V9380" s="9">
        <v>-723782.1800432742</v>
      </c>
      <c r="W9380" s="9">
        <v>38738.51680530301</v>
      </c>
      <c r="X9380" s="9">
        <v>-1089.2757417921284</v>
      </c>
      <c r="Y9380" s="9">
        <v>-92616.01949848446</v>
      </c>
      <c r="Z9380" s="9">
        <v>-5091.451476069395</v>
      </c>
      <c r="AA9380" s="9">
        <v>-35.98217889601523</v>
      </c>
      <c r="AB9380" s="9">
        <v>-3.3251241782397085</v>
      </c>
      <c r="AC9380" s="9">
        <v>-1988.206922778737</v>
      </c>
      <c r="AD9380" s="9">
        <v>-42.88822261211358</v>
      </c>
      <c r="AE9380" s="9">
        <v>509.0921943702042</v>
      </c>
      <c r="AF9380" s="9">
        <v>509.0921943702042</v>
      </c>
      <c r="AG9380" s="9">
        <v>-705.0444409400026</v>
      </c>
      <c r="AH9380" s="11">
        <v>0.030382884347747555</v>
      </c>
      <c r="AI9380" s="12"/>
    </row>
    <row x14ac:dyDescent="0.25" r="9381" customHeight="1" ht="15.75">
      <c r="A9381" s="9">
        <v>2014</v>
      </c>
      <c r="B9381" s="8" t="s">
        <v>1888</v>
      </c>
      <c r="C9381" s="8" t="s">
        <v>47</v>
      </c>
      <c r="D9381" s="8" t="s">
        <v>1839</v>
      </c>
      <c r="E9381" s="8" t="s">
        <v>1828</v>
      </c>
      <c r="F9381" s="10">
        <v>-0.0041219232627319954</v>
      </c>
      <c r="G9381" s="10">
        <v>-0.13118304402217698</v>
      </c>
      <c r="H9381" s="9">
        <v>-380720108.01702654</v>
      </c>
      <c r="I9381" s="9">
        <v>-359827927.29854745</v>
      </c>
      <c r="J9381" s="9">
        <v>-84754.37848317125</v>
      </c>
      <c r="K9381" s="9">
        <v>-4793427.755056559</v>
      </c>
      <c r="L9381" s="9">
        <v>-1121013.530782359</v>
      </c>
      <c r="M9381" s="9">
        <v>-15459.393418003461</v>
      </c>
      <c r="N9381" s="9">
        <v>-43618.444775013035</v>
      </c>
      <c r="O9381" s="9">
        <v>-14847941.45344306</v>
      </c>
      <c r="P9381" s="9">
        <v>14034.237478987716</v>
      </c>
      <c r="Q9381" s="9">
        <v>-160962363.35367534</v>
      </c>
      <c r="R9381" s="9">
        <v>-94738893.92723155</v>
      </c>
      <c r="S9381" s="9">
        <v>-94696082.26790701</v>
      </c>
      <c r="T9381" s="9">
        <v>-1198356.9387641398</v>
      </c>
      <c r="U9381" s="9">
        <v>-1198356.9387641398</v>
      </c>
      <c r="V9381" s="9">
        <v>-15284735.178569492</v>
      </c>
      <c r="W9381" s="9">
        <v>2297619.851836073</v>
      </c>
      <c r="X9381" s="9">
        <v>-3586.571215922034</v>
      </c>
      <c r="Y9381" s="9">
        <v>-14847941.45344306</v>
      </c>
      <c r="Z9381" s="9">
        <v>-43618.444775013035</v>
      </c>
      <c r="AA9381" s="9">
        <v>-473.19149065505064</v>
      </c>
      <c r="AB9381" s="9">
        <v>-19.101327018533887</v>
      </c>
      <c r="AC9381" s="9">
        <v>-41790.39804565416</v>
      </c>
      <c r="AD9381" s="9">
        <v>-564.0109246307796</v>
      </c>
      <c r="AE9381" s="9">
        <v>7017.118739493858</v>
      </c>
      <c r="AF9381" s="9">
        <v>7017.118739493858</v>
      </c>
      <c r="AG9381" s="9">
        <v>-14980.330208121304</v>
      </c>
      <c r="AH9381" s="11">
        <v>0.01602462457870547</v>
      </c>
      <c r="AI9381" s="12"/>
    </row>
    <row x14ac:dyDescent="0.25" r="9382" customHeight="1" ht="15.75">
      <c r="A9382" s="9">
        <v>2014</v>
      </c>
      <c r="B9382" s="8" t="s">
        <v>1887</v>
      </c>
      <c r="C9382" s="8" t="s">
        <v>35</v>
      </c>
      <c r="D9382" s="8" t="s">
        <v>1834</v>
      </c>
      <c r="E9382" s="8" t="s">
        <v>1828</v>
      </c>
      <c r="F9382" s="10">
        <v>-0.0040745112337128514</v>
      </c>
      <c r="G9382" s="10">
        <v>-0.10347875878705098</v>
      </c>
      <c r="H9382" s="9">
        <v>-152157220.50487542</v>
      </c>
      <c r="I9382" s="9">
        <v>-148841262.02033162</v>
      </c>
      <c r="J9382" s="9">
        <v>-35644.91934964402</v>
      </c>
      <c r="K9382" s="9">
        <v>-1968174.6844860567</v>
      </c>
      <c r="L9382" s="9">
        <v>-459609.823407396</v>
      </c>
      <c r="M9382" s="9">
        <v>-6492.036010968365</v>
      </c>
      <c r="N9382" s="9">
        <v>-47335.082065367205</v>
      </c>
      <c r="O9382" s="9">
        <v>-808167.9710279098</v>
      </c>
      <c r="P9382" s="9">
        <v>9466.031803549704</v>
      </c>
      <c r="Q9382" s="9">
        <v>-66003795.29851193</v>
      </c>
      <c r="R9382" s="9">
        <v>-39171256.9599874</v>
      </c>
      <c r="S9382" s="9">
        <v>-39153239.703876175</v>
      </c>
      <c r="T9382" s="9">
        <v>-492043.67112151417</v>
      </c>
      <c r="U9382" s="9">
        <v>-492043.67112151417</v>
      </c>
      <c r="V9382" s="9">
        <v>-6324529.081934174</v>
      </c>
      <c r="W9382" s="9">
        <v>360150.90798532654</v>
      </c>
      <c r="X9382" s="9">
        <v>-10126.96612584615</v>
      </c>
      <c r="Y9382" s="9">
        <v>-808167.9710279098</v>
      </c>
      <c r="Z9382" s="9">
        <v>-47335.082065367205</v>
      </c>
      <c r="AA9382" s="9">
        <v>-334.5253114831788</v>
      </c>
      <c r="AB9382" s="9">
        <v>-30.913586546841138</v>
      </c>
      <c r="AC9382" s="9">
        <v>-17381.50973212717</v>
      </c>
      <c r="AD9382" s="9">
        <v>-398.7306068856786</v>
      </c>
      <c r="AE9382" s="9">
        <v>4733.015901774852</v>
      </c>
      <c r="AF9382" s="9">
        <v>4733.015901774852</v>
      </c>
      <c r="AG9382" s="9">
        <v>-6153.359655474081</v>
      </c>
      <c r="AH9382" s="11">
        <v>0.03226317285938282</v>
      </c>
      <c r="AI9382" s="12"/>
    </row>
    <row x14ac:dyDescent="0.25" r="9383" customHeight="1" ht="15.75">
      <c r="A9383" s="9">
        <v>2014</v>
      </c>
      <c r="B9383" s="8" t="s">
        <v>1863</v>
      </c>
      <c r="C9383" s="8" t="s">
        <v>111</v>
      </c>
      <c r="D9383" s="8" t="s">
        <v>538</v>
      </c>
      <c r="E9383" s="8" t="s">
        <v>1828</v>
      </c>
      <c r="F9383" s="10">
        <v>-0.004056129764688972</v>
      </c>
      <c r="G9383" s="10">
        <v>-0.06222706114353384</v>
      </c>
      <c r="H9383" s="9">
        <v>-14087417.220586615</v>
      </c>
      <c r="I9383" s="9">
        <v>-13392203.333974946</v>
      </c>
      <c r="J9383" s="9">
        <v>-2973.277269302065</v>
      </c>
      <c r="K9383" s="9">
        <v>-168463.81732559612</v>
      </c>
      <c r="L9383" s="9">
        <v>-39387.79621537723</v>
      </c>
      <c r="M9383" s="9">
        <v>-544.433022902316</v>
      </c>
      <c r="N9383" s="9">
        <v>-6997.58803303421</v>
      </c>
      <c r="O9383" s="9">
        <v>-477093.23333459365</v>
      </c>
      <c r="P9383" s="9">
        <v>246.25858913905407</v>
      </c>
      <c r="Q9383" s="9">
        <v>-5653612.521783633</v>
      </c>
      <c r="R9383" s="9">
        <v>-3281685.563629829</v>
      </c>
      <c r="S9383" s="9">
        <v>-3280222.7741282857</v>
      </c>
      <c r="T9383" s="9">
        <v>-42115.95433139903</v>
      </c>
      <c r="U9383" s="9">
        <v>-42115.95433139903</v>
      </c>
      <c r="V9383" s="9">
        <v>-528733.6475177787</v>
      </c>
      <c r="W9383" s="9">
        <v>-771620.3648878662</v>
      </c>
      <c r="X9383" s="9">
        <v>-1442.7552514218087</v>
      </c>
      <c r="Y9383" s="9">
        <v>-477093.23333459365</v>
      </c>
      <c r="Z9383" s="9">
        <v>-6997.58803303421</v>
      </c>
      <c r="AA9383" s="9">
        <v>-16.701364077669915</v>
      </c>
      <c r="AB9383" s="9">
        <v>-15.899422071607395</v>
      </c>
      <c r="AC9383" s="9">
        <v>-1443.0898952329417</v>
      </c>
      <c r="AD9383" s="9">
        <v>-19.906849514563127</v>
      </c>
      <c r="AE9383" s="9">
        <v>123.12929456952703</v>
      </c>
      <c r="AF9383" s="9">
        <v>123.12929456952703</v>
      </c>
      <c r="AG9383" s="9">
        <v>-527.5244156207625</v>
      </c>
      <c r="AH9383" s="11">
        <v>0.03680127501251186</v>
      </c>
      <c r="AI9383" s="12"/>
    </row>
    <row x14ac:dyDescent="0.25" r="9384" customHeight="1" ht="15.75">
      <c r="A9384" s="9">
        <v>2014</v>
      </c>
      <c r="B9384" s="8" t="s">
        <v>2444</v>
      </c>
      <c r="C9384" s="8" t="s">
        <v>44</v>
      </c>
      <c r="D9384" s="8" t="s">
        <v>1873</v>
      </c>
      <c r="E9384" s="8" t="s">
        <v>1828</v>
      </c>
      <c r="F9384" s="10">
        <v>-0.003939716045465819</v>
      </c>
      <c r="G9384" s="10">
        <v>-0.07403550272617733</v>
      </c>
      <c r="H9384" s="9">
        <v>-21379146.735489048</v>
      </c>
      <c r="I9384" s="9">
        <v>-20903908.66155519</v>
      </c>
      <c r="J9384" s="9">
        <v>-4743.09275610422</v>
      </c>
      <c r="K9384" s="9">
        <v>-276066.06814346905</v>
      </c>
      <c r="L9384" s="9">
        <v>-64443.644504941505</v>
      </c>
      <c r="M9384" s="9">
        <v>-864.1287219694003</v>
      </c>
      <c r="N9384" s="9">
        <v>-15838.18860148271</v>
      </c>
      <c r="O9384" s="9">
        <v>-113319.63330571375</v>
      </c>
      <c r="P9384" s="9">
        <v>36.68209982256545</v>
      </c>
      <c r="Q9384" s="9">
        <v>-9250553.7964355</v>
      </c>
      <c r="R9384" s="9">
        <v>-5365601.052191388</v>
      </c>
      <c r="S9384" s="9">
        <v>-5362803.757991228</v>
      </c>
      <c r="T9384" s="9">
        <v>-69016.51703586726</v>
      </c>
      <c r="U9384" s="9">
        <v>-69016.51703586726</v>
      </c>
      <c r="V9384" s="9">
        <v>-864380.9443129456</v>
      </c>
      <c r="W9384" s="9">
        <v>-260553.63037937513</v>
      </c>
      <c r="X9384" s="9">
        <v>-4866.922704019776</v>
      </c>
      <c r="Y9384" s="9">
        <v>-113319.63330571375</v>
      </c>
      <c r="Z9384" s="9">
        <v>-15838.18860148271</v>
      </c>
      <c r="AA9384" s="9">
        <v>-3.7624024607423037</v>
      </c>
      <c r="AB9384" s="9">
        <v>-6.435009060613494</v>
      </c>
      <c r="AC9384" s="9">
        <v>-2357.4560325024186</v>
      </c>
      <c r="AD9384" s="9">
        <v>-4.484518704634355</v>
      </c>
      <c r="AE9384" s="9">
        <v>18.341049911282724</v>
      </c>
      <c r="AF9384" s="9">
        <v>18.341049911282724</v>
      </c>
      <c r="AG9384" s="9">
        <v>-860.3196327627949</v>
      </c>
      <c r="AH9384" s="11">
        <v>0.011511962414854852</v>
      </c>
      <c r="AI9384" s="12"/>
    </row>
    <row x14ac:dyDescent="0.25" r="9385" customHeight="1" ht="15.75">
      <c r="A9385" s="9">
        <v>2014</v>
      </c>
      <c r="B9385" s="8" t="s">
        <v>1897</v>
      </c>
      <c r="C9385" s="8" t="s">
        <v>35</v>
      </c>
      <c r="D9385" s="8" t="s">
        <v>1866</v>
      </c>
      <c r="E9385" s="8" t="s">
        <v>1828</v>
      </c>
      <c r="F9385" s="10">
        <v>-0.0037470340985027873</v>
      </c>
      <c r="G9385" s="10">
        <v>-0.027883798805283865</v>
      </c>
      <c r="H9385" s="9">
        <v>-3887736.6715898667</v>
      </c>
      <c r="I9385" s="9">
        <v>-3802976.3635911993</v>
      </c>
      <c r="J9385" s="9">
        <v>-914.3359412597976</v>
      </c>
      <c r="K9385" s="9">
        <v>-50262.57083501107</v>
      </c>
      <c r="L9385" s="9">
        <v>-11733.262433088588</v>
      </c>
      <c r="M9385" s="9">
        <v>-166.53857718137016</v>
      </c>
      <c r="N9385" s="9">
        <v>-1315.1499824996874</v>
      </c>
      <c r="O9385" s="9">
        <v>-20631.452869901725</v>
      </c>
      <c r="P9385" s="9">
        <v>263.00264027403887</v>
      </c>
      <c r="Q9385" s="9">
        <v>-1685052.3173591658</v>
      </c>
      <c r="R9385" s="9">
        <v>-1001826.8906936966</v>
      </c>
      <c r="S9385" s="9">
        <v>-1001364.3105315426</v>
      </c>
      <c r="T9385" s="9">
        <v>-12565.642708752768</v>
      </c>
      <c r="U9385" s="9">
        <v>-12565.642708752768</v>
      </c>
      <c r="V9385" s="9">
        <v>-161779.99678219474</v>
      </c>
      <c r="W9385" s="9">
        <v>10006.37243387601</v>
      </c>
      <c r="X9385" s="9">
        <v>-281.3659286528623</v>
      </c>
      <c r="Y9385" s="9">
        <v>-20631.452869901725</v>
      </c>
      <c r="Z9385" s="9">
        <v>-1315.1499824996874</v>
      </c>
      <c r="AA9385" s="9">
        <v>-9.294395157808252</v>
      </c>
      <c r="AB9385" s="9">
        <v>-0.8588979047281875</v>
      </c>
      <c r="AC9385" s="9">
        <v>-444.91669136481755</v>
      </c>
      <c r="AD9385" s="9">
        <v>-11.078264318706255</v>
      </c>
      <c r="AE9385" s="9">
        <v>131.50132013701943</v>
      </c>
      <c r="AF9385" s="9">
        <v>131.50132013701943</v>
      </c>
      <c r="AG9385" s="9">
        <v>-157.1288501128446</v>
      </c>
      <c r="AH9385" s="11">
        <v>0.034945943403682976</v>
      </c>
      <c r="AI9385" s="12"/>
    </row>
    <row x14ac:dyDescent="0.25" r="9386" customHeight="1" ht="15.75">
      <c r="A9386" s="9">
        <v>2014</v>
      </c>
      <c r="B9386" s="8" t="s">
        <v>1900</v>
      </c>
      <c r="C9386" s="8" t="s">
        <v>106</v>
      </c>
      <c r="D9386" s="8" t="s">
        <v>1827</v>
      </c>
      <c r="E9386" s="8" t="s">
        <v>1828</v>
      </c>
      <c r="F9386" s="10">
        <v>-0.003602871778909829</v>
      </c>
      <c r="G9386" s="10">
        <v>-0.02862474573336555</v>
      </c>
      <c r="H9386" s="9">
        <v>-299672463.08260393</v>
      </c>
      <c r="I9386" s="9">
        <v>-293161514.09020245</v>
      </c>
      <c r="J9386" s="9">
        <v>-71890.08074420274</v>
      </c>
      <c r="K9386" s="9">
        <v>-3895810.6217648205</v>
      </c>
      <c r="L9386" s="9">
        <v>-907512.8635325105</v>
      </c>
      <c r="M9386" s="9">
        <v>-13203.369546750308</v>
      </c>
      <c r="N9386" s="9">
        <v>-57418.15957843847</v>
      </c>
      <c r="O9386" s="9">
        <v>-1595714.042702952</v>
      </c>
      <c r="P9386" s="9">
        <v>30600.1454681975</v>
      </c>
      <c r="Q9386" s="9">
        <v>-130355685.19435789</v>
      </c>
      <c r="R9386" s="9">
        <v>-78258297.12279862</v>
      </c>
      <c r="S9386" s="9">
        <v>-78221813.088755</v>
      </c>
      <c r="T9386" s="9">
        <v>-973952.6554412051</v>
      </c>
      <c r="U9386" s="9">
        <v>-973952.6554412051</v>
      </c>
      <c r="V9386" s="9">
        <v>-12648741.265204368</v>
      </c>
      <c r="W9386" s="9">
        <v>3434183.2382109826</v>
      </c>
      <c r="X9386" s="9">
        <v>-2552.2167317481894</v>
      </c>
      <c r="Y9386" s="9">
        <v>-1595714.042702952</v>
      </c>
      <c r="Z9386" s="9">
        <v>-57418.15957843847</v>
      </c>
      <c r="AA9386" s="9">
        <v>-1056.0260994525645</v>
      </c>
      <c r="AB9386" s="9">
        <v>-56.6892941981805</v>
      </c>
      <c r="AC9386" s="9">
        <v>-34614.40168161882</v>
      </c>
      <c r="AD9386" s="9">
        <v>-1258.70872268214</v>
      </c>
      <c r="AE9386" s="9">
        <v>15300.07273409875</v>
      </c>
      <c r="AF9386" s="9">
        <v>15300.07273409875</v>
      </c>
      <c r="AG9386" s="9">
        <v>-12134.239473800888</v>
      </c>
      <c r="AH9386" s="11">
        <v>0.04409144191373759</v>
      </c>
      <c r="AI9386" s="12"/>
    </row>
    <row x14ac:dyDescent="0.25" r="9387" customHeight="1" ht="15.75">
      <c r="A9387" s="9">
        <v>2014</v>
      </c>
      <c r="B9387" s="8" t="s">
        <v>1889</v>
      </c>
      <c r="C9387" s="8" t="s">
        <v>106</v>
      </c>
      <c r="D9387" s="8" t="s">
        <v>1853</v>
      </c>
      <c r="E9387" s="8" t="s">
        <v>1828</v>
      </c>
      <c r="F9387" s="10">
        <v>-0.0034101113127214724</v>
      </c>
      <c r="G9387" s="10">
        <v>-0.027035783610505258</v>
      </c>
      <c r="H9387" s="9">
        <v>-56045179.4245774</v>
      </c>
      <c r="I9387" s="9">
        <v>-45349125.47444944</v>
      </c>
      <c r="J9387" s="9">
        <v>-11328.65848189077</v>
      </c>
      <c r="K9387" s="9">
        <v>-602507.9206786427</v>
      </c>
      <c r="L9387" s="9">
        <v>-140100.5482045892</v>
      </c>
      <c r="M9387" s="9">
        <v>-2085.401368727109</v>
      </c>
      <c r="N9387" s="9">
        <v>-11345.429603150382</v>
      </c>
      <c r="O9387" s="9">
        <v>-9934732.368038554</v>
      </c>
      <c r="P9387" s="9">
        <v>6046.376247593367</v>
      </c>
      <c r="Q9387" s="9">
        <v>-20127593.22594903</v>
      </c>
      <c r="R9387" s="9">
        <v>-12190270.510164378</v>
      </c>
      <c r="S9387" s="9">
        <v>-12184499.679516874</v>
      </c>
      <c r="T9387" s="9">
        <v>-150626.98016966067</v>
      </c>
      <c r="U9387" s="9">
        <v>-150626.98016966067</v>
      </c>
      <c r="V9387" s="9">
        <v>-1971852.956841202</v>
      </c>
      <c r="W9387" s="9">
        <v>678570.7598345377</v>
      </c>
      <c r="X9387" s="9">
        <v>-504.3003028070776</v>
      </c>
      <c r="Y9387" s="9">
        <v>-9934732.368038554</v>
      </c>
      <c r="Z9387" s="9">
        <v>-11345.429603150382</v>
      </c>
      <c r="AA9387" s="9">
        <v>-208.663423878317</v>
      </c>
      <c r="AB9387" s="9">
        <v>-11.20141086547918</v>
      </c>
      <c r="AC9387" s="9">
        <v>-5401.40427607474</v>
      </c>
      <c r="AD9387" s="9">
        <v>-248.7121027373397</v>
      </c>
      <c r="AE9387" s="9">
        <v>3023.1881237966836</v>
      </c>
      <c r="AF9387" s="9">
        <v>3023.1881237966836</v>
      </c>
      <c r="AG9387" s="9">
        <v>-1874.148690683878</v>
      </c>
      <c r="AH9387" s="11">
        <v>0.05168673286425939</v>
      </c>
      <c r="AI9387" s="12"/>
    </row>
    <row x14ac:dyDescent="0.25" r="9388" customHeight="1" ht="15.75">
      <c r="A9388" s="9">
        <v>2014</v>
      </c>
      <c r="B9388" s="8" t="s">
        <v>1867</v>
      </c>
      <c r="C9388" s="8" t="s">
        <v>87</v>
      </c>
      <c r="D9388" s="8" t="s">
        <v>1830</v>
      </c>
      <c r="E9388" s="8" t="s">
        <v>1828</v>
      </c>
      <c r="F9388" s="10">
        <v>-0.0034016392021121726</v>
      </c>
      <c r="G9388" s="10">
        <v>-0.08057941483623451</v>
      </c>
      <c r="H9388" s="9">
        <v>-87555018.46116987</v>
      </c>
      <c r="I9388" s="9">
        <v>-83603435.62717074</v>
      </c>
      <c r="J9388" s="9">
        <v>-22017.57559990008</v>
      </c>
      <c r="K9388" s="9">
        <v>-1089854.335050502</v>
      </c>
      <c r="L9388" s="9">
        <v>-250917.59239886678</v>
      </c>
      <c r="M9388" s="9">
        <v>-4080.5646411395655</v>
      </c>
      <c r="N9388" s="9">
        <v>-54686.09525128745</v>
      </c>
      <c r="O9388" s="9">
        <v>-2549798.422642788</v>
      </c>
      <c r="P9388" s="9">
        <v>19771.75158535211</v>
      </c>
      <c r="Q9388" s="9">
        <v>-36068572.34828406</v>
      </c>
      <c r="R9388" s="9">
        <v>-22491455.42772003</v>
      </c>
      <c r="S9388" s="9">
        <v>-22478715.22443365</v>
      </c>
      <c r="T9388" s="9">
        <v>-272463.5837626255</v>
      </c>
      <c r="U9388" s="9">
        <v>-272463.5837626255</v>
      </c>
      <c r="V9388" s="9">
        <v>-3647163.3215582483</v>
      </c>
      <c r="W9388" s="9">
        <v>287012.6638001402</v>
      </c>
      <c r="X9388" s="9">
        <v>-11434.080901784964</v>
      </c>
      <c r="Y9388" s="9">
        <v>-2549798.422642788</v>
      </c>
      <c r="Z9388" s="9">
        <v>-54686.09525128745</v>
      </c>
      <c r="AA9388" s="9">
        <v>-681.4950189172051</v>
      </c>
      <c r="AB9388" s="9">
        <v>-77.1284055833124</v>
      </c>
      <c r="AC9388" s="9">
        <v>-10089.257641963904</v>
      </c>
      <c r="AD9388" s="9">
        <v>-812.2940571451736</v>
      </c>
      <c r="AE9388" s="9">
        <v>9885.875792676055</v>
      </c>
      <c r="AF9388" s="9">
        <v>9885.875792676055</v>
      </c>
      <c r="AG9388" s="9">
        <v>-3390.6131146883513</v>
      </c>
      <c r="AH9388" s="11">
        <v>0.10396240814930577</v>
      </c>
      <c r="AI9388" s="12"/>
    </row>
    <row x14ac:dyDescent="0.25" r="9389" customHeight="1" ht="15.75">
      <c r="A9389" s="9">
        <v>2014</v>
      </c>
      <c r="B9389" s="8" t="s">
        <v>2603</v>
      </c>
      <c r="C9389" s="8" t="s">
        <v>35</v>
      </c>
      <c r="D9389" s="8" t="s">
        <v>1873</v>
      </c>
      <c r="E9389" s="8" t="s">
        <v>1828</v>
      </c>
      <c r="F9389" s="10">
        <v>-0.0032637295907673525</v>
      </c>
      <c r="G9389" s="10">
        <v>-0.07277626077597563</v>
      </c>
      <c r="H9389" s="9">
        <v>-4964296.920774395</v>
      </c>
      <c r="I9389" s="9">
        <v>-4855983.2309492715</v>
      </c>
      <c r="J9389" s="9">
        <v>-1175.949455727722</v>
      </c>
      <c r="K9389" s="9">
        <v>-64120.076559302455</v>
      </c>
      <c r="L9389" s="9">
        <v>-14958.508712050476</v>
      </c>
      <c r="M9389" s="9">
        <v>-214.21243308341366</v>
      </c>
      <c r="N9389" s="9">
        <v>-1928.0117124850208</v>
      </c>
      <c r="O9389" s="9">
        <v>-26302.49319070692</v>
      </c>
      <c r="P9389" s="9">
        <v>385.5622382316019</v>
      </c>
      <c r="Q9389" s="9">
        <v>-2148377.54630532</v>
      </c>
      <c r="R9389" s="9">
        <v>-1281527.7864656467</v>
      </c>
      <c r="S9389" s="9">
        <v>-1280931.8774574439</v>
      </c>
      <c r="T9389" s="9">
        <v>-16030.019139825614</v>
      </c>
      <c r="U9389" s="9">
        <v>-16030.019139825614</v>
      </c>
      <c r="V9389" s="9">
        <v>-207010.04514215988</v>
      </c>
      <c r="W9389" s="9">
        <v>14669.355973629234</v>
      </c>
      <c r="X9389" s="9">
        <v>-412.48284466070174</v>
      </c>
      <c r="Y9389" s="9">
        <v>-26302.49319070692</v>
      </c>
      <c r="Z9389" s="9">
        <v>-1928.0117124850208</v>
      </c>
      <c r="AA9389" s="9">
        <v>-13.625596291807446</v>
      </c>
      <c r="AB9389" s="9">
        <v>-1.259145528783963</v>
      </c>
      <c r="AC9389" s="9">
        <v>-570.0143353380548</v>
      </c>
      <c r="AD9389" s="9">
        <v>-16.240750974937285</v>
      </c>
      <c r="AE9389" s="9">
        <v>192.78111911580095</v>
      </c>
      <c r="AF9389" s="9">
        <v>192.78111911580095</v>
      </c>
      <c r="AG9389" s="9">
        <v>-200.41776004929912</v>
      </c>
      <c r="AH9389" s="11">
        <v>0.0398344363639391</v>
      </c>
      <c r="AI9389" s="12"/>
    </row>
    <row x14ac:dyDescent="0.25" r="9390" customHeight="1" ht="15.75">
      <c r="A9390" s="9">
        <v>2014</v>
      </c>
      <c r="B9390" s="8" t="s">
        <v>2268</v>
      </c>
      <c r="C9390" s="8" t="s">
        <v>35</v>
      </c>
      <c r="D9390" s="8" t="s">
        <v>1830</v>
      </c>
      <c r="E9390" s="8" t="s">
        <v>1828</v>
      </c>
      <c r="F9390" s="10">
        <v>-0.0031807171761593068</v>
      </c>
      <c r="G9390" s="10">
        <v>-0.01603002592485623</v>
      </c>
      <c r="H9390" s="9">
        <v>-18549248.48709906</v>
      </c>
      <c r="I9390" s="9">
        <v>-18144468.86006567</v>
      </c>
      <c r="J9390" s="9">
        <v>-4400.339707207175</v>
      </c>
      <c r="K9390" s="9">
        <v>-239540.67889604098</v>
      </c>
      <c r="L9390" s="9">
        <v>-55874.91003827104</v>
      </c>
      <c r="M9390" s="9">
        <v>-801.5888059736662</v>
      </c>
      <c r="N9390" s="9">
        <v>-7392.091816964106</v>
      </c>
      <c r="O9390" s="9">
        <v>-98248.28237059491</v>
      </c>
      <c r="P9390" s="9">
        <v>1478.2646016650342</v>
      </c>
      <c r="Q9390" s="9">
        <v>-8024994.778626184</v>
      </c>
      <c r="R9390" s="9">
        <v>-4790194.2953213</v>
      </c>
      <c r="S9390" s="9">
        <v>-4787963.705046291</v>
      </c>
      <c r="T9390" s="9">
        <v>-59885.169724010244</v>
      </c>
      <c r="U9390" s="9">
        <v>-59885.169724010244</v>
      </c>
      <c r="V9390" s="9">
        <v>-773825.4676321946</v>
      </c>
      <c r="W9390" s="9">
        <v>56243.03293937627</v>
      </c>
      <c r="X9390" s="9">
        <v>-1581.4795319497518</v>
      </c>
      <c r="Y9390" s="9">
        <v>-98248.28237059491</v>
      </c>
      <c r="Z9390" s="9">
        <v>-7392.091816964106</v>
      </c>
      <c r="AA9390" s="9">
        <v>-52.24120693753763</v>
      </c>
      <c r="AB9390" s="9">
        <v>-4.827625942009515</v>
      </c>
      <c r="AC9390" s="9">
        <v>-2131.3088245134923</v>
      </c>
      <c r="AD9390" s="9">
        <v>-62.26783873032018</v>
      </c>
      <c r="AE9390" s="9">
        <v>739.1323008325171</v>
      </c>
      <c r="AF9390" s="9">
        <v>739.1323008325171</v>
      </c>
      <c r="AG9390" s="9">
        <v>-748.699350482889</v>
      </c>
      <c r="AH9390" s="11">
        <v>0.040815102820243546</v>
      </c>
      <c r="AI9390" s="12"/>
    </row>
    <row x14ac:dyDescent="0.25" r="9391" customHeight="1" ht="15.75">
      <c r="A9391" s="9">
        <v>2014</v>
      </c>
      <c r="B9391" s="8" t="s">
        <v>1905</v>
      </c>
      <c r="C9391" s="8" t="s">
        <v>106</v>
      </c>
      <c r="D9391" s="8" t="s">
        <v>1845</v>
      </c>
      <c r="E9391" s="8" t="s">
        <v>1828</v>
      </c>
      <c r="F9391" s="10">
        <v>-0.0031179304322157845</v>
      </c>
      <c r="G9391" s="10">
        <v>-0.02916842495999227</v>
      </c>
      <c r="H9391" s="9">
        <v>-14650278.962530518</v>
      </c>
      <c r="I9391" s="9">
        <v>-14331890.18511338</v>
      </c>
      <c r="J9391" s="9">
        <v>-3551.3785874503333</v>
      </c>
      <c r="K9391" s="9">
        <v>-190432.0035072387</v>
      </c>
      <c r="L9391" s="9">
        <v>-44315.827454191356</v>
      </c>
      <c r="M9391" s="9">
        <v>-653.0941663505098</v>
      </c>
      <c r="N9391" s="9">
        <v>-3243.6255332817254</v>
      </c>
      <c r="O9391" s="9">
        <v>-77921.48966273671</v>
      </c>
      <c r="P9391" s="9">
        <v>1728.6414941110836</v>
      </c>
      <c r="Q9391" s="9">
        <v>-6366166.264513878</v>
      </c>
      <c r="R9391" s="9">
        <v>-3840817.680514738</v>
      </c>
      <c r="S9391" s="9">
        <v>-3839011.5427766857</v>
      </c>
      <c r="T9391" s="9">
        <v>-47608.000876809674</v>
      </c>
      <c r="U9391" s="9">
        <v>-47608.000876809674</v>
      </c>
      <c r="V9391" s="9">
        <v>-621061.0580855849</v>
      </c>
      <c r="W9391" s="9">
        <v>194001.4190495272</v>
      </c>
      <c r="X9391" s="9">
        <v>-144.17799905721745</v>
      </c>
      <c r="Y9391" s="9">
        <v>-77921.48966273671</v>
      </c>
      <c r="Z9391" s="9">
        <v>-3243.6255332817254</v>
      </c>
      <c r="AA9391" s="9">
        <v>-59.65626981333141</v>
      </c>
      <c r="AB9391" s="9">
        <v>-3.2024509924206557</v>
      </c>
      <c r="AC9391" s="9">
        <v>-1700.5198061673916</v>
      </c>
      <c r="AD9391" s="9">
        <v>-71.10607135149924</v>
      </c>
      <c r="AE9391" s="9">
        <v>864.3207470555418</v>
      </c>
      <c r="AF9391" s="9">
        <v>864.3207470555418</v>
      </c>
      <c r="AG9391" s="9">
        <v>-592.6976362548231</v>
      </c>
      <c r="AH9391" s="11">
        <v>0.05039361281922855</v>
      </c>
      <c r="AI9391" s="12"/>
    </row>
    <row x14ac:dyDescent="0.25" r="9392" customHeight="1" ht="15.75">
      <c r="A9392" s="9">
        <v>2014</v>
      </c>
      <c r="B9392" s="8" t="s">
        <v>1902</v>
      </c>
      <c r="C9392" s="8" t="s">
        <v>106</v>
      </c>
      <c r="D9392" s="8" t="s">
        <v>1853</v>
      </c>
      <c r="E9392" s="8" t="s">
        <v>1828</v>
      </c>
      <c r="F9392" s="10">
        <v>-0.0029336397422076704</v>
      </c>
      <c r="G9392" s="10">
        <v>-0.023653277904342664</v>
      </c>
      <c r="H9392" s="9">
        <v>-85305570.41528971</v>
      </c>
      <c r="I9392" s="9">
        <v>-83451429.9536644</v>
      </c>
      <c r="J9392" s="9">
        <v>-20779.07252854599</v>
      </c>
      <c r="K9392" s="9">
        <v>-1108778.631833043</v>
      </c>
      <c r="L9392" s="9">
        <v>-257905.190540366</v>
      </c>
      <c r="M9392" s="9">
        <v>-3823.521555460888</v>
      </c>
      <c r="N9392" s="9">
        <v>-20073.442019486178</v>
      </c>
      <c r="O9392" s="9">
        <v>-453478.44247926923</v>
      </c>
      <c r="P9392" s="9">
        <v>10697.83933085809</v>
      </c>
      <c r="Q9392" s="9">
        <v>-37050902.931917995</v>
      </c>
      <c r="R9392" s="9">
        <v>-22404933.986897435</v>
      </c>
      <c r="S9392" s="9">
        <v>-22394356.017944023</v>
      </c>
      <c r="T9392" s="9">
        <v>-277194.65795826074</v>
      </c>
      <c r="U9392" s="9">
        <v>-277194.65795826074</v>
      </c>
      <c r="V9392" s="9">
        <v>-3623632.3673781645</v>
      </c>
      <c r="W9392" s="9">
        <v>1200593.6557814383</v>
      </c>
      <c r="X9392" s="9">
        <v>-892.2573444020351</v>
      </c>
      <c r="Y9392" s="9">
        <v>-453478.44247926923</v>
      </c>
      <c r="Z9392" s="9">
        <v>-20073.442019486178</v>
      </c>
      <c r="AA9392" s="9">
        <v>-369.1877070609809</v>
      </c>
      <c r="AB9392" s="9">
        <v>-19.818630004297287</v>
      </c>
      <c r="AC9392" s="9">
        <v>-9924.343739845288</v>
      </c>
      <c r="AD9392" s="9">
        <v>-440.0457407497523</v>
      </c>
      <c r="AE9392" s="9">
        <v>5348.919665429045</v>
      </c>
      <c r="AF9392" s="9">
        <v>5348.919665429045</v>
      </c>
      <c r="AG9392" s="9">
        <v>-3449.752687071413</v>
      </c>
      <c r="AH9392" s="11">
        <v>0.05328816104563956</v>
      </c>
      <c r="AI9392" s="12"/>
    </row>
    <row x14ac:dyDescent="0.25" r="9393" customHeight="1" ht="15.75">
      <c r="A9393" s="9">
        <v>2014</v>
      </c>
      <c r="B9393" s="8" t="s">
        <v>1908</v>
      </c>
      <c r="C9393" s="8" t="s">
        <v>35</v>
      </c>
      <c r="D9393" s="8" t="s">
        <v>1845</v>
      </c>
      <c r="E9393" s="8" t="s">
        <v>1828</v>
      </c>
      <c r="F9393" s="10">
        <v>-0.0028610060713235544</v>
      </c>
      <c r="G9393" s="10">
        <v>-0.017855201546980948</v>
      </c>
      <c r="H9393" s="9">
        <v>-3257329.7164680418</v>
      </c>
      <c r="I9393" s="9">
        <v>-3186200.6540767816</v>
      </c>
      <c r="J9393" s="9">
        <v>-777.6322909173641</v>
      </c>
      <c r="K9393" s="9">
        <v>-42028.93610769978</v>
      </c>
      <c r="L9393" s="9">
        <v>-9797.978351194097</v>
      </c>
      <c r="M9393" s="9">
        <v>-141.67094358721454</v>
      </c>
      <c r="N9393" s="9">
        <v>-1443.141878165769</v>
      </c>
      <c r="O9393" s="9">
        <v>-17228.30117676391</v>
      </c>
      <c r="P9393" s="9">
        <v>288.5983570681626</v>
      </c>
      <c r="Q9393" s="9">
        <v>-1407307.853944895</v>
      </c>
      <c r="R9393" s="9">
        <v>-842511.0148997885</v>
      </c>
      <c r="S9393" s="9">
        <v>-842116.2598421561</v>
      </c>
      <c r="T9393" s="9">
        <v>-10507.234026924945</v>
      </c>
      <c r="U9393" s="9">
        <v>-10507.234026924945</v>
      </c>
      <c r="V9393" s="9">
        <v>-136138.71440940542</v>
      </c>
      <c r="W9393" s="9">
        <v>10980.204007152795</v>
      </c>
      <c r="X9393" s="9">
        <v>-308.7487816075335</v>
      </c>
      <c r="Y9393" s="9">
        <v>-17228.30117676391</v>
      </c>
      <c r="Z9393" s="9">
        <v>-1443.141878165769</v>
      </c>
      <c r="AA9393" s="9">
        <v>-10.19893629087085</v>
      </c>
      <c r="AB9393" s="9">
        <v>-0.9424868280240992</v>
      </c>
      <c r="AC9393" s="9">
        <v>-375.3725577281497</v>
      </c>
      <c r="AD9393" s="9">
        <v>-12.156413632251535</v>
      </c>
      <c r="AE9393" s="9">
        <v>144.2991785340813</v>
      </c>
      <c r="AF9393" s="9">
        <v>144.2991785340813</v>
      </c>
      <c r="AG9393" s="9">
        <v>-131.34545115258834</v>
      </c>
      <c r="AH9393" s="11">
        <v>0.045090346694259986</v>
      </c>
      <c r="AI9393" s="12"/>
    </row>
    <row x14ac:dyDescent="0.25" r="9394" customHeight="1" ht="15.75">
      <c r="A9394" s="9">
        <v>2014</v>
      </c>
      <c r="B9394" s="8" t="s">
        <v>1893</v>
      </c>
      <c r="C9394" s="8" t="s">
        <v>111</v>
      </c>
      <c r="D9394" s="8" t="s">
        <v>1894</v>
      </c>
      <c r="E9394" s="8" t="s">
        <v>1828</v>
      </c>
      <c r="F9394" s="10">
        <v>-0.0028421323765983196</v>
      </c>
      <c r="G9394" s="10">
        <v>-0.21537695752563904</v>
      </c>
      <c r="H9394" s="9">
        <v>-44891474.31179155</v>
      </c>
      <c r="I9394" s="9">
        <v>-43956990.26682256</v>
      </c>
      <c r="J9394" s="9">
        <v>-12113.754387156825</v>
      </c>
      <c r="K9394" s="9">
        <v>-554826.4475807865</v>
      </c>
      <c r="L9394" s="9">
        <v>-126661.74002865682</v>
      </c>
      <c r="M9394" s="9">
        <v>-2283.478536548899</v>
      </c>
      <c r="N9394" s="9">
        <v>-31823.53360350054</v>
      </c>
      <c r="O9394" s="9">
        <v>-222670.47780438076</v>
      </c>
      <c r="P9394" s="9">
        <v>15895.386972046635</v>
      </c>
      <c r="Q9394" s="9">
        <v>-18220180.129982423</v>
      </c>
      <c r="R9394" s="9">
        <v>-11797410.242033167</v>
      </c>
      <c r="S9394" s="9">
        <v>-11790713.657552978</v>
      </c>
      <c r="T9394" s="9">
        <v>-138706.61189519663</v>
      </c>
      <c r="U9394" s="9">
        <v>-138706.61189519663</v>
      </c>
      <c r="V9394" s="9">
        <v>-1919186.3579353667</v>
      </c>
      <c r="W9394" s="9">
        <v>-633106.5322674267</v>
      </c>
      <c r="X9394" s="9">
        <v>-6561.342280868786</v>
      </c>
      <c r="Y9394" s="9">
        <v>-222670.47780438076</v>
      </c>
      <c r="Z9394" s="9">
        <v>-31823.53360350054</v>
      </c>
      <c r="AA9394" s="9">
        <v>-575.8389253296601</v>
      </c>
      <c r="AB9394" s="9">
        <v>-72.30843405281301</v>
      </c>
      <c r="AC9394" s="9">
        <v>-5269.2005528750715</v>
      </c>
      <c r="AD9394" s="9">
        <v>-686.3594361428096</v>
      </c>
      <c r="AE9394" s="9">
        <v>7947.693486023318</v>
      </c>
      <c r="AF9394" s="9">
        <v>7947.693486023318</v>
      </c>
      <c r="AG9394" s="9">
        <v>-1700.4941647005492</v>
      </c>
      <c r="AH9394" s="11">
        <v>0.16292957024468974</v>
      </c>
      <c r="AI9394" s="12"/>
    </row>
    <row x14ac:dyDescent="0.25" r="9395" customHeight="1" ht="15.75">
      <c r="A9395" s="9">
        <v>2014</v>
      </c>
      <c r="B9395" s="8" t="s">
        <v>1884</v>
      </c>
      <c r="C9395" s="8" t="s">
        <v>35</v>
      </c>
      <c r="D9395" s="8" t="s">
        <v>1873</v>
      </c>
      <c r="E9395" s="8" t="s">
        <v>1828</v>
      </c>
      <c r="F9395" s="10">
        <v>-0.0027691707512276574</v>
      </c>
      <c r="G9395" s="10">
        <v>-0.1299724018072244</v>
      </c>
      <c r="H9395" s="9">
        <v>-1662063.526658475</v>
      </c>
      <c r="I9395" s="9">
        <v>-1625761.604520781</v>
      </c>
      <c r="J9395" s="9">
        <v>-397.6166595415319</v>
      </c>
      <c r="K9395" s="9">
        <v>-21439.43706404082</v>
      </c>
      <c r="L9395" s="9">
        <v>-4997.111273056501</v>
      </c>
      <c r="M9395" s="9">
        <v>-72.44101153116978</v>
      </c>
      <c r="N9395" s="9">
        <v>-760.7885556155587</v>
      </c>
      <c r="O9395" s="9">
        <v>-8786.669459989516</v>
      </c>
      <c r="P9395" s="9">
        <v>152.1418860812036</v>
      </c>
      <c r="Q9395" s="9">
        <v>-717760.9475080449</v>
      </c>
      <c r="R9395" s="9">
        <v>-430118.3096323107</v>
      </c>
      <c r="S9395" s="9">
        <v>-429916.37045554374</v>
      </c>
      <c r="T9395" s="9">
        <v>-5359.859266010205</v>
      </c>
      <c r="U9395" s="9">
        <v>-5359.859266010205</v>
      </c>
      <c r="V9395" s="9">
        <v>-69507.58964115796</v>
      </c>
      <c r="W9395" s="9">
        <v>5788.49084303712</v>
      </c>
      <c r="X9395" s="9">
        <v>-162.76468943289694</v>
      </c>
      <c r="Y9395" s="9">
        <v>-8786.669459989516</v>
      </c>
      <c r="Z9395" s="9">
        <v>-760.7885556155587</v>
      </c>
      <c r="AA9395" s="9">
        <v>-5.376625906947356</v>
      </c>
      <c r="AB9395" s="9">
        <v>-0.4968556476862081</v>
      </c>
      <c r="AC9395" s="9">
        <v>-191.721204210525</v>
      </c>
      <c r="AD9395" s="9">
        <v>-6.408559344491279</v>
      </c>
      <c r="AE9395" s="9">
        <v>76.0709430406018</v>
      </c>
      <c r="AF9395" s="9">
        <v>76.0709430406018</v>
      </c>
      <c r="AG9395" s="9">
        <v>-66.99766836844277</v>
      </c>
      <c r="AH9395" s="11">
        <v>0.04648910675393372</v>
      </c>
      <c r="AI9395" s="12"/>
    </row>
    <row x14ac:dyDescent="0.25" r="9396" customHeight="1" ht="15.75">
      <c r="A9396" s="9">
        <v>2014</v>
      </c>
      <c r="B9396" s="8" t="s">
        <v>1895</v>
      </c>
      <c r="C9396" s="8" t="s">
        <v>35</v>
      </c>
      <c r="D9396" s="8" t="s">
        <v>1827</v>
      </c>
      <c r="E9396" s="8" t="s">
        <v>1828</v>
      </c>
      <c r="F9396" s="10">
        <v>-0.0026427748544576536</v>
      </c>
      <c r="G9396" s="10">
        <v>-0.04279602657327715</v>
      </c>
      <c r="H9396" s="9">
        <v>-45844775.2897337</v>
      </c>
      <c r="I9396" s="9">
        <v>-43059975.2487259</v>
      </c>
      <c r="J9396" s="9">
        <v>-10593.689913936889</v>
      </c>
      <c r="K9396" s="9">
        <v>-567404.3313212666</v>
      </c>
      <c r="L9396" s="9">
        <v>-132179.37817948885</v>
      </c>
      <c r="M9396" s="9">
        <v>-1930.2121996498893</v>
      </c>
      <c r="N9396" s="9">
        <v>-21988.50841276088</v>
      </c>
      <c r="O9396" s="9">
        <v>-2055101.16528379</v>
      </c>
      <c r="P9396" s="9">
        <v>4397.24430308115</v>
      </c>
      <c r="Q9396" s="9">
        <v>-18986624.59601861</v>
      </c>
      <c r="R9396" s="9">
        <v>-11409163.072295982</v>
      </c>
      <c r="S9396" s="9">
        <v>-11403775.738786044</v>
      </c>
      <c r="T9396" s="9">
        <v>-141851.08283031665</v>
      </c>
      <c r="U9396" s="9">
        <v>-141851.08283031665</v>
      </c>
      <c r="V9396" s="9">
        <v>-1844193.6088520298</v>
      </c>
      <c r="W9396" s="9">
        <v>167300.46562849233</v>
      </c>
      <c r="X9396" s="9">
        <v>-4704.267324315772</v>
      </c>
      <c r="Y9396" s="9">
        <v>-2055101.16528379</v>
      </c>
      <c r="Z9396" s="9">
        <v>-21988.50841276088</v>
      </c>
      <c r="AA9396" s="9">
        <v>-155.39663828345087</v>
      </c>
      <c r="AB9396" s="9">
        <v>-14.360250963865202</v>
      </c>
      <c r="AC9396" s="9">
        <v>-5092.011013485207</v>
      </c>
      <c r="AD9396" s="9">
        <v>-185.22184649059147</v>
      </c>
      <c r="AE9396" s="9">
        <v>2198.622151540575</v>
      </c>
      <c r="AF9396" s="9">
        <v>2198.622151540575</v>
      </c>
      <c r="AG9396" s="9">
        <v>-1772.8872819132862</v>
      </c>
      <c r="AH9396" s="11">
        <v>0.04974211771756272</v>
      </c>
      <c r="AI9396" s="12"/>
    </row>
    <row x14ac:dyDescent="0.25" r="9397" customHeight="1" ht="15.75">
      <c r="A9397" s="9">
        <v>2014</v>
      </c>
      <c r="B9397" s="8" t="s">
        <v>1913</v>
      </c>
      <c r="C9397" s="8" t="s">
        <v>35</v>
      </c>
      <c r="D9397" s="8" t="s">
        <v>1866</v>
      </c>
      <c r="E9397" s="8" t="s">
        <v>1828</v>
      </c>
      <c r="F9397" s="10">
        <v>-0.0025624740777440377</v>
      </c>
      <c r="G9397" s="10">
        <v>-0.026096775475972174</v>
      </c>
      <c r="H9397" s="9">
        <v>-4638967.8559231</v>
      </c>
      <c r="I9397" s="9">
        <v>-4537589.295699419</v>
      </c>
      <c r="J9397" s="9">
        <v>-1115.585129764199</v>
      </c>
      <c r="K9397" s="9">
        <v>-59797.5122357722</v>
      </c>
      <c r="L9397" s="9">
        <v>-13930.969075645377</v>
      </c>
      <c r="M9397" s="9">
        <v>-203.2619839299353</v>
      </c>
      <c r="N9397" s="9">
        <v>-2294.7108554800343</v>
      </c>
      <c r="O9397" s="9">
        <v>-24495.41538227038</v>
      </c>
      <c r="P9397" s="9">
        <v>458.8944391799744</v>
      </c>
      <c r="Q9397" s="9">
        <v>-2001071.907072249</v>
      </c>
      <c r="R9397" s="9">
        <v>-1202071.215549814</v>
      </c>
      <c r="S9397" s="9">
        <v>-1201503.979640213</v>
      </c>
      <c r="T9397" s="9">
        <v>-14949.37805894305</v>
      </c>
      <c r="U9397" s="9">
        <v>-14949.37805894305</v>
      </c>
      <c r="V9397" s="9">
        <v>-194298.9266883069</v>
      </c>
      <c r="W9397" s="9">
        <v>17459.401401768944</v>
      </c>
      <c r="X9397" s="9">
        <v>-490.9352236881449</v>
      </c>
      <c r="Y9397" s="9">
        <v>-24495.41538227038</v>
      </c>
      <c r="Z9397" s="9">
        <v>-2294.7108554800343</v>
      </c>
      <c r="AA9397" s="9">
        <v>-16.217123330075186</v>
      </c>
      <c r="AB9397" s="9">
        <v>-1.498629336543595</v>
      </c>
      <c r="AC9397" s="9">
        <v>-536.4161866003883</v>
      </c>
      <c r="AD9397" s="9">
        <v>-19.32966865398442</v>
      </c>
      <c r="AE9397" s="9">
        <v>229.4472195899872</v>
      </c>
      <c r="AF9397" s="9">
        <v>229.4472195899872</v>
      </c>
      <c r="AG9397" s="9">
        <v>-186.84362622277155</v>
      </c>
      <c r="AH9397" s="11">
        <v>0.04997864419196304</v>
      </c>
      <c r="AI9397" s="12"/>
    </row>
    <row x14ac:dyDescent="0.25" r="9398" customHeight="1" ht="15.75">
      <c r="A9398" s="9">
        <v>2014</v>
      </c>
      <c r="B9398" s="8" t="s">
        <v>1912</v>
      </c>
      <c r="C9398" s="8" t="s">
        <v>106</v>
      </c>
      <c r="D9398" s="8" t="s">
        <v>1894</v>
      </c>
      <c r="E9398" s="8" t="s">
        <v>1828</v>
      </c>
      <c r="F9398" s="10">
        <v>-0.0025575539611587344</v>
      </c>
      <c r="G9398" s="10">
        <v>-0.07149630577905904</v>
      </c>
      <c r="H9398" s="9">
        <v>-103169169.23918219</v>
      </c>
      <c r="I9398" s="9">
        <v>-90049392.07674122</v>
      </c>
      <c r="J9398" s="9">
        <v>-22944.25845571086</v>
      </c>
      <c r="K9398" s="9">
        <v>-1196104.4388045024</v>
      </c>
      <c r="L9398" s="9">
        <v>-277586.57314068166</v>
      </c>
      <c r="M9398" s="9">
        <v>-4233.7411173643095</v>
      </c>
      <c r="N9398" s="9">
        <v>-27846.86855865429</v>
      </c>
      <c r="O9398" s="9">
        <v>-11605901.852577113</v>
      </c>
      <c r="P9398" s="9">
        <v>14840.57021306169</v>
      </c>
      <c r="Q9398" s="9">
        <v>-39887071.25695982</v>
      </c>
      <c r="R9398" s="9">
        <v>-24388555.850349393</v>
      </c>
      <c r="S9398" s="9">
        <v>-24376822.31800385</v>
      </c>
      <c r="T9398" s="9">
        <v>-299026.1097011256</v>
      </c>
      <c r="U9398" s="9">
        <v>-299026.1097011256</v>
      </c>
      <c r="V9398" s="9">
        <v>-3948352.255152554</v>
      </c>
      <c r="W9398" s="9">
        <v>1665522.7186471198</v>
      </c>
      <c r="X9398" s="9">
        <v>-1237.7833839327475</v>
      </c>
      <c r="Y9398" s="9">
        <v>-11605901.852577113</v>
      </c>
      <c r="Z9398" s="9">
        <v>-27846.86855865429</v>
      </c>
      <c r="AA9398" s="9">
        <v>-512.1553912885568</v>
      </c>
      <c r="AB9398" s="9">
        <v>-27.493380766812578</v>
      </c>
      <c r="AC9398" s="9">
        <v>-10826.791220072228</v>
      </c>
      <c r="AD9398" s="9">
        <v>-610.4531495175873</v>
      </c>
      <c r="AE9398" s="9">
        <v>7420.285106530845</v>
      </c>
      <c r="AF9398" s="9">
        <v>7420.285106530845</v>
      </c>
      <c r="AG9398" s="9">
        <v>-3715.23051319115</v>
      </c>
      <c r="AH9398" s="11">
        <v>0.06437023638494548</v>
      </c>
      <c r="AI9398" s="12"/>
    </row>
    <row x14ac:dyDescent="0.25" r="9399" customHeight="1" ht="15.75">
      <c r="A9399" s="9">
        <v>2014</v>
      </c>
      <c r="B9399" s="8" t="s">
        <v>2604</v>
      </c>
      <c r="C9399" s="8" t="s">
        <v>111</v>
      </c>
      <c r="D9399" s="8" t="s">
        <v>1839</v>
      </c>
      <c r="E9399" s="8" t="s">
        <v>1828</v>
      </c>
      <c r="F9399" s="10">
        <v>-0.0022087262031190713</v>
      </c>
      <c r="G9399" s="10">
        <v>-0.08214379090038906</v>
      </c>
      <c r="H9399" s="9">
        <v>-117798108.58454233</v>
      </c>
      <c r="I9399" s="9">
        <v>-112769078.48666322</v>
      </c>
      <c r="J9399" s="9">
        <v>-32749.175980283304</v>
      </c>
      <c r="K9399" s="9">
        <v>-1399213.641716825</v>
      </c>
      <c r="L9399" s="9">
        <v>-316508.059435382</v>
      </c>
      <c r="M9399" s="9">
        <v>-6226.334813479821</v>
      </c>
      <c r="N9399" s="9">
        <v>-107454.66342206806</v>
      </c>
      <c r="O9399" s="9">
        <v>-3220550.246439199</v>
      </c>
      <c r="P9399" s="9">
        <v>53672.0239281321</v>
      </c>
      <c r="Q9399" s="9">
        <v>-45562419.699772045</v>
      </c>
      <c r="R9399" s="9">
        <v>-30556430.933128566</v>
      </c>
      <c r="S9399" s="9">
        <v>-30537896.323186494</v>
      </c>
      <c r="T9399" s="9">
        <v>-349803.41042920627</v>
      </c>
      <c r="U9399" s="9">
        <v>-349803.41042920627</v>
      </c>
      <c r="V9399" s="9">
        <v>-4985054.202418802</v>
      </c>
      <c r="W9399" s="9">
        <v>-2137733.985883506</v>
      </c>
      <c r="X9399" s="9">
        <v>-22154.888114316305</v>
      </c>
      <c r="Y9399" s="9">
        <v>-3220550.246439199</v>
      </c>
      <c r="Z9399" s="9">
        <v>-107454.66342206806</v>
      </c>
      <c r="AA9399" s="9">
        <v>-1944.36540824045</v>
      </c>
      <c r="AB9399" s="9">
        <v>-244.15511302199175</v>
      </c>
      <c r="AC9399" s="9">
        <v>-13714.93587963899</v>
      </c>
      <c r="AD9399" s="9">
        <v>-2317.546602969739</v>
      </c>
      <c r="AE9399" s="9">
        <v>26836.01196406605</v>
      </c>
      <c r="AF9399" s="9">
        <v>26836.01196406605</v>
      </c>
      <c r="AG9399" s="9">
        <v>-4257.842243239307</v>
      </c>
      <c r="AH9399" s="11">
        <v>0.20066422855693067</v>
      </c>
      <c r="AI9399" s="12"/>
    </row>
    <row x14ac:dyDescent="0.25" r="9400" customHeight="1" ht="15.75">
      <c r="A9400" s="9">
        <v>2014</v>
      </c>
      <c r="B9400" s="8" t="s">
        <v>2440</v>
      </c>
      <c r="C9400" s="8" t="s">
        <v>113</v>
      </c>
      <c r="D9400" s="8" t="s">
        <v>1839</v>
      </c>
      <c r="E9400" s="8" t="s">
        <v>1828</v>
      </c>
      <c r="F9400" s="10">
        <v>-0.0021647677057485566</v>
      </c>
      <c r="G9400" s="10">
        <v>-0.05869352597910884</v>
      </c>
      <c r="H9400" s="9">
        <v>-20988199.09098788</v>
      </c>
      <c r="I9400" s="9">
        <v>-11416786.694202337</v>
      </c>
      <c r="J9400" s="9">
        <v>-2830.8683890547263</v>
      </c>
      <c r="K9400" s="9">
        <v>-156007.0763337403</v>
      </c>
      <c r="L9400" s="9">
        <v>-39306.80074044786</v>
      </c>
      <c r="M9400" s="9">
        <v>-518.826733187141</v>
      </c>
      <c r="N9400" s="9">
        <v>-5011.954213739173</v>
      </c>
      <c r="O9400" s="9">
        <v>-9369054.255843729</v>
      </c>
      <c r="P9400" s="9">
        <v>1317.385468356867</v>
      </c>
      <c r="Q9400" s="9">
        <v>-5081252.338105165</v>
      </c>
      <c r="R9400" s="9">
        <v>-3061162.6359637813</v>
      </c>
      <c r="S9400" s="9">
        <v>-3058995.152375294</v>
      </c>
      <c r="T9400" s="9">
        <v>-38367.88387823462</v>
      </c>
      <c r="U9400" s="9">
        <v>-44838.207484126906</v>
      </c>
      <c r="V9400" s="9">
        <v>-494794.41359920654</v>
      </c>
      <c r="W9400" s="9">
        <v>166462.0012634928</v>
      </c>
      <c r="X9400" s="9">
        <v>-568.0307579561251</v>
      </c>
      <c r="Y9400" s="9">
        <v>-9369054.255843729</v>
      </c>
      <c r="Z9400" s="9">
        <v>-5011.954213739173</v>
      </c>
      <c r="AA9400" s="9">
        <v>-44.38912761577953</v>
      </c>
      <c r="AB9400" s="9">
        <v>-1.3108584244495698</v>
      </c>
      <c r="AC9400" s="9">
        <v>-1361.1100075934373</v>
      </c>
      <c r="AD9400" s="9">
        <v>-52.90871328956403</v>
      </c>
      <c r="AE9400" s="9">
        <v>658.6927341784335</v>
      </c>
      <c r="AF9400" s="9">
        <v>658.6927341784335</v>
      </c>
      <c r="AG9400" s="9">
        <v>-473.88679157904886</v>
      </c>
      <c r="AH9400" s="11">
        <v>0.038214787490047024</v>
      </c>
      <c r="AI9400" s="12"/>
    </row>
    <row x14ac:dyDescent="0.25" r="9401" customHeight="1" ht="15.75">
      <c r="A9401" s="9">
        <v>2014</v>
      </c>
      <c r="B9401" s="8" t="s">
        <v>1903</v>
      </c>
      <c r="C9401" s="8" t="s">
        <v>111</v>
      </c>
      <c r="D9401" s="8" t="s">
        <v>1830</v>
      </c>
      <c r="E9401" s="8" t="s">
        <v>1828</v>
      </c>
      <c r="F9401" s="10">
        <v>-0.0019920114795435283</v>
      </c>
      <c r="G9401" s="10">
        <v>-0.07598184709214707</v>
      </c>
      <c r="H9401" s="9">
        <v>-21953774.02716717</v>
      </c>
      <c r="I9401" s="9">
        <v>-20896973.530678082</v>
      </c>
      <c r="J9401" s="9">
        <v>-6217.175449953474</v>
      </c>
      <c r="K9401" s="9">
        <v>-257139.14621074108</v>
      </c>
      <c r="L9401" s="9">
        <v>-57902.19759930146</v>
      </c>
      <c r="M9401" s="9">
        <v>-1186.4894488781085</v>
      </c>
      <c r="N9401" s="9">
        <v>-22204.7652996953</v>
      </c>
      <c r="O9401" s="9">
        <v>-723241.6761583779</v>
      </c>
      <c r="P9401" s="9">
        <v>11090.953677856363</v>
      </c>
      <c r="Q9401" s="9">
        <v>-8338229.942731402</v>
      </c>
      <c r="R9401" s="9">
        <v>-5688173.839387037</v>
      </c>
      <c r="S9401" s="9">
        <v>-5684618.898018977</v>
      </c>
      <c r="T9401" s="9">
        <v>-64284.78655268527</v>
      </c>
      <c r="U9401" s="9">
        <v>-64284.78655268527</v>
      </c>
      <c r="V9401" s="9">
        <v>-929230.2920088669</v>
      </c>
      <c r="W9401" s="9">
        <v>-441747.98857521685</v>
      </c>
      <c r="X9401" s="9">
        <v>-4578.154871576951</v>
      </c>
      <c r="Y9401" s="9">
        <v>-723241.6761583779</v>
      </c>
      <c r="Z9401" s="9">
        <v>-22204.7652996953</v>
      </c>
      <c r="AA9401" s="9">
        <v>-401.78970527545033</v>
      </c>
      <c r="AB9401" s="9">
        <v>-50.4529706642821</v>
      </c>
      <c r="AC9401" s="9">
        <v>-2558.9889545577853</v>
      </c>
      <c r="AD9401" s="9">
        <v>-478.90502609382963</v>
      </c>
      <c r="AE9401" s="9">
        <v>5545.476838928182</v>
      </c>
      <c r="AF9401" s="9">
        <v>5545.476838928182</v>
      </c>
      <c r="AG9401" s="9">
        <v>-779.7140319313568</v>
      </c>
      <c r="AH9401" s="11">
        <v>0.21737328054765595</v>
      </c>
      <c r="AI9401" s="12"/>
    </row>
    <row x14ac:dyDescent="0.25" r="9402" customHeight="1" ht="15.75">
      <c r="A9402" s="9">
        <v>2014</v>
      </c>
      <c r="B9402" s="8" t="s">
        <v>1899</v>
      </c>
      <c r="C9402" s="8" t="s">
        <v>106</v>
      </c>
      <c r="D9402" s="8" t="s">
        <v>1873</v>
      </c>
      <c r="E9402" s="8" t="s">
        <v>1828</v>
      </c>
      <c r="F9402" s="10">
        <v>-0.0019800418744824705</v>
      </c>
      <c r="G9402" s="10">
        <v>-0.010005067928018748</v>
      </c>
      <c r="H9402" s="9">
        <v>-35517991.14446656</v>
      </c>
      <c r="I9402" s="9">
        <v>-28282164.631991692</v>
      </c>
      <c r="J9402" s="9">
        <v>-7513.269150752445</v>
      </c>
      <c r="K9402" s="9">
        <v>-375466.41839068703</v>
      </c>
      <c r="L9402" s="9">
        <v>-86765.57664547925</v>
      </c>
      <c r="M9402" s="9">
        <v>-1393.153864309532</v>
      </c>
      <c r="N9402" s="9">
        <v>-12382.982429042382</v>
      </c>
      <c r="O9402" s="9">
        <v>-6758904.436432039</v>
      </c>
      <c r="P9402" s="9">
        <v>6599.324437440209</v>
      </c>
      <c r="Q9402" s="9">
        <v>-12472691.973386113</v>
      </c>
      <c r="R9402" s="9">
        <v>-7784568.771848551</v>
      </c>
      <c r="S9402" s="9">
        <v>-7780695.896188241</v>
      </c>
      <c r="T9402" s="9">
        <v>-93866.60459767176</v>
      </c>
      <c r="U9402" s="9">
        <v>-93866.60459767176</v>
      </c>
      <c r="V9402" s="9">
        <v>-1262545.955343634</v>
      </c>
      <c r="W9402" s="9">
        <v>740626.8506183109</v>
      </c>
      <c r="X9402" s="9">
        <v>-550.4191561760485</v>
      </c>
      <c r="Y9402" s="9">
        <v>-6758904.436432039</v>
      </c>
      <c r="Z9402" s="9">
        <v>-12382.982429042382</v>
      </c>
      <c r="AA9402" s="9">
        <v>-227.74593839545182</v>
      </c>
      <c r="AB9402" s="9">
        <v>-12.225793009124766</v>
      </c>
      <c r="AC9402" s="9">
        <v>-3469.6648145091926</v>
      </c>
      <c r="AD9402" s="9">
        <v>-271.4571158443809</v>
      </c>
      <c r="AE9402" s="9">
        <v>3299.6622187201046</v>
      </c>
      <c r="AF9402" s="9">
        <v>3299.6622187201046</v>
      </c>
      <c r="AG9402" s="9">
        <v>-1162.581881423042</v>
      </c>
      <c r="AH9402" s="11">
        <v>0.08466954349834788</v>
      </c>
      <c r="AI9402" s="12"/>
    </row>
    <row x14ac:dyDescent="0.25" r="9403" customHeight="1" ht="15.75">
      <c r="A9403" s="9">
        <v>2014</v>
      </c>
      <c r="B9403" s="8" t="s">
        <v>1911</v>
      </c>
      <c r="C9403" s="8" t="s">
        <v>183</v>
      </c>
      <c r="D9403" s="8" t="s">
        <v>1834</v>
      </c>
      <c r="E9403" s="8" t="s">
        <v>1828</v>
      </c>
      <c r="F9403" s="10">
        <v>-0.0019627136167632924</v>
      </c>
      <c r="G9403" s="13" t="s">
        <v>45</v>
      </c>
      <c r="H9403" s="9">
        <v>-21546259.35242098</v>
      </c>
      <c r="I9403" s="9">
        <v>-20500186.761566367</v>
      </c>
      <c r="J9403" s="9">
        <v>-6614.608755853711</v>
      </c>
      <c r="K9403" s="9">
        <v>-265974.60626802215</v>
      </c>
      <c r="L9403" s="9">
        <v>-61229.41455600558</v>
      </c>
      <c r="M9403" s="9">
        <v>-1106.125064025603</v>
      </c>
      <c r="N9403" s="9">
        <v>-1503.440295874459</v>
      </c>
      <c r="O9403" s="9">
        <v>-716632.5979211701</v>
      </c>
      <c r="P9403" s="9">
        <v>6988.20200633848</v>
      </c>
      <c r="Q9403" s="9">
        <v>-8815478.896551438</v>
      </c>
      <c r="R9403" s="9">
        <v>-5888908.119936768</v>
      </c>
      <c r="S9403" s="9">
        <v>-5885437.31127205</v>
      </c>
      <c r="T9403" s="9">
        <v>-66493.65156700554</v>
      </c>
      <c r="U9403" s="9">
        <v>-66493.65156700554</v>
      </c>
      <c r="V9403" s="9">
        <v>-960646.1881337343</v>
      </c>
      <c r="W9403" s="9">
        <v>853085.2177022008</v>
      </c>
      <c r="X9403" s="9">
        <v>-331.6468888615022</v>
      </c>
      <c r="Y9403" s="9">
        <v>-716632.5979211701</v>
      </c>
      <c r="Z9403" s="9">
        <v>-1503.440295874459</v>
      </c>
      <c r="AA9403" s="9">
        <v>-241.91672815533994</v>
      </c>
      <c r="AB9403" s="9">
        <v>-12.32289266385483</v>
      </c>
      <c r="AC9403" s="9">
        <v>-3003.4742263097137</v>
      </c>
      <c r="AD9403" s="9">
        <v>-288.34769902912643</v>
      </c>
      <c r="AE9403" s="9">
        <v>3494.10100316924</v>
      </c>
      <c r="AF9403" s="9">
        <v>3494.10100316924</v>
      </c>
      <c r="AG9403" s="9">
        <v>-861.2064494624959</v>
      </c>
      <c r="AH9403" s="11">
        <v>0.013980531910710565</v>
      </c>
      <c r="AI9403" s="12"/>
    </row>
    <row x14ac:dyDescent="0.25" r="9404" customHeight="1" ht="15.75">
      <c r="A9404" s="9">
        <v>2014</v>
      </c>
      <c r="B9404" s="8" t="s">
        <v>1869</v>
      </c>
      <c r="C9404" s="8" t="s">
        <v>111</v>
      </c>
      <c r="D9404" s="8" t="s">
        <v>1830</v>
      </c>
      <c r="E9404" s="8" t="s">
        <v>1828</v>
      </c>
      <c r="F9404" s="10">
        <v>-0.0019352225772822707</v>
      </c>
      <c r="G9404" s="10">
        <v>-0.05305104289189867</v>
      </c>
      <c r="H9404" s="9">
        <v>-18500465.437894233</v>
      </c>
      <c r="I9404" s="9">
        <v>-17704237.145082396</v>
      </c>
      <c r="J9404" s="9">
        <v>-5296.361344875953</v>
      </c>
      <c r="K9404" s="9">
        <v>-217432.1079382112</v>
      </c>
      <c r="L9404" s="9">
        <v>-48908.95468775216</v>
      </c>
      <c r="M9404" s="9">
        <v>-1011.614690807871</v>
      </c>
      <c r="N9404" s="9">
        <v>-19261.0769736343</v>
      </c>
      <c r="O9404" s="9">
        <v>-513938.80183152505</v>
      </c>
      <c r="P9404" s="9">
        <v>9620.624654975989</v>
      </c>
      <c r="Q9404" s="9">
        <v>-7043751.252851181</v>
      </c>
      <c r="R9404" s="9">
        <v>-4824166.100722865</v>
      </c>
      <c r="S9404" s="9">
        <v>-4821130.739561876</v>
      </c>
      <c r="T9404" s="9">
        <v>-54358.0269845528</v>
      </c>
      <c r="U9404" s="9">
        <v>-54358.0269845528</v>
      </c>
      <c r="V9404" s="9">
        <v>-788327.4889388011</v>
      </c>
      <c r="W9404" s="9">
        <v>-383185.40619801666</v>
      </c>
      <c r="X9404" s="9">
        <v>-3971.2283461907414</v>
      </c>
      <c r="Y9404" s="9">
        <v>-513938.80183152505</v>
      </c>
      <c r="Z9404" s="9">
        <v>-19261.0769736343</v>
      </c>
      <c r="AA9404" s="9">
        <v>-348.52439717660445</v>
      </c>
      <c r="AB9404" s="9">
        <v>-43.764414457764424</v>
      </c>
      <c r="AC9404" s="9">
        <v>-2171.442275126502</v>
      </c>
      <c r="AD9404" s="9">
        <v>-415.41653091826083</v>
      </c>
      <c r="AE9404" s="9">
        <v>4810.3123274879945</v>
      </c>
      <c r="AF9404" s="9">
        <v>4810.3123274879945</v>
      </c>
      <c r="AG9404" s="9">
        <v>-658.7655383378343</v>
      </c>
      <c r="AH9404" s="11">
        <v>0.2214953628163167</v>
      </c>
      <c r="AI9404" s="12"/>
    </row>
    <row x14ac:dyDescent="0.25" r="9405" customHeight="1" ht="15.75">
      <c r="A9405" s="9">
        <v>2014</v>
      </c>
      <c r="B9405" s="8" t="s">
        <v>2271</v>
      </c>
      <c r="C9405" s="8" t="s">
        <v>106</v>
      </c>
      <c r="D9405" s="8" t="s">
        <v>1839</v>
      </c>
      <c r="E9405" s="8" t="s">
        <v>1828</v>
      </c>
      <c r="F9405" s="10">
        <v>-0.00177086465038242</v>
      </c>
      <c r="G9405" s="10">
        <v>-0.061947265285427267</v>
      </c>
      <c r="H9405" s="9">
        <v>-199470194.2190758</v>
      </c>
      <c r="I9405" s="9">
        <v>-195128733.86168274</v>
      </c>
      <c r="J9405" s="9">
        <v>-51188.55968634391</v>
      </c>
      <c r="K9405" s="9">
        <v>-2590896.2142269737</v>
      </c>
      <c r="L9405" s="9">
        <v>-599507.082447546</v>
      </c>
      <c r="M9405" s="9">
        <v>-9477.945705745353</v>
      </c>
      <c r="N9405" s="9">
        <v>-77757.78463637718</v>
      </c>
      <c r="O9405" s="9">
        <v>-1054072.6137402074</v>
      </c>
      <c r="P9405" s="9">
        <v>41439.84305013184</v>
      </c>
      <c r="Q9405" s="9">
        <v>-86169209.07718492</v>
      </c>
      <c r="R9405" s="9">
        <v>-53445177.5819924</v>
      </c>
      <c r="S9405" s="9">
        <v>-53418853.37708476</v>
      </c>
      <c r="T9405" s="9">
        <v>-647724.0535567434</v>
      </c>
      <c r="U9405" s="9">
        <v>-647724.0535567434</v>
      </c>
      <c r="V9405" s="9">
        <v>-8663322.690329228</v>
      </c>
      <c r="W9405" s="9">
        <v>4650697.315957549</v>
      </c>
      <c r="X9405" s="9">
        <v>-3456.3058173525537</v>
      </c>
      <c r="Y9405" s="9">
        <v>-1054072.6137402074</v>
      </c>
      <c r="Z9405" s="9">
        <v>-77757.78463637718</v>
      </c>
      <c r="AA9405" s="9">
        <v>-1430.109404664048</v>
      </c>
      <c r="AB9405" s="9">
        <v>-76.77072831685884</v>
      </c>
      <c r="AC9405" s="9">
        <v>-23792.279962245302</v>
      </c>
      <c r="AD9405" s="9">
        <v>-1704.5896715749284</v>
      </c>
      <c r="AE9405" s="9">
        <v>20719.92152506592</v>
      </c>
      <c r="AF9405" s="9">
        <v>20719.92152506592</v>
      </c>
      <c r="AG9405" s="9">
        <v>-8030.090417957738</v>
      </c>
      <c r="AH9405" s="11">
        <v>0.08357719369964726</v>
      </c>
      <c r="AI9405" s="12"/>
    </row>
    <row x14ac:dyDescent="0.25" r="9406" customHeight="1" ht="15.75">
      <c r="A9406" s="9">
        <v>2014</v>
      </c>
      <c r="B9406" s="8" t="s">
        <v>1910</v>
      </c>
      <c r="C9406" s="8" t="s">
        <v>35</v>
      </c>
      <c r="D9406" s="8" t="s">
        <v>1834</v>
      </c>
      <c r="E9406" s="8" t="s">
        <v>1828</v>
      </c>
      <c r="F9406" s="10">
        <v>-0.0016866965777417556</v>
      </c>
      <c r="G9406" s="10">
        <v>-0.02690181885449285</v>
      </c>
      <c r="H9406" s="9">
        <v>-27115190.163179424</v>
      </c>
      <c r="I9406" s="9">
        <v>-26209003.558739644</v>
      </c>
      <c r="J9406" s="9">
        <v>-6685.389986170465</v>
      </c>
      <c r="K9406" s="9">
        <v>-343678.9735865537</v>
      </c>
      <c r="L9406" s="9">
        <v>-79789.6445576741</v>
      </c>
      <c r="M9406" s="9">
        <v>-1218.7409650677703</v>
      </c>
      <c r="N9406" s="9">
        <v>-20377.071926565466</v>
      </c>
      <c r="O9406" s="9">
        <v>-458511.77394282864</v>
      </c>
      <c r="P9406" s="9">
        <v>4074.9905250764705</v>
      </c>
      <c r="Q9406" s="9">
        <v>-11465085.873184325</v>
      </c>
      <c r="R9406" s="9">
        <v>-7009143.070590795</v>
      </c>
      <c r="S9406" s="9">
        <v>-7005716.518533927</v>
      </c>
      <c r="T9406" s="9">
        <v>-85919.74339663843</v>
      </c>
      <c r="U9406" s="9">
        <v>-85919.74339663843</v>
      </c>
      <c r="V9406" s="9">
        <v>-1134716.8486709362</v>
      </c>
      <c r="W9406" s="9">
        <v>155039.78521259018</v>
      </c>
      <c r="X9406" s="9">
        <v>-4359.513243460523</v>
      </c>
      <c r="Y9406" s="9">
        <v>-458511.77394282864</v>
      </c>
      <c r="Z9406" s="9">
        <v>-20377.071926565466</v>
      </c>
      <c r="AA9406" s="9">
        <v>-144.00833453581066</v>
      </c>
      <c r="AB9406" s="9">
        <v>-13.307854324688634</v>
      </c>
      <c r="AC9406" s="9">
        <v>-3152.872385702839</v>
      </c>
      <c r="AD9406" s="9">
        <v>-171.64779063047646</v>
      </c>
      <c r="AE9406" s="9">
        <v>2037.4952625382352</v>
      </c>
      <c r="AF9406" s="9">
        <v>2037.4952625382352</v>
      </c>
      <c r="AG9406" s="9">
        <v>-1072.9456657968437</v>
      </c>
      <c r="AH9406" s="11">
        <v>0.07378385800307669</v>
      </c>
      <c r="AI9406" s="12"/>
    </row>
    <row x14ac:dyDescent="0.25" r="9407" customHeight="1" ht="15.75">
      <c r="A9407" s="9">
        <v>2014</v>
      </c>
      <c r="B9407" s="8" t="s">
        <v>1916</v>
      </c>
      <c r="C9407" s="8" t="s">
        <v>35</v>
      </c>
      <c r="D9407" s="8" t="s">
        <v>1853</v>
      </c>
      <c r="E9407" s="8" t="s">
        <v>1828</v>
      </c>
      <c r="F9407" s="10">
        <v>-0.0012609589007993327</v>
      </c>
      <c r="G9407" s="10">
        <v>-0.009532406848323377</v>
      </c>
      <c r="H9407" s="9">
        <v>-847241.2424988693</v>
      </c>
      <c r="I9407" s="9">
        <v>-828582.8231274419</v>
      </c>
      <c r="J9407" s="9">
        <v>-218.39746783516978</v>
      </c>
      <c r="K9407" s="9">
        <v>-10815.41124489933</v>
      </c>
      <c r="L9407" s="9">
        <v>-2502.8359221689952</v>
      </c>
      <c r="M9407" s="9">
        <v>-39.83188490328198</v>
      </c>
      <c r="N9407" s="9">
        <v>-851.6717550614527</v>
      </c>
      <c r="O9407" s="9">
        <v>-4400.5877320825375</v>
      </c>
      <c r="P9407" s="9">
        <v>170.31663552338588</v>
      </c>
      <c r="Q9407" s="9">
        <v>-359751.84114025004</v>
      </c>
      <c r="R9407" s="9">
        <v>-223512.69605990563</v>
      </c>
      <c r="S9407" s="9">
        <v>-223399.99247048455</v>
      </c>
      <c r="T9407" s="9">
        <v>-2703.8528112248323</v>
      </c>
      <c r="U9407" s="9">
        <v>-2703.8528112248323</v>
      </c>
      <c r="V9407" s="9">
        <v>-36236.082792897</v>
      </c>
      <c r="W9407" s="9">
        <v>6479.979383309426</v>
      </c>
      <c r="X9407" s="9">
        <v>-182.20843056608234</v>
      </c>
      <c r="Y9407" s="9">
        <v>-4400.5877320825375</v>
      </c>
      <c r="Z9407" s="9">
        <v>-851.6717550614527</v>
      </c>
      <c r="AA9407" s="9">
        <v>-6.018913387536088</v>
      </c>
      <c r="AB9407" s="9">
        <v>-0.556209630591417</v>
      </c>
      <c r="AC9407" s="9">
        <v>-101.26498594033303</v>
      </c>
      <c r="AD9407" s="9">
        <v>-7.174120777779402</v>
      </c>
      <c r="AE9407" s="9">
        <v>85.15831776169294</v>
      </c>
      <c r="AF9407" s="9">
        <v>85.15831776169294</v>
      </c>
      <c r="AG9407" s="9">
        <v>-33.73828426933121</v>
      </c>
      <c r="AH9407" s="11">
        <v>0.09477177620132934</v>
      </c>
      <c r="AI9407" s="12"/>
    </row>
    <row x14ac:dyDescent="0.25" r="9408" customHeight="1" ht="15.75">
      <c r="A9408" s="9">
        <v>2014</v>
      </c>
      <c r="B9408" s="8" t="s">
        <v>1915</v>
      </c>
      <c r="C9408" s="8" t="s">
        <v>106</v>
      </c>
      <c r="D9408" s="8" t="s">
        <v>1866</v>
      </c>
      <c r="E9408" s="8" t="s">
        <v>1828</v>
      </c>
      <c r="F9408" s="10">
        <v>-0.001198147853166802</v>
      </c>
      <c r="G9408" s="10">
        <v>-0.005712203817797809</v>
      </c>
      <c r="H9408" s="9">
        <v>-5092024.137095683</v>
      </c>
      <c r="I9408" s="9">
        <v>-4981242.341536904</v>
      </c>
      <c r="J9408" s="9">
        <v>-1112.203339997714</v>
      </c>
      <c r="K9408" s="9">
        <v>-64718.08774803355</v>
      </c>
      <c r="L9408" s="9">
        <v>-15147.655328830597</v>
      </c>
      <c r="M9408" s="9">
        <v>-202.73172282726787</v>
      </c>
      <c r="N9408" s="9">
        <v>-2933.8052181937114</v>
      </c>
      <c r="O9408" s="9">
        <v>-26635.96075103447</v>
      </c>
      <c r="P9408" s="9">
        <v>-31.35144986418817</v>
      </c>
      <c r="Q9408" s="9">
        <v>-2174151.713421079</v>
      </c>
      <c r="R9408" s="9">
        <v>-1255741.4758257295</v>
      </c>
      <c r="S9408" s="9">
        <v>-1255157.8340454628</v>
      </c>
      <c r="T9408" s="9">
        <v>-16179.521937008387</v>
      </c>
      <c r="U9408" s="9">
        <v>-16179.521937008387</v>
      </c>
      <c r="V9408" s="9">
        <v>-202225.34436745913</v>
      </c>
      <c r="W9408" s="9">
        <v>-141899.81643532735</v>
      </c>
      <c r="X9408" s="9">
        <v>-130.4065964590043</v>
      </c>
      <c r="Y9408" s="9">
        <v>-26635.96075103447</v>
      </c>
      <c r="Z9408" s="9">
        <v>-2933.8052181937114</v>
      </c>
      <c r="AA9408" s="9">
        <v>0</v>
      </c>
      <c r="AB9408" s="9">
        <v>-2.896563532433296</v>
      </c>
      <c r="AC9408" s="9">
        <v>-551.7568247002072</v>
      </c>
      <c r="AD9408" s="9">
        <v>0</v>
      </c>
      <c r="AE9408" s="9">
        <v>-15.675724932094084</v>
      </c>
      <c r="AF9408" s="9">
        <v>-15.675724932094084</v>
      </c>
      <c r="AG9408" s="9">
        <v>-202.73172282726787</v>
      </c>
      <c r="AH9408" s="11">
        <v>0.017199061520537455</v>
      </c>
      <c r="AI9408" s="12"/>
    </row>
    <row x14ac:dyDescent="0.25" r="9409" customHeight="1" ht="15.75">
      <c r="A9409" s="9">
        <v>2014</v>
      </c>
      <c r="B9409" s="8" t="s">
        <v>1918</v>
      </c>
      <c r="C9409" s="8" t="s">
        <v>35</v>
      </c>
      <c r="D9409" s="8" t="s">
        <v>1873</v>
      </c>
      <c r="E9409" s="8" t="s">
        <v>1828</v>
      </c>
      <c r="F9409" s="10">
        <v>-0.0010075811575098092</v>
      </c>
      <c r="G9409" s="10">
        <v>-0.007861958022476072</v>
      </c>
      <c r="H9409" s="9">
        <v>-1311729.123809023</v>
      </c>
      <c r="I9409" s="9">
        <v>-1282731.8218489143</v>
      </c>
      <c r="J9409" s="9">
        <v>-349.36194629665704</v>
      </c>
      <c r="K9409" s="9">
        <v>-16663.74340990795</v>
      </c>
      <c r="L9409" s="9">
        <v>-3843.20162076364</v>
      </c>
      <c r="M9409" s="9">
        <v>-63.74569588271764</v>
      </c>
      <c r="N9409" s="9">
        <v>-1650.1757909046341</v>
      </c>
      <c r="O9409" s="9">
        <v>-6757.074329489105</v>
      </c>
      <c r="P9409" s="9">
        <v>330.0008331364002</v>
      </c>
      <c r="Q9409" s="9">
        <v>-552599.5678354114</v>
      </c>
      <c r="R9409" s="9">
        <v>-349094.69160296215</v>
      </c>
      <c r="S9409" s="9">
        <v>-348913.21971809457</v>
      </c>
      <c r="T9409" s="9">
        <v>-4165.935852476988</v>
      </c>
      <c r="U9409" s="9">
        <v>-4165.935852476988</v>
      </c>
      <c r="V9409" s="9">
        <v>-56677.023791395586</v>
      </c>
      <c r="W9409" s="9">
        <v>12555.430000290171</v>
      </c>
      <c r="X9409" s="9">
        <v>-353.0420484558416</v>
      </c>
      <c r="Y9409" s="9">
        <v>-6757.074329489105</v>
      </c>
      <c r="Z9409" s="9">
        <v>-1650.1757909046341</v>
      </c>
      <c r="AA9409" s="9">
        <v>-11.66208119576208</v>
      </c>
      <c r="AB9409" s="9">
        <v>-1.077696497054477</v>
      </c>
      <c r="AC9409" s="9">
        <v>-159.3087610661573</v>
      </c>
      <c r="AD9409" s="9">
        <v>-13.900379293033241</v>
      </c>
      <c r="AE9409" s="9">
        <v>165.0004165682001</v>
      </c>
      <c r="AF9409" s="9">
        <v>165.0004165682001</v>
      </c>
      <c r="AG9409" s="9">
        <v>-51.93890273051179</v>
      </c>
      <c r="AH9409" s="11">
        <v>0.11480254970317866</v>
      </c>
      <c r="AI9409" s="12"/>
    </row>
    <row x14ac:dyDescent="0.25" r="9410" customHeight="1" ht="15.75">
      <c r="A9410" s="9">
        <v>2014</v>
      </c>
      <c r="B9410" s="8" t="s">
        <v>2538</v>
      </c>
      <c r="C9410" s="8" t="s">
        <v>35</v>
      </c>
      <c r="D9410" s="8" t="s">
        <v>1873</v>
      </c>
      <c r="E9410" s="8" t="s">
        <v>1828</v>
      </c>
      <c r="F9410" s="10">
        <v>-0.0009748429513302943</v>
      </c>
      <c r="G9410" s="10">
        <v>-0.006802237482615831</v>
      </c>
      <c r="H9410" s="9">
        <v>-238651.3915488366</v>
      </c>
      <c r="I9410" s="9">
        <v>-233372.38946738173</v>
      </c>
      <c r="J9410" s="9">
        <v>-63.90319202162764</v>
      </c>
      <c r="K9410" s="9">
        <v>-3029.27812026828</v>
      </c>
      <c r="L9410" s="9">
        <v>-698.2523308649667</v>
      </c>
      <c r="M9410" s="9">
        <v>-11.660809620185825</v>
      </c>
      <c r="N9410" s="9">
        <v>-310.3097367014344</v>
      </c>
      <c r="O9410" s="9">
        <v>-1227.6533846151117</v>
      </c>
      <c r="P9410" s="9">
        <v>62.055492636740745</v>
      </c>
      <c r="Q9410" s="9">
        <v>-100404.81044128638</v>
      </c>
      <c r="R9410" s="9">
        <v>-63605.632207835035</v>
      </c>
      <c r="S9410" s="9">
        <v>-63572.40360482945</v>
      </c>
      <c r="T9410" s="9">
        <v>-757.31953006707</v>
      </c>
      <c r="U9410" s="9">
        <v>-757.31953006707</v>
      </c>
      <c r="V9410" s="9">
        <v>-10329.10354097629</v>
      </c>
      <c r="W9410" s="9">
        <v>2361.0043239256875</v>
      </c>
      <c r="X9410" s="9">
        <v>-66.38831190270349</v>
      </c>
      <c r="Y9410" s="9">
        <v>-1227.6533846151117</v>
      </c>
      <c r="Z9410" s="9">
        <v>-310.3097367014344</v>
      </c>
      <c r="AA9410" s="9">
        <v>-2.193013232404655</v>
      </c>
      <c r="AB9410" s="9">
        <v>-0.20265702483836734</v>
      </c>
      <c r="AC9410" s="9">
        <v>-29.060905752218925</v>
      </c>
      <c r="AD9410" s="9">
        <v>-2.6139172942941897</v>
      </c>
      <c r="AE9410" s="9">
        <v>31.027746318370372</v>
      </c>
      <c r="AF9410" s="9">
        <v>31.027746318370372</v>
      </c>
      <c r="AG9410" s="9">
        <v>-9.440583814824324</v>
      </c>
      <c r="AH9410" s="11">
        <v>0.1180257087230139</v>
      </c>
      <c r="AI9410" s="12"/>
    </row>
    <row x14ac:dyDescent="0.25" r="9411" customHeight="1" ht="15.75">
      <c r="A9411" s="9">
        <v>2014</v>
      </c>
      <c r="B9411" s="8" t="s">
        <v>2274</v>
      </c>
      <c r="C9411" s="8" t="s">
        <v>106</v>
      </c>
      <c r="D9411" s="8" t="s">
        <v>1873</v>
      </c>
      <c r="E9411" s="8" t="s">
        <v>1828</v>
      </c>
      <c r="F9411" s="10">
        <v>-0.0009407192020008892</v>
      </c>
      <c r="G9411" s="13" t="s">
        <v>45</v>
      </c>
      <c r="H9411" s="9">
        <v>-183996.20943855593</v>
      </c>
      <c r="I9411" s="9">
        <v>-179979.38218275446</v>
      </c>
      <c r="J9411" s="9">
        <v>-52.558859648228925</v>
      </c>
      <c r="K9411" s="9">
        <v>-2386.2852954789173</v>
      </c>
      <c r="L9411" s="9">
        <v>-545.7029456930072</v>
      </c>
      <c r="M9411" s="9">
        <v>-9.846340477572825</v>
      </c>
      <c r="N9411" s="9">
        <v>-135.0206219354905</v>
      </c>
      <c r="O9411" s="9">
        <v>-959.3704044114855</v>
      </c>
      <c r="P9411" s="9">
        <v>71.95721184320259</v>
      </c>
      <c r="Q9411" s="9">
        <v>-78525.53062720991</v>
      </c>
      <c r="R9411" s="9">
        <v>-51467.17739408709</v>
      </c>
      <c r="S9411" s="9">
        <v>-51439.63050356264</v>
      </c>
      <c r="T9411" s="9">
        <v>-596.5713238697293</v>
      </c>
      <c r="U9411" s="9">
        <v>-596.5713238697293</v>
      </c>
      <c r="V9411" s="9">
        <v>-8381.824436177089</v>
      </c>
      <c r="W9411" s="9">
        <v>8075.590720218868</v>
      </c>
      <c r="X9411" s="9">
        <v>-6.001618529135329</v>
      </c>
      <c r="Y9411" s="9">
        <v>-959.3704044114855</v>
      </c>
      <c r="Z9411" s="9">
        <v>-135.0206219354905</v>
      </c>
      <c r="AA9411" s="9">
        <v>-2.4832788402667423</v>
      </c>
      <c r="AB9411" s="9">
        <v>-0.1333066718947331</v>
      </c>
      <c r="AC9411" s="9">
        <v>-23.150390773063997</v>
      </c>
      <c r="AD9411" s="9">
        <v>-2.959893452175176</v>
      </c>
      <c r="AE9411" s="9">
        <v>35.97860592160129</v>
      </c>
      <c r="AF9411" s="9">
        <v>35.97860592160129</v>
      </c>
      <c r="AG9411" s="9">
        <v>-7.332247228339271</v>
      </c>
      <c r="AH9411" s="11">
        <v>0.1406552306982012</v>
      </c>
      <c r="AI9411" s="12"/>
    </row>
    <row x14ac:dyDescent="0.25" r="9412" customHeight="1" ht="15.75">
      <c r="A9412" s="9">
        <v>2014</v>
      </c>
      <c r="B9412" s="8" t="s">
        <v>2275</v>
      </c>
      <c r="C9412" s="8" t="s">
        <v>59</v>
      </c>
      <c r="D9412" s="8" t="s">
        <v>1866</v>
      </c>
      <c r="E9412" s="8" t="s">
        <v>1828</v>
      </c>
      <c r="F9412" s="10">
        <v>-0.000593556286557024</v>
      </c>
      <c r="G9412" s="10">
        <v>-0.0047084234442453755</v>
      </c>
      <c r="H9412" s="9">
        <v>-1551749.8484133082</v>
      </c>
      <c r="I9412" s="9">
        <v>-1476282.1086464364</v>
      </c>
      <c r="J9412" s="9">
        <v>-271.90824631255066</v>
      </c>
      <c r="K9412" s="9">
        <v>-17910.501434599268</v>
      </c>
      <c r="L9412" s="9">
        <v>-3738.8518053457556</v>
      </c>
      <c r="M9412" s="9">
        <v>-50.57292756253186</v>
      </c>
      <c r="N9412" s="9">
        <v>-9346.840605356107</v>
      </c>
      <c r="O9412" s="9">
        <v>-44091.26578373363</v>
      </c>
      <c r="P9412" s="9">
        <v>-57.79850787538049</v>
      </c>
      <c r="Q9412" s="9">
        <v>-531826.08135593</v>
      </c>
      <c r="R9412" s="9">
        <v>-292347.6478138448</v>
      </c>
      <c r="S9412" s="9">
        <v>-291294.5312733472</v>
      </c>
      <c r="T9412" s="9">
        <v>-4461.416368325046</v>
      </c>
      <c r="U9412" s="9">
        <v>-4555.485785518644</v>
      </c>
      <c r="V9412" s="9">
        <v>-46674.16346961773</v>
      </c>
      <c r="W9412" s="9">
        <v>-321242.89839760173</v>
      </c>
      <c r="X9412" s="9">
        <v>-5667.545642636225</v>
      </c>
      <c r="Y9412" s="9">
        <v>-44091.26578373363</v>
      </c>
      <c r="Z9412" s="9">
        <v>-9346.840605356105</v>
      </c>
      <c r="AA9412" s="9">
        <v>-0.8320316192617699</v>
      </c>
      <c r="AB9412" s="9">
        <v>-4.70819453238917</v>
      </c>
      <c r="AC9412" s="9">
        <v>-127.91043275687855</v>
      </c>
      <c r="AD9412" s="9">
        <v>-0.9917230807600679</v>
      </c>
      <c r="AE9412" s="9">
        <v>-28.899253937690244</v>
      </c>
      <c r="AF9412" s="9">
        <v>-28.899253937690244</v>
      </c>
      <c r="AG9412" s="9">
        <v>-49.73102753279368</v>
      </c>
      <c r="AH9412" s="11">
        <v>0.1506139320396725</v>
      </c>
      <c r="AI9412" s="12"/>
    </row>
    <row x14ac:dyDescent="0.25" r="9413" customHeight="1" ht="15.75">
      <c r="A9413" s="9">
        <v>2014</v>
      </c>
      <c r="B9413" s="8" t="s">
        <v>1919</v>
      </c>
      <c r="C9413" s="8" t="s">
        <v>47</v>
      </c>
      <c r="D9413" s="8" t="s">
        <v>1894</v>
      </c>
      <c r="E9413" s="8" t="s">
        <v>1828</v>
      </c>
      <c r="F9413" s="10">
        <v>-0.000518673877164163</v>
      </c>
      <c r="G9413" s="10">
        <v>-0.02620345809263465</v>
      </c>
      <c r="H9413" s="9">
        <v>-2445073.503646413</v>
      </c>
      <c r="I9413" s="9">
        <v>-2390157.230689447</v>
      </c>
      <c r="J9413" s="9">
        <v>-672.4789449614967</v>
      </c>
      <c r="K9413" s="9">
        <v>-32188.32871899882</v>
      </c>
      <c r="L9413" s="9">
        <v>-7403.932075812144</v>
      </c>
      <c r="M9413" s="9">
        <v>-124.12869050779688</v>
      </c>
      <c r="N9413" s="9">
        <v>-2226.1878487794916</v>
      </c>
      <c r="O9413" s="9">
        <v>-13017.492764863004</v>
      </c>
      <c r="P9413" s="9">
        <v>716.2760869572714</v>
      </c>
      <c r="Q9413" s="9">
        <v>-1064812.0602367006</v>
      </c>
      <c r="R9413" s="9">
        <v>-678216.4367809378</v>
      </c>
      <c r="S9413" s="9">
        <v>-677858.0229273142</v>
      </c>
      <c r="T9413" s="9">
        <v>-8047.082179749705</v>
      </c>
      <c r="U9413" s="9">
        <v>-8047.082179749705</v>
      </c>
      <c r="V9413" s="9">
        <v>-110187.86108837083</v>
      </c>
      <c r="W9413" s="9">
        <v>117265.37756344098</v>
      </c>
      <c r="X9413" s="9">
        <v>-183.05057185903604</v>
      </c>
      <c r="Y9413" s="9">
        <v>-13017.492764863004</v>
      </c>
      <c r="Z9413" s="9">
        <v>-2226.1878487794916</v>
      </c>
      <c r="AA9413" s="9">
        <v>-24.15063517453926</v>
      </c>
      <c r="AB9413" s="9">
        <v>-0.9748890021998917</v>
      </c>
      <c r="AC9413" s="9">
        <v>-306.29096246643087</v>
      </c>
      <c r="AD9413" s="9">
        <v>-28.78585592559225</v>
      </c>
      <c r="AE9413" s="9">
        <v>358.1380434786357</v>
      </c>
      <c r="AF9413" s="9">
        <v>358.1380434786357</v>
      </c>
      <c r="AG9413" s="9">
        <v>-99.67837591868305</v>
      </c>
      <c r="AH9413" s="11">
        <v>0.10452934274045757</v>
      </c>
      <c r="AI9413" s="12"/>
    </row>
    <row x14ac:dyDescent="0.25" r="9414" customHeight="1" ht="15.75">
      <c r="A9414" s="9">
        <v>2014</v>
      </c>
      <c r="B9414" s="8" t="s">
        <v>2539</v>
      </c>
      <c r="C9414" s="8" t="s">
        <v>106</v>
      </c>
      <c r="D9414" s="8" t="s">
        <v>1931</v>
      </c>
      <c r="E9414" s="8" t="s">
        <v>1924</v>
      </c>
      <c r="F9414" s="10">
        <v>-0.3188357305492366</v>
      </c>
      <c r="G9414" s="10">
        <v>-9.9120947551969</v>
      </c>
      <c r="H9414" s="9">
        <v>-8767872272.941236</v>
      </c>
      <c r="I9414" s="9">
        <v>-8577694319.106077</v>
      </c>
      <c r="J9414" s="9">
        <v>-1963208.2581733041</v>
      </c>
      <c r="K9414" s="9">
        <v>-114078219.22987278</v>
      </c>
      <c r="L9414" s="9">
        <v>-26743374.174037077</v>
      </c>
      <c r="M9414" s="9">
        <v>-357343.72369810747</v>
      </c>
      <c r="N9414" s="9">
        <v>-19415.994498960557</v>
      </c>
      <c r="O9414" s="9">
        <v>-47026539.306555636</v>
      </c>
      <c r="P9414" s="9">
        <v>10146.851677053828</v>
      </c>
      <c r="Q9414" s="9">
        <v>-3839096086.5541983</v>
      </c>
      <c r="R9414" s="9">
        <v>-2232780097.049336</v>
      </c>
      <c r="S9414" s="9">
        <v>-2231798289.724074</v>
      </c>
      <c r="T9414" s="9">
        <v>-28519554.807468195</v>
      </c>
      <c r="U9414" s="9">
        <v>-28519554.807468195</v>
      </c>
      <c r="V9414" s="9">
        <v>-359826529.1807973</v>
      </c>
      <c r="W9414" s="9">
        <v>1043579.8525980387</v>
      </c>
      <c r="X9414" s="9">
        <v>-994.6640152245781</v>
      </c>
      <c r="Y9414" s="9">
        <v>-47026539.306555636</v>
      </c>
      <c r="Z9414" s="9">
        <v>-19415.994498960557</v>
      </c>
      <c r="AA9414" s="9">
        <v>-351.20589007333894</v>
      </c>
      <c r="AB9414" s="9">
        <v>-20.591362575758836</v>
      </c>
      <c r="AC9414" s="9">
        <v>-981158.9873905181</v>
      </c>
      <c r="AD9414" s="9">
        <v>-418.6126815632871</v>
      </c>
      <c r="AE9414" s="9">
        <v>5073.425838526914</v>
      </c>
      <c r="AF9414" s="9">
        <v>5073.425838526914</v>
      </c>
      <c r="AG9414" s="9">
        <v>-356988.15977874125</v>
      </c>
      <c r="AH9414" s="11">
        <v>0.0005464456914302359</v>
      </c>
      <c r="AI9414" s="12"/>
    </row>
    <row x14ac:dyDescent="0.25" r="9415" customHeight="1" ht="15.75">
      <c r="A9415" s="9">
        <v>2014</v>
      </c>
      <c r="B9415" s="8" t="s">
        <v>1922</v>
      </c>
      <c r="C9415" s="8" t="s">
        <v>44</v>
      </c>
      <c r="D9415" s="8" t="s">
        <v>1923</v>
      </c>
      <c r="E9415" s="8" t="s">
        <v>1924</v>
      </c>
      <c r="F9415" s="10">
        <v>-0.022988203173473335</v>
      </c>
      <c r="G9415" s="10">
        <v>-0.24937737671267576</v>
      </c>
      <c r="H9415" s="9">
        <v>-28431960.78370617</v>
      </c>
      <c r="I9415" s="9">
        <v>-27822181.09555974</v>
      </c>
      <c r="J9415" s="9">
        <v>-6685.1656637303</v>
      </c>
      <c r="K9415" s="9">
        <v>-365153.0517797294</v>
      </c>
      <c r="L9415" s="9">
        <v>-84542.62879870631</v>
      </c>
      <c r="M9415" s="9">
        <v>-1234.4321996492279</v>
      </c>
      <c r="N9415" s="9">
        <v>-6341.585297685107</v>
      </c>
      <c r="O9415" s="9">
        <v>-148653.2005907605</v>
      </c>
      <c r="P9415" s="9">
        <v>2830.3761838297646</v>
      </c>
      <c r="Q9415" s="9">
        <v>-12142256.861321267</v>
      </c>
      <c r="R9415" s="9">
        <v>-7250853.694841537</v>
      </c>
      <c r="S9415" s="9">
        <v>-7246563.103090727</v>
      </c>
      <c r="T9415" s="9">
        <v>-91288.26294493234</v>
      </c>
      <c r="U9415" s="9">
        <v>-91288.26294493234</v>
      </c>
      <c r="V9415" s="9">
        <v>-1171170.123669072</v>
      </c>
      <c r="W9415" s="9">
        <v>-280236.6508705978</v>
      </c>
      <c r="X9415" s="9">
        <v>-1571.176941197615</v>
      </c>
      <c r="Y9415" s="9">
        <v>-148653.2005907605</v>
      </c>
      <c r="Z9415" s="9">
        <v>-6341.585297685107</v>
      </c>
      <c r="AA9415" s="9">
        <v>-99.57552430722424</v>
      </c>
      <c r="AB9415" s="9">
        <v>-17.555308420816672</v>
      </c>
      <c r="AC9415" s="9">
        <v>-3198.7984671862005</v>
      </c>
      <c r="AD9415" s="9">
        <v>-118.68701074350729</v>
      </c>
      <c r="AE9415" s="9">
        <v>1415.1880919148823</v>
      </c>
      <c r="AF9415" s="9">
        <v>1415.1880919148823</v>
      </c>
      <c r="AG9415" s="9">
        <v>-1133.6210666462205</v>
      </c>
      <c r="AH9415" s="11">
        <v>0.05599867553273414</v>
      </c>
      <c r="AI9415" s="12"/>
    </row>
    <row x14ac:dyDescent="0.25" r="9416" customHeight="1" ht="15.75">
      <c r="A9416" s="9">
        <v>2014</v>
      </c>
      <c r="B9416" s="8" t="s">
        <v>2540</v>
      </c>
      <c r="C9416" s="8" t="s">
        <v>305</v>
      </c>
      <c r="D9416" s="8" t="s">
        <v>1929</v>
      </c>
      <c r="E9416" s="8" t="s">
        <v>1924</v>
      </c>
      <c r="F9416" s="10">
        <v>-0.0035145170979602306</v>
      </c>
      <c r="G9416" s="10">
        <v>-0.8504824432339047</v>
      </c>
      <c r="H9416" s="9">
        <v>-23571095.483157285</v>
      </c>
      <c r="I9416" s="9">
        <v>-23036658.198007826</v>
      </c>
      <c r="J9416" s="9">
        <v>-5799.902159145939</v>
      </c>
      <c r="K9416" s="9">
        <v>-303182.52595202037</v>
      </c>
      <c r="L9416" s="9">
        <v>-70356.2446091884</v>
      </c>
      <c r="M9416" s="9">
        <v>-1058.0719099131397</v>
      </c>
      <c r="N9416" s="9">
        <v>-10210.58871756673</v>
      </c>
      <c r="O9416" s="9">
        <v>-146993.63977968326</v>
      </c>
      <c r="P9416" s="9">
        <v>3163.687978061223</v>
      </c>
      <c r="Q9416" s="9">
        <v>-10108314.281296147</v>
      </c>
      <c r="R9416" s="9">
        <v>-6139842.8422416</v>
      </c>
      <c r="S9416" s="9">
        <v>-6136647.307208607</v>
      </c>
      <c r="T9416" s="9">
        <v>-75795.63148800509</v>
      </c>
      <c r="U9416" s="9">
        <v>-75795.63148800509</v>
      </c>
      <c r="V9416" s="9">
        <v>-993369.1479455744</v>
      </c>
      <c r="W9416" s="9">
        <v>118792.50097241336</v>
      </c>
      <c r="X9416" s="9">
        <v>-2129.767928666937</v>
      </c>
      <c r="Y9416" s="9">
        <v>-146993.63977968326</v>
      </c>
      <c r="Z9416" s="9">
        <v>-10210.58871756673</v>
      </c>
      <c r="AA9416" s="9">
        <v>-110.50874859178998</v>
      </c>
      <c r="AB9416" s="9">
        <v>-10.377951147789128</v>
      </c>
      <c r="AC9416" s="9">
        <v>-2754.0367853536327</v>
      </c>
      <c r="AD9416" s="9">
        <v>-131.7186439400325</v>
      </c>
      <c r="AE9416" s="9">
        <v>1581.8439890306115</v>
      </c>
      <c r="AF9416" s="9">
        <v>1581.8439890306115</v>
      </c>
      <c r="AG9416" s="9">
        <v>-946.1918848789697</v>
      </c>
      <c r="AH9416" s="11">
        <v>0.06579771813583038</v>
      </c>
      <c r="AI9416" s="12"/>
    </row>
    <row x14ac:dyDescent="0.25" r="9417" customHeight="1" ht="15.75">
      <c r="A9417" s="9">
        <v>2014</v>
      </c>
      <c r="B9417" s="8" t="s">
        <v>1927</v>
      </c>
      <c r="C9417" s="8" t="s">
        <v>35</v>
      </c>
      <c r="D9417" s="8" t="s">
        <v>1923</v>
      </c>
      <c r="E9417" s="8" t="s">
        <v>1924</v>
      </c>
      <c r="F9417" s="10">
        <v>-0.003223968567852689</v>
      </c>
      <c r="G9417" s="10">
        <v>-0.037916936961341324</v>
      </c>
      <c r="H9417" s="9">
        <v>-4723997.82113095</v>
      </c>
      <c r="I9417" s="9">
        <v>-4438124.17826835</v>
      </c>
      <c r="J9417" s="9">
        <v>-1192.621802562013</v>
      </c>
      <c r="K9417" s="9">
        <v>-57111.11990532877</v>
      </c>
      <c r="L9417" s="9">
        <v>-13146.314213065638</v>
      </c>
      <c r="M9417" s="9">
        <v>-220.14283915091897</v>
      </c>
      <c r="N9417" s="9">
        <v>-3775.560631294417</v>
      </c>
      <c r="O9417" s="9">
        <v>-211615.21176634022</v>
      </c>
      <c r="P9417" s="9">
        <v>1187.32829514187</v>
      </c>
      <c r="Q9417" s="9">
        <v>-1890212.0006506457</v>
      </c>
      <c r="R9417" s="9">
        <v>-1194350.8778754792</v>
      </c>
      <c r="S9417" s="9">
        <v>-1193714.64729652</v>
      </c>
      <c r="T9417" s="9">
        <v>-14277.779976332193</v>
      </c>
      <c r="U9417" s="9">
        <v>-14277.779976332193</v>
      </c>
      <c r="V9417" s="9">
        <v>-193904.76728202173</v>
      </c>
      <c r="W9417" s="9">
        <v>-7359.952794584431</v>
      </c>
      <c r="X9417" s="9">
        <v>-882.4565312938895</v>
      </c>
      <c r="Y9417" s="9">
        <v>-211615.21176634022</v>
      </c>
      <c r="Z9417" s="9">
        <v>-3775.560631294417</v>
      </c>
      <c r="AA9417" s="9">
        <v>-42.65388989567015</v>
      </c>
      <c r="AB9417" s="9">
        <v>-4.678190363845234</v>
      </c>
      <c r="AC9417" s="9">
        <v>-538.982465421042</v>
      </c>
      <c r="AD9417" s="9">
        <v>-50.840432159617514</v>
      </c>
      <c r="AE9417" s="9">
        <v>593.664147570935</v>
      </c>
      <c r="AF9417" s="9">
        <v>593.664147570935</v>
      </c>
      <c r="AG9417" s="9">
        <v>-176.95966740982809</v>
      </c>
      <c r="AH9417" s="11">
        <v>0.1224046549181291</v>
      </c>
      <c r="AI9417" s="12"/>
    </row>
    <row x14ac:dyDescent="0.25" r="9418" customHeight="1" ht="15.75">
      <c r="A9418" s="9">
        <v>2014</v>
      </c>
      <c r="B9418" s="8" t="s">
        <v>2665</v>
      </c>
      <c r="C9418" s="8" t="s">
        <v>35</v>
      </c>
      <c r="D9418" s="8" t="s">
        <v>1929</v>
      </c>
      <c r="E9418" s="8" t="s">
        <v>1924</v>
      </c>
      <c r="F9418" s="10">
        <v>-0.0013688873471473944</v>
      </c>
      <c r="G9418" s="10">
        <v>-0.031595183270402345</v>
      </c>
      <c r="H9418" s="9">
        <v>-14306953.106447738</v>
      </c>
      <c r="I9418" s="9">
        <v>-14003793.432744898</v>
      </c>
      <c r="J9418" s="9">
        <v>-4469.847607811113</v>
      </c>
      <c r="K9418" s="9">
        <v>-172590.46163626033</v>
      </c>
      <c r="L9418" s="9">
        <v>-38728.425031834224</v>
      </c>
      <c r="M9418" s="9">
        <v>-835.5187944205383</v>
      </c>
      <c r="N9418" s="9">
        <v>-26930.35037073224</v>
      </c>
      <c r="O9418" s="9">
        <v>-68074.05543135319</v>
      </c>
      <c r="P9418" s="9">
        <v>8468.985169572643</v>
      </c>
      <c r="Q9418" s="9">
        <v>-5581162.053104889</v>
      </c>
      <c r="R9418" s="9">
        <v>-3925410.872723628</v>
      </c>
      <c r="S9418" s="9">
        <v>-3922891.2095097266</v>
      </c>
      <c r="T9418" s="9">
        <v>-43147.61540906508</v>
      </c>
      <c r="U9418" s="9">
        <v>-43147.61540906508</v>
      </c>
      <c r="V9418" s="9">
        <v>-642813.0353713881</v>
      </c>
      <c r="W9418" s="9">
        <v>-52497.13269794674</v>
      </c>
      <c r="X9418" s="9">
        <v>-6294.393308825745</v>
      </c>
      <c r="Y9418" s="9">
        <v>-68074.05543135319</v>
      </c>
      <c r="Z9418" s="9">
        <v>-26930.35037073224</v>
      </c>
      <c r="AA9418" s="9">
        <v>-304.2420217130023</v>
      </c>
      <c r="AB9418" s="9">
        <v>-33.36863525779019</v>
      </c>
      <c r="AC9418" s="9">
        <v>-1826.011058307403</v>
      </c>
      <c r="AD9418" s="9">
        <v>-362.6350586743304</v>
      </c>
      <c r="AE9418" s="9">
        <v>4234.4925847863215</v>
      </c>
      <c r="AF9418" s="9">
        <v>4234.4925847863215</v>
      </c>
      <c r="AG9418" s="9">
        <v>-527.501506744674</v>
      </c>
      <c r="AH9418" s="11">
        <v>0.2333682694559215</v>
      </c>
      <c r="AI9418" s="12"/>
    </row>
    <row x14ac:dyDescent="0.25" r="9419" customHeight="1" ht="15.75">
      <c r="A9419" s="9">
        <v>2014</v>
      </c>
      <c r="B9419" s="8" t="s">
        <v>1930</v>
      </c>
      <c r="C9419" s="8" t="s">
        <v>111</v>
      </c>
      <c r="D9419" s="8" t="s">
        <v>1931</v>
      </c>
      <c r="E9419" s="8" t="s">
        <v>1924</v>
      </c>
      <c r="F9419" s="10">
        <v>-0.0008551905760143503</v>
      </c>
      <c r="G9419" s="10">
        <v>-0.02247937305864771</v>
      </c>
      <c r="H9419" s="9">
        <v>-4703045.347198197</v>
      </c>
      <c r="I9419" s="9">
        <v>-4570624.457189819</v>
      </c>
      <c r="J9419" s="9">
        <v>-1195.8235454571443</v>
      </c>
      <c r="K9419" s="9">
        <v>-61144.14282735857</v>
      </c>
      <c r="L9419" s="9">
        <v>-14174.359216663743</v>
      </c>
      <c r="M9419" s="9">
        <v>-219.42054348586282</v>
      </c>
      <c r="N9419" s="9">
        <v>-2434.1346147079767</v>
      </c>
      <c r="O9419" s="9">
        <v>-54102.961806926956</v>
      </c>
      <c r="P9419" s="9">
        <v>849.9525462227367</v>
      </c>
      <c r="Q9419" s="9">
        <v>-2037119.7371042941</v>
      </c>
      <c r="R9419" s="9">
        <v>-1255776.0161837374</v>
      </c>
      <c r="S9419" s="9">
        <v>-1255157.887267239</v>
      </c>
      <c r="T9419" s="9">
        <v>-15286.035706839642</v>
      </c>
      <c r="U9419" s="9">
        <v>-15286.035706839642</v>
      </c>
      <c r="V9419" s="9">
        <v>-203450.1157669757</v>
      </c>
      <c r="W9419" s="9">
        <v>135711.6733662468</v>
      </c>
      <c r="X9419" s="9">
        <v>-177.2053387273436</v>
      </c>
      <c r="Y9419" s="9">
        <v>-54102.961806926956</v>
      </c>
      <c r="Z9419" s="9">
        <v>-2434.1346147079767</v>
      </c>
      <c r="AA9419" s="9">
        <v>-28.690449173522797</v>
      </c>
      <c r="AB9419" s="9">
        <v>-0.9774036710635836</v>
      </c>
      <c r="AC9419" s="9">
        <v>-562.6046856730126</v>
      </c>
      <c r="AD9419" s="9">
        <v>-34.19699442192043</v>
      </c>
      <c r="AE9419" s="9">
        <v>424.97627311136836</v>
      </c>
      <c r="AF9419" s="9">
        <v>424.97627311136836</v>
      </c>
      <c r="AG9419" s="9">
        <v>-190.3740814393839</v>
      </c>
      <c r="AH9419" s="11">
        <v>0.06978969725819863</v>
      </c>
      <c r="AI9419" s="12"/>
    </row>
    <row x14ac:dyDescent="0.25" r="9420" customHeight="1" ht="15.75">
      <c r="A9420" s="9">
        <v>2014</v>
      </c>
      <c r="B9420" s="8" t="s">
        <v>2279</v>
      </c>
      <c r="C9420" s="8" t="s">
        <v>111</v>
      </c>
      <c r="D9420" s="8" t="s">
        <v>1923</v>
      </c>
      <c r="E9420" s="8" t="s">
        <v>1924</v>
      </c>
      <c r="F9420" s="10">
        <v>-0.00023011663312057253</v>
      </c>
      <c r="G9420" s="10">
        <v>-0.003823675670118853</v>
      </c>
      <c r="H9420" s="9">
        <v>-444646.28019938193</v>
      </c>
      <c r="I9420" s="9">
        <v>-434346.9633234572</v>
      </c>
      <c r="J9420" s="9">
        <v>-152.23753904294128</v>
      </c>
      <c r="K9420" s="9">
        <v>-5901.88682300955</v>
      </c>
      <c r="L9420" s="9">
        <v>-1327.2108628689934</v>
      </c>
      <c r="M9420" s="9">
        <v>-28.332684240898377</v>
      </c>
      <c r="N9420" s="9">
        <v>-855.2537453808641</v>
      </c>
      <c r="O9420" s="9">
        <v>-2333.0332236351724</v>
      </c>
      <c r="P9420" s="9">
        <v>298.6380022537113</v>
      </c>
      <c r="Q9420" s="9">
        <v>-191353.08503499633</v>
      </c>
      <c r="R9420" s="9">
        <v>-136350.0202099296</v>
      </c>
      <c r="S9420" s="9">
        <v>-136266.79797627544</v>
      </c>
      <c r="T9420" s="9">
        <v>-1475.4717057523876</v>
      </c>
      <c r="U9420" s="9">
        <v>-1475.4717057523876</v>
      </c>
      <c r="V9420" s="9">
        <v>-22352.68435343478</v>
      </c>
      <c r="W9420" s="9">
        <v>47683.44208946376</v>
      </c>
      <c r="X9420" s="9">
        <v>-62.26259169574622</v>
      </c>
      <c r="Y9420" s="9">
        <v>-2333.0332236351724</v>
      </c>
      <c r="Z9420" s="9">
        <v>-855.2537453808641</v>
      </c>
      <c r="AA9420" s="9">
        <v>-10.080631516453114</v>
      </c>
      <c r="AB9420" s="9">
        <v>-0.3434190308847903</v>
      </c>
      <c r="AC9420" s="9">
        <v>-63.71332642876051</v>
      </c>
      <c r="AD9420" s="9">
        <v>-12.015402674689271</v>
      </c>
      <c r="AE9420" s="9">
        <v>149.31900112685565</v>
      </c>
      <c r="AF9420" s="9">
        <v>149.31900112685565</v>
      </c>
      <c r="AG9420" s="9">
        <v>-18.126964596138908</v>
      </c>
      <c r="AH9420" s="11">
        <v>0.19383010822518598</v>
      </c>
      <c r="AI9420" s="12"/>
    </row>
    <row x14ac:dyDescent="0.25" r="9421" customHeight="1" ht="15.75">
      <c r="A9421" s="9">
        <v>2014</v>
      </c>
      <c r="B9421" s="8" t="s">
        <v>1941</v>
      </c>
      <c r="C9421" s="8" t="s">
        <v>188</v>
      </c>
      <c r="D9421" s="8" t="s">
        <v>1935</v>
      </c>
      <c r="E9421" s="8" t="s">
        <v>1936</v>
      </c>
      <c r="F9421" s="10">
        <v>-0.028694689246473917</v>
      </c>
      <c r="G9421" s="10">
        <v>-0.09301158462858274</v>
      </c>
      <c r="H9421" s="9">
        <v>-45927852.445239276</v>
      </c>
      <c r="I9421" s="9">
        <v>-44928959.39155394</v>
      </c>
      <c r="J9421" s="9">
        <v>-13010.36464372487</v>
      </c>
      <c r="K9421" s="9">
        <v>-611521.6673291873</v>
      </c>
      <c r="L9421" s="9">
        <v>-140513.61433854062</v>
      </c>
      <c r="M9421" s="9">
        <v>-2438.428247522737</v>
      </c>
      <c r="N9421" s="9">
        <v>-425.07601130396074</v>
      </c>
      <c r="O9421" s="9">
        <v>-247344.00144303375</v>
      </c>
      <c r="P9421" s="9">
        <v>16360.09832796124</v>
      </c>
      <c r="Q9421" s="9">
        <v>-20215683.997510813</v>
      </c>
      <c r="R9421" s="9">
        <v>-13113842.683443835</v>
      </c>
      <c r="S9421" s="9">
        <v>-13107284.771912897</v>
      </c>
      <c r="T9421" s="9">
        <v>-152880.41683229682</v>
      </c>
      <c r="U9421" s="9">
        <v>-152880.41683229682</v>
      </c>
      <c r="V9421" s="9">
        <v>-2133984.816415561</v>
      </c>
      <c r="W9421" s="9">
        <v>3189148.794000442</v>
      </c>
      <c r="X9421" s="9">
        <v>-92.12689918572876</v>
      </c>
      <c r="Y9421" s="9">
        <v>-247344.00144303375</v>
      </c>
      <c r="Z9421" s="9">
        <v>-425.07601130396074</v>
      </c>
      <c r="AA9421" s="9">
        <v>-553.675524271845</v>
      </c>
      <c r="AB9421" s="9">
        <v>-1.1606058060072768</v>
      </c>
      <c r="AC9421" s="9">
        <v>-5850.369616066045</v>
      </c>
      <c r="AD9421" s="9">
        <v>-659.9422233009715</v>
      </c>
      <c r="AE9421" s="9">
        <v>8180.04916398062</v>
      </c>
      <c r="AF9421" s="9">
        <v>8180.04916398062</v>
      </c>
      <c r="AG9421" s="9">
        <v>-1877.8822970373</v>
      </c>
      <c r="AH9421" s="11">
        <v>0.0006002943443629929</v>
      </c>
      <c r="AI9421" s="12"/>
    </row>
    <row x14ac:dyDescent="0.25" r="9422" customHeight="1" ht="15.75">
      <c r="A9422" s="9">
        <v>2014</v>
      </c>
      <c r="B9422" s="8" t="s">
        <v>1942</v>
      </c>
      <c r="C9422" s="8" t="s">
        <v>147</v>
      </c>
      <c r="D9422" s="8" t="s">
        <v>1935</v>
      </c>
      <c r="E9422" s="8" t="s">
        <v>1936</v>
      </c>
      <c r="F9422" s="10">
        <v>0.07916503670496126</v>
      </c>
      <c r="G9422" s="10">
        <v>0.3707859031809063</v>
      </c>
      <c r="H9422" s="9">
        <v>157848749.98675635</v>
      </c>
      <c r="I9422" s="9">
        <v>152567749.4689022</v>
      </c>
      <c r="J9422" s="9">
        <v>-349958.2931162336</v>
      </c>
      <c r="K9422" s="9">
        <v>2303582.2973888726</v>
      </c>
      <c r="L9422" s="9">
        <v>917541.5826370805</v>
      </c>
      <c r="M9422" s="9">
        <v>-65711.27473140442</v>
      </c>
      <c r="N9422" s="9">
        <v>-1286644.437364665</v>
      </c>
      <c r="O9422" s="9">
        <v>1619293.176332063</v>
      </c>
      <c r="P9422" s="9">
        <v>2142897.466708662</v>
      </c>
      <c r="Q9422" s="9">
        <v>125630860.80832449</v>
      </c>
      <c r="R9422" s="9">
        <v>-112870227.09732632</v>
      </c>
      <c r="S9422" s="9">
        <v>-112682111.18415117</v>
      </c>
      <c r="T9422" s="9">
        <v>575895.5743472181</v>
      </c>
      <c r="U9422" s="9">
        <v>575895.5743472181</v>
      </c>
      <c r="V9422" s="9">
        <v>-21011840.370036244</v>
      </c>
      <c r="W9422" s="9">
        <v>275700171.72103137</v>
      </c>
      <c r="X9422" s="9">
        <v>-306210.6521394615</v>
      </c>
      <c r="Y9422" s="9">
        <v>1619293.176332063</v>
      </c>
      <c r="Z9422" s="9">
        <v>-1286644.437364665</v>
      </c>
      <c r="AA9422" s="9">
        <v>-74168.22735922335</v>
      </c>
      <c r="AB9422" s="9">
        <v>-2919.6559454350254</v>
      </c>
      <c r="AC9422" s="9">
        <v>-83116.69580307098</v>
      </c>
      <c r="AD9422" s="9">
        <v>-88403.30250485447</v>
      </c>
      <c r="AE9422" s="9">
        <v>1071448.733354331</v>
      </c>
      <c r="AF9422" s="9">
        <v>1071448.733354331</v>
      </c>
      <c r="AG9422" s="9">
        <v>9377.288295780108</v>
      </c>
      <c r="AH9422" s="11">
        <v>0.06282754789125901</v>
      </c>
      <c r="AI9422" s="12"/>
    </row>
    <row x14ac:dyDescent="0.25" r="9423" customHeight="1" ht="15.75">
      <c r="A9423" s="9">
        <v>2014</v>
      </c>
      <c r="B9423" s="8" t="s">
        <v>1948</v>
      </c>
      <c r="C9423" s="8" t="s">
        <v>111</v>
      </c>
      <c r="D9423" s="8" t="s">
        <v>1946</v>
      </c>
      <c r="E9423" s="8" t="s">
        <v>1947</v>
      </c>
      <c r="F9423" s="10">
        <v>-0.020904846810854055</v>
      </c>
      <c r="G9423" s="10">
        <v>-0.206732506871354</v>
      </c>
      <c r="H9423" s="9">
        <v>-232047816.45077288</v>
      </c>
      <c r="I9423" s="9">
        <v>-227280547.92376974</v>
      </c>
      <c r="J9423" s="9">
        <v>-54847.26089639447</v>
      </c>
      <c r="K9423" s="9">
        <v>-2872062.9244697755</v>
      </c>
      <c r="L9423" s="9">
        <v>-665538.5051276595</v>
      </c>
      <c r="M9423" s="9">
        <v>-10117.365775632556</v>
      </c>
      <c r="N9423" s="9">
        <v>-24730.60245423303</v>
      </c>
      <c r="O9423" s="9">
        <v>-1170175.2373038337</v>
      </c>
      <c r="P9423" s="9">
        <v>30203.36902438702</v>
      </c>
      <c r="Q9423" s="9">
        <v>-95602646.92666575</v>
      </c>
      <c r="R9423" s="9">
        <v>-57755326.77910649</v>
      </c>
      <c r="S9423" s="9">
        <v>-57725107.53966627</v>
      </c>
      <c r="T9423" s="9">
        <v>-718015.7311174439</v>
      </c>
      <c r="U9423" s="9">
        <v>-718015.7311174439</v>
      </c>
      <c r="V9423" s="9">
        <v>-9339261.198038574</v>
      </c>
      <c r="W9423" s="9">
        <v>-8984833.103802595</v>
      </c>
      <c r="X9423" s="9">
        <v>-2500.16691579324</v>
      </c>
      <c r="Y9423" s="9">
        <v>-1170175.2373038337</v>
      </c>
      <c r="Z9423" s="9">
        <v>-24730.60245423303</v>
      </c>
      <c r="AA9423" s="9">
        <v>-1205.4614726746408</v>
      </c>
      <c r="AB9423" s="9">
        <v>-268.3852298084401</v>
      </c>
      <c r="AC9423" s="9">
        <v>-25599.185723393453</v>
      </c>
      <c r="AD9423" s="9">
        <v>-1436.8251611389128</v>
      </c>
      <c r="AE9423" s="9">
        <v>15101.68451219351</v>
      </c>
      <c r="AF9423" s="9">
        <v>15101.68451219351</v>
      </c>
      <c r="AG9423" s="9">
        <v>-8896.946021910127</v>
      </c>
      <c r="AH9423" s="11">
        <v>0.09373192724209038</v>
      </c>
      <c r="AI9423" s="12"/>
    </row>
    <row x14ac:dyDescent="0.25" r="9424" customHeight="1" ht="15.75">
      <c r="A9424" s="9">
        <v>2014</v>
      </c>
      <c r="B9424" s="8" t="s">
        <v>1949</v>
      </c>
      <c r="C9424" s="8" t="s">
        <v>111</v>
      </c>
      <c r="D9424" s="8" t="s">
        <v>1946</v>
      </c>
      <c r="E9424" s="8" t="s">
        <v>1947</v>
      </c>
      <c r="F9424" s="10">
        <v>-0.014406934513453627</v>
      </c>
      <c r="G9424" s="10">
        <v>-0.09572616492261672</v>
      </c>
      <c r="H9424" s="9">
        <v>-324750907.15753806</v>
      </c>
      <c r="I9424" s="9">
        <v>-287672355.33639795</v>
      </c>
      <c r="J9424" s="9">
        <v>-71617.42611710235</v>
      </c>
      <c r="K9424" s="9">
        <v>-3519934.1545129204</v>
      </c>
      <c r="L9424" s="9">
        <v>-809381.4110945002</v>
      </c>
      <c r="M9424" s="9">
        <v>-13308.822018486027</v>
      </c>
      <c r="N9424" s="9">
        <v>-50220.7264232785</v>
      </c>
      <c r="O9424" s="9">
        <v>-32675423.619093705</v>
      </c>
      <c r="P9424" s="9">
        <v>61334.33811983153</v>
      </c>
      <c r="Q9424" s="9">
        <v>-116316695.07609314</v>
      </c>
      <c r="R9424" s="9">
        <v>-72038943.27594808</v>
      </c>
      <c r="S9424" s="9">
        <v>-71997457.48669882</v>
      </c>
      <c r="T9424" s="9">
        <v>-879983.5386282301</v>
      </c>
      <c r="U9424" s="9">
        <v>-879983.5386282301</v>
      </c>
      <c r="V9424" s="9">
        <v>-11674005.410129376</v>
      </c>
      <c r="W9424" s="9">
        <v>-18245606.67698785</v>
      </c>
      <c r="X9424" s="9">
        <v>-5077.118477924208</v>
      </c>
      <c r="Y9424" s="9">
        <v>-32675423.619093705</v>
      </c>
      <c r="Z9424" s="9">
        <v>-50220.7264232785</v>
      </c>
      <c r="AA9424" s="9">
        <v>-2447.944846674503</v>
      </c>
      <c r="AB9424" s="9">
        <v>-545.0130552703679</v>
      </c>
      <c r="AC9424" s="9">
        <v>-32103.79161281093</v>
      </c>
      <c r="AD9424" s="9">
        <v>-2917.7778207861393</v>
      </c>
      <c r="AE9424" s="9">
        <v>30667.169059915766</v>
      </c>
      <c r="AF9424" s="9">
        <v>30667.169059915766</v>
      </c>
      <c r="AG9424" s="9">
        <v>-10830.50121386009</v>
      </c>
      <c r="AH9424" s="11">
        <v>0.1391378557381272</v>
      </c>
      <c r="AI9424" s="12"/>
    </row>
    <row x14ac:dyDescent="0.25" r="9425" customHeight="1" ht="15.75">
      <c r="A9425" s="9">
        <v>2014</v>
      </c>
      <c r="B9425" s="8" t="s">
        <v>1950</v>
      </c>
      <c r="C9425" s="8" t="s">
        <v>111</v>
      </c>
      <c r="D9425" s="8" t="s">
        <v>1946</v>
      </c>
      <c r="E9425" s="8" t="s">
        <v>1947</v>
      </c>
      <c r="F9425" s="10">
        <v>-0.013398163729914434</v>
      </c>
      <c r="G9425" s="10">
        <v>-0.04476457359987002</v>
      </c>
      <c r="H9425" s="9">
        <v>-184648312.28809968</v>
      </c>
      <c r="I9425" s="9">
        <v>-175938500.01478183</v>
      </c>
      <c r="J9425" s="9">
        <v>-43799.5801700272</v>
      </c>
      <c r="K9425" s="9">
        <v>-2152829.2889127927</v>
      </c>
      <c r="L9425" s="9">
        <v>-495029.741355759</v>
      </c>
      <c r="M9425" s="9">
        <v>-8139.321006380031</v>
      </c>
      <c r="N9425" s="9">
        <v>-30704.657780193545</v>
      </c>
      <c r="O9425" s="9">
        <v>-6016809.138924786</v>
      </c>
      <c r="P9425" s="9">
        <v>37499.454832082556</v>
      </c>
      <c r="Q9425" s="9">
        <v>-71140997.03255193</v>
      </c>
      <c r="R9425" s="9">
        <v>-44059100.820069246</v>
      </c>
      <c r="S9425" s="9">
        <v>-44033730.09887586</v>
      </c>
      <c r="T9425" s="9">
        <v>-538207.3222281982</v>
      </c>
      <c r="U9425" s="9">
        <v>-538207.3222281982</v>
      </c>
      <c r="V9425" s="9">
        <v>-7139821.746900038</v>
      </c>
      <c r="W9425" s="9">
        <v>-11155256.980696492</v>
      </c>
      <c r="X9425" s="9">
        <v>-3104.120479266916</v>
      </c>
      <c r="Y9425" s="9">
        <v>-6016809.138924786</v>
      </c>
      <c r="Z9425" s="9">
        <v>-30704.657780193545</v>
      </c>
      <c r="AA9425" s="9">
        <v>-1496.6591313001993</v>
      </c>
      <c r="AB9425" s="9">
        <v>-333.2177875479225</v>
      </c>
      <c r="AC9425" s="9">
        <v>-19634.622828467807</v>
      </c>
      <c r="AD9425" s="9">
        <v>-1783.9122578750769</v>
      </c>
      <c r="AE9425" s="9">
        <v>18749.727416041278</v>
      </c>
      <c r="AF9425" s="9">
        <v>18749.727416041278</v>
      </c>
      <c r="AG9425" s="9">
        <v>-6624.090192428661</v>
      </c>
      <c r="AH9425" s="11">
        <v>0.14251084312166662</v>
      </c>
      <c r="AI9425" s="12"/>
    </row>
    <row x14ac:dyDescent="0.25" r="9426" customHeight="1" ht="15.75">
      <c r="A9426" s="9">
        <v>2014</v>
      </c>
      <c r="B9426" s="8" t="s">
        <v>1952</v>
      </c>
      <c r="C9426" s="8" t="s">
        <v>111</v>
      </c>
      <c r="D9426" s="8" t="s">
        <v>1946</v>
      </c>
      <c r="E9426" s="8" t="s">
        <v>1947</v>
      </c>
      <c r="F9426" s="10">
        <v>-0.013303956050166132</v>
      </c>
      <c r="G9426" s="10">
        <v>-0.11460133467647579</v>
      </c>
      <c r="H9426" s="9">
        <v>-21912056.962946083</v>
      </c>
      <c r="I9426" s="9">
        <v>-20292726.66411765</v>
      </c>
      <c r="J9426" s="9">
        <v>-5066.702077777407</v>
      </c>
      <c r="K9426" s="9">
        <v>-247526.98775811525</v>
      </c>
      <c r="L9426" s="9">
        <v>-56873.356984870654</v>
      </c>
      <c r="M9426" s="9">
        <v>-942.1930332524453</v>
      </c>
      <c r="N9426" s="9">
        <v>-3669.4970783277718</v>
      </c>
      <c r="O9426" s="9">
        <v>-1309733.101502567</v>
      </c>
      <c r="P9426" s="9">
        <v>4481.539606475426</v>
      </c>
      <c r="Q9426" s="9">
        <v>-8173663.751695286</v>
      </c>
      <c r="R9426" s="9">
        <v>-5074579.445856988</v>
      </c>
      <c r="S9426" s="9">
        <v>-5071631.285714791</v>
      </c>
      <c r="T9426" s="9">
        <v>-61881.74693952881</v>
      </c>
      <c r="U9426" s="9">
        <v>-61881.74693952881</v>
      </c>
      <c r="V9426" s="9">
        <v>-822512.5816686383</v>
      </c>
      <c r="W9426" s="9">
        <v>-1333158.7406607217</v>
      </c>
      <c r="X9426" s="9">
        <v>-370.9717630135903</v>
      </c>
      <c r="Y9426" s="9">
        <v>-1309733.101502567</v>
      </c>
      <c r="Z9426" s="9">
        <v>-3669.4970783277718</v>
      </c>
      <c r="AA9426" s="9">
        <v>-178.86492495289565</v>
      </c>
      <c r="AB9426" s="9">
        <v>-39.82267793398733</v>
      </c>
      <c r="AC9426" s="9">
        <v>-2262.6421226935745</v>
      </c>
      <c r="AD9426" s="9">
        <v>-213.19439106363592</v>
      </c>
      <c r="AE9426" s="9">
        <v>2240.769803237713</v>
      </c>
      <c r="AF9426" s="9">
        <v>2240.769803237713</v>
      </c>
      <c r="AG9426" s="9">
        <v>-761.1086165300611</v>
      </c>
      <c r="AH9426" s="11">
        <v>0.14569378512345738</v>
      </c>
      <c r="AI9426" s="12"/>
    </row>
    <row x14ac:dyDescent="0.25" r="9427" customHeight="1" ht="15.75">
      <c r="A9427" s="9">
        <v>2014</v>
      </c>
      <c r="B9427" s="8" t="s">
        <v>2446</v>
      </c>
      <c r="C9427" s="8" t="s">
        <v>111</v>
      </c>
      <c r="D9427" s="8" t="s">
        <v>1946</v>
      </c>
      <c r="E9427" s="8" t="s">
        <v>1947</v>
      </c>
      <c r="F9427" s="10">
        <v>-0.0125063336104086</v>
      </c>
      <c r="G9427" s="10">
        <v>-0.09249645005710974</v>
      </c>
      <c r="H9427" s="9">
        <v>-70834760.92085637</v>
      </c>
      <c r="I9427" s="9">
        <v>-69434009.01566368</v>
      </c>
      <c r="J9427" s="9">
        <v>-17343.67454154052</v>
      </c>
      <c r="K9427" s="9">
        <v>-846558.0178084188</v>
      </c>
      <c r="L9427" s="9">
        <v>-194488.71744955954</v>
      </c>
      <c r="M9427" s="9">
        <v>-3225.508977943477</v>
      </c>
      <c r="N9427" s="9">
        <v>-12618.874539739509</v>
      </c>
      <c r="O9427" s="9">
        <v>-341928.4842875231</v>
      </c>
      <c r="P9427" s="9">
        <v>15411.3724120359</v>
      </c>
      <c r="Q9427" s="9">
        <v>-27951499.309912674</v>
      </c>
      <c r="R9427" s="9">
        <v>-17359731.74559006</v>
      </c>
      <c r="S9427" s="9">
        <v>-17349633.43926348</v>
      </c>
      <c r="T9427" s="9">
        <v>-211639.5044521047</v>
      </c>
      <c r="U9427" s="9">
        <v>-211639.5044521047</v>
      </c>
      <c r="V9427" s="9">
        <v>-2813834.99732829</v>
      </c>
      <c r="W9427" s="9">
        <v>-4584541.840709455</v>
      </c>
      <c r="X9427" s="9">
        <v>-1275.7187252994806</v>
      </c>
      <c r="Y9427" s="9">
        <v>-341928.4842875231</v>
      </c>
      <c r="Z9427" s="9">
        <v>-12618.874539739509</v>
      </c>
      <c r="AA9427" s="9">
        <v>-615.0908419769297</v>
      </c>
      <c r="AB9427" s="9">
        <v>-136.94448202543373</v>
      </c>
      <c r="AC9427" s="9">
        <v>-7740.908105999836</v>
      </c>
      <c r="AD9427" s="9">
        <v>-733.144955829797</v>
      </c>
      <c r="AE9427" s="9">
        <v>7705.68620601795</v>
      </c>
      <c r="AF9427" s="9">
        <v>7705.68620601795</v>
      </c>
      <c r="AG9427" s="9">
        <v>-2602.785621869023</v>
      </c>
      <c r="AH9427" s="11">
        <v>0.14904994544765438</v>
      </c>
      <c r="AI9427" s="12"/>
    </row>
    <row x14ac:dyDescent="0.25" r="9428" customHeight="1" ht="15.75">
      <c r="A9428" s="9">
        <v>2014</v>
      </c>
      <c r="B9428" s="8" t="s">
        <v>1955</v>
      </c>
      <c r="C9428" s="8" t="s">
        <v>106</v>
      </c>
      <c r="D9428" s="8" t="s">
        <v>1836</v>
      </c>
      <c r="E9428" s="8" t="s">
        <v>1954</v>
      </c>
      <c r="F9428" s="10">
        <v>-0.0025643519742125213</v>
      </c>
      <c r="G9428" s="10">
        <v>-0.08265818537171159</v>
      </c>
      <c r="H9428" s="9">
        <v>-17423353.578132343</v>
      </c>
      <c r="I9428" s="9">
        <v>-16727644.534749499</v>
      </c>
      <c r="J9428" s="9">
        <v>-4224.510421348692</v>
      </c>
      <c r="K9428" s="9">
        <v>-222207.4717795543</v>
      </c>
      <c r="L9428" s="9">
        <v>-51613.23396062206</v>
      </c>
      <c r="M9428" s="9">
        <v>-778.7248307695656</v>
      </c>
      <c r="N9428" s="9">
        <v>-4746.306399497646</v>
      </c>
      <c r="O9428" s="9">
        <v>-414660.02324098244</v>
      </c>
      <c r="P9428" s="9">
        <v>2521.2272499307533</v>
      </c>
      <c r="Q9428" s="9">
        <v>-7415799.390989159</v>
      </c>
      <c r="R9428" s="9">
        <v>-4514986.892208796</v>
      </c>
      <c r="S9428" s="9">
        <v>-4512829.146483718</v>
      </c>
      <c r="T9428" s="9">
        <v>-55551.867944888574</v>
      </c>
      <c r="U9428" s="9">
        <v>-55551.867944888574</v>
      </c>
      <c r="V9428" s="9">
        <v>-730669.6804143266</v>
      </c>
      <c r="W9428" s="9">
        <v>282022.2527173367</v>
      </c>
      <c r="X9428" s="9">
        <v>-213.2498416686139</v>
      </c>
      <c r="Y9428" s="9">
        <v>-414660.02324098244</v>
      </c>
      <c r="Z9428" s="9">
        <v>-4746.306399497646</v>
      </c>
      <c r="AA9428" s="9">
        <v>-87.0072118509748</v>
      </c>
      <c r="AB9428" s="9">
        <v>-4.694819512627095</v>
      </c>
      <c r="AC9428" s="9">
        <v>-2002.58616531523</v>
      </c>
      <c r="AD9428" s="9">
        <v>-103.70646762409322</v>
      </c>
      <c r="AE9428" s="9">
        <v>1260.6136249653766</v>
      </c>
      <c r="AF9428" s="9">
        <v>1260.6136249653766</v>
      </c>
      <c r="AG9428" s="9">
        <v>-690.6379673846736</v>
      </c>
      <c r="AH9428" s="11">
        <v>0.06137262553391454</v>
      </c>
      <c r="AI9428" s="12"/>
    </row>
    <row x14ac:dyDescent="0.25" r="9429" customHeight="1" ht="15.75">
      <c r="A9429" s="9">
        <v>2014</v>
      </c>
      <c r="B9429" s="8" t="s">
        <v>1957</v>
      </c>
      <c r="C9429" s="8" t="s">
        <v>44</v>
      </c>
      <c r="D9429" s="8" t="s">
        <v>1836</v>
      </c>
      <c r="E9429" s="8" t="s">
        <v>1954</v>
      </c>
      <c r="F9429" s="10">
        <v>-0.001928054812049283</v>
      </c>
      <c r="G9429" s="10">
        <v>-0.07871578143490526</v>
      </c>
      <c r="H9429" s="9">
        <v>-9087499.401871135</v>
      </c>
      <c r="I9429" s="9">
        <v>-8886572.518801961</v>
      </c>
      <c r="J9429" s="9">
        <v>-2244.5182436799378</v>
      </c>
      <c r="K9429" s="9">
        <v>-113350.55470265522</v>
      </c>
      <c r="L9429" s="9">
        <v>-25607.96941167446</v>
      </c>
      <c r="M9429" s="9">
        <v>-421.5976657261261</v>
      </c>
      <c r="N9429" s="9">
        <v>-16363.2124509055</v>
      </c>
      <c r="O9429" s="9">
        <v>-45022.59943691024</v>
      </c>
      <c r="P9429" s="9">
        <v>2083.5688423780534</v>
      </c>
      <c r="Q9429" s="9">
        <v>-3680135.9025240666</v>
      </c>
      <c r="R9429" s="9">
        <v>-2271159.6936274893</v>
      </c>
      <c r="S9429" s="9">
        <v>-2269054.8401131635</v>
      </c>
      <c r="T9429" s="9">
        <v>-28337.638675663806</v>
      </c>
      <c r="U9429" s="9">
        <v>-28337.638675663806</v>
      </c>
      <c r="V9429" s="9">
        <v>-367768.8761615225</v>
      </c>
      <c r="W9429" s="9">
        <v>-377109.44841454754</v>
      </c>
      <c r="X9429" s="9">
        <v>-4757.802612726966</v>
      </c>
      <c r="Y9429" s="9">
        <v>-45022.59943691024</v>
      </c>
      <c r="Z9429" s="9">
        <v>-16363.2124509055</v>
      </c>
      <c r="AA9429" s="9">
        <v>-74.97452230232037</v>
      </c>
      <c r="AB9429" s="9">
        <v>-17.077533419975246</v>
      </c>
      <c r="AC9429" s="9">
        <v>-1008.2088132171476</v>
      </c>
      <c r="AD9429" s="9">
        <v>-89.3643492805514</v>
      </c>
      <c r="AE9429" s="9">
        <v>1041.7844211890267</v>
      </c>
      <c r="AF9429" s="9">
        <v>1041.7844211890267</v>
      </c>
      <c r="AG9429" s="9">
        <v>-345.6928026361127</v>
      </c>
      <c r="AH9429" s="11">
        <v>0.13501396466627313</v>
      </c>
      <c r="AI9429" s="12"/>
    </row>
    <row x14ac:dyDescent="0.25" r="9430" customHeight="1" ht="15.75">
      <c r="A9430" s="9">
        <v>2013</v>
      </c>
      <c r="B9430" s="8" t="s">
        <v>43</v>
      </c>
      <c r="C9430" s="8" t="s">
        <v>44</v>
      </c>
      <c r="D9430" s="8" t="s">
        <v>40</v>
      </c>
      <c r="E9430" s="8" t="s">
        <v>37</v>
      </c>
      <c r="F9430" s="10">
        <v>-0.007200752095091787</v>
      </c>
      <c r="G9430" s="10">
        <v>-0.02117023769389356</v>
      </c>
      <c r="H9430" s="9">
        <v>-1096077.0766191771</v>
      </c>
      <c r="I9430" s="9">
        <v>-1063249.2657354074</v>
      </c>
      <c r="J9430" s="9">
        <v>-241.54952159606336</v>
      </c>
      <c r="K9430" s="9">
        <v>-14061.69558926296</v>
      </c>
      <c r="L9430" s="9">
        <v>-3285.735295820589</v>
      </c>
      <c r="M9430" s="9">
        <v>-43.99561830644802</v>
      </c>
      <c r="N9430" s="9">
        <v>-630.74087194799</v>
      </c>
      <c r="O9430" s="9">
        <v>-14564.959034623145</v>
      </c>
      <c r="P9430" s="9">
        <v>0.8650477872697762</v>
      </c>
      <c r="Q9430" s="9">
        <v>-471654.1079510202</v>
      </c>
      <c r="R9430" s="9">
        <v>-273668.65528047323</v>
      </c>
      <c r="S9430" s="9">
        <v>-273530.87053397833</v>
      </c>
      <c r="T9430" s="9">
        <v>-3515.42389731574</v>
      </c>
      <c r="U9430" s="9">
        <v>-3515.42389731574</v>
      </c>
      <c r="V9430" s="9">
        <v>-44089.705548441045</v>
      </c>
      <c r="W9430" s="9">
        <v>-10549.243861457759</v>
      </c>
      <c r="X9430" s="9">
        <v>-194.16770549891626</v>
      </c>
      <c r="Y9430" s="9">
        <v>-14564.959034623145</v>
      </c>
      <c r="Z9430" s="9">
        <v>-630.74087194799</v>
      </c>
      <c r="AA9430" s="9">
        <v>-0.12888530566214332</v>
      </c>
      <c r="AB9430" s="9">
        <v>-0.2545884234764914</v>
      </c>
      <c r="AC9430" s="9">
        <v>-120.24085526403044</v>
      </c>
      <c r="AD9430" s="9">
        <v>-0.15362220549907984</v>
      </c>
      <c r="AE9430" s="9">
        <v>0.4325238936348881</v>
      </c>
      <c r="AF9430" s="9">
        <v>0.4325238936348881</v>
      </c>
      <c r="AG9430" s="9">
        <v>-43.86513369407328</v>
      </c>
      <c r="AH9430" s="11">
        <v>0.008750947855409603</v>
      </c>
      <c r="AI9430" s="12"/>
    </row>
    <row x14ac:dyDescent="0.25" r="9431" customHeight="1" ht="15.75">
      <c r="A9431" s="9">
        <v>2013</v>
      </c>
      <c r="B9431" s="8" t="s">
        <v>41</v>
      </c>
      <c r="C9431" s="8" t="s">
        <v>35</v>
      </c>
      <c r="D9431" s="8" t="s">
        <v>42</v>
      </c>
      <c r="E9431" s="8" t="s">
        <v>37</v>
      </c>
      <c r="F9431" s="10">
        <v>-0.006624289568060162</v>
      </c>
      <c r="G9431" s="10">
        <v>-0.04520493012330715</v>
      </c>
      <c r="H9431" s="9">
        <v>-23965378.085434437</v>
      </c>
      <c r="I9431" s="9">
        <v>-23443376.81948534</v>
      </c>
      <c r="J9431" s="9">
        <v>-5453.207831980084</v>
      </c>
      <c r="K9431" s="9">
        <v>-311652.2248038886</v>
      </c>
      <c r="L9431" s="9">
        <v>-72985.89036583761</v>
      </c>
      <c r="M9431" s="9">
        <v>-989.8621887776708</v>
      </c>
      <c r="N9431" s="9">
        <v>-2980.658897613783</v>
      </c>
      <c r="O9431" s="9">
        <v>-128340.49838017377</v>
      </c>
      <c r="P9431" s="9">
        <v>401.07651917322823</v>
      </c>
      <c r="Q9431" s="9">
        <v>-10478553.078429054</v>
      </c>
      <c r="R9431" s="9">
        <v>-6129372.6996549005</v>
      </c>
      <c r="S9431" s="9">
        <v>-6126619.093279083</v>
      </c>
      <c r="T9431" s="9">
        <v>-77913.05620097215</v>
      </c>
      <c r="U9431" s="9">
        <v>-77913.05620097215</v>
      </c>
      <c r="V9431" s="9">
        <v>-988316.6969870863</v>
      </c>
      <c r="W9431" s="9">
        <v>48496.669923977315</v>
      </c>
      <c r="X9431" s="9">
        <v>-551.0486558828829</v>
      </c>
      <c r="Y9431" s="9">
        <v>-128340.49838017377</v>
      </c>
      <c r="Z9431" s="9">
        <v>-2980.658897613783</v>
      </c>
      <c r="AA9431" s="9">
        <v>-12.950640018874383</v>
      </c>
      <c r="AB9431" s="9">
        <v>-1.0418258216713103</v>
      </c>
      <c r="AC9431" s="9">
        <v>-2709.7656279876246</v>
      </c>
      <c r="AD9431" s="9">
        <v>-15.436250642407352</v>
      </c>
      <c r="AE9431" s="9">
        <v>200.53825958661412</v>
      </c>
      <c r="AF9431" s="9">
        <v>200.53825958661412</v>
      </c>
      <c r="AG9431" s="9">
        <v>-976.7508473862995</v>
      </c>
      <c r="AH9431" s="11">
        <v>0.00824705446873339</v>
      </c>
      <c r="AI9431" s="12"/>
    </row>
    <row x14ac:dyDescent="0.25" r="9432" customHeight="1" ht="15.75">
      <c r="A9432" s="9">
        <v>2013</v>
      </c>
      <c r="B9432" s="8" t="s">
        <v>38</v>
      </c>
      <c r="C9432" s="8" t="s">
        <v>39</v>
      </c>
      <c r="D9432" s="8" t="s">
        <v>40</v>
      </c>
      <c r="E9432" s="8" t="s">
        <v>37</v>
      </c>
      <c r="F9432" s="10">
        <v>-0.005267397346672359</v>
      </c>
      <c r="G9432" s="10">
        <v>-0.010934203814497638</v>
      </c>
      <c r="H9432" s="9">
        <v>-706659.1563999805</v>
      </c>
      <c r="I9432" s="9">
        <v>-688169.3676818872</v>
      </c>
      <c r="J9432" s="9">
        <v>-161.256572152102</v>
      </c>
      <c r="K9432" s="9">
        <v>-8922.754993350161</v>
      </c>
      <c r="L9432" s="9">
        <v>-2080.7255531958717</v>
      </c>
      <c r="M9432" s="9">
        <v>-29.239716316654903</v>
      </c>
      <c r="N9432" s="9">
        <v>-162.05484977249301</v>
      </c>
      <c r="O9432" s="9">
        <v>-7165.861970790546</v>
      </c>
      <c r="P9432" s="9">
        <v>32.104937484518146</v>
      </c>
      <c r="Q9432" s="9">
        <v>-298764.4095888342</v>
      </c>
      <c r="R9432" s="9">
        <v>-176137.4662020975</v>
      </c>
      <c r="S9432" s="9">
        <v>-176048.94047180985</v>
      </c>
      <c r="T9432" s="9">
        <v>-2230.6887483375403</v>
      </c>
      <c r="U9432" s="9">
        <v>-2230.6887483375403</v>
      </c>
      <c r="V9432" s="9">
        <v>-28419.546450388025</v>
      </c>
      <c r="W9432" s="9">
        <v>-15395.997261693263</v>
      </c>
      <c r="X9432" s="9">
        <v>-25.948664133237507</v>
      </c>
      <c r="Y9432" s="9">
        <v>-7165.861970790546</v>
      </c>
      <c r="Z9432" s="9">
        <v>-162.05484977249301</v>
      </c>
      <c r="AA9432" s="9">
        <v>-1.3200994461819946</v>
      </c>
      <c r="AB9432" s="9">
        <v>-0.4192422434564224</v>
      </c>
      <c r="AC9432" s="9">
        <v>-78.44233795660361</v>
      </c>
      <c r="AD9432" s="9">
        <v>-1.5734655503102715</v>
      </c>
      <c r="AE9432" s="9">
        <v>16.052468742259073</v>
      </c>
      <c r="AF9432" s="9">
        <v>16.052468742259073</v>
      </c>
      <c r="AG9432" s="9">
        <v>-27.903236074425394</v>
      </c>
      <c r="AH9432" s="11">
        <v>0.0428038263655967</v>
      </c>
      <c r="AI9432" s="12"/>
    </row>
    <row x14ac:dyDescent="0.25" r="9433" customHeight="1" ht="15.75">
      <c r="A9433" s="9">
        <v>2013</v>
      </c>
      <c r="B9433" s="8" t="s">
        <v>48</v>
      </c>
      <c r="C9433" s="8" t="s">
        <v>35</v>
      </c>
      <c r="D9433" s="8" t="s">
        <v>42</v>
      </c>
      <c r="E9433" s="8" t="s">
        <v>37</v>
      </c>
      <c r="F9433" s="10">
        <v>-0.004393634822851663</v>
      </c>
      <c r="G9433" s="10">
        <v>-0.044070651476376725</v>
      </c>
      <c r="H9433" s="9">
        <v>-1671466.8258247708</v>
      </c>
      <c r="I9433" s="9">
        <v>-1634982.258047959</v>
      </c>
      <c r="J9433" s="9">
        <v>-383.5747727286391</v>
      </c>
      <c r="K9433" s="9">
        <v>-21730.33087103303</v>
      </c>
      <c r="L9433" s="9">
        <v>-5086.190938154239</v>
      </c>
      <c r="M9433" s="9">
        <v>-69.53479142342802</v>
      </c>
      <c r="N9433" s="9">
        <v>-313.4303922275618</v>
      </c>
      <c r="O9433" s="9">
        <v>-8943.68110575784</v>
      </c>
      <c r="P9433" s="9">
        <v>42.17509451295117</v>
      </c>
      <c r="Q9433" s="9">
        <v>-730267.2932896705</v>
      </c>
      <c r="R9433" s="9">
        <v>-428491.7291243892</v>
      </c>
      <c r="S9433" s="9">
        <v>-428297.10230155603</v>
      </c>
      <c r="T9433" s="9">
        <v>-5432.582717758258</v>
      </c>
      <c r="U9433" s="9">
        <v>-5432.582717758258</v>
      </c>
      <c r="V9433" s="9">
        <v>-69111.04089890538</v>
      </c>
      <c r="W9433" s="9">
        <v>5099.654404659217</v>
      </c>
      <c r="X9433" s="9">
        <v>-57.94537459087083</v>
      </c>
      <c r="Y9433" s="9">
        <v>-8943.68110575784</v>
      </c>
      <c r="Z9433" s="9">
        <v>-313.4303922275618</v>
      </c>
      <c r="AA9433" s="9">
        <v>-1.3618211006846026</v>
      </c>
      <c r="AB9433" s="9">
        <v>-0.10955291669927669</v>
      </c>
      <c r="AC9433" s="9">
        <v>-190.01676067572993</v>
      </c>
      <c r="AD9433" s="9">
        <v>-1.6231948235492444</v>
      </c>
      <c r="AE9433" s="9">
        <v>21.087547256475585</v>
      </c>
      <c r="AF9433" s="9">
        <v>21.087547256475585</v>
      </c>
      <c r="AG9433" s="9">
        <v>-68.15607181273491</v>
      </c>
      <c r="AH9433" s="11">
        <v>0.012350242979614987</v>
      </c>
      <c r="AI9433" s="12"/>
    </row>
    <row x14ac:dyDescent="0.25" r="9434" customHeight="1" ht="15.75">
      <c r="A9434" s="9">
        <v>2013</v>
      </c>
      <c r="B9434" s="8" t="s">
        <v>1963</v>
      </c>
      <c r="C9434" s="8" t="s">
        <v>47</v>
      </c>
      <c r="D9434" s="8" t="s">
        <v>42</v>
      </c>
      <c r="E9434" s="8" t="s">
        <v>37</v>
      </c>
      <c r="F9434" s="10">
        <v>-0.004377065885241423</v>
      </c>
      <c r="G9434" s="10">
        <v>-0.05664575158932119</v>
      </c>
      <c r="H9434" s="9">
        <v>-14675935.625376645</v>
      </c>
      <c r="I9434" s="9">
        <v>-10878809.209132785</v>
      </c>
      <c r="J9434" s="9">
        <v>-2576.793216526201</v>
      </c>
      <c r="K9434" s="9">
        <v>-144814.92897935119</v>
      </c>
      <c r="L9434" s="9">
        <v>-33815.697537622254</v>
      </c>
      <c r="M9434" s="9">
        <v>-470.83400564302747</v>
      </c>
      <c r="N9434" s="9">
        <v>-1894.8881646938294</v>
      </c>
      <c r="O9434" s="9">
        <v>-3614095.254393141</v>
      </c>
      <c r="P9434" s="9">
        <v>541.980053115101</v>
      </c>
      <c r="Q9434" s="9">
        <v>-4855690.389337524</v>
      </c>
      <c r="R9434" s="9">
        <v>-2864213.6500788187</v>
      </c>
      <c r="S9434" s="9">
        <v>-2862848.6171130408</v>
      </c>
      <c r="T9434" s="9">
        <v>-36203.732244837796</v>
      </c>
      <c r="U9434" s="9">
        <v>-36203.732244837796</v>
      </c>
      <c r="V9434" s="9">
        <v>-462179.46431638807</v>
      </c>
      <c r="W9434" s="9">
        <v>58876.154925011775</v>
      </c>
      <c r="X9434" s="9">
        <v>-265.55967330934993</v>
      </c>
      <c r="Y9434" s="9">
        <v>-3614095.254393141</v>
      </c>
      <c r="Z9434" s="9">
        <v>-1894.8881646938294</v>
      </c>
      <c r="AA9434" s="9">
        <v>-16.902322614370963</v>
      </c>
      <c r="AB9434" s="9">
        <v>-1.51565144124939</v>
      </c>
      <c r="AC9434" s="9">
        <v>-1266.1864900166584</v>
      </c>
      <c r="AD9434" s="9">
        <v>-20.146377934527532</v>
      </c>
      <c r="AE9434" s="9">
        <v>270.9900265575505</v>
      </c>
      <c r="AF9434" s="9">
        <v>270.9900265575505</v>
      </c>
      <c r="AG9434" s="9">
        <v>-453.7219461786972</v>
      </c>
      <c r="AH9434" s="11">
        <v>0.018194568569029863</v>
      </c>
      <c r="AI9434" s="12"/>
    </row>
    <row x14ac:dyDescent="0.25" r="9435" customHeight="1" ht="15.75">
      <c r="A9435" s="9">
        <v>2013</v>
      </c>
      <c r="B9435" s="8" t="s">
        <v>2447</v>
      </c>
      <c r="C9435" s="8" t="s">
        <v>362</v>
      </c>
      <c r="D9435" s="8" t="s">
        <v>42</v>
      </c>
      <c r="E9435" s="8" t="s">
        <v>37</v>
      </c>
      <c r="F9435" s="10">
        <v>-0.004336715124750351</v>
      </c>
      <c r="G9435" s="10">
        <v>-0.03316372999071581</v>
      </c>
      <c r="H9435" s="9">
        <v>-57000810.26737601</v>
      </c>
      <c r="I9435" s="9">
        <v>-44734262.224670164</v>
      </c>
      <c r="J9435" s="9">
        <v>-12165.547861534882</v>
      </c>
      <c r="K9435" s="9">
        <v>-604064.2733976804</v>
      </c>
      <c r="L9435" s="9">
        <v>-139583.7706989953</v>
      </c>
      <c r="M9435" s="9">
        <v>-2257.8415736195934</v>
      </c>
      <c r="N9435" s="9">
        <v>-357659.5262019015</v>
      </c>
      <c r="O9435" s="9">
        <v>-11162224.130551465</v>
      </c>
      <c r="P9435" s="9">
        <v>11407.047579345252</v>
      </c>
      <c r="Q9435" s="9">
        <v>-20068788.396064766</v>
      </c>
      <c r="R9435" s="9">
        <v>-12616527.015707904</v>
      </c>
      <c r="S9435" s="9">
        <v>-12610352.294551935</v>
      </c>
      <c r="T9435" s="9">
        <v>-151016.0683494201</v>
      </c>
      <c r="U9435" s="9">
        <v>-151016.0683494201</v>
      </c>
      <c r="V9435" s="9">
        <v>-2047566.4098176742</v>
      </c>
      <c r="W9435" s="9">
        <v>2176468.258929162</v>
      </c>
      <c r="X9435" s="9">
        <v>-15196.800721885655</v>
      </c>
      <c r="Y9435" s="9">
        <v>-11162224.130551465</v>
      </c>
      <c r="Z9435" s="9">
        <v>-357659.5262019015</v>
      </c>
      <c r="AA9435" s="9">
        <v>-384.74268562115685</v>
      </c>
      <c r="AB9435" s="9">
        <v>-3.503872453708198</v>
      </c>
      <c r="AC9435" s="9">
        <v>-5623.706121917143</v>
      </c>
      <c r="AD9435" s="9">
        <v>-458.58617948036397</v>
      </c>
      <c r="AE9435" s="9">
        <v>5703.523789672626</v>
      </c>
      <c r="AF9435" s="9">
        <v>5703.523789672626</v>
      </c>
      <c r="AG9435" s="9">
        <v>-1868.324708687809</v>
      </c>
      <c r="AH9435" s="11">
        <v>0.14833315331849617</v>
      </c>
      <c r="AI9435" s="12"/>
    </row>
    <row x14ac:dyDescent="0.25" r="9436" customHeight="1" ht="15.75">
      <c r="A9436" s="9">
        <v>2013</v>
      </c>
      <c r="B9436" s="8" t="s">
        <v>2543</v>
      </c>
      <c r="C9436" s="8" t="s">
        <v>362</v>
      </c>
      <c r="D9436" s="8" t="s">
        <v>275</v>
      </c>
      <c r="E9436" s="8" t="s">
        <v>37</v>
      </c>
      <c r="F9436" s="10">
        <v>-0.003428041650675994</v>
      </c>
      <c r="G9436" s="10">
        <v>-0.031388524544393503</v>
      </c>
      <c r="H9436" s="9">
        <v>-5913023.405600419</v>
      </c>
      <c r="I9436" s="9">
        <v>-4337242.703084094</v>
      </c>
      <c r="J9436" s="9">
        <v>-1245.8601330020638</v>
      </c>
      <c r="K9436" s="9">
        <v>-58879.883186071755</v>
      </c>
      <c r="L9436" s="9">
        <v>-13536.846184079432</v>
      </c>
      <c r="M9436" s="9">
        <v>-232.48272923713415</v>
      </c>
      <c r="N9436" s="9">
        <v>-46936.7668166372</v>
      </c>
      <c r="O9436" s="9">
        <v>-1456445.845633503</v>
      </c>
      <c r="P9436" s="9">
        <v>1496.9821662062232</v>
      </c>
      <c r="Q9436" s="9">
        <v>-1947342.7131386062</v>
      </c>
      <c r="R9436" s="9">
        <v>-1256680.05422786</v>
      </c>
      <c r="S9436" s="9">
        <v>-1256045.0576423586</v>
      </c>
      <c r="T9436" s="9">
        <v>-14719.970796517939</v>
      </c>
      <c r="U9436" s="9">
        <v>-14719.970796517939</v>
      </c>
      <c r="V9436" s="9">
        <v>-204405.16985831966</v>
      </c>
      <c r="W9436" s="9">
        <v>285624.6672303155</v>
      </c>
      <c r="X9436" s="9">
        <v>-1994.3232028982613</v>
      </c>
      <c r="Y9436" s="9">
        <v>-1456445.845633503</v>
      </c>
      <c r="Z9436" s="9">
        <v>-46936.7668166372</v>
      </c>
      <c r="AA9436" s="9">
        <v>-50.490973667545454</v>
      </c>
      <c r="AB9436" s="9">
        <v>-0.4598240289064773</v>
      </c>
      <c r="AC9436" s="9">
        <v>-562.6851768266337</v>
      </c>
      <c r="AD9436" s="9">
        <v>-60.181683961219605</v>
      </c>
      <c r="AE9436" s="9">
        <v>748.4910831031116</v>
      </c>
      <c r="AF9436" s="9">
        <v>748.4910831031116</v>
      </c>
      <c r="AG9436" s="9">
        <v>-181.36522523940747</v>
      </c>
      <c r="AH9436" s="11">
        <v>0.18630236737217157</v>
      </c>
      <c r="AI9436" s="12"/>
    </row>
    <row x14ac:dyDescent="0.25" r="9437" customHeight="1" ht="15.75">
      <c r="A9437" s="9">
        <v>2013</v>
      </c>
      <c r="B9437" s="8" t="s">
        <v>53</v>
      </c>
      <c r="C9437" s="8" t="s">
        <v>54</v>
      </c>
      <c r="D9437" s="8" t="s">
        <v>40</v>
      </c>
      <c r="E9437" s="8" t="s">
        <v>37</v>
      </c>
      <c r="F9437" s="10">
        <v>-0.0020354003087500088</v>
      </c>
      <c r="G9437" s="10">
        <v>-0.003314608433896719</v>
      </c>
      <c r="H9437" s="9">
        <v>-2134556.7492324533</v>
      </c>
      <c r="I9437" s="9">
        <v>-2087699.071242325</v>
      </c>
      <c r="J9437" s="9">
        <v>-514.7606473928887</v>
      </c>
      <c r="K9437" s="9">
        <v>-27354.02339336625</v>
      </c>
      <c r="L9437" s="9">
        <v>-6366.3054720416385</v>
      </c>
      <c r="M9437" s="9">
        <v>-91.87537896516336</v>
      </c>
      <c r="N9437" s="9">
        <v>-1497.8754995823165</v>
      </c>
      <c r="O9437" s="9">
        <v>-11194.442157560894</v>
      </c>
      <c r="P9437" s="9">
        <v>161.60455878120166</v>
      </c>
      <c r="Q9437" s="9">
        <v>-914412.2553106699</v>
      </c>
      <c r="R9437" s="9">
        <v>-547113.8988356509</v>
      </c>
      <c r="S9437" s="9">
        <v>-546823.3209649387</v>
      </c>
      <c r="T9437" s="9">
        <v>-6838.505848341562</v>
      </c>
      <c r="U9437" s="9">
        <v>-6838.505848341562</v>
      </c>
      <c r="V9437" s="9">
        <v>-88396.31598782438</v>
      </c>
      <c r="W9437" s="9">
        <v>-10871.212853417614</v>
      </c>
      <c r="X9437" s="9">
        <v>-383.25990203575924</v>
      </c>
      <c r="Y9437" s="9">
        <v>-11194.442157560894</v>
      </c>
      <c r="Z9437" s="9">
        <v>-1497.8754995823165</v>
      </c>
      <c r="AA9437" s="9">
        <v>-5.807669837775536</v>
      </c>
      <c r="AB9437" s="9">
        <v>-0.9902395810756883</v>
      </c>
      <c r="AC9437" s="9">
        <v>-249.04469695418211</v>
      </c>
      <c r="AD9437" s="9">
        <v>-6.922333346737895</v>
      </c>
      <c r="AE9437" s="9">
        <v>80.80227939060083</v>
      </c>
      <c r="AF9437" s="9">
        <v>80.80227939060083</v>
      </c>
      <c r="AG9437" s="9">
        <v>-85.99564315129864</v>
      </c>
      <c r="AH9437" s="11">
        <v>0.05001039594755016</v>
      </c>
      <c r="AI9437" s="12"/>
    </row>
    <row x14ac:dyDescent="0.25" r="9438" customHeight="1" ht="15.75">
      <c r="A9438" s="9">
        <v>2013</v>
      </c>
      <c r="B9438" s="8" t="s">
        <v>49</v>
      </c>
      <c r="C9438" s="8" t="s">
        <v>50</v>
      </c>
      <c r="D9438" s="8" t="s">
        <v>40</v>
      </c>
      <c r="E9438" s="8" t="s">
        <v>37</v>
      </c>
      <c r="F9438" s="10">
        <v>-0.001967002420690474</v>
      </c>
      <c r="G9438" s="10">
        <v>-0.003117535781599803</v>
      </c>
      <c r="H9438" s="9">
        <v>-1379659.6188308918</v>
      </c>
      <c r="I9438" s="9">
        <v>-1348950.4629100084</v>
      </c>
      <c r="J9438" s="9">
        <v>-330.7918847170621</v>
      </c>
      <c r="K9438" s="9">
        <v>-17826.98886948421</v>
      </c>
      <c r="L9438" s="9">
        <v>-4139.017317734137</v>
      </c>
      <c r="M9438" s="9">
        <v>-59.80589791874608</v>
      </c>
      <c r="N9438" s="9">
        <v>-1191.1842952773354</v>
      </c>
      <c r="O9438" s="9">
        <v>-7277.944712206507</v>
      </c>
      <c r="P9438" s="9">
        <v>116.57705645452432</v>
      </c>
      <c r="Q9438" s="9">
        <v>-594489.3770653293</v>
      </c>
      <c r="R9438" s="9">
        <v>-355369.10259496217</v>
      </c>
      <c r="S9438" s="9">
        <v>-355168.6217972525</v>
      </c>
      <c r="T9438" s="9">
        <v>-4456.747217371052</v>
      </c>
      <c r="U9438" s="9">
        <v>-4456.747217371052</v>
      </c>
      <c r="V9438" s="9">
        <v>-57408.589032569056</v>
      </c>
      <c r="W9438" s="9">
        <v>606.6762140339929</v>
      </c>
      <c r="X9438" s="9">
        <v>-339.6451491416756</v>
      </c>
      <c r="Y9438" s="9">
        <v>-7277.944712206507</v>
      </c>
      <c r="Z9438" s="9">
        <v>-1191.1842952773354</v>
      </c>
      <c r="AA9438" s="9">
        <v>-3.998702432868071</v>
      </c>
      <c r="AB9438" s="9">
        <v>-0.5776407541872948</v>
      </c>
      <c r="AC9438" s="9">
        <v>-159.81292853642057</v>
      </c>
      <c r="AD9438" s="9">
        <v>-4.766171626127902</v>
      </c>
      <c r="AE9438" s="9">
        <v>58.28852822726216</v>
      </c>
      <c r="AF9438" s="9">
        <v>58.28852822726216</v>
      </c>
      <c r="AG9438" s="9">
        <v>-55.75757655057965</v>
      </c>
      <c r="AH9438" s="11">
        <v>0.047081560032235646</v>
      </c>
      <c r="AI9438" s="12"/>
    </row>
    <row x14ac:dyDescent="0.25" r="9439" customHeight="1" ht="15.75">
      <c r="A9439" s="9">
        <v>2013</v>
      </c>
      <c r="B9439" s="8" t="s">
        <v>60</v>
      </c>
      <c r="C9439" s="8" t="s">
        <v>35</v>
      </c>
      <c r="D9439" s="8" t="s">
        <v>40</v>
      </c>
      <c r="E9439" s="8" t="s">
        <v>37</v>
      </c>
      <c r="F9439" s="10">
        <v>-0.0019545325870855878</v>
      </c>
      <c r="G9439" s="10">
        <v>-0.010000125036144556</v>
      </c>
      <c r="H9439" s="9">
        <v>-2760920.100585553</v>
      </c>
      <c r="I9439" s="9">
        <v>-2694091.3895222484</v>
      </c>
      <c r="J9439" s="9">
        <v>-652.0303529090293</v>
      </c>
      <c r="K9439" s="9">
        <v>-35777.11147126814</v>
      </c>
      <c r="L9439" s="9">
        <v>-8356.558144734003</v>
      </c>
      <c r="M9439" s="9">
        <v>-117.64481795767037</v>
      </c>
      <c r="N9439" s="9">
        <v>-1163.7996583843599</v>
      </c>
      <c r="O9439" s="9">
        <v>-20918.167132244358</v>
      </c>
      <c r="P9439" s="9">
        <v>156.60051419284306</v>
      </c>
      <c r="Q9439" s="9">
        <v>-1200097.8733393722</v>
      </c>
      <c r="R9439" s="9">
        <v>-712306.4796754434</v>
      </c>
      <c r="S9439" s="9">
        <v>-711969.9213759402</v>
      </c>
      <c r="T9439" s="9">
        <v>-8944.277867817034</v>
      </c>
      <c r="U9439" s="9">
        <v>-8944.277867817034</v>
      </c>
      <c r="V9439" s="9">
        <v>-115008.83779121828</v>
      </c>
      <c r="W9439" s="9">
        <v>18935.54741721309</v>
      </c>
      <c r="X9439" s="9">
        <v>-215.1572050002339</v>
      </c>
      <c r="Y9439" s="9">
        <v>-20918.167132244358</v>
      </c>
      <c r="Z9439" s="9">
        <v>-1163.7996583843599</v>
      </c>
      <c r="AA9439" s="9">
        <v>-5.056583442637778</v>
      </c>
      <c r="AB9439" s="9">
        <v>-0.4067813785494693</v>
      </c>
      <c r="AC9439" s="9">
        <v>-319.4406590413752</v>
      </c>
      <c r="AD9439" s="9">
        <v>-6.027091271245757</v>
      </c>
      <c r="AE9439" s="9">
        <v>78.30025709642153</v>
      </c>
      <c r="AF9439" s="9">
        <v>78.30025709642153</v>
      </c>
      <c r="AG9439" s="9">
        <v>-112.52548858910205</v>
      </c>
      <c r="AH9439" s="11">
        <v>0.027122846504859868</v>
      </c>
      <c r="AI9439" s="12"/>
    </row>
    <row x14ac:dyDescent="0.25" r="9440" customHeight="1" ht="15.75">
      <c r="A9440" s="9">
        <v>2013</v>
      </c>
      <c r="B9440" s="8" t="s">
        <v>56</v>
      </c>
      <c r="C9440" s="8" t="s">
        <v>57</v>
      </c>
      <c r="D9440" s="8" t="s">
        <v>42</v>
      </c>
      <c r="E9440" s="8" t="s">
        <v>37</v>
      </c>
      <c r="F9440" s="10">
        <v>-0.001821263680310777</v>
      </c>
      <c r="G9440" s="10">
        <v>-0.0076574019625510895</v>
      </c>
      <c r="H9440" s="9">
        <v>-5451476.748684278</v>
      </c>
      <c r="I9440" s="9">
        <v>-5331421.6363251675</v>
      </c>
      <c r="J9440" s="9">
        <v>-1295.3553743481825</v>
      </c>
      <c r="K9440" s="9">
        <v>-70792.96559349586</v>
      </c>
      <c r="L9440" s="9">
        <v>-16530.918167052903</v>
      </c>
      <c r="M9440" s="9">
        <v>-233.58326475136377</v>
      </c>
      <c r="N9440" s="9">
        <v>-2466.088395385817</v>
      </c>
      <c r="O9440" s="9">
        <v>-29068.03763910966</v>
      </c>
      <c r="P9440" s="9">
        <v>331.83607503249306</v>
      </c>
      <c r="Q9440" s="9">
        <v>-2374099.8055678057</v>
      </c>
      <c r="R9440" s="9">
        <v>-1411178.4627815955</v>
      </c>
      <c r="S9440" s="9">
        <v>-1410508.4442445906</v>
      </c>
      <c r="T9440" s="9">
        <v>-17698.241398373964</v>
      </c>
      <c r="U9440" s="9">
        <v>-17698.241398373964</v>
      </c>
      <c r="V9440" s="9">
        <v>-227878.8906708298</v>
      </c>
      <c r="W9440" s="9">
        <v>40124.37485219203</v>
      </c>
      <c r="X9440" s="9">
        <v>-455.91754784609816</v>
      </c>
      <c r="Y9440" s="9">
        <v>-29068.03763910966</v>
      </c>
      <c r="Z9440" s="9">
        <v>-2466.088395385817</v>
      </c>
      <c r="AA9440" s="9">
        <v>-10.714886929508545</v>
      </c>
      <c r="AB9440" s="9">
        <v>-0.8619686643425574</v>
      </c>
      <c r="AC9440" s="9">
        <v>-633.7463021792605</v>
      </c>
      <c r="AD9440" s="9">
        <v>-12.771390449267088</v>
      </c>
      <c r="AE9440" s="9">
        <v>165.91803751624653</v>
      </c>
      <c r="AF9440" s="9">
        <v>165.91803751624653</v>
      </c>
      <c r="AG9440" s="9">
        <v>-222.7354193709051</v>
      </c>
      <c r="AH9440" s="11">
        <v>0.028974283127605062</v>
      </c>
      <c r="AI9440" s="12"/>
    </row>
    <row x14ac:dyDescent="0.25" r="9441" customHeight="1" ht="15.75">
      <c r="A9441" s="9">
        <v>2013</v>
      </c>
      <c r="B9441" s="8" t="s">
        <v>46</v>
      </c>
      <c r="C9441" s="8" t="s">
        <v>47</v>
      </c>
      <c r="D9441" s="8" t="s">
        <v>42</v>
      </c>
      <c r="E9441" s="8" t="s">
        <v>37</v>
      </c>
      <c r="F9441" s="10">
        <v>-0.0015890345587509845</v>
      </c>
      <c r="G9441" s="10">
        <v>-0.01090911471988741</v>
      </c>
      <c r="H9441" s="9">
        <v>-8612890.709125994</v>
      </c>
      <c r="I9441" s="9">
        <v>-8424022.232027333</v>
      </c>
      <c r="J9441" s="9">
        <v>-2070.2599083462105</v>
      </c>
      <c r="K9441" s="9">
        <v>-112247.52688265467</v>
      </c>
      <c r="L9441" s="9">
        <v>-26096.64427958803</v>
      </c>
      <c r="M9441" s="9">
        <v>-379.78875561031384</v>
      </c>
      <c r="N9441" s="9">
        <v>-3063.20782595861</v>
      </c>
      <c r="O9441" s="9">
        <v>-45887.19484186056</v>
      </c>
      <c r="P9441" s="9">
        <v>876.1453953584066</v>
      </c>
      <c r="Q9441" s="9">
        <v>-3748450.320383485</v>
      </c>
      <c r="R9441" s="9">
        <v>-2245910.186522935</v>
      </c>
      <c r="S9441" s="9">
        <v>-2244751.1689987895</v>
      </c>
      <c r="T9441" s="9">
        <v>-28061.881720663667</v>
      </c>
      <c r="U9441" s="9">
        <v>-28061.881720663667</v>
      </c>
      <c r="V9441" s="9">
        <v>-362915.09206635394</v>
      </c>
      <c r="W9441" s="9">
        <v>95177.06738000977</v>
      </c>
      <c r="X9441" s="9">
        <v>-429.2941845840542</v>
      </c>
      <c r="Y9441" s="9">
        <v>-45887.19484186056</v>
      </c>
      <c r="Z9441" s="9">
        <v>-3063.20782595861</v>
      </c>
      <c r="AA9441" s="9">
        <v>-27.323684781990302</v>
      </c>
      <c r="AB9441" s="9">
        <v>-2.4501474244052504</v>
      </c>
      <c r="AC9441" s="9">
        <v>-999.2258785154473</v>
      </c>
      <c r="AD9441" s="9">
        <v>-32.5679075438924</v>
      </c>
      <c r="AE9441" s="9">
        <v>438.0726976792033</v>
      </c>
      <c r="AF9441" s="9">
        <v>438.0726976792033</v>
      </c>
      <c r="AG9441" s="9">
        <v>-352.12601780548135</v>
      </c>
      <c r="AH9441" s="11">
        <v>0.04075795984956545</v>
      </c>
      <c r="AI9441" s="12"/>
    </row>
    <row x14ac:dyDescent="0.25" r="9442" customHeight="1" ht="15.75">
      <c r="A9442" s="9">
        <v>2013</v>
      </c>
      <c r="B9442" s="8" t="s">
        <v>73</v>
      </c>
      <c r="C9442" s="8" t="s">
        <v>35</v>
      </c>
      <c r="D9442" s="8" t="s">
        <v>74</v>
      </c>
      <c r="E9442" s="8" t="s">
        <v>37</v>
      </c>
      <c r="F9442" s="10">
        <v>-0.0015273538553748284</v>
      </c>
      <c r="G9442" s="10">
        <v>-0.015445606516971973</v>
      </c>
      <c r="H9442" s="9">
        <v>-9741250.579366684</v>
      </c>
      <c r="I9442" s="9">
        <v>-9526100.83857317</v>
      </c>
      <c r="J9442" s="9">
        <v>-2340.7069142337423</v>
      </c>
      <c r="K9442" s="9">
        <v>-126452.84892569027</v>
      </c>
      <c r="L9442" s="9">
        <v>-29505.256359060593</v>
      </c>
      <c r="M9442" s="9">
        <v>-421.38159777211223</v>
      </c>
      <c r="N9442" s="9">
        <v>-5254.6325530218455</v>
      </c>
      <c r="O9442" s="9">
        <v>-51881.97613925423</v>
      </c>
      <c r="P9442" s="9">
        <v>707.061695515558</v>
      </c>
      <c r="Q9442" s="9">
        <v>-4237782.18358743</v>
      </c>
      <c r="R9442" s="9">
        <v>-2529656.7239203877</v>
      </c>
      <c r="S9442" s="9">
        <v>-2528438.7675642814</v>
      </c>
      <c r="T9442" s="9">
        <v>-31613.212231422567</v>
      </c>
      <c r="U9442" s="9">
        <v>-31613.212231422567</v>
      </c>
      <c r="V9442" s="9">
        <v>-408649.91803500766</v>
      </c>
      <c r="W9442" s="9">
        <v>85495.25096605215</v>
      </c>
      <c r="X9442" s="9">
        <v>-971.4490335741596</v>
      </c>
      <c r="Y9442" s="9">
        <v>-51881.97613925423</v>
      </c>
      <c r="Z9442" s="9">
        <v>-5254.6325530218455</v>
      </c>
      <c r="AA9442" s="9">
        <v>-22.83080921474243</v>
      </c>
      <c r="AB9442" s="9">
        <v>-1.8366448712113392</v>
      </c>
      <c r="AC9442" s="9">
        <v>-1140.6690754704193</v>
      </c>
      <c r="AD9442" s="9">
        <v>-27.21271635178835</v>
      </c>
      <c r="AE9442" s="9">
        <v>353.530847757779</v>
      </c>
      <c r="AF9442" s="9">
        <v>353.530847757779</v>
      </c>
      <c r="AG9442" s="9">
        <v>-398.26748654521606</v>
      </c>
      <c r="AH9442" s="11">
        <v>0.0342402551079379</v>
      </c>
      <c r="AI9442" s="12"/>
    </row>
    <row x14ac:dyDescent="0.25" r="9443" customHeight="1" ht="15.75">
      <c r="A9443" s="9">
        <v>2013</v>
      </c>
      <c r="B9443" s="8" t="s">
        <v>1967</v>
      </c>
      <c r="C9443" s="8" t="s">
        <v>106</v>
      </c>
      <c r="D9443" s="8" t="s">
        <v>40</v>
      </c>
      <c r="E9443" s="8" t="s">
        <v>37</v>
      </c>
      <c r="F9443" s="10">
        <v>-0.0014241069579864615</v>
      </c>
      <c r="G9443" s="10">
        <v>-0.004941296384472597</v>
      </c>
      <c r="H9443" s="9">
        <v>-6942521.420183999</v>
      </c>
      <c r="I9443" s="9">
        <v>-6713843.468791486</v>
      </c>
      <c r="J9443" s="9">
        <v>-1798.1476733135314</v>
      </c>
      <c r="K9443" s="9">
        <v>-88925.29931727704</v>
      </c>
      <c r="L9443" s="9">
        <v>-20496.44172497364</v>
      </c>
      <c r="M9443" s="9">
        <v>-333.92555132443437</v>
      </c>
      <c r="N9443" s="9">
        <v>-3345.011202299866</v>
      </c>
      <c r="O9443" s="9">
        <v>-115464.63743550595</v>
      </c>
      <c r="P9443" s="9">
        <v>1685.5115121805463</v>
      </c>
      <c r="Q9443" s="9">
        <v>-2946660.8002048945</v>
      </c>
      <c r="R9443" s="9">
        <v>-1847318.8502875825</v>
      </c>
      <c r="S9443" s="9">
        <v>-1846339.1898494905</v>
      </c>
      <c r="T9443" s="9">
        <v>-22231.32482931926</v>
      </c>
      <c r="U9443" s="9">
        <v>-22231.32482931926</v>
      </c>
      <c r="V9443" s="9">
        <v>-299712.85818770685</v>
      </c>
      <c r="W9443" s="9">
        <v>160533.84584802526</v>
      </c>
      <c r="X9443" s="9">
        <v>-205.6984156568099</v>
      </c>
      <c r="Y9443" s="9">
        <v>-115464.63743550595</v>
      </c>
      <c r="Z9443" s="9">
        <v>-3345.011202299866</v>
      </c>
      <c r="AA9443" s="9">
        <v>-58.01413821877938</v>
      </c>
      <c r="AB9443" s="9">
        <v>-3.8341710973636385</v>
      </c>
      <c r="AC9443" s="9">
        <v>-824.8936973129692</v>
      </c>
      <c r="AD9443" s="9">
        <v>-69.14876616469934</v>
      </c>
      <c r="AE9443" s="9">
        <v>842.7557560902732</v>
      </c>
      <c r="AF9443" s="9">
        <v>842.7557560902732</v>
      </c>
      <c r="AG9443" s="9">
        <v>-275.19152963870664</v>
      </c>
      <c r="AH9443" s="11">
        <v>0.09840304602924296</v>
      </c>
      <c r="AI9443" s="12"/>
    </row>
    <row x14ac:dyDescent="0.25" r="9444" customHeight="1" ht="15.75">
      <c r="A9444" s="9">
        <v>2013</v>
      </c>
      <c r="B9444" s="8" t="s">
        <v>51</v>
      </c>
      <c r="C9444" s="8" t="s">
        <v>52</v>
      </c>
      <c r="D9444" s="8" t="s">
        <v>40</v>
      </c>
      <c r="E9444" s="8" t="s">
        <v>37</v>
      </c>
      <c r="F9444" s="10">
        <v>-0.0012292703777080506</v>
      </c>
      <c r="G9444" s="10">
        <v>-0.0031764092081560304</v>
      </c>
      <c r="H9444" s="9">
        <v>-189632.20642425568</v>
      </c>
      <c r="I9444" s="9">
        <v>-185509.3058334828</v>
      </c>
      <c r="J9444" s="9">
        <v>-43.24944423010988</v>
      </c>
      <c r="K9444" s="9">
        <v>-2468.3347386426626</v>
      </c>
      <c r="L9444" s="9">
        <v>-577.8978480576218</v>
      </c>
      <c r="M9444" s="9">
        <v>-7.855447419845369</v>
      </c>
      <c r="N9444" s="9">
        <v>-13.143576208577123</v>
      </c>
      <c r="O9444" s="9">
        <v>-1016.1900745970757</v>
      </c>
      <c r="P9444" s="9">
        <v>3.7705383830063415</v>
      </c>
      <c r="Q9444" s="9">
        <v>-82970.37550602117</v>
      </c>
      <c r="R9444" s="9">
        <v>-48590.42275334174</v>
      </c>
      <c r="S9444" s="9">
        <v>-48568.447334894445</v>
      </c>
      <c r="T9444" s="9">
        <v>-617.0836846606657</v>
      </c>
      <c r="U9444" s="9">
        <v>-617.0836846606657</v>
      </c>
      <c r="V9444" s="9">
        <v>-7835.701658576497</v>
      </c>
      <c r="W9444" s="9">
        <v>623.8807741372207</v>
      </c>
      <c r="X9444" s="9">
        <v>-1.9312773698126373</v>
      </c>
      <c r="Y9444" s="9">
        <v>-1016.1900745970757</v>
      </c>
      <c r="Z9444" s="9">
        <v>-13.143576208577123</v>
      </c>
      <c r="AA9444" s="9">
        <v>-0.12624060576106516</v>
      </c>
      <c r="AB9444" s="9">
        <v>-0.003966179181391484</v>
      </c>
      <c r="AC9444" s="9">
        <v>-21.469869426038297</v>
      </c>
      <c r="AD9444" s="9">
        <v>-0.150469909513129</v>
      </c>
      <c r="AE9444" s="9">
        <v>1.8852691915031707</v>
      </c>
      <c r="AF9444" s="9">
        <v>1.8852691915031707</v>
      </c>
      <c r="AG9444" s="9">
        <v>-7.727640324815735</v>
      </c>
      <c r="AH9444" s="11">
        <v>0.009217228781264806</v>
      </c>
      <c r="AI9444" s="12"/>
    </row>
    <row x14ac:dyDescent="0.25" r="9445" customHeight="1" ht="15.75">
      <c r="A9445" s="9">
        <v>2013</v>
      </c>
      <c r="B9445" s="8" t="s">
        <v>1964</v>
      </c>
      <c r="C9445" s="8" t="s">
        <v>35</v>
      </c>
      <c r="D9445" s="8" t="s">
        <v>42</v>
      </c>
      <c r="E9445" s="8" t="s">
        <v>37</v>
      </c>
      <c r="F9445" s="10">
        <v>-0.0009306560159659575</v>
      </c>
      <c r="G9445" s="10">
        <v>-0.004169642952007835</v>
      </c>
      <c r="H9445" s="9">
        <v>-9302062.904035166</v>
      </c>
      <c r="I9445" s="9">
        <v>-8251839.096721763</v>
      </c>
      <c r="J9445" s="9">
        <v>-2141.301118528696</v>
      </c>
      <c r="K9445" s="9">
        <v>-109368.87633847869</v>
      </c>
      <c r="L9445" s="9">
        <v>-25419.83865132553</v>
      </c>
      <c r="M9445" s="9">
        <v>-382.46430728381745</v>
      </c>
      <c r="N9445" s="9">
        <v>-8234.882094442037</v>
      </c>
      <c r="O9445" s="9">
        <v>-905784.527935192</v>
      </c>
      <c r="P9445" s="9">
        <v>1108.0831318487606</v>
      </c>
      <c r="Q9445" s="9">
        <v>-3652581.156938668</v>
      </c>
      <c r="R9445" s="9">
        <v>-2226815.9047928383</v>
      </c>
      <c r="S9445" s="9">
        <v>-2225670.6525832065</v>
      </c>
      <c r="T9445" s="9">
        <v>-27342.21908461967</v>
      </c>
      <c r="U9445" s="9">
        <v>-27342.21908461967</v>
      </c>
      <c r="V9445" s="9">
        <v>-360410.58742026857</v>
      </c>
      <c r="W9445" s="9">
        <v>133985.26047940087</v>
      </c>
      <c r="X9445" s="9">
        <v>-1522.4220098210947</v>
      </c>
      <c r="Y9445" s="9">
        <v>-905784.527935192</v>
      </c>
      <c r="Z9445" s="9">
        <v>-8234.882094442037</v>
      </c>
      <c r="AA9445" s="9">
        <v>-35.77967062530073</v>
      </c>
      <c r="AB9445" s="9">
        <v>-2.8783276111455587</v>
      </c>
      <c r="AC9445" s="9">
        <v>-1024.1302021435877</v>
      </c>
      <c r="AD9445" s="9">
        <v>-42.64684701837044</v>
      </c>
      <c r="AE9445" s="9">
        <v>554.0415659243803</v>
      </c>
      <c r="AF9445" s="9">
        <v>554.0415659243803</v>
      </c>
      <c r="AG9445" s="9">
        <v>-346.24065534418816</v>
      </c>
      <c r="AH9445" s="11">
        <v>0.05735945249401041</v>
      </c>
      <c r="AI9445" s="12"/>
    </row>
    <row x14ac:dyDescent="0.25" r="9446" customHeight="1" ht="15.75">
      <c r="A9446" s="9">
        <v>2013</v>
      </c>
      <c r="B9446" s="8" t="s">
        <v>1965</v>
      </c>
      <c r="C9446" s="8" t="s">
        <v>188</v>
      </c>
      <c r="D9446" s="8" t="s">
        <v>42</v>
      </c>
      <c r="E9446" s="8" t="s">
        <v>37</v>
      </c>
      <c r="F9446" s="10">
        <v>-0.000929832055700839</v>
      </c>
      <c r="G9446" s="10">
        <v>-0.005715260825126708</v>
      </c>
      <c r="H9446" s="9">
        <v>-4568195.207138889</v>
      </c>
      <c r="I9446" s="9">
        <v>-4184605.4674994065</v>
      </c>
      <c r="J9446" s="9">
        <v>-1092.5057230679024</v>
      </c>
      <c r="K9446" s="9">
        <v>-54712.693282274355</v>
      </c>
      <c r="L9446" s="9">
        <v>-12542.067919279109</v>
      </c>
      <c r="M9446" s="9">
        <v>-204.3257155170942</v>
      </c>
      <c r="N9446" s="9">
        <v>-4498.638171012171</v>
      </c>
      <c r="O9446" s="9">
        <v>-311541.5130696533</v>
      </c>
      <c r="P9446" s="9">
        <v>1002.0042413222991</v>
      </c>
      <c r="Q9446" s="9">
        <v>-1802614.0251219238</v>
      </c>
      <c r="R9446" s="9">
        <v>-1114143.8199238884</v>
      </c>
      <c r="S9446" s="9">
        <v>-1113427.4611376815</v>
      </c>
      <c r="T9446" s="9">
        <v>-13678.173320568589</v>
      </c>
      <c r="U9446" s="9">
        <v>-13678.173320568589</v>
      </c>
      <c r="V9446" s="9">
        <v>-180503.5597945891</v>
      </c>
      <c r="W9446" s="9">
        <v>-13830.513552793163</v>
      </c>
      <c r="X9446" s="9">
        <v>-533.7122051422128</v>
      </c>
      <c r="Y9446" s="9">
        <v>-311541.5130696533</v>
      </c>
      <c r="Z9446" s="9">
        <v>-4498.638171012171</v>
      </c>
      <c r="AA9446" s="9">
        <v>-30.92501673901637</v>
      </c>
      <c r="AB9446" s="9">
        <v>-5.913629319442362</v>
      </c>
      <c r="AC9446" s="9">
        <v>-500.90571708429565</v>
      </c>
      <c r="AD9446" s="9">
        <v>-36.860441554114814</v>
      </c>
      <c r="AE9446" s="9">
        <v>501.00212066114955</v>
      </c>
      <c r="AF9446" s="9">
        <v>501.00212066114955</v>
      </c>
      <c r="AG9446" s="9">
        <v>-173.016957694455</v>
      </c>
      <c r="AH9446" s="11">
        <v>0.09866888577865844</v>
      </c>
      <c r="AI9446" s="12"/>
    </row>
    <row x14ac:dyDescent="0.25" r="9447" customHeight="1" ht="15.75">
      <c r="A9447" s="9">
        <v>2013</v>
      </c>
      <c r="B9447" s="8" t="s">
        <v>2606</v>
      </c>
      <c r="C9447" s="8" t="s">
        <v>106</v>
      </c>
      <c r="D9447" s="8" t="s">
        <v>42</v>
      </c>
      <c r="E9447" s="8" t="s">
        <v>37</v>
      </c>
      <c r="F9447" s="10">
        <v>-0.0008845126227458998</v>
      </c>
      <c r="G9447" s="10">
        <v>-0.012980914992819833</v>
      </c>
      <c r="H9447" s="9">
        <v>-839670.486310551</v>
      </c>
      <c r="I9447" s="9">
        <v>-821382.2237926045</v>
      </c>
      <c r="J9447" s="9">
        <v>-239.01010381593417</v>
      </c>
      <c r="K9447" s="9">
        <v>-10852.728625125546</v>
      </c>
      <c r="L9447" s="9">
        <v>-2475.876590199426</v>
      </c>
      <c r="M9447" s="9">
        <v>-44.79717190999797</v>
      </c>
      <c r="N9447" s="9">
        <v>-651.3700860260245</v>
      </c>
      <c r="O9447" s="9">
        <v>-4352.697609597245</v>
      </c>
      <c r="P9447" s="9">
        <v>328.21766872769825</v>
      </c>
      <c r="Q9447" s="9">
        <v>-356264.93096561613</v>
      </c>
      <c r="R9447" s="9">
        <v>-233256.53613683302</v>
      </c>
      <c r="S9447" s="9">
        <v>-233121.33855107846</v>
      </c>
      <c r="T9447" s="9">
        <v>-2713.1821562813866</v>
      </c>
      <c r="U9447" s="9">
        <v>-2713.1821562813866</v>
      </c>
      <c r="V9447" s="9">
        <v>-37982.04845006578</v>
      </c>
      <c r="W9447" s="9">
        <v>31260.5664543729</v>
      </c>
      <c r="X9447" s="9">
        <v>-40.05540986220648</v>
      </c>
      <c r="Y9447" s="9">
        <v>-4352.697609597245</v>
      </c>
      <c r="Z9447" s="9">
        <v>-651.3700860260245</v>
      </c>
      <c r="AA9447" s="9">
        <v>-11.29702470841065</v>
      </c>
      <c r="AB9447" s="9">
        <v>-0.746623615433968</v>
      </c>
      <c r="AC9447" s="9">
        <v>-105.06004086807295</v>
      </c>
      <c r="AD9447" s="9">
        <v>-13.465257675168731</v>
      </c>
      <c r="AE9447" s="9">
        <v>164.10883436384913</v>
      </c>
      <c r="AF9447" s="9">
        <v>164.10883436384913</v>
      </c>
      <c r="AG9447" s="9">
        <v>-33.35996514316179</v>
      </c>
      <c r="AH9447" s="11">
        <v>0.14410177319386355</v>
      </c>
      <c r="AI9447" s="12"/>
    </row>
    <row x14ac:dyDescent="0.25" r="9448" customHeight="1" ht="15.75">
      <c r="A9448" s="9">
        <v>2013</v>
      </c>
      <c r="B9448" s="8" t="s">
        <v>1966</v>
      </c>
      <c r="C9448" s="8" t="s">
        <v>50</v>
      </c>
      <c r="D9448" s="8" t="s">
        <v>68</v>
      </c>
      <c r="E9448" s="8" t="s">
        <v>37</v>
      </c>
      <c r="F9448" s="10">
        <v>-0.0008798777670221109</v>
      </c>
      <c r="G9448" s="10">
        <v>-0.002670000692234863</v>
      </c>
      <c r="H9448" s="9">
        <v>-259852.49841308882</v>
      </c>
      <c r="I9448" s="9">
        <v>-253886.07525905108</v>
      </c>
      <c r="J9448" s="9">
        <v>-67.45183688070499</v>
      </c>
      <c r="K9448" s="9">
        <v>-3328.7691079511437</v>
      </c>
      <c r="L9448" s="9">
        <v>-763.3799403343147</v>
      </c>
      <c r="M9448" s="9">
        <v>-12.108507300754114</v>
      </c>
      <c r="N9448" s="9">
        <v>-501.55256185281087</v>
      </c>
      <c r="O9448" s="9">
        <v>-1342.2464013528825</v>
      </c>
      <c r="P9448" s="9">
        <v>49.08520163491022</v>
      </c>
      <c r="Q9448" s="9">
        <v>-109721.45658247304</v>
      </c>
      <c r="R9448" s="9">
        <v>-67893.44332965274</v>
      </c>
      <c r="S9448" s="9">
        <v>-67844.94480284829</v>
      </c>
      <c r="T9448" s="9">
        <v>-832.1922769877859</v>
      </c>
      <c r="U9448" s="9">
        <v>-832.1922769877859</v>
      </c>
      <c r="V9448" s="9">
        <v>-11000.276985162038</v>
      </c>
      <c r="W9448" s="9">
        <v>255.44326815782165</v>
      </c>
      <c r="X9448" s="9">
        <v>-143.0088487132262</v>
      </c>
      <c r="Y9448" s="9">
        <v>-1342.2464013528825</v>
      </c>
      <c r="Z9448" s="9">
        <v>-501.55256185281087</v>
      </c>
      <c r="AA9448" s="9">
        <v>-1.6836684778698394</v>
      </c>
      <c r="AB9448" s="9">
        <v>-0.24321778018889556</v>
      </c>
      <c r="AC9448" s="9">
        <v>-31.37516978085373</v>
      </c>
      <c r="AD9448" s="9">
        <v>-2.0068142258021178</v>
      </c>
      <c r="AE9448" s="9">
        <v>24.54260081745511</v>
      </c>
      <c r="AF9448" s="9">
        <v>24.54260081745511</v>
      </c>
      <c r="AG9448" s="9">
        <v>-10.403946586297568</v>
      </c>
      <c r="AH9448" s="11">
        <v>0.09793541855802552</v>
      </c>
      <c r="AI9448" s="12"/>
    </row>
    <row x14ac:dyDescent="0.25" r="9449" customHeight="1" ht="15.75">
      <c r="A9449" s="9">
        <v>2013</v>
      </c>
      <c r="B9449" s="8" t="s">
        <v>67</v>
      </c>
      <c r="C9449" s="8" t="s">
        <v>35</v>
      </c>
      <c r="D9449" s="8" t="s">
        <v>68</v>
      </c>
      <c r="E9449" s="8" t="s">
        <v>37</v>
      </c>
      <c r="F9449" s="10">
        <v>-0.0006086056218570498</v>
      </c>
      <c r="G9449" s="10">
        <v>-0.008975830473004596</v>
      </c>
      <c r="H9449" s="9">
        <v>-1013518.5622427274</v>
      </c>
      <c r="I9449" s="9">
        <v>-990527.0655041132</v>
      </c>
      <c r="J9449" s="9">
        <v>-268.87552992343683</v>
      </c>
      <c r="K9449" s="9">
        <v>-13110.730504471776</v>
      </c>
      <c r="L9449" s="9">
        <v>-3036.887590656539</v>
      </c>
      <c r="M9449" s="9">
        <v>-47.72693056440215</v>
      </c>
      <c r="N9449" s="9">
        <v>-1372.0282378998602</v>
      </c>
      <c r="O9449" s="9">
        <v>-5339.867631136318</v>
      </c>
      <c r="P9449" s="9">
        <v>184.61968603814296</v>
      </c>
      <c r="Q9449" s="9">
        <v>-436536.29758930043</v>
      </c>
      <c r="R9449" s="9">
        <v>-271001.4227576474</v>
      </c>
      <c r="S9449" s="9">
        <v>-270854.555480068</v>
      </c>
      <c r="T9449" s="9">
        <v>-3277.682626117944</v>
      </c>
      <c r="U9449" s="9">
        <v>-3277.682626117944</v>
      </c>
      <c r="V9449" s="9">
        <v>-43931.58734194007</v>
      </c>
      <c r="W9449" s="9">
        <v>22323.52069305031</v>
      </c>
      <c r="X9449" s="9">
        <v>-253.65341768336876</v>
      </c>
      <c r="Y9449" s="9">
        <v>-5339.867631136318</v>
      </c>
      <c r="Z9449" s="9">
        <v>-1372.0282378998602</v>
      </c>
      <c r="AA9449" s="9">
        <v>-5.961314063476577</v>
      </c>
      <c r="AB9449" s="9">
        <v>-0.4795632426946283</v>
      </c>
      <c r="AC9449" s="9">
        <v>-126.6869261670807</v>
      </c>
      <c r="AD9449" s="9">
        <v>-7.105466440872497</v>
      </c>
      <c r="AE9449" s="9">
        <v>92.30984301907148</v>
      </c>
      <c r="AF9449" s="9">
        <v>92.30984301907148</v>
      </c>
      <c r="AG9449" s="9">
        <v>-41.691643990648856</v>
      </c>
      <c r="AH9449" s="11">
        <v>0.0792838367010214</v>
      </c>
      <c r="AI9449" s="12"/>
    </row>
    <row x14ac:dyDescent="0.25" r="9450" customHeight="1" ht="15.75">
      <c r="A9450" s="9">
        <v>2013</v>
      </c>
      <c r="B9450" s="8" t="s">
        <v>2284</v>
      </c>
      <c r="C9450" s="8" t="s">
        <v>113</v>
      </c>
      <c r="D9450" s="8" t="s">
        <v>40</v>
      </c>
      <c r="E9450" s="8" t="s">
        <v>37</v>
      </c>
      <c r="F9450" s="10">
        <v>-0.0006008244125790403</v>
      </c>
      <c r="G9450" s="10">
        <v>-0.0009259591488694228</v>
      </c>
      <c r="H9450" s="9">
        <v>-250280.79867208222</v>
      </c>
      <c r="I9450" s="9">
        <v>-230832.8059439245</v>
      </c>
      <c r="J9450" s="9">
        <v>-86.23572743333372</v>
      </c>
      <c r="K9450" s="9">
        <v>-2732.7833729470826</v>
      </c>
      <c r="L9450" s="9">
        <v>-616.5470142057611</v>
      </c>
      <c r="M9450" s="9">
        <v>-13.677446791569897</v>
      </c>
      <c r="N9450" s="9">
        <v>-731.0240935615292</v>
      </c>
      <c r="O9450" s="9">
        <v>-15391.457172200853</v>
      </c>
      <c r="P9450" s="9">
        <v>123.73209898241578</v>
      </c>
      <c r="Q9450" s="9">
        <v>-88952.40815239333</v>
      </c>
      <c r="R9450" s="9">
        <v>-65001.6642181863</v>
      </c>
      <c r="S9450" s="9">
        <v>-64949.9346848414</v>
      </c>
      <c r="T9450" s="9">
        <v>-683.1958432367707</v>
      </c>
      <c r="U9450" s="9">
        <v>-683.1958432367707</v>
      </c>
      <c r="V9450" s="9">
        <v>-10675.859455068026</v>
      </c>
      <c r="W9450" s="9">
        <v>-3092.720054230013</v>
      </c>
      <c r="X9450" s="9">
        <v>-186.578969591627</v>
      </c>
      <c r="Y9450" s="9">
        <v>-15391.457172200853</v>
      </c>
      <c r="Z9450" s="9">
        <v>-731.0240935615292</v>
      </c>
      <c r="AA9450" s="9">
        <v>-4.3801745703801895</v>
      </c>
      <c r="AB9450" s="9">
        <v>-0.6060519802375117</v>
      </c>
      <c r="AC9450" s="9">
        <v>-37.042278734831896</v>
      </c>
      <c r="AD9450" s="9">
        <v>-5.220859542643997</v>
      </c>
      <c r="AE9450" s="9">
        <v>61.86604949120789</v>
      </c>
      <c r="AF9450" s="9">
        <v>61.86604949120789</v>
      </c>
      <c r="AG9450" s="9">
        <v>-9.242919690024406</v>
      </c>
      <c r="AH9450" s="11">
        <v>0.24262948139118545</v>
      </c>
      <c r="AI9450" s="12"/>
    </row>
    <row x14ac:dyDescent="0.25" r="9451" customHeight="1" ht="15.75">
      <c r="A9451" s="9">
        <v>2013</v>
      </c>
      <c r="B9451" s="8" t="s">
        <v>2454</v>
      </c>
      <c r="C9451" s="8" t="s">
        <v>35</v>
      </c>
      <c r="D9451" s="8" t="s">
        <v>68</v>
      </c>
      <c r="E9451" s="8" t="s">
        <v>37</v>
      </c>
      <c r="F9451" s="10">
        <v>-0.0005569440910021186</v>
      </c>
      <c r="G9451" s="10">
        <v>-0.016684832857430255</v>
      </c>
      <c r="H9451" s="9">
        <v>-585082.4434860038</v>
      </c>
      <c r="I9451" s="9">
        <v>-571755.9608485621</v>
      </c>
      <c r="J9451" s="9">
        <v>-157.47171838837966</v>
      </c>
      <c r="K9451" s="9">
        <v>-7564.453927580241</v>
      </c>
      <c r="L9451" s="9">
        <v>-1750.196012078345</v>
      </c>
      <c r="M9451" s="9">
        <v>-27.897543419926045</v>
      </c>
      <c r="N9451" s="9">
        <v>-865.5113517577962</v>
      </c>
      <c r="O9451" s="9">
        <v>-3077.415018149497</v>
      </c>
      <c r="P9451" s="9">
        <v>116.46293393243968</v>
      </c>
      <c r="Q9451" s="9">
        <v>-251613.14863955704</v>
      </c>
      <c r="R9451" s="9">
        <v>-157138.1574359493</v>
      </c>
      <c r="S9451" s="9">
        <v>-157051.58071461378</v>
      </c>
      <c r="T9451" s="9">
        <v>-1891.1134818950602</v>
      </c>
      <c r="U9451" s="9">
        <v>-1891.1134818950602</v>
      </c>
      <c r="V9451" s="9">
        <v>-25486.63453559655</v>
      </c>
      <c r="W9451" s="9">
        <v>14082.261601707132</v>
      </c>
      <c r="X9451" s="9">
        <v>-160.01122014308052</v>
      </c>
      <c r="Y9451" s="9">
        <v>-3077.415018149497</v>
      </c>
      <c r="Z9451" s="9">
        <v>-865.5113517577962</v>
      </c>
      <c r="AA9451" s="9">
        <v>-3.7605530635652658</v>
      </c>
      <c r="AB9451" s="9">
        <v>-0.3025210553051855</v>
      </c>
      <c r="AC9451" s="9">
        <v>-73.84642705489787</v>
      </c>
      <c r="AD9451" s="9">
        <v>-4.482314353473292</v>
      </c>
      <c r="AE9451" s="9">
        <v>58.23146696621984</v>
      </c>
      <c r="AF9451" s="9">
        <v>58.23146696621984</v>
      </c>
      <c r="AG9451" s="9">
        <v>-24.090326559221648</v>
      </c>
      <c r="AH9451" s="11">
        <v>0.08561709445319382</v>
      </c>
      <c r="AI9451" s="12"/>
    </row>
    <row x14ac:dyDescent="0.25" r="9452" customHeight="1" ht="15.75">
      <c r="A9452" s="9">
        <v>2013</v>
      </c>
      <c r="B9452" s="8" t="s">
        <v>71</v>
      </c>
      <c r="C9452" s="8" t="s">
        <v>72</v>
      </c>
      <c r="D9452" s="8" t="s">
        <v>40</v>
      </c>
      <c r="E9452" s="8" t="s">
        <v>37</v>
      </c>
      <c r="F9452" s="10">
        <v>-0.0005508361771522278</v>
      </c>
      <c r="G9452" s="10">
        <v>-0.0015328817945155144</v>
      </c>
      <c r="H9452" s="9">
        <v>-1682788.6482878118</v>
      </c>
      <c r="I9452" s="9">
        <v>-1632235.9998565319</v>
      </c>
      <c r="J9452" s="9">
        <v>-367.33570116733415</v>
      </c>
      <c r="K9452" s="9">
        <v>-21277.99778572737</v>
      </c>
      <c r="L9452" s="9">
        <v>-4977.66746140162</v>
      </c>
      <c r="M9452" s="9">
        <v>-67.27943586905417</v>
      </c>
      <c r="N9452" s="9">
        <v>-3924.3261280333572</v>
      </c>
      <c r="O9452" s="9">
        <v>-19949.24324045724</v>
      </c>
      <c r="P9452" s="9">
        <v>11.201321375747142</v>
      </c>
      <c r="Q9452" s="9">
        <v>-714453.2018142563</v>
      </c>
      <c r="R9452" s="9">
        <v>-412230.62993490184</v>
      </c>
      <c r="S9452" s="9">
        <v>-412049.06978705304</v>
      </c>
      <c r="T9452" s="9">
        <v>-5319.499446431842</v>
      </c>
      <c r="U9452" s="9">
        <v>-5319.499446431842</v>
      </c>
      <c r="V9452" s="9">
        <v>-66379.57839099779</v>
      </c>
      <c r="W9452" s="9">
        <v>-42142.681746688744</v>
      </c>
      <c r="X9452" s="9">
        <v>-781.8749550617716</v>
      </c>
      <c r="Y9452" s="9">
        <v>-19949.24324045724</v>
      </c>
      <c r="Z9452" s="9">
        <v>-3924.3261280333572</v>
      </c>
      <c r="AA9452" s="9">
        <v>0</v>
      </c>
      <c r="AB9452" s="9">
        <v>-1.405135156542818</v>
      </c>
      <c r="AC9452" s="9">
        <v>-181.56014784885286</v>
      </c>
      <c r="AD9452" s="9">
        <v>0</v>
      </c>
      <c r="AE9452" s="9">
        <v>5.600660687873571</v>
      </c>
      <c r="AF9452" s="9">
        <v>5.600660687873571</v>
      </c>
      <c r="AG9452" s="9">
        <v>-67.27943586905417</v>
      </c>
      <c r="AH9452" s="11">
        <v>0.017943412782111142</v>
      </c>
      <c r="AI9452" s="12"/>
    </row>
    <row x14ac:dyDescent="0.25" r="9453" customHeight="1" ht="15.75">
      <c r="A9453" s="9">
        <v>2013</v>
      </c>
      <c r="B9453" s="8" t="s">
        <v>1968</v>
      </c>
      <c r="C9453" s="8" t="s">
        <v>111</v>
      </c>
      <c r="D9453" s="8" t="s">
        <v>40</v>
      </c>
      <c r="E9453" s="8" t="s">
        <v>37</v>
      </c>
      <c r="F9453" s="10">
        <v>-0.00047722779696422057</v>
      </c>
      <c r="G9453" s="10">
        <v>-0.0017598894762000683</v>
      </c>
      <c r="H9453" s="9">
        <v>-325626.39831518603</v>
      </c>
      <c r="I9453" s="9">
        <v>-318312.8499074967</v>
      </c>
      <c r="J9453" s="9">
        <v>-93.80020968328692</v>
      </c>
      <c r="K9453" s="9">
        <v>-4244.330694266416</v>
      </c>
      <c r="L9453" s="9">
        <v>-970.4745769854956</v>
      </c>
      <c r="M9453" s="9">
        <v>-16.83955346462833</v>
      </c>
      <c r="N9453" s="9">
        <v>-385.7588923281305</v>
      </c>
      <c r="O9453" s="9">
        <v>-1706.3030792776865</v>
      </c>
      <c r="P9453" s="9">
        <v>103.95859831630699</v>
      </c>
      <c r="Q9453" s="9">
        <v>-139618.40549245902</v>
      </c>
      <c r="R9453" s="9">
        <v>-90233.64946532378</v>
      </c>
      <c r="S9453" s="9">
        <v>-90173.50012578115</v>
      </c>
      <c r="T9453" s="9">
        <v>-1061.082673566604</v>
      </c>
      <c r="U9453" s="9">
        <v>-1061.082673566604</v>
      </c>
      <c r="V9453" s="9">
        <v>-14676.410784226513</v>
      </c>
      <c r="W9453" s="9">
        <v>13308.211940629828</v>
      </c>
      <c r="X9453" s="9">
        <v>-58.75090066828455</v>
      </c>
      <c r="Y9453" s="9">
        <v>-1706.3030792776865</v>
      </c>
      <c r="Z9453" s="9">
        <v>-385.7588923281305</v>
      </c>
      <c r="AA9453" s="9">
        <v>-3.384751104861192</v>
      </c>
      <c r="AB9453" s="9">
        <v>-0.2297827434406361</v>
      </c>
      <c r="AC9453" s="9">
        <v>-42.563046396956175</v>
      </c>
      <c r="AD9453" s="9">
        <v>-4.034384890681545</v>
      </c>
      <c r="AE9453" s="9">
        <v>51.979299158153495</v>
      </c>
      <c r="AF9453" s="9">
        <v>51.979299158153495</v>
      </c>
      <c r="AG9453" s="9">
        <v>-13.412801798611927</v>
      </c>
      <c r="AH9453" s="11">
        <v>0.12057862396214156</v>
      </c>
      <c r="AI9453" s="12"/>
    </row>
    <row x14ac:dyDescent="0.25" r="9454" customHeight="1" ht="15.75">
      <c r="A9454" s="9">
        <v>2013</v>
      </c>
      <c r="B9454" s="8" t="s">
        <v>2285</v>
      </c>
      <c r="C9454" s="8" t="s">
        <v>59</v>
      </c>
      <c r="D9454" s="8" t="s">
        <v>42</v>
      </c>
      <c r="E9454" s="8" t="s">
        <v>37</v>
      </c>
      <c r="F9454" s="10">
        <v>-0.000440943181379014</v>
      </c>
      <c r="G9454" s="10">
        <v>-0.0028003254329407967</v>
      </c>
      <c r="H9454" s="9">
        <v>-2891010.5638695057</v>
      </c>
      <c r="I9454" s="9">
        <v>138802.42656082066</v>
      </c>
      <c r="J9454" s="9">
        <v>-20.720077148590132</v>
      </c>
      <c r="K9454" s="9">
        <v>2534.1244222229448</v>
      </c>
      <c r="L9454" s="9">
        <v>791.4197503483427</v>
      </c>
      <c r="M9454" s="9">
        <v>-7.867135342620459</v>
      </c>
      <c r="N9454" s="9">
        <v>-2677.7657991965475</v>
      </c>
      <c r="O9454" s="9">
        <v>-3030922.6106058205</v>
      </c>
      <c r="P9454" s="9">
        <v>490.4290146106601</v>
      </c>
      <c r="Q9454" s="9">
        <v>112768.70046727745</v>
      </c>
      <c r="R9454" s="9">
        <v>40177.81837264769</v>
      </c>
      <c r="S9454" s="9">
        <v>40392.77022788722</v>
      </c>
      <c r="T9454" s="9">
        <v>633.5311055557362</v>
      </c>
      <c r="U9454" s="9">
        <v>633.5311055557362</v>
      </c>
      <c r="V9454" s="9">
        <v>6137.01097855233</v>
      </c>
      <c r="W9454" s="9">
        <v>-58156.43342409139</v>
      </c>
      <c r="X9454" s="9">
        <v>-471.43140392685154</v>
      </c>
      <c r="Y9454" s="9">
        <v>-3030922.6106058205</v>
      </c>
      <c r="Z9454" s="9">
        <v>-2677.7657991965475</v>
      </c>
      <c r="AA9454" s="9">
        <v>-12.661375532072272</v>
      </c>
      <c r="AB9454" s="9">
        <v>-4.226530719467895</v>
      </c>
      <c r="AC9454" s="9">
        <v>10.914113296059252</v>
      </c>
      <c r="AD9454" s="9">
        <v>-15.091467750309576</v>
      </c>
      <c r="AE9454" s="9">
        <v>245.21450730533005</v>
      </c>
      <c r="AF9454" s="9">
        <v>245.21450730533005</v>
      </c>
      <c r="AG9454" s="9">
        <v>4.951352148608916</v>
      </c>
      <c r="AH9454" s="11">
        <v>0.1556637532778701</v>
      </c>
      <c r="AI9454" s="12"/>
    </row>
    <row x14ac:dyDescent="0.25" r="9455" customHeight="1" ht="15.75">
      <c r="A9455" s="9">
        <v>2013</v>
      </c>
      <c r="B9455" s="8" t="s">
        <v>2451</v>
      </c>
      <c r="C9455" s="8" t="s">
        <v>188</v>
      </c>
      <c r="D9455" s="8" t="s">
        <v>68</v>
      </c>
      <c r="E9455" s="8" t="s">
        <v>37</v>
      </c>
      <c r="F9455" s="10">
        <v>-0.00037141116282382944</v>
      </c>
      <c r="G9455" s="10">
        <v>-0.0158110266418655</v>
      </c>
      <c r="H9455" s="9">
        <v>-8480344.739951648</v>
      </c>
      <c r="I9455" s="9">
        <v>-8251415.676776929</v>
      </c>
      <c r="J9455" s="9">
        <v>-2516.916916566989</v>
      </c>
      <c r="K9455" s="9">
        <v>-105367.08788029416</v>
      </c>
      <c r="L9455" s="9">
        <v>-23377.677721352273</v>
      </c>
      <c r="M9455" s="9">
        <v>-483.5901964003192</v>
      </c>
      <c r="N9455" s="9">
        <v>-20907.373578900686</v>
      </c>
      <c r="O9455" s="9">
        <v>-80933.22105273142</v>
      </c>
      <c r="P9455" s="9">
        <v>4656.804171528821</v>
      </c>
      <c r="Q9455" s="9">
        <v>-3366014.9840349853</v>
      </c>
      <c r="R9455" s="9">
        <v>-2264335.8580667786</v>
      </c>
      <c r="S9455" s="9">
        <v>-2262286.834112912</v>
      </c>
      <c r="T9455" s="9">
        <v>-26341.77197007354</v>
      </c>
      <c r="U9455" s="9">
        <v>-26341.77197007354</v>
      </c>
      <c r="V9455" s="9">
        <v>-369353.8343334074</v>
      </c>
      <c r="W9455" s="9">
        <v>-64277.166254345924</v>
      </c>
      <c r="X9455" s="9">
        <v>-2480.42185931493</v>
      </c>
      <c r="Y9455" s="9">
        <v>-80933.22105273142</v>
      </c>
      <c r="Z9455" s="9">
        <v>-20907.373578900686</v>
      </c>
      <c r="AA9455" s="9">
        <v>-143.72368999636603</v>
      </c>
      <c r="AB9455" s="9">
        <v>-27.48353005703138</v>
      </c>
      <c r="AC9455" s="9">
        <v>-1047.7080814573437</v>
      </c>
      <c r="AD9455" s="9">
        <v>-171.3085143901937</v>
      </c>
      <c r="AE9455" s="9">
        <v>2328.4020857644105</v>
      </c>
      <c r="AF9455" s="9">
        <v>2328.4020857644105</v>
      </c>
      <c r="AG9455" s="9">
        <v>-338.0830737543632</v>
      </c>
      <c r="AH9455" s="11">
        <v>0.20262644940633764</v>
      </c>
      <c r="AI9455" s="12"/>
    </row>
    <row x14ac:dyDescent="0.25" r="9456" customHeight="1" ht="15.75">
      <c r="A9456" s="9">
        <v>2013</v>
      </c>
      <c r="B9456" s="8" t="s">
        <v>2286</v>
      </c>
      <c r="C9456" s="8" t="s">
        <v>59</v>
      </c>
      <c r="D9456" s="8" t="s">
        <v>68</v>
      </c>
      <c r="E9456" s="8" t="s">
        <v>37</v>
      </c>
      <c r="F9456" s="10">
        <v>-0.0003449987735453595</v>
      </c>
      <c r="G9456" s="10">
        <v>-0.008286343695141805</v>
      </c>
      <c r="H9456" s="9">
        <v>-11394119.762301348</v>
      </c>
      <c r="I9456" s="9">
        <v>-10598146.956572415</v>
      </c>
      <c r="J9456" s="9">
        <v>-2687.9254836430155</v>
      </c>
      <c r="K9456" s="9">
        <v>-137485.61386566644</v>
      </c>
      <c r="L9456" s="9">
        <v>-31239.272132487044</v>
      </c>
      <c r="M9456" s="9">
        <v>-509.83745186274166</v>
      </c>
      <c r="N9456" s="9">
        <v>-13488.658879701183</v>
      </c>
      <c r="O9456" s="9">
        <v>-613031.926690479</v>
      </c>
      <c r="P9456" s="9">
        <v>2470.4287749048303</v>
      </c>
      <c r="Q9456" s="9">
        <v>-4488703.467882478</v>
      </c>
      <c r="R9456" s="9">
        <v>-2737490.0936802328</v>
      </c>
      <c r="S9456" s="9">
        <v>-2735115.54446016</v>
      </c>
      <c r="T9456" s="9">
        <v>-34371.40346641661</v>
      </c>
      <c r="U9456" s="9">
        <v>-34371.40346641661</v>
      </c>
      <c r="V9456" s="9">
        <v>-442849.50577662495</v>
      </c>
      <c r="W9456" s="9">
        <v>-292950.2992207133</v>
      </c>
      <c r="X9456" s="9">
        <v>-2374.732470874005</v>
      </c>
      <c r="Y9456" s="9">
        <v>-613031.926690479</v>
      </c>
      <c r="Z9456" s="9">
        <v>-13488.658879701183</v>
      </c>
      <c r="AA9456" s="9">
        <v>-63.77890686002535</v>
      </c>
      <c r="AB9456" s="9">
        <v>-21.290223042129426</v>
      </c>
      <c r="AC9456" s="9">
        <v>-1236.7988600435467</v>
      </c>
      <c r="AD9456" s="9">
        <v>-76.0199643071906</v>
      </c>
      <c r="AE9456" s="9">
        <v>1235.2143874524152</v>
      </c>
      <c r="AF9456" s="9">
        <v>1235.2143874524152</v>
      </c>
      <c r="AG9456" s="9">
        <v>-445.2671279102927</v>
      </c>
      <c r="AH9456" s="11">
        <v>0.09496144316054062</v>
      </c>
      <c r="AI9456" s="12"/>
    </row>
    <row x14ac:dyDescent="0.25" r="9457" customHeight="1" ht="15.75">
      <c r="A9457" s="9">
        <v>2013</v>
      </c>
      <c r="B9457" s="8" t="s">
        <v>2544</v>
      </c>
      <c r="C9457" s="8" t="s">
        <v>59</v>
      </c>
      <c r="D9457" s="8" t="s">
        <v>36</v>
      </c>
      <c r="E9457" s="8" t="s">
        <v>37</v>
      </c>
      <c r="F9457" s="10">
        <v>-0.00022000824225825233</v>
      </c>
      <c r="G9457" s="10">
        <v>-0.0037492792652318177</v>
      </c>
      <c r="H9457" s="9">
        <v>-2080814.8554595201</v>
      </c>
      <c r="I9457" s="9">
        <v>-1917090.0341916988</v>
      </c>
      <c r="J9457" s="9">
        <v>-514.092448892632</v>
      </c>
      <c r="K9457" s="9">
        <v>-24504.03812617309</v>
      </c>
      <c r="L9457" s="9">
        <v>-5460.291539671254</v>
      </c>
      <c r="M9457" s="9">
        <v>-99.47393737174473</v>
      </c>
      <c r="N9457" s="9">
        <v>-3862.780509647164</v>
      </c>
      <c r="O9457" s="9">
        <v>-129991.60748700477</v>
      </c>
      <c r="P9457" s="9">
        <v>707.4627809392198</v>
      </c>
      <c r="Q9457" s="9">
        <v>-785050.3742082558</v>
      </c>
      <c r="R9457" s="9">
        <v>-493026.31196546816</v>
      </c>
      <c r="S9457" s="9">
        <v>-492474.13414957176</v>
      </c>
      <c r="T9457" s="9">
        <v>-6126.009531543273</v>
      </c>
      <c r="U9457" s="9">
        <v>-6126.009531543273</v>
      </c>
      <c r="V9457" s="9">
        <v>-79938.66149458599</v>
      </c>
      <c r="W9457" s="9">
        <v>-83892.89967351782</v>
      </c>
      <c r="X9457" s="9">
        <v>-680.0579943438802</v>
      </c>
      <c r="Y9457" s="9">
        <v>-129991.60748700477</v>
      </c>
      <c r="Z9457" s="9">
        <v>-3862.780509647164</v>
      </c>
      <c r="AA9457" s="9">
        <v>-18.264522851582814</v>
      </c>
      <c r="AB9457" s="9">
        <v>-6.09693367936964</v>
      </c>
      <c r="AC9457" s="9">
        <v>-226.35743932973278</v>
      </c>
      <c r="AD9457" s="9">
        <v>-21.770024662110384</v>
      </c>
      <c r="AE9457" s="9">
        <v>353.7313904696099</v>
      </c>
      <c r="AF9457" s="9">
        <v>353.7313904696099</v>
      </c>
      <c r="AG9457" s="9">
        <v>-80.98277445558023</v>
      </c>
      <c r="AH9457" s="11">
        <v>0.14226958153147556</v>
      </c>
      <c r="AI9457" s="12"/>
    </row>
    <row x14ac:dyDescent="0.25" r="9458" customHeight="1" ht="15.75">
      <c r="A9458" s="9">
        <v>2013</v>
      </c>
      <c r="B9458" s="8" t="s">
        <v>2452</v>
      </c>
      <c r="C9458" s="8" t="s">
        <v>66</v>
      </c>
      <c r="D9458" s="8" t="s">
        <v>36</v>
      </c>
      <c r="E9458" s="8" t="s">
        <v>37</v>
      </c>
      <c r="F9458" s="10">
        <v>-0.0002017786415910382</v>
      </c>
      <c r="G9458" s="10">
        <v>-0.0017958273997493827</v>
      </c>
      <c r="H9458" s="9">
        <v>-1105884.6089655512</v>
      </c>
      <c r="I9458" s="9">
        <v>-1086118.6164225393</v>
      </c>
      <c r="J9458" s="9">
        <v>-177.22675861489196</v>
      </c>
      <c r="K9458" s="9">
        <v>-10117.81607461185</v>
      </c>
      <c r="L9458" s="9">
        <v>-2365.8898949980476</v>
      </c>
      <c r="M9458" s="9">
        <v>-32.306956087576474</v>
      </c>
      <c r="N9458" s="9">
        <v>-2805.6010285370176</v>
      </c>
      <c r="O9458" s="9">
        <v>-4159.398028694189</v>
      </c>
      <c r="P9458" s="9">
        <v>-107.75380146812142</v>
      </c>
      <c r="Q9458" s="9">
        <v>-338873.0716674489</v>
      </c>
      <c r="R9458" s="9">
        <v>-180006.826727076</v>
      </c>
      <c r="S9458" s="9">
        <v>-179923.22775961718</v>
      </c>
      <c r="T9458" s="9">
        <v>-2529.4540186529625</v>
      </c>
      <c r="U9458" s="9">
        <v>-2529.4540186529625</v>
      </c>
      <c r="V9458" s="9">
        <v>-28736.925338768506</v>
      </c>
      <c r="W9458" s="9">
        <v>-365739.07722733944</v>
      </c>
      <c r="X9458" s="9">
        <v>-355.9846623596765</v>
      </c>
      <c r="Y9458" s="9">
        <v>-4159.398028694189</v>
      </c>
      <c r="Z9458" s="9">
        <v>-2805.6010285370176</v>
      </c>
      <c r="AA9458" s="9">
        <v>-0.6935571160240082</v>
      </c>
      <c r="AB9458" s="9">
        <v>-6.171296917456413</v>
      </c>
      <c r="AC9458" s="9">
        <v>-78.53836888722637</v>
      </c>
      <c r="AD9458" s="9">
        <v>-0.8266712272265214</v>
      </c>
      <c r="AE9458" s="9">
        <v>-53.87690073406071</v>
      </c>
      <c r="AF9458" s="9">
        <v>-53.87690073406071</v>
      </c>
      <c r="AG9458" s="9">
        <v>-31.604792788360932</v>
      </c>
      <c r="AH9458" s="11">
        <v>0.23931533916843015</v>
      </c>
      <c r="AI9458" s="12"/>
    </row>
    <row x14ac:dyDescent="0.25" r="9459" customHeight="1" ht="15.75">
      <c r="A9459" s="9">
        <v>2013</v>
      </c>
      <c r="B9459" s="8" t="s">
        <v>2607</v>
      </c>
      <c r="C9459" s="8" t="s">
        <v>35</v>
      </c>
      <c r="D9459" s="8" t="s">
        <v>68</v>
      </c>
      <c r="E9459" s="8" t="s">
        <v>37</v>
      </c>
      <c r="F9459" s="10">
        <v>-0.00019404421959606384</v>
      </c>
      <c r="G9459" s="10">
        <v>-0.010705548910166115</v>
      </c>
      <c r="H9459" s="9">
        <v>-192092.5756492797</v>
      </c>
      <c r="I9459" s="9">
        <v>-187326.7514321075</v>
      </c>
      <c r="J9459" s="9">
        <v>-68.01699963815238</v>
      </c>
      <c r="K9459" s="9">
        <v>-2453.9654830339077</v>
      </c>
      <c r="L9459" s="9">
        <v>-553.3976194265451</v>
      </c>
      <c r="M9459" s="9">
        <v>-11.660685547987187</v>
      </c>
      <c r="N9459" s="9">
        <v>-815.5999155936702</v>
      </c>
      <c r="O9459" s="9">
        <v>-972.930380789521</v>
      </c>
      <c r="P9459" s="9">
        <v>109.74686685758236</v>
      </c>
      <c r="Q9459" s="9">
        <v>-79788.87388376478</v>
      </c>
      <c r="R9459" s="9">
        <v>-56617.49356589621</v>
      </c>
      <c r="S9459" s="9">
        <v>-56576.09636286985</v>
      </c>
      <c r="T9459" s="9">
        <v>-613.4913707584769</v>
      </c>
      <c r="U9459" s="9">
        <v>-613.4913707584769</v>
      </c>
      <c r="V9459" s="9">
        <v>-9278.215098856193</v>
      </c>
      <c r="W9459" s="9">
        <v>13270.179935126269</v>
      </c>
      <c r="X9459" s="9">
        <v>-150.78385439739102</v>
      </c>
      <c r="Y9459" s="9">
        <v>-972.930380789521</v>
      </c>
      <c r="Z9459" s="9">
        <v>-815.5999155936702</v>
      </c>
      <c r="AA9459" s="9">
        <v>-3.54369328027906</v>
      </c>
      <c r="AB9459" s="9">
        <v>-0.28507557604081396</v>
      </c>
      <c r="AC9459" s="9">
        <v>-29.401026523655535</v>
      </c>
      <c r="AD9459" s="9">
        <v>-4.223832767684071</v>
      </c>
      <c r="AE9459" s="9">
        <v>54.87343342879118</v>
      </c>
      <c r="AF9459" s="9">
        <v>54.87343342879118</v>
      </c>
      <c r="AG9459" s="9">
        <v>-8.073019431383496</v>
      </c>
      <c r="AH9459" s="11">
        <v>0.19508449303896025</v>
      </c>
      <c r="AI9459" s="12"/>
    </row>
    <row x14ac:dyDescent="0.25" r="9460" customHeight="1" ht="15.75">
      <c r="A9460" s="9">
        <v>2013</v>
      </c>
      <c r="B9460" s="8" t="s">
        <v>69</v>
      </c>
      <c r="C9460" s="8" t="s">
        <v>59</v>
      </c>
      <c r="D9460" s="8" t="s">
        <v>36</v>
      </c>
      <c r="E9460" s="8" t="s">
        <v>37</v>
      </c>
      <c r="F9460" s="10">
        <v>-0.0001770696049759792</v>
      </c>
      <c r="G9460" s="10">
        <v>-0.002647961131054463</v>
      </c>
      <c r="H9460" s="9">
        <v>-1885308.4413836885</v>
      </c>
      <c r="I9460" s="9">
        <v>-1796076.5796220764</v>
      </c>
      <c r="J9460" s="9">
        <v>-495.93527035833125</v>
      </c>
      <c r="K9460" s="9">
        <v>-22769.77451347788</v>
      </c>
      <c r="L9460" s="9">
        <v>-5017.906388582835</v>
      </c>
      <c r="M9460" s="9">
        <v>-96.91237059747907</v>
      </c>
      <c r="N9460" s="9">
        <v>-4348.5446793264555</v>
      </c>
      <c r="O9460" s="9">
        <v>-57299.218340080144</v>
      </c>
      <c r="P9460" s="9">
        <v>796.429800810958</v>
      </c>
      <c r="Q9460" s="9">
        <v>-721697.6455047232</v>
      </c>
      <c r="R9460" s="9">
        <v>-460799.20524443197</v>
      </c>
      <c r="S9460" s="9">
        <v>-460218.99172872794</v>
      </c>
      <c r="T9460" s="9">
        <v>-5692.44362836947</v>
      </c>
      <c r="U9460" s="9">
        <v>-5692.44362836947</v>
      </c>
      <c r="V9460" s="9">
        <v>-74806.49576695448</v>
      </c>
      <c r="W9460" s="9">
        <v>-94442.85576087957</v>
      </c>
      <c r="X9460" s="9">
        <v>-765.5787238109536</v>
      </c>
      <c r="Y9460" s="9">
        <v>-57299.218340080144</v>
      </c>
      <c r="Z9460" s="9">
        <v>-4348.5446793264555</v>
      </c>
      <c r="AA9460" s="9">
        <v>-20.56137890007675</v>
      </c>
      <c r="AB9460" s="9">
        <v>-6.863653900451844</v>
      </c>
      <c r="AC9460" s="9">
        <v>-213.41958024815935</v>
      </c>
      <c r="AD9460" s="9">
        <v>-24.507715278358653</v>
      </c>
      <c r="AE9460" s="9">
        <v>398.214900405479</v>
      </c>
      <c r="AF9460" s="9">
        <v>398.214900405479</v>
      </c>
      <c r="AG9460" s="9">
        <v>-76.09585049937216</v>
      </c>
      <c r="AH9460" s="11">
        <v>0.16808300645937843</v>
      </c>
      <c r="AI9460" s="12"/>
    </row>
    <row x14ac:dyDescent="0.25" r="9461" customHeight="1" ht="15.75">
      <c r="A9461" s="9">
        <v>2013</v>
      </c>
      <c r="B9461" s="8" t="s">
        <v>82</v>
      </c>
      <c r="C9461" s="8" t="s">
        <v>83</v>
      </c>
      <c r="D9461" s="8" t="s">
        <v>84</v>
      </c>
      <c r="E9461" s="8" t="s">
        <v>78</v>
      </c>
      <c r="F9461" s="10">
        <v>-0.26230581851849355</v>
      </c>
      <c r="G9461" s="10">
        <v>-2.990408909488116</v>
      </c>
      <c r="H9461" s="9">
        <v>-2244089805.0014186</v>
      </c>
      <c r="I9461" s="9">
        <v>-747812194.5023983</v>
      </c>
      <c r="J9461" s="9">
        <v>-182428.71659910167</v>
      </c>
      <c r="K9461" s="9">
        <v>-9316072.821258772</v>
      </c>
      <c r="L9461" s="9">
        <v>-2172221.716120316</v>
      </c>
      <c r="M9461" s="9">
        <v>-32019.192988309493</v>
      </c>
      <c r="N9461" s="9">
        <v>-1555587.2738229877</v>
      </c>
      <c r="O9461" s="9">
        <v>-1483074122.8521414</v>
      </c>
      <c r="P9461" s="9">
        <v>54842.07391071695</v>
      </c>
      <c r="Q9461" s="9">
        <v>-311996417.34944564</v>
      </c>
      <c r="R9461" s="9">
        <v>-186995241.1654835</v>
      </c>
      <c r="S9461" s="9">
        <v>-186903337.06541562</v>
      </c>
      <c r="T9461" s="9">
        <v>-2329017.730701069</v>
      </c>
      <c r="U9461" s="9">
        <v>-2329022.0869230665</v>
      </c>
      <c r="V9461" s="9">
        <v>-30218413.75731779</v>
      </c>
      <c r="W9461" s="9">
        <v>-38465513.48977309</v>
      </c>
      <c r="X9461" s="9">
        <v>-155213.0391372965</v>
      </c>
      <c r="Y9461" s="9">
        <v>-1483074122.8521414</v>
      </c>
      <c r="Z9461" s="9">
        <v>-1555587.2738229875</v>
      </c>
      <c r="AA9461" s="9">
        <v>-2466.234762135924</v>
      </c>
      <c r="AB9461" s="9">
        <v>-944.5722397339908</v>
      </c>
      <c r="AC9461" s="9">
        <v>-86888.52474140615</v>
      </c>
      <c r="AD9461" s="9">
        <v>-2939.578111650488</v>
      </c>
      <c r="AE9461" s="9">
        <v>27421.036955358475</v>
      </c>
      <c r="AF9461" s="9">
        <v>27402.56503454293</v>
      </c>
      <c r="AG9461" s="9">
        <v>-29503.8833925924</v>
      </c>
      <c r="AH9461" s="11">
        <v>0.02380457939571805</v>
      </c>
      <c r="AI9461" s="12"/>
    </row>
    <row x14ac:dyDescent="0.25" r="9462" customHeight="1" ht="15.75">
      <c r="A9462" s="9">
        <v>2013</v>
      </c>
      <c r="B9462" s="8" t="s">
        <v>98</v>
      </c>
      <c r="C9462" s="8" t="s">
        <v>44</v>
      </c>
      <c r="D9462" s="8" t="s">
        <v>99</v>
      </c>
      <c r="E9462" s="8" t="s">
        <v>78</v>
      </c>
      <c r="F9462" s="10">
        <v>-0.08435472648174533</v>
      </c>
      <c r="G9462" s="10">
        <v>-3.832314452261833</v>
      </c>
      <c r="H9462" s="9">
        <v>-132338203.92838366</v>
      </c>
      <c r="I9462" s="9">
        <v>-91050651.69427113</v>
      </c>
      <c r="J9462" s="9">
        <v>-20251.38533511473</v>
      </c>
      <c r="K9462" s="9">
        <v>-1177126.8746604386</v>
      </c>
      <c r="L9462" s="9">
        <v>-273533.30188482476</v>
      </c>
      <c r="M9462" s="9">
        <v>-3682.7130248527974</v>
      </c>
      <c r="N9462" s="9">
        <v>-146567.36102845884</v>
      </c>
      <c r="O9462" s="9">
        <v>-39666056.93640846</v>
      </c>
      <c r="P9462" s="9">
        <v>-333.661770374869</v>
      </c>
      <c r="Q9462" s="9">
        <v>-39259172.30024734</v>
      </c>
      <c r="R9462" s="9">
        <v>-22643169.556835096</v>
      </c>
      <c r="S9462" s="9">
        <v>-22629292.411580358</v>
      </c>
      <c r="T9462" s="9">
        <v>-294281.71866510966</v>
      </c>
      <c r="U9462" s="9">
        <v>-294281.71866510966</v>
      </c>
      <c r="V9462" s="9">
        <v>-3645278.401331457</v>
      </c>
      <c r="W9462" s="9">
        <v>-3704596.8414797233</v>
      </c>
      <c r="X9462" s="9">
        <v>-41404.76776464269</v>
      </c>
      <c r="Y9462" s="9">
        <v>-39666056.93640846</v>
      </c>
      <c r="Z9462" s="9">
        <v>-146567.36102845884</v>
      </c>
      <c r="AA9462" s="9">
        <v>-26.60132759039149</v>
      </c>
      <c r="AB9462" s="9">
        <v>-80.30616968279357</v>
      </c>
      <c r="AC9462" s="9">
        <v>-9973.85659384433</v>
      </c>
      <c r="AD9462" s="9">
        <v>-31.70690865529586</v>
      </c>
      <c r="AE9462" s="9">
        <v>-166.8308851874345</v>
      </c>
      <c r="AF9462" s="9">
        <v>-166.8308851874345</v>
      </c>
      <c r="AG9462" s="9">
        <v>-3655.781607795956</v>
      </c>
      <c r="AH9462" s="11">
        <v>0.027726002692687737</v>
      </c>
      <c r="AI9462" s="12"/>
    </row>
    <row x14ac:dyDescent="0.25" r="9463" customHeight="1" ht="15.75">
      <c r="A9463" s="9">
        <v>2013</v>
      </c>
      <c r="B9463" s="8" t="s">
        <v>94</v>
      </c>
      <c r="C9463" s="8" t="s">
        <v>44</v>
      </c>
      <c r="D9463" s="8" t="s">
        <v>77</v>
      </c>
      <c r="E9463" s="8" t="s">
        <v>78</v>
      </c>
      <c r="F9463" s="10">
        <v>-0.06245113911896392</v>
      </c>
      <c r="G9463" s="10">
        <v>-1.163162591113258</v>
      </c>
      <c r="H9463" s="9">
        <v>-85548093.01712692</v>
      </c>
      <c r="I9463" s="9">
        <v>-83620964.89672722</v>
      </c>
      <c r="J9463" s="9">
        <v>-18624.701408221477</v>
      </c>
      <c r="K9463" s="9">
        <v>-1082603.7496128336</v>
      </c>
      <c r="L9463" s="9">
        <v>-251682.21545472654</v>
      </c>
      <c r="M9463" s="9">
        <v>-3387.0427216022267</v>
      </c>
      <c r="N9463" s="9">
        <v>-127976.85177968313</v>
      </c>
      <c r="O9463" s="9">
        <v>-442562.21909534995</v>
      </c>
      <c r="P9463" s="9">
        <v>-291.34032728828424</v>
      </c>
      <c r="Q9463" s="9">
        <v>-36123305.44769378</v>
      </c>
      <c r="R9463" s="9">
        <v>-20843032.654582474</v>
      </c>
      <c r="S9463" s="9">
        <v>-20830444.68311028</v>
      </c>
      <c r="T9463" s="9">
        <v>-270650.9374032084</v>
      </c>
      <c r="U9463" s="9">
        <v>-270650.9374032084</v>
      </c>
      <c r="V9463" s="9">
        <v>-3355652.4237366584</v>
      </c>
      <c r="W9463" s="9">
        <v>-3234708.174853997</v>
      </c>
      <c r="X9463" s="9">
        <v>-36153.01380884525</v>
      </c>
      <c r="Y9463" s="9">
        <v>-442562.21909534995</v>
      </c>
      <c r="Z9463" s="9">
        <v>-127976.85177968313</v>
      </c>
      <c r="AA9463" s="9">
        <v>-23.227232408976153</v>
      </c>
      <c r="AB9463" s="9">
        <v>-70.12018707557556</v>
      </c>
      <c r="AC9463" s="9">
        <v>-9179.773419754712</v>
      </c>
      <c r="AD9463" s="9">
        <v>-27.685224874744527</v>
      </c>
      <c r="AE9463" s="9">
        <v>-145.67016364414212</v>
      </c>
      <c r="AF9463" s="9">
        <v>-145.67016364414212</v>
      </c>
      <c r="AG9463" s="9">
        <v>-3363.5272680611683</v>
      </c>
      <c r="AH9463" s="11">
        <v>0.03039467050702974</v>
      </c>
      <c r="AI9463" s="12"/>
    </row>
    <row x14ac:dyDescent="0.25" r="9464" customHeight="1" ht="15.75">
      <c r="A9464" s="9">
        <v>2013</v>
      </c>
      <c r="B9464" s="8" t="s">
        <v>93</v>
      </c>
      <c r="C9464" s="8" t="s">
        <v>44</v>
      </c>
      <c r="D9464" s="8" t="s">
        <v>77</v>
      </c>
      <c r="E9464" s="8" t="s">
        <v>78</v>
      </c>
      <c r="F9464" s="10">
        <v>-0.05972924765522253</v>
      </c>
      <c r="G9464" s="10">
        <v>-0.4642814374673317</v>
      </c>
      <c r="H9464" s="9">
        <v>-46801885.732374154</v>
      </c>
      <c r="I9464" s="9">
        <v>-45745802.56314029</v>
      </c>
      <c r="J9464" s="9">
        <v>-10176.421139136059</v>
      </c>
      <c r="K9464" s="9">
        <v>-591513.9720937989</v>
      </c>
      <c r="L9464" s="9">
        <v>-137459.71461977027</v>
      </c>
      <c r="M9464" s="9">
        <v>-1850.5907815208145</v>
      </c>
      <c r="N9464" s="9">
        <v>-73204.49706519999</v>
      </c>
      <c r="O9464" s="9">
        <v>-241711.3229110085</v>
      </c>
      <c r="P9464" s="9">
        <v>-166.65062343200591</v>
      </c>
      <c r="Q9464" s="9">
        <v>-19729080.799700487</v>
      </c>
      <c r="R9464" s="9">
        <v>-11379526.537374206</v>
      </c>
      <c r="S9464" s="9">
        <v>-11372564.62724437</v>
      </c>
      <c r="T9464" s="9">
        <v>-147878.49302344973</v>
      </c>
      <c r="U9464" s="9">
        <v>-147878.49302344973</v>
      </c>
      <c r="V9464" s="9">
        <v>-1831978.548701424</v>
      </c>
      <c r="W9464" s="9">
        <v>-1850297.0013712284</v>
      </c>
      <c r="X9464" s="9">
        <v>-20680.014834431957</v>
      </c>
      <c r="Y9464" s="9">
        <v>-241711.3229110085</v>
      </c>
      <c r="Z9464" s="9">
        <v>-73204.49706519999</v>
      </c>
      <c r="AA9464" s="9">
        <v>-13.286292349516515</v>
      </c>
      <c r="AB9464" s="9">
        <v>-40.10969919639912</v>
      </c>
      <c r="AC9464" s="9">
        <v>-5012.374562598107</v>
      </c>
      <c r="AD9464" s="9">
        <v>-15.836324576741795</v>
      </c>
      <c r="AE9464" s="9">
        <v>-83.32531171600296</v>
      </c>
      <c r="AF9464" s="9">
        <v>-83.32531171600296</v>
      </c>
      <c r="AG9464" s="9">
        <v>-1837.1396227698806</v>
      </c>
      <c r="AH9464" s="11">
        <v>0.031800239032056074</v>
      </c>
      <c r="AI9464" s="12"/>
    </row>
    <row x14ac:dyDescent="0.25" r="9465" customHeight="1" ht="15.75">
      <c r="A9465" s="9">
        <v>2013</v>
      </c>
      <c r="B9465" s="8" t="s">
        <v>1973</v>
      </c>
      <c r="C9465" s="8" t="s">
        <v>52</v>
      </c>
      <c r="D9465" s="8" t="s">
        <v>77</v>
      </c>
      <c r="E9465" s="8" t="s">
        <v>78</v>
      </c>
      <c r="F9465" s="10">
        <v>-0.040711840469462135</v>
      </c>
      <c r="G9465" s="10">
        <v>-0.5082884275009136</v>
      </c>
      <c r="H9465" s="9">
        <v>-632534992.4438252</v>
      </c>
      <c r="I9465" s="9">
        <v>-470507052.78389966</v>
      </c>
      <c r="J9465" s="9">
        <v>-107718.58541288709</v>
      </c>
      <c r="K9465" s="9">
        <v>-6257276.033005944</v>
      </c>
      <c r="L9465" s="9">
        <v>-1466942.0103770092</v>
      </c>
      <c r="M9465" s="9">
        <v>-19597.664401382135</v>
      </c>
      <c r="N9465" s="9">
        <v>-2113.783816306266</v>
      </c>
      <c r="O9465" s="9">
        <v>-154174676.34621933</v>
      </c>
      <c r="P9465" s="9">
        <v>384.7633071581626</v>
      </c>
      <c r="Q9465" s="9">
        <v>-210584244.99379134</v>
      </c>
      <c r="R9465" s="9">
        <v>-122473083.84958288</v>
      </c>
      <c r="S9465" s="9">
        <v>-122419214.12862176</v>
      </c>
      <c r="T9465" s="9">
        <v>-1564319.008251486</v>
      </c>
      <c r="U9465" s="9">
        <v>-1564319.008251486</v>
      </c>
      <c r="V9465" s="9">
        <v>-19737304.199012734</v>
      </c>
      <c r="W9465" s="9">
        <v>57839.82084779497</v>
      </c>
      <c r="X9465" s="9">
        <v>-485.09079931361225</v>
      </c>
      <c r="Y9465" s="9">
        <v>-154174676.34621933</v>
      </c>
      <c r="Z9465" s="9">
        <v>-2113.783816306266</v>
      </c>
      <c r="AA9465" s="9">
        <v>-12.78413516438124</v>
      </c>
      <c r="AB9465" s="9">
        <v>-0.6749479806592933</v>
      </c>
      <c r="AC9465" s="9">
        <v>-53843.201131141745</v>
      </c>
      <c r="AD9465" s="9">
        <v>-15.237788584672145</v>
      </c>
      <c r="AE9465" s="9">
        <v>192.3816535790813</v>
      </c>
      <c r="AF9465" s="9">
        <v>192.3816535790813</v>
      </c>
      <c r="AG9465" s="9">
        <v>-19584.72163096389</v>
      </c>
      <c r="AH9465" s="11">
        <v>0.00012618947332493368</v>
      </c>
      <c r="AI9465" s="12"/>
    </row>
    <row x14ac:dyDescent="0.25" r="9466" customHeight="1" ht="15.75">
      <c r="A9466" s="9">
        <v>2013</v>
      </c>
      <c r="B9466" s="8" t="s">
        <v>2287</v>
      </c>
      <c r="C9466" s="8" t="s">
        <v>39</v>
      </c>
      <c r="D9466" s="8" t="s">
        <v>77</v>
      </c>
      <c r="E9466" s="8" t="s">
        <v>78</v>
      </c>
      <c r="F9466" s="10">
        <v>-0.03863299610392973</v>
      </c>
      <c r="G9466" s="10">
        <v>-0.49044051620772594</v>
      </c>
      <c r="H9466" s="9">
        <v>-551639467.7284302</v>
      </c>
      <c r="I9466" s="9">
        <v>-529500923.13496053</v>
      </c>
      <c r="J9466" s="9">
        <v>-109659.978071465</v>
      </c>
      <c r="K9466" s="9">
        <v>-5984822.9076751275</v>
      </c>
      <c r="L9466" s="9">
        <v>-1398150.549666638</v>
      </c>
      <c r="M9466" s="9">
        <v>-19468.61614797709</v>
      </c>
      <c r="N9466" s="9">
        <v>-2596324.7513879235</v>
      </c>
      <c r="O9466" s="9">
        <v>-12016103.179331593</v>
      </c>
      <c r="P9466" s="9">
        <v>-14014.611188373223</v>
      </c>
      <c r="Q9466" s="9">
        <v>-200585163.79447046</v>
      </c>
      <c r="R9466" s="9">
        <v>-114136119.6303861</v>
      </c>
      <c r="S9466" s="9">
        <v>-114080138.44035032</v>
      </c>
      <c r="T9466" s="9">
        <v>-1496204.9347735122</v>
      </c>
      <c r="U9466" s="9">
        <v>-1496212.205446901</v>
      </c>
      <c r="V9466" s="9">
        <v>-18351931.617259912</v>
      </c>
      <c r="W9466" s="9">
        <v>-86534688.70880385</v>
      </c>
      <c r="X9466" s="9">
        <v>-259055.51043750782</v>
      </c>
      <c r="Y9466" s="9">
        <v>-12016103.179331593</v>
      </c>
      <c r="Z9466" s="9">
        <v>-2596324.7513879226</v>
      </c>
      <c r="AA9466" s="9">
        <v>-545.3213408078681</v>
      </c>
      <c r="AB9466" s="9">
        <v>-1576.521180626701</v>
      </c>
      <c r="AC9466" s="9">
        <v>-51821.989400864186</v>
      </c>
      <c r="AD9466" s="9">
        <v>-649.9846250915656</v>
      </c>
      <c r="AE9466" s="9">
        <v>-7007.305594186611</v>
      </c>
      <c r="AF9466" s="9">
        <v>-7038.135818903748</v>
      </c>
      <c r="AG9466" s="9">
        <v>-18885.697821858204</v>
      </c>
      <c r="AH9466" s="11">
        <v>0.12947343934244193</v>
      </c>
      <c r="AI9466" s="12"/>
    </row>
    <row x14ac:dyDescent="0.25" r="9467" customHeight="1" ht="15.75">
      <c r="A9467" s="9">
        <v>2013</v>
      </c>
      <c r="B9467" s="8" t="s">
        <v>105</v>
      </c>
      <c r="C9467" s="8" t="s">
        <v>106</v>
      </c>
      <c r="D9467" s="8" t="s">
        <v>77</v>
      </c>
      <c r="E9467" s="8" t="s">
        <v>78</v>
      </c>
      <c r="F9467" s="10">
        <v>-0.03740509670497677</v>
      </c>
      <c r="G9467" s="10">
        <v>-0.17273489010910065</v>
      </c>
      <c r="H9467" s="9">
        <v>-1154732740.3793378</v>
      </c>
      <c r="I9467" s="9">
        <v>-893383473.5378462</v>
      </c>
      <c r="J9467" s="9">
        <v>-203588.70186479847</v>
      </c>
      <c r="K9467" s="9">
        <v>-11973237.905840708</v>
      </c>
      <c r="L9467" s="9">
        <v>-2758824.209515532</v>
      </c>
      <c r="M9467" s="9">
        <v>-37193.814124268916</v>
      </c>
      <c r="N9467" s="9">
        <v>-25318.252340553707</v>
      </c>
      <c r="O9467" s="9">
        <v>-246360553.36626336</v>
      </c>
      <c r="P9467" s="9">
        <v>9449.408457399473</v>
      </c>
      <c r="Q9467" s="9">
        <v>-396038034.43596905</v>
      </c>
      <c r="R9467" s="9">
        <v>-230455647.6290516</v>
      </c>
      <c r="S9467" s="9">
        <v>-230261136.0749189</v>
      </c>
      <c r="T9467" s="9">
        <v>-2993309.476460177</v>
      </c>
      <c r="U9467" s="9">
        <v>-2993309.476460177</v>
      </c>
      <c r="V9467" s="9">
        <v>-37123920.50489595</v>
      </c>
      <c r="W9467" s="9">
        <v>-8349151.0819120305</v>
      </c>
      <c r="X9467" s="9">
        <v>-2851.640792354121</v>
      </c>
      <c r="Y9467" s="9">
        <v>-246360553.36626336</v>
      </c>
      <c r="Z9467" s="9">
        <v>-25318.252340553707</v>
      </c>
      <c r="AA9467" s="9">
        <v>-354.21334093635727</v>
      </c>
      <c r="AB9467" s="9">
        <v>-60.63265054512959</v>
      </c>
      <c r="AC9467" s="9">
        <v>-101285.59995346454</v>
      </c>
      <c r="AD9467" s="9">
        <v>-422.19735114321645</v>
      </c>
      <c r="AE9467" s="9">
        <v>4724.704228699737</v>
      </c>
      <c r="AF9467" s="9">
        <v>4724.704228699737</v>
      </c>
      <c r="AG9467" s="9">
        <v>-36835.20543530634</v>
      </c>
      <c r="AH9467" s="11">
        <v>0.006159665329183271</v>
      </c>
      <c r="AI9467" s="12"/>
    </row>
    <row x14ac:dyDescent="0.25" r="9468" customHeight="1" ht="15.75">
      <c r="A9468" s="9">
        <v>2013</v>
      </c>
      <c r="B9468" s="8" t="s">
        <v>90</v>
      </c>
      <c r="C9468" s="8" t="s">
        <v>91</v>
      </c>
      <c r="D9468" s="8" t="s">
        <v>77</v>
      </c>
      <c r="E9468" s="8" t="s">
        <v>78</v>
      </c>
      <c r="F9468" s="10">
        <v>-0.03415403266721821</v>
      </c>
      <c r="G9468" s="10">
        <v>-0.22450876850715323</v>
      </c>
      <c r="H9468" s="9">
        <v>-9559880.81703426</v>
      </c>
      <c r="I9468" s="9">
        <v>-5061737.507160798</v>
      </c>
      <c r="J9468" s="9">
        <v>-933.496271744856</v>
      </c>
      <c r="K9468" s="9">
        <v>-46592.39599276731</v>
      </c>
      <c r="L9468" s="9">
        <v>-10825.936987318904</v>
      </c>
      <c r="M9468" s="9">
        <v>-160.29995943689292</v>
      </c>
      <c r="N9468" s="9">
        <v>-50894.700335996684</v>
      </c>
      <c r="O9468" s="9">
        <v>-4388461.757591143</v>
      </c>
      <c r="P9468" s="9">
        <v>-274.72273504170346</v>
      </c>
      <c r="Q9468" s="9">
        <v>-1551687.6614021554</v>
      </c>
      <c r="R9468" s="9">
        <v>-853512.0696246325</v>
      </c>
      <c r="S9468" s="9">
        <v>-853022.7549627923</v>
      </c>
      <c r="T9468" s="9">
        <v>-11648.083470089616</v>
      </c>
      <c r="U9468" s="9">
        <v>-11648.225994149121</v>
      </c>
      <c r="V9468" s="9">
        <v>-136736.70365986964</v>
      </c>
      <c r="W9468" s="9">
        <v>-1696304.38108676</v>
      </c>
      <c r="X9468" s="9">
        <v>-5078.16002873197</v>
      </c>
      <c r="Y9468" s="9">
        <v>-4388461.757591143</v>
      </c>
      <c r="Z9468" s="9">
        <v>-50894.70033599668</v>
      </c>
      <c r="AA9468" s="9">
        <v>-10.689712915306092</v>
      </c>
      <c r="AB9468" s="9">
        <v>-30.903904844128373</v>
      </c>
      <c r="AC9468" s="9">
        <v>-407.7835398812787</v>
      </c>
      <c r="AD9468" s="9">
        <v>-12.741384797628385</v>
      </c>
      <c r="AE9468" s="9">
        <v>-137.36136752085173</v>
      </c>
      <c r="AF9468" s="9">
        <v>-137.96571990297625</v>
      </c>
      <c r="AG9468" s="9">
        <v>-148.87324807795292</v>
      </c>
      <c r="AH9468" s="11">
        <v>0.20127289998795297</v>
      </c>
      <c r="AI9468" s="12"/>
    </row>
    <row x14ac:dyDescent="0.25" r="9469" customHeight="1" ht="15.75">
      <c r="A9469" s="9">
        <v>2013</v>
      </c>
      <c r="B9469" s="8" t="s">
        <v>88</v>
      </c>
      <c r="C9469" s="8" t="s">
        <v>89</v>
      </c>
      <c r="D9469" s="8" t="s">
        <v>77</v>
      </c>
      <c r="E9469" s="8" t="s">
        <v>78</v>
      </c>
      <c r="F9469" s="10">
        <v>-0.033708051352896694</v>
      </c>
      <c r="G9469" s="10">
        <v>-0.18336422529032284</v>
      </c>
      <c r="H9469" s="9">
        <v>-109610130.08829652</v>
      </c>
      <c r="I9469" s="9">
        <v>-89261480.4205038</v>
      </c>
      <c r="J9469" s="9">
        <v>-17809.989270712107</v>
      </c>
      <c r="K9469" s="9">
        <v>-946354.941457161</v>
      </c>
      <c r="L9469" s="9">
        <v>-220737.39289348474</v>
      </c>
      <c r="M9469" s="9">
        <v>-3129.939008942985</v>
      </c>
      <c r="N9469" s="9">
        <v>-591260.8446072154</v>
      </c>
      <c r="O9469" s="9">
        <v>-18566165.0141803</v>
      </c>
      <c r="P9469" s="9">
        <v>-3191.5463747937</v>
      </c>
      <c r="Q9469" s="9">
        <v>-31659461.275880568</v>
      </c>
      <c r="R9469" s="9">
        <v>-17841435.358111393</v>
      </c>
      <c r="S9469" s="9">
        <v>-17832268.200556997</v>
      </c>
      <c r="T9469" s="9">
        <v>-236588.55496910628</v>
      </c>
      <c r="U9469" s="9">
        <v>-236590.21071902217</v>
      </c>
      <c r="V9469" s="9">
        <v>-2865780.6746397903</v>
      </c>
      <c r="W9469" s="9">
        <v>-19706538.292807423</v>
      </c>
      <c r="X9469" s="9">
        <v>-58994.69233174859</v>
      </c>
      <c r="Y9469" s="9">
        <v>-18566165.0141803</v>
      </c>
      <c r="Z9469" s="9">
        <v>-591260.8446072153</v>
      </c>
      <c r="AA9469" s="9">
        <v>-124.18598881978791</v>
      </c>
      <c r="AB9469" s="9">
        <v>-359.02105247050235</v>
      </c>
      <c r="AC9469" s="9">
        <v>-8219.983099823108</v>
      </c>
      <c r="AD9469" s="9">
        <v>-148.02095084904215</v>
      </c>
      <c r="AE9469" s="9">
        <v>-1595.77318739685</v>
      </c>
      <c r="AF9469" s="9">
        <v>-1602.7941522033288</v>
      </c>
      <c r="AG9469" s="9">
        <v>-2997.1910614245435</v>
      </c>
      <c r="AH9469" s="11">
        <v>0.15827491338581293</v>
      </c>
      <c r="AI9469" s="12"/>
    </row>
    <row x14ac:dyDescent="0.25" r="9470" customHeight="1" ht="15.75">
      <c r="A9470" s="9">
        <v>2013</v>
      </c>
      <c r="B9470" s="8" t="s">
        <v>101</v>
      </c>
      <c r="C9470" s="8" t="s">
        <v>102</v>
      </c>
      <c r="D9470" s="8" t="s">
        <v>77</v>
      </c>
      <c r="E9470" s="8" t="s">
        <v>78</v>
      </c>
      <c r="F9470" s="10">
        <v>-0.028492697307829537</v>
      </c>
      <c r="G9470" s="10">
        <v>-0.5147231553451417</v>
      </c>
      <c r="H9470" s="9">
        <v>-227798697.97200322</v>
      </c>
      <c r="I9470" s="9">
        <v>-167748774.18628678</v>
      </c>
      <c r="J9470" s="9">
        <v>-46353.21777896819</v>
      </c>
      <c r="K9470" s="9">
        <v>-2203293.905146708</v>
      </c>
      <c r="L9470" s="9">
        <v>-505210.0093922823</v>
      </c>
      <c r="M9470" s="9">
        <v>-8104.292288433334</v>
      </c>
      <c r="N9470" s="9">
        <v>-305532.3037885446</v>
      </c>
      <c r="O9470" s="9">
        <v>-57014988.22192228</v>
      </c>
      <c r="P9470" s="9">
        <v>33558.164600825236</v>
      </c>
      <c r="Q9470" s="9">
        <v>-72633862.26310387</v>
      </c>
      <c r="R9470" s="9">
        <v>-45487787.423613526</v>
      </c>
      <c r="S9470" s="9">
        <v>-45454100.928786784</v>
      </c>
      <c r="T9470" s="9">
        <v>-550823.476286677</v>
      </c>
      <c r="U9470" s="9">
        <v>-550823.476286677</v>
      </c>
      <c r="V9470" s="9">
        <v>-7377951.0738836685</v>
      </c>
      <c r="W9470" s="9">
        <v>1668634.368724989</v>
      </c>
      <c r="X9470" s="9">
        <v>-93802.24077401508</v>
      </c>
      <c r="Y9470" s="9">
        <v>-57014988.22192228</v>
      </c>
      <c r="Z9470" s="9">
        <v>-305532.3037885446</v>
      </c>
      <c r="AA9470" s="9">
        <v>-1183.266339805826</v>
      </c>
      <c r="AB9470" s="9">
        <v>-123.6085897824226</v>
      </c>
      <c r="AC9470" s="9">
        <v>-21595.508745587154</v>
      </c>
      <c r="AD9470" s="9">
        <v>-1410.3701262135937</v>
      </c>
      <c r="AE9470" s="9">
        <v>16779.082300412618</v>
      </c>
      <c r="AF9470" s="9">
        <v>16779.082300412618</v>
      </c>
      <c r="AG9470" s="9">
        <v>-6906.3430816372165</v>
      </c>
      <c r="AH9470" s="11">
        <v>0.01537122746461835</v>
      </c>
      <c r="AI9470" s="12"/>
    </row>
    <row x14ac:dyDescent="0.25" r="9471" customHeight="1" ht="15.75">
      <c r="A9471" s="9">
        <v>2013</v>
      </c>
      <c r="B9471" s="8" t="s">
        <v>114</v>
      </c>
      <c r="C9471" s="8" t="s">
        <v>106</v>
      </c>
      <c r="D9471" s="8" t="s">
        <v>77</v>
      </c>
      <c r="E9471" s="8" t="s">
        <v>78</v>
      </c>
      <c r="F9471" s="10">
        <v>-0.01778981429095485</v>
      </c>
      <c r="G9471" s="10">
        <v>-0.12650750515807</v>
      </c>
      <c r="H9471" s="9">
        <v>-694905725.8332784</v>
      </c>
      <c r="I9471" s="9">
        <v>-679877389.6689823</v>
      </c>
      <c r="J9471" s="9">
        <v>-156970.36102195544</v>
      </c>
      <c r="K9471" s="9">
        <v>-9006350.44332068</v>
      </c>
      <c r="L9471" s="9">
        <v>-2108573.1784310904</v>
      </c>
      <c r="M9471" s="9">
        <v>-28611.61623854062</v>
      </c>
      <c r="N9471" s="9">
        <v>-32035.942241155415</v>
      </c>
      <c r="O9471" s="9">
        <v>-3707751.2423022925</v>
      </c>
      <c r="P9471" s="9">
        <v>11956.619259594385</v>
      </c>
      <c r="Q9471" s="9">
        <v>-302717911.74214154</v>
      </c>
      <c r="R9471" s="9">
        <v>-176892624.5357801</v>
      </c>
      <c r="S9471" s="9">
        <v>-176813126.0789374</v>
      </c>
      <c r="T9471" s="9">
        <v>-2251587.61083017</v>
      </c>
      <c r="U9471" s="9">
        <v>-2251587.61083017</v>
      </c>
      <c r="V9471" s="9">
        <v>-28519691.68380103</v>
      </c>
      <c r="W9471" s="9">
        <v>-1620699.2044654365</v>
      </c>
      <c r="X9471" s="9">
        <v>-3608.266419323529</v>
      </c>
      <c r="Y9471" s="9">
        <v>-3707751.2423022925</v>
      </c>
      <c r="Z9471" s="9">
        <v>-32035.942241155415</v>
      </c>
      <c r="AA9471" s="9">
        <v>-448.1967388052213</v>
      </c>
      <c r="AB9471" s="9">
        <v>-76.52391959802158</v>
      </c>
      <c r="AC9471" s="9">
        <v>-77841.73725586377</v>
      </c>
      <c r="AD9471" s="9">
        <v>-534.2189410889288</v>
      </c>
      <c r="AE9471" s="9">
        <v>5978.309629797192</v>
      </c>
      <c r="AF9471" s="9">
        <v>5978.309629797192</v>
      </c>
      <c r="AG9471" s="9">
        <v>-28157.85793436336</v>
      </c>
      <c r="AH9471" s="11">
        <v>0.011209378054921492</v>
      </c>
      <c r="AI9471" s="12"/>
    </row>
    <row x14ac:dyDescent="0.25" r="9472" customHeight="1" ht="15.75">
      <c r="A9472" s="9">
        <v>2013</v>
      </c>
      <c r="B9472" s="8" t="s">
        <v>110</v>
      </c>
      <c r="C9472" s="8" t="s">
        <v>111</v>
      </c>
      <c r="D9472" s="8" t="s">
        <v>77</v>
      </c>
      <c r="E9472" s="8" t="s">
        <v>78</v>
      </c>
      <c r="F9472" s="10">
        <v>-0.015105701075910626</v>
      </c>
      <c r="G9472" s="10">
        <v>-0.496067745191299</v>
      </c>
      <c r="H9472" s="9">
        <v>-64781047.00823755</v>
      </c>
      <c r="I9472" s="9">
        <v>-61413395.756852426</v>
      </c>
      <c r="J9472" s="9">
        <v>-17188.172488100758</v>
      </c>
      <c r="K9472" s="9">
        <v>-812994.9760587772</v>
      </c>
      <c r="L9472" s="9">
        <v>-188719.9793728565</v>
      </c>
      <c r="M9472" s="9">
        <v>-2888.5015715833815</v>
      </c>
      <c r="N9472" s="9">
        <v>-6889.414400723809</v>
      </c>
      <c r="O9472" s="9">
        <v>-2347129.3669347847</v>
      </c>
      <c r="P9472" s="9">
        <v>8159.159441706978</v>
      </c>
      <c r="Q9472" s="9">
        <v>-27129511.619714607</v>
      </c>
      <c r="R9472" s="9">
        <v>-16871753.09646821</v>
      </c>
      <c r="S9472" s="9">
        <v>-16861273.030840244</v>
      </c>
      <c r="T9472" s="9">
        <v>-203248.7440146943</v>
      </c>
      <c r="U9472" s="9">
        <v>-203248.7440146943</v>
      </c>
      <c r="V9472" s="9">
        <v>-2735449.748495389</v>
      </c>
      <c r="W9472" s="9">
        <v>1582560.6811985679</v>
      </c>
      <c r="X9472" s="9">
        <v>-1781.6513877850018</v>
      </c>
      <c r="Y9472" s="9">
        <v>-2347129.3669347847</v>
      </c>
      <c r="Z9472" s="9">
        <v>-6889.414400723809</v>
      </c>
      <c r="AA9472" s="9">
        <v>-275.31945631067975</v>
      </c>
      <c r="AB9472" s="9">
        <v>-2.310417843765747</v>
      </c>
      <c r="AC9472" s="9">
        <v>-8265.87559204201</v>
      </c>
      <c r="AD9472" s="9">
        <v>-328.1613980582527</v>
      </c>
      <c r="AE9472" s="9">
        <v>4079.579720853489</v>
      </c>
      <c r="AF9472" s="9">
        <v>4079.579720853489</v>
      </c>
      <c r="AG9472" s="9">
        <v>-2609.765742457168</v>
      </c>
      <c r="AH9472" s="11">
        <v>0.0007333310747574327</v>
      </c>
      <c r="AI9472" s="12"/>
    </row>
    <row x14ac:dyDescent="0.25" r="9473" customHeight="1" ht="15.75">
      <c r="A9473" s="9">
        <v>2013</v>
      </c>
      <c r="B9473" s="8" t="s">
        <v>109</v>
      </c>
      <c r="C9473" s="8" t="s">
        <v>44</v>
      </c>
      <c r="D9473" s="8" t="s">
        <v>77</v>
      </c>
      <c r="E9473" s="8" t="s">
        <v>78</v>
      </c>
      <c r="F9473" s="10">
        <v>-0.013087611078765703</v>
      </c>
      <c r="G9473" s="10">
        <v>-0.11193748648228315</v>
      </c>
      <c r="H9473" s="9">
        <v>-14170811.745027019</v>
      </c>
      <c r="I9473" s="9">
        <v>-9699461.769516168</v>
      </c>
      <c r="J9473" s="9">
        <v>-1824.2516618143254</v>
      </c>
      <c r="K9473" s="9">
        <v>-105660.67776247869</v>
      </c>
      <c r="L9473" s="9">
        <v>-23087.193191376602</v>
      </c>
      <c r="M9473" s="9">
        <v>-329.9073477974499</v>
      </c>
      <c r="N9473" s="9">
        <v>-101156.96753554814</v>
      </c>
      <c r="O9473" s="9">
        <v>-4239060.693365672</v>
      </c>
      <c r="P9473" s="9">
        <v>-230.2846461642339</v>
      </c>
      <c r="Q9473" s="9">
        <v>-3309297.0974274576</v>
      </c>
      <c r="R9473" s="9">
        <v>-1798890.7679318008</v>
      </c>
      <c r="S9473" s="9">
        <v>-1795389.4874288721</v>
      </c>
      <c r="T9473" s="9">
        <v>-26415.169440619673</v>
      </c>
      <c r="U9473" s="9">
        <v>-26415.169440619673</v>
      </c>
      <c r="V9473" s="9">
        <v>-287349.23793666495</v>
      </c>
      <c r="W9473" s="9">
        <v>-2556816.0591572267</v>
      </c>
      <c r="X9473" s="9">
        <v>-28576.49014893307</v>
      </c>
      <c r="Y9473" s="9">
        <v>-4239060.693365672</v>
      </c>
      <c r="Z9473" s="9">
        <v>-101156.96753554814</v>
      </c>
      <c r="AA9473" s="9">
        <v>-18.359542073908404</v>
      </c>
      <c r="AB9473" s="9">
        <v>-55.42522252228606</v>
      </c>
      <c r="AC9473" s="9">
        <v>-807.3325353771135</v>
      </c>
      <c r="AD9473" s="9">
        <v>-21.883280881843678</v>
      </c>
      <c r="AE9473" s="9">
        <v>-115.14232308211695</v>
      </c>
      <c r="AF9473" s="9">
        <v>-115.14232308211695</v>
      </c>
      <c r="AG9473" s="9">
        <v>-311.3199865883178</v>
      </c>
      <c r="AH9473" s="11">
        <v>0.19221806339980146</v>
      </c>
      <c r="AI9473" s="12"/>
    </row>
    <row x14ac:dyDescent="0.25" r="9474" customHeight="1" ht="15.75">
      <c r="A9474" s="9">
        <v>2013</v>
      </c>
      <c r="B9474" s="8" t="s">
        <v>2288</v>
      </c>
      <c r="C9474" s="8" t="s">
        <v>44</v>
      </c>
      <c r="D9474" s="8" t="s">
        <v>212</v>
      </c>
      <c r="E9474" s="8" t="s">
        <v>78</v>
      </c>
      <c r="F9474" s="10">
        <v>-0.012282241548215281</v>
      </c>
      <c r="G9474" s="10">
        <v>-0.2471314710867135</v>
      </c>
      <c r="H9474" s="9">
        <v>-29020282.513543602</v>
      </c>
      <c r="I9474" s="9">
        <v>-22522763.17396062</v>
      </c>
      <c r="J9474" s="9">
        <v>-4291.127838859431</v>
      </c>
      <c r="K9474" s="9">
        <v>-248615.59501765834</v>
      </c>
      <c r="L9474" s="9">
        <v>-54611.01547410108</v>
      </c>
      <c r="M9474" s="9">
        <v>-776.388841501404</v>
      </c>
      <c r="N9474" s="9">
        <v>-220742.24524588938</v>
      </c>
      <c r="O9474" s="9">
        <v>-5967980.445677049</v>
      </c>
      <c r="P9474" s="9">
        <v>-502.5214879250352</v>
      </c>
      <c r="Q9474" s="9">
        <v>-7828794.403803481</v>
      </c>
      <c r="R9474" s="9">
        <v>-4278581.322680759</v>
      </c>
      <c r="S9474" s="9">
        <v>-4270785.769150974</v>
      </c>
      <c r="T9474" s="9">
        <v>-62153.898754414586</v>
      </c>
      <c r="U9474" s="9">
        <v>-62153.898754414586</v>
      </c>
      <c r="V9474" s="9">
        <v>-683946.5302602834</v>
      </c>
      <c r="W9474" s="9">
        <v>-5579421.085164252</v>
      </c>
      <c r="X9474" s="9">
        <v>-62358.91358156602</v>
      </c>
      <c r="Y9474" s="9">
        <v>-5967980.445677049</v>
      </c>
      <c r="Z9474" s="9">
        <v>-220742.24524588938</v>
      </c>
      <c r="AA9474" s="9">
        <v>-40.06374091489766</v>
      </c>
      <c r="AB9474" s="9">
        <v>-120.94755666259965</v>
      </c>
      <c r="AC9474" s="9">
        <v>-1916.8865687184061</v>
      </c>
      <c r="AD9474" s="9">
        <v>-47.75315702803254</v>
      </c>
      <c r="AE9474" s="9">
        <v>-251.2607439625176</v>
      </c>
      <c r="AF9474" s="9">
        <v>-251.2607439625176</v>
      </c>
      <c r="AG9474" s="9">
        <v>-735.8279592758836</v>
      </c>
      <c r="AH9474" s="11">
        <v>0.19055029783438707</v>
      </c>
      <c r="AI9474" s="12"/>
    </row>
    <row x14ac:dyDescent="0.25" r="9475" customHeight="1" ht="15.75">
      <c r="A9475" s="9">
        <v>2013</v>
      </c>
      <c r="B9475" s="8" t="s">
        <v>2666</v>
      </c>
      <c r="C9475" s="8" t="s">
        <v>44</v>
      </c>
      <c r="D9475" s="8" t="s">
        <v>77</v>
      </c>
      <c r="E9475" s="8" t="s">
        <v>78</v>
      </c>
      <c r="F9475" s="10">
        <v>-0.010322403925387098</v>
      </c>
      <c r="G9475" s="10">
        <v>-0.23105381802469205</v>
      </c>
      <c r="H9475" s="9">
        <v>-151054813.20724285</v>
      </c>
      <c r="I9475" s="9">
        <v>-112471328.11737205</v>
      </c>
      <c r="J9475" s="9">
        <v>-20397.279239554457</v>
      </c>
      <c r="K9475" s="9">
        <v>-1180403.2178638077</v>
      </c>
      <c r="L9475" s="9">
        <v>-253973.8890681367</v>
      </c>
      <c r="M9475" s="9">
        <v>-3683.832736159447</v>
      </c>
      <c r="N9475" s="9">
        <v>-1367146.8700623717</v>
      </c>
      <c r="O9475" s="9">
        <v>-35754767.68010961</v>
      </c>
      <c r="P9475" s="9">
        <v>-3112.320791113233</v>
      </c>
      <c r="Q9475" s="9">
        <v>-36392013.89712587</v>
      </c>
      <c r="R9475" s="9">
        <v>-19467304.83048653</v>
      </c>
      <c r="S9475" s="9">
        <v>-19422113.49790453</v>
      </c>
      <c r="T9475" s="9">
        <v>-295100.8044659519</v>
      </c>
      <c r="U9475" s="9">
        <v>-295100.8044659519</v>
      </c>
      <c r="V9475" s="9">
        <v>-3102797.0833366737</v>
      </c>
      <c r="W9475" s="9">
        <v>-34555633.267413065</v>
      </c>
      <c r="X9475" s="9">
        <v>-386214.2175303233</v>
      </c>
      <c r="Y9475" s="9">
        <v>-35754767.68010961</v>
      </c>
      <c r="Z9475" s="9">
        <v>-1367146.8700623717</v>
      </c>
      <c r="AA9475" s="9">
        <v>-248.13110845085092</v>
      </c>
      <c r="AB9475" s="9">
        <v>-749.0776101727797</v>
      </c>
      <c r="AC9475" s="9">
        <v>-8782.347401081754</v>
      </c>
      <c r="AD9475" s="9">
        <v>-295.75480259226623</v>
      </c>
      <c r="AE9475" s="9">
        <v>-1556.1603955566165</v>
      </c>
      <c r="AF9475" s="9">
        <v>-1556.1603955566165</v>
      </c>
      <c r="AG9475" s="9">
        <v>-3432.622628552637</v>
      </c>
      <c r="AH9475" s="11">
        <v>0.2366511705706819</v>
      </c>
      <c r="AI9475" s="12"/>
    </row>
    <row x14ac:dyDescent="0.25" r="9476" customHeight="1" ht="15.75">
      <c r="A9476" s="9">
        <v>2013</v>
      </c>
      <c r="B9476" s="8" t="s">
        <v>2667</v>
      </c>
      <c r="C9476" s="8" t="s">
        <v>47</v>
      </c>
      <c r="D9476" s="8" t="s">
        <v>99</v>
      </c>
      <c r="E9476" s="8" t="s">
        <v>78</v>
      </c>
      <c r="F9476" s="10">
        <v>-0.007757302119619492</v>
      </c>
      <c r="G9476" s="10">
        <v>-0.07121526659002092</v>
      </c>
      <c r="H9476" s="9">
        <v>-68758096.10980414</v>
      </c>
      <c r="I9476" s="9">
        <v>-67256503.84332456</v>
      </c>
      <c r="J9476" s="9">
        <v>-15465.300812558085</v>
      </c>
      <c r="K9476" s="9">
        <v>-905505.247006792</v>
      </c>
      <c r="L9476" s="9">
        <v>-207942.0335832039</v>
      </c>
      <c r="M9476" s="9">
        <v>-2824.873534842297</v>
      </c>
      <c r="N9476" s="9">
        <v>-5564.547896594275</v>
      </c>
      <c r="O9476" s="9">
        <v>-365650.1046663672</v>
      </c>
      <c r="P9476" s="9">
        <v>1359.8410208107202</v>
      </c>
      <c r="Q9476" s="9">
        <v>-29852670.18496387</v>
      </c>
      <c r="R9476" s="9">
        <v>-17425952.53807713</v>
      </c>
      <c r="S9476" s="9">
        <v>-17410010.7949122</v>
      </c>
      <c r="T9476" s="9">
        <v>-226376.311751698</v>
      </c>
      <c r="U9476" s="9">
        <v>-226376.311751698</v>
      </c>
      <c r="V9476" s="9">
        <v>-2807745.8180755344</v>
      </c>
      <c r="W9476" s="9">
        <v>-427560.54639964947</v>
      </c>
      <c r="X9476" s="9">
        <v>-992.517797126446</v>
      </c>
      <c r="Y9476" s="9">
        <v>-365650.1046663672</v>
      </c>
      <c r="Z9476" s="9">
        <v>-5564.547896594275</v>
      </c>
      <c r="AA9476" s="9">
        <v>-45.68720251244654</v>
      </c>
      <c r="AB9476" s="9">
        <v>-2.498816052257503</v>
      </c>
      <c r="AC9476" s="9">
        <v>-7675.013176563396</v>
      </c>
      <c r="AD9476" s="9">
        <v>-54.455927128290625</v>
      </c>
      <c r="AE9476" s="9">
        <v>679.9205104053601</v>
      </c>
      <c r="AF9476" s="9">
        <v>679.9205104053601</v>
      </c>
      <c r="AG9476" s="9">
        <v>-2778.61941083882</v>
      </c>
      <c r="AH9476" s="11">
        <v>0.015414492185951395</v>
      </c>
      <c r="AI9476" s="12"/>
    </row>
    <row x14ac:dyDescent="0.25" r="9477" customHeight="1" ht="15.75">
      <c r="A9477" s="9">
        <v>2013</v>
      </c>
      <c r="B9477" s="8" t="s">
        <v>117</v>
      </c>
      <c r="C9477" s="8" t="s">
        <v>106</v>
      </c>
      <c r="D9477" s="8" t="s">
        <v>77</v>
      </c>
      <c r="E9477" s="8" t="s">
        <v>78</v>
      </c>
      <c r="F9477" s="10">
        <v>-0.00599409477319545</v>
      </c>
      <c r="G9477" s="10">
        <v>-0.03821318962562945</v>
      </c>
      <c r="H9477" s="9">
        <v>-856777924.596238</v>
      </c>
      <c r="I9477" s="9">
        <v>-678338516.292047</v>
      </c>
      <c r="J9477" s="9">
        <v>-132033.56051654698</v>
      </c>
      <c r="K9477" s="9">
        <v>-10696018.417663736</v>
      </c>
      <c r="L9477" s="9">
        <v>-1804676.2937119924</v>
      </c>
      <c r="M9477" s="9">
        <v>-25793.53688497076</v>
      </c>
      <c r="N9477" s="9">
        <v>-117227.01029450698</v>
      </c>
      <c r="O9477" s="9">
        <v>-165707411.5532958</v>
      </c>
      <c r="P9477" s="9">
        <v>43752.0681764539</v>
      </c>
      <c r="Q9477" s="9">
        <v>-258879651.1637749</v>
      </c>
      <c r="R9477" s="9">
        <v>-146227255.52387124</v>
      </c>
      <c r="S9477" s="9">
        <v>-144772694.85007513</v>
      </c>
      <c r="T9477" s="9">
        <v>-2674004.604415934</v>
      </c>
      <c r="U9477" s="9">
        <v>-2674004.604415934</v>
      </c>
      <c r="V9477" s="9">
        <v>-23241218.38106657</v>
      </c>
      <c r="W9477" s="9">
        <v>-112423336.34341674</v>
      </c>
      <c r="X9477" s="9">
        <v>-13203.491300467136</v>
      </c>
      <c r="Y9477" s="9">
        <v>-165707411.5532958</v>
      </c>
      <c r="Z9477" s="9">
        <v>-117227.01029450698</v>
      </c>
      <c r="AA9477" s="9">
        <v>-1640.0567624443684</v>
      </c>
      <c r="AB9477" s="9">
        <v>-282.3573112121537</v>
      </c>
      <c r="AC9477" s="9">
        <v>-63658.763227688774</v>
      </c>
      <c r="AD9477" s="9">
        <v>-1954.8321330814658</v>
      </c>
      <c r="AE9477" s="9">
        <v>21876.03408822695</v>
      </c>
      <c r="AF9477" s="9">
        <v>21876.03408822695</v>
      </c>
      <c r="AG9477" s="9">
        <v>-24133.12905321139</v>
      </c>
      <c r="AH9477" s="11">
        <v>0.03920341143896154</v>
      </c>
      <c r="AI9477" s="12"/>
    </row>
    <row x14ac:dyDescent="0.25" r="9478" customHeight="1" ht="15.75">
      <c r="A9478" s="9">
        <v>2013</v>
      </c>
      <c r="B9478" s="8" t="s">
        <v>103</v>
      </c>
      <c r="C9478" s="8" t="s">
        <v>47</v>
      </c>
      <c r="D9478" s="8" t="s">
        <v>99</v>
      </c>
      <c r="E9478" s="8" t="s">
        <v>78</v>
      </c>
      <c r="F9478" s="10">
        <v>-0.004454034729788645</v>
      </c>
      <c r="G9478" s="10">
        <v>-0.017438908592886278</v>
      </c>
      <c r="H9478" s="9">
        <v>-32732529.287134264</v>
      </c>
      <c r="I9478" s="9">
        <v>-27137868.518242076</v>
      </c>
      <c r="J9478" s="9">
        <v>-6813.726429387028</v>
      </c>
      <c r="K9478" s="9">
        <v>-371963.5974585267</v>
      </c>
      <c r="L9478" s="9">
        <v>-83145.37982456239</v>
      </c>
      <c r="M9478" s="9">
        <v>-1248.5123928806447</v>
      </c>
      <c r="N9478" s="9">
        <v>-4613.629489118841</v>
      </c>
      <c r="O9478" s="9">
        <v>-5130743.222371493</v>
      </c>
      <c r="P9478" s="9">
        <v>3867.299073775097</v>
      </c>
      <c r="Q9478" s="9">
        <v>-11945676.162956605</v>
      </c>
      <c r="R9478" s="9">
        <v>-7250099.546050114</v>
      </c>
      <c r="S9478" s="9">
        <v>-7239886.4313422125</v>
      </c>
      <c r="T9478" s="9">
        <v>-92990.89936463168</v>
      </c>
      <c r="U9478" s="9">
        <v>-92990.89936463168</v>
      </c>
      <c r="V9478" s="9">
        <v>-1171739.9419532928</v>
      </c>
      <c r="W9478" s="9">
        <v>197821.39410521806</v>
      </c>
      <c r="X9478" s="9">
        <v>-822.9077118916418</v>
      </c>
      <c r="Y9478" s="9">
        <v>-5130743.222371493</v>
      </c>
      <c r="Z9478" s="9">
        <v>-4613.629489118841</v>
      </c>
      <c r="AA9478" s="9">
        <v>-130.57430097087388</v>
      </c>
      <c r="AB9478" s="9">
        <v>-2.0717966024939267</v>
      </c>
      <c r="AC9478" s="9">
        <v>-3249.7404159062785</v>
      </c>
      <c r="AD9478" s="9">
        <v>-155.635368932039</v>
      </c>
      <c r="AE9478" s="9">
        <v>1933.6495368875485</v>
      </c>
      <c r="AF9478" s="9">
        <v>1933.6495368875485</v>
      </c>
      <c r="AG9478" s="9">
        <v>-1116.317826861227</v>
      </c>
      <c r="AH9478" s="11">
        <v>0.012849804221988172</v>
      </c>
      <c r="AI9478" s="12"/>
    </row>
    <row x14ac:dyDescent="0.25" r="9479" customHeight="1" ht="15.75">
      <c r="A9479" s="9">
        <v>2013</v>
      </c>
      <c r="B9479" s="8" t="s">
        <v>118</v>
      </c>
      <c r="C9479" s="8" t="s">
        <v>111</v>
      </c>
      <c r="D9479" s="8" t="s">
        <v>77</v>
      </c>
      <c r="E9479" s="8" t="s">
        <v>78</v>
      </c>
      <c r="F9479" s="10">
        <v>-0.0032101594267185413</v>
      </c>
      <c r="G9479" s="10">
        <v>-0.09582240643985286</v>
      </c>
      <c r="H9479" s="9">
        <v>-177174778.74179244</v>
      </c>
      <c r="I9479" s="9">
        <v>-162734941.55494756</v>
      </c>
      <c r="J9479" s="9">
        <v>-68360.27113839725</v>
      </c>
      <c r="K9479" s="9">
        <v>-2184963.1553692347</v>
      </c>
      <c r="L9479" s="9">
        <v>-493994.1526476193</v>
      </c>
      <c r="M9479" s="9">
        <v>-11313.442578034006</v>
      </c>
      <c r="N9479" s="9">
        <v>-88664.65520796794</v>
      </c>
      <c r="O9479" s="9">
        <v>-11714198.299801305</v>
      </c>
      <c r="P9479" s="9">
        <v>121656.78989775624</v>
      </c>
      <c r="Q9479" s="9">
        <v>-71343354.12349318</v>
      </c>
      <c r="R9479" s="9">
        <v>-54141218.979902424</v>
      </c>
      <c r="S9479" s="9">
        <v>-54107072.810367584</v>
      </c>
      <c r="T9479" s="9">
        <v>-546240.7888423087</v>
      </c>
      <c r="U9479" s="9">
        <v>-546240.7888423087</v>
      </c>
      <c r="V9479" s="9">
        <v>-8918546.825986959</v>
      </c>
      <c r="W9479" s="9">
        <v>24177509.780420315</v>
      </c>
      <c r="X9479" s="9">
        <v>-22929.30818360387</v>
      </c>
      <c r="Y9479" s="9">
        <v>-11714198.299801305</v>
      </c>
      <c r="Z9479" s="9">
        <v>-88664.65520796794</v>
      </c>
      <c r="AA9479" s="9">
        <v>-4106.612227456105</v>
      </c>
      <c r="AB9479" s="9">
        <v>-29.693328608962485</v>
      </c>
      <c r="AC9479" s="9">
        <v>-29291.761038262528</v>
      </c>
      <c r="AD9479" s="9">
        <v>-4894.79249996919</v>
      </c>
      <c r="AE9479" s="9">
        <v>60828.39494887812</v>
      </c>
      <c r="AF9479" s="9">
        <v>60828.39494887812</v>
      </c>
      <c r="AG9479" s="9">
        <v>-7155.872388631364</v>
      </c>
      <c r="AH9479" s="11">
        <v>0.0024419897282437087</v>
      </c>
      <c r="AI9479" s="12"/>
    </row>
    <row x14ac:dyDescent="0.25" r="9480" customHeight="1" ht="15.75">
      <c r="A9480" s="9">
        <v>2013</v>
      </c>
      <c r="B9480" s="8" t="s">
        <v>120</v>
      </c>
      <c r="C9480" s="8" t="s">
        <v>72</v>
      </c>
      <c r="D9480" s="8" t="s">
        <v>77</v>
      </c>
      <c r="E9480" s="8" t="s">
        <v>78</v>
      </c>
      <c r="F9480" s="10">
        <v>-0.0029803959255552312</v>
      </c>
      <c r="G9480" s="10">
        <v>-0.04444063737924584</v>
      </c>
      <c r="H9480" s="9">
        <v>-311668804.6195808</v>
      </c>
      <c r="I9480" s="9">
        <v>-268762631.88761526</v>
      </c>
      <c r="J9480" s="9">
        <v>-64200.44716249491</v>
      </c>
      <c r="K9480" s="9">
        <v>-3499295.585860581</v>
      </c>
      <c r="L9480" s="9">
        <v>-808578.2206422287</v>
      </c>
      <c r="M9480" s="9">
        <v>-11232.16234161516</v>
      </c>
      <c r="N9480" s="9">
        <v>-547086.5810103836</v>
      </c>
      <c r="O9480" s="9">
        <v>-37981406.86442449</v>
      </c>
      <c r="P9480" s="9">
        <v>5627.129476298998</v>
      </c>
      <c r="Q9480" s="9">
        <v>-116086615.60286915</v>
      </c>
      <c r="R9480" s="9">
        <v>-67694784.95525074</v>
      </c>
      <c r="S9480" s="9">
        <v>-67647957.80284244</v>
      </c>
      <c r="T9480" s="9">
        <v>-874823.8964651453</v>
      </c>
      <c r="U9480" s="9">
        <v>-874823.8964651453</v>
      </c>
      <c r="V9480" s="9">
        <v>-10908354.805162733</v>
      </c>
      <c r="W9480" s="9">
        <v>-8862884.206677625</v>
      </c>
      <c r="X9480" s="9">
        <v>-152548.07691221085</v>
      </c>
      <c r="Y9480" s="9">
        <v>-37981406.86442449</v>
      </c>
      <c r="Z9480" s="9">
        <v>-547086.5810103836</v>
      </c>
      <c r="AA9480" s="9">
        <v>-219.64824271844674</v>
      </c>
      <c r="AB9480" s="9">
        <v>-374.6498915746175</v>
      </c>
      <c r="AC9480" s="9">
        <v>-31279.16907301174</v>
      </c>
      <c r="AD9480" s="9">
        <v>-261.80523300970896</v>
      </c>
      <c r="AE9480" s="9">
        <v>2813.564738149499</v>
      </c>
      <c r="AF9480" s="9">
        <v>2813.564738149499</v>
      </c>
      <c r="AG9480" s="9">
        <v>-11009.78853676079</v>
      </c>
      <c r="AH9480" s="11">
        <v>0.03727500824036326</v>
      </c>
      <c r="AI9480" s="12"/>
    </row>
    <row x14ac:dyDescent="0.25" r="9481" customHeight="1" ht="15.75">
      <c r="A9481" s="9">
        <v>2013</v>
      </c>
      <c r="B9481" s="8" t="s">
        <v>119</v>
      </c>
      <c r="C9481" s="8" t="s">
        <v>35</v>
      </c>
      <c r="D9481" s="8" t="s">
        <v>77</v>
      </c>
      <c r="E9481" s="8" t="s">
        <v>78</v>
      </c>
      <c r="F9481" s="10">
        <v>-0.0023279755411443697</v>
      </c>
      <c r="G9481" s="10">
        <v>-0.014103965634771754</v>
      </c>
      <c r="H9481" s="9">
        <v>-11985497.462839866</v>
      </c>
      <c r="I9481" s="9">
        <v>-11223112.27742491</v>
      </c>
      <c r="J9481" s="9">
        <v>-2749.0806288605468</v>
      </c>
      <c r="K9481" s="9">
        <v>-149508.42390860376</v>
      </c>
      <c r="L9481" s="9">
        <v>-34766.153622093465</v>
      </c>
      <c r="M9481" s="9">
        <v>-494.1490742264646</v>
      </c>
      <c r="N9481" s="9">
        <v>-4752.291796634536</v>
      </c>
      <c r="O9481" s="9">
        <v>-570884.5188532551</v>
      </c>
      <c r="P9481" s="9">
        <v>769.4324687177234</v>
      </c>
      <c r="Q9481" s="9">
        <v>-4993291.689348386</v>
      </c>
      <c r="R9481" s="9">
        <v>-2977901.6491274023</v>
      </c>
      <c r="S9481" s="9">
        <v>-2976203.2943484606</v>
      </c>
      <c r="T9481" s="9">
        <v>-37377.10597715094</v>
      </c>
      <c r="U9481" s="9">
        <v>-37377.10597715094</v>
      </c>
      <c r="V9481" s="9">
        <v>-480973.4925083038</v>
      </c>
      <c r="W9481" s="9">
        <v>95225.21152168607</v>
      </c>
      <c r="X9481" s="9">
        <v>-862.87535926867</v>
      </c>
      <c r="Y9481" s="9">
        <v>-570884.5188532551</v>
      </c>
      <c r="Z9481" s="9">
        <v>-4752.291796634536</v>
      </c>
      <c r="AA9481" s="9">
        <v>-25.76317851690115</v>
      </c>
      <c r="AB9481" s="9">
        <v>-1.2117087933005901</v>
      </c>
      <c r="AC9481" s="9">
        <v>-1342.3345463167925</v>
      </c>
      <c r="AD9481" s="9">
        <v>-30.707894000016843</v>
      </c>
      <c r="AE9481" s="9">
        <v>384.7162343588617</v>
      </c>
      <c r="AF9481" s="9">
        <v>384.7162343588617</v>
      </c>
      <c r="AG9481" s="9">
        <v>-468.0662066330764</v>
      </c>
      <c r="AH9481" s="11">
        <v>0.03294564576440239</v>
      </c>
      <c r="AI9481" s="12"/>
    </row>
    <row x14ac:dyDescent="0.25" r="9482" customHeight="1" ht="15.75">
      <c r="A9482" s="9">
        <v>2013</v>
      </c>
      <c r="B9482" s="8" t="s">
        <v>104</v>
      </c>
      <c r="C9482" s="8" t="s">
        <v>87</v>
      </c>
      <c r="D9482" s="8" t="s">
        <v>77</v>
      </c>
      <c r="E9482" s="8" t="s">
        <v>78</v>
      </c>
      <c r="F9482" s="10">
        <v>-0.0012990259570036223</v>
      </c>
      <c r="G9482" s="10">
        <v>-0.013423722391116017</v>
      </c>
      <c r="H9482" s="9">
        <v>-2843051.7804413848</v>
      </c>
      <c r="I9482" s="9">
        <v>-2629763.308849973</v>
      </c>
      <c r="J9482" s="9">
        <v>-868.0005848908424</v>
      </c>
      <c r="K9482" s="9">
        <v>-33282.81981405475</v>
      </c>
      <c r="L9482" s="9">
        <v>-7470.89502342343</v>
      </c>
      <c r="M9482" s="9">
        <v>-147.49276591266846</v>
      </c>
      <c r="N9482" s="9">
        <v>-19382.11021409411</v>
      </c>
      <c r="O9482" s="9">
        <v>-153308.73296739743</v>
      </c>
      <c r="P9482" s="9">
        <v>1171.5797783613923</v>
      </c>
      <c r="Q9482" s="9">
        <v>-1076190.6841299424</v>
      </c>
      <c r="R9482" s="9">
        <v>-737100.6334487573</v>
      </c>
      <c r="S9482" s="9">
        <v>-736432.4145248557</v>
      </c>
      <c r="T9482" s="9">
        <v>-8320.704953513687</v>
      </c>
      <c r="U9482" s="9">
        <v>-8320.704953513687</v>
      </c>
      <c r="V9482" s="9">
        <v>-120430.9236445008</v>
      </c>
      <c r="W9482" s="9">
        <v>21506.422296391593</v>
      </c>
      <c r="X9482" s="9">
        <v>-5663.944103462308</v>
      </c>
      <c r="Y9482" s="9">
        <v>-153308.73296739743</v>
      </c>
      <c r="Z9482" s="9">
        <v>-19382.11021409411</v>
      </c>
      <c r="AA9482" s="9">
        <v>-41.43930131416209</v>
      </c>
      <c r="AB9482" s="9">
        <v>-5.126964512680589</v>
      </c>
      <c r="AC9482" s="9">
        <v>-377.43132785700357</v>
      </c>
      <c r="AD9482" s="9">
        <v>-49.39272812767471</v>
      </c>
      <c r="AE9482" s="9">
        <v>585.7898891806962</v>
      </c>
      <c r="AF9482" s="9">
        <v>585.7898891806962</v>
      </c>
      <c r="AG9482" s="9">
        <v>-105.53925429022847</v>
      </c>
      <c r="AH9482" s="11">
        <v>0.1986540744268801</v>
      </c>
      <c r="AI9482" s="12"/>
    </row>
    <row x14ac:dyDescent="0.25" r="9483" customHeight="1" ht="15.75">
      <c r="A9483" s="9">
        <v>2013</v>
      </c>
      <c r="B9483" s="8" t="s">
        <v>126</v>
      </c>
      <c r="C9483" s="8" t="s">
        <v>102</v>
      </c>
      <c r="D9483" s="8" t="s">
        <v>127</v>
      </c>
      <c r="E9483" s="8" t="s">
        <v>128</v>
      </c>
      <c r="F9483" s="10">
        <v>-0.1604381704953586</v>
      </c>
      <c r="G9483" s="13" t="s">
        <v>45</v>
      </c>
      <c r="H9483" s="9">
        <v>-761017716.4234085</v>
      </c>
      <c r="I9483" s="9">
        <v>-744261734.4659226</v>
      </c>
      <c r="J9483" s="9">
        <v>-172949.5923280321</v>
      </c>
      <c r="K9483" s="9">
        <v>-9812454.133237079</v>
      </c>
      <c r="L9483" s="9">
        <v>-2260013.441540819</v>
      </c>
      <c r="M9483" s="9">
        <v>-32293.008372819335</v>
      </c>
      <c r="N9483" s="9">
        <v>-46514.3943746906</v>
      </c>
      <c r="O9483" s="9">
        <v>-4487402.714921999</v>
      </c>
      <c r="P9483" s="9">
        <v>55645.32728938431</v>
      </c>
      <c r="Q9483" s="9">
        <v>-324430275.27522767</v>
      </c>
      <c r="R9483" s="9">
        <v>-188025704.16196743</v>
      </c>
      <c r="S9483" s="9">
        <v>-187896088.08869284</v>
      </c>
      <c r="T9483" s="9">
        <v>-2453113.5333092697</v>
      </c>
      <c r="U9483" s="9">
        <v>-2453113.5333092697</v>
      </c>
      <c r="V9483" s="9">
        <v>-30279047.54759046</v>
      </c>
      <c r="W9483" s="9">
        <v>-20872431.88237116</v>
      </c>
      <c r="X9483" s="9">
        <v>-11568.068769932152</v>
      </c>
      <c r="Y9483" s="9">
        <v>-4487402.714921999</v>
      </c>
      <c r="Z9483" s="9">
        <v>-46514.3943746906</v>
      </c>
      <c r="AA9483" s="9">
        <v>-708.8899221712876</v>
      </c>
      <c r="AB9483" s="9">
        <v>-1330.508746718328</v>
      </c>
      <c r="AC9483" s="9">
        <v>-83642.88263613722</v>
      </c>
      <c r="AD9483" s="9">
        <v>-844.9468520910771</v>
      </c>
      <c r="AE9483" s="9">
        <v>27822.663644692155</v>
      </c>
      <c r="AF9483" s="9">
        <v>27822.663644692155</v>
      </c>
      <c r="AG9483" s="9">
        <v>-31575.322006358332</v>
      </c>
      <c r="AH9483" s="11">
        <v>0.02472657060743202</v>
      </c>
      <c r="AI9483" s="12"/>
    </row>
    <row x14ac:dyDescent="0.25" r="9484" customHeight="1" ht="15.75">
      <c r="A9484" s="9">
        <v>2013</v>
      </c>
      <c r="B9484" s="8" t="s">
        <v>2668</v>
      </c>
      <c r="C9484" s="8" t="s">
        <v>362</v>
      </c>
      <c r="D9484" s="8" t="s">
        <v>127</v>
      </c>
      <c r="E9484" s="8" t="s">
        <v>128</v>
      </c>
      <c r="F9484" s="10">
        <v>-0.14708224111785467</v>
      </c>
      <c r="G9484" s="10">
        <v>-1.3482619763587493</v>
      </c>
      <c r="H9484" s="9">
        <v>-507049248.54542166</v>
      </c>
      <c r="I9484" s="9">
        <v>-476082933.9395134</v>
      </c>
      <c r="J9484" s="9">
        <v>-192414.0079598151</v>
      </c>
      <c r="K9484" s="9">
        <v>-6770813.853270913</v>
      </c>
      <c r="L9484" s="9">
        <v>-1489951.7579148072</v>
      </c>
      <c r="M9484" s="9">
        <v>-37610.823571572095</v>
      </c>
      <c r="N9484" s="9">
        <v>-29.23586658878164</v>
      </c>
      <c r="O9484" s="9">
        <v>-22991714.236146398</v>
      </c>
      <c r="P9484" s="9">
        <v>516219.3088218869</v>
      </c>
      <c r="Q9484" s="9">
        <v>-215241406.89786652</v>
      </c>
      <c r="R9484" s="9">
        <v>-166270175.4144791</v>
      </c>
      <c r="S9484" s="9">
        <v>-166163517.70117813</v>
      </c>
      <c r="T9484" s="9">
        <v>-1692703.4633177281</v>
      </c>
      <c r="U9484" s="9">
        <v>-1692703.4633177281</v>
      </c>
      <c r="V9484" s="9">
        <v>-27416576.315365724</v>
      </c>
      <c r="W9484" s="9">
        <v>94036989.78658672</v>
      </c>
      <c r="X9484" s="9">
        <v>-7.114046570267404</v>
      </c>
      <c r="Y9484" s="9">
        <v>-22991714.236146398</v>
      </c>
      <c r="Z9484" s="9">
        <v>-29.23586658878164</v>
      </c>
      <c r="AA9484" s="9">
        <v>-17078.202442669215</v>
      </c>
      <c r="AB9484" s="9">
        <v>-388.05661089349735</v>
      </c>
      <c r="AC9484" s="9">
        <v>-75480.82406329781</v>
      </c>
      <c r="AD9484" s="9">
        <v>-20356.014300652965</v>
      </c>
      <c r="AE9484" s="9">
        <v>258109.65441094345</v>
      </c>
      <c r="AF9484" s="9">
        <v>258109.65441094345</v>
      </c>
      <c r="AG9484" s="9">
        <v>-20320.701828519384</v>
      </c>
      <c r="AH9484" s="11">
        <v>0.2407002933777532</v>
      </c>
      <c r="AI9484" s="12"/>
    </row>
    <row x14ac:dyDescent="0.25" r="9485" customHeight="1" ht="15.75">
      <c r="A9485" s="9">
        <v>2013</v>
      </c>
      <c r="B9485" s="8" t="s">
        <v>1977</v>
      </c>
      <c r="C9485" s="8" t="s">
        <v>102</v>
      </c>
      <c r="D9485" s="8" t="s">
        <v>127</v>
      </c>
      <c r="E9485" s="8" t="s">
        <v>128</v>
      </c>
      <c r="F9485" s="10">
        <v>-0.1437372485869713</v>
      </c>
      <c r="G9485" s="10">
        <v>-5.142771185891504</v>
      </c>
      <c r="H9485" s="9">
        <v>-597414852.9892464</v>
      </c>
      <c r="I9485" s="9">
        <v>-584270808.9204355</v>
      </c>
      <c r="J9485" s="9">
        <v>-135279.55947881937</v>
      </c>
      <c r="K9485" s="9">
        <v>-7691868.109766775</v>
      </c>
      <c r="L9485" s="9">
        <v>-1768566.3056911568</v>
      </c>
      <c r="M9485" s="9">
        <v>-25324.807006926105</v>
      </c>
      <c r="N9485" s="9">
        <v>-40757.44893029936</v>
      </c>
      <c r="O9485" s="9">
        <v>-3526844.0461270316</v>
      </c>
      <c r="P9485" s="9">
        <v>44596.20819031534</v>
      </c>
      <c r="Q9485" s="9">
        <v>-253870131.553818</v>
      </c>
      <c r="R9485" s="9">
        <v>-146719438.69806293</v>
      </c>
      <c r="S9485" s="9">
        <v>-146613997.10616925</v>
      </c>
      <c r="T9485" s="9">
        <v>-1922967.0274416937</v>
      </c>
      <c r="U9485" s="9">
        <v>-1922967.0274416937</v>
      </c>
      <c r="V9485" s="9">
        <v>-23619727.497900542</v>
      </c>
      <c r="W9485" s="9">
        <v>-19120100.79865597</v>
      </c>
      <c r="X9485" s="9">
        <v>-10136.324001441688</v>
      </c>
      <c r="Y9485" s="9">
        <v>-3526844.0461270316</v>
      </c>
      <c r="Z9485" s="9">
        <v>-40757.44893029936</v>
      </c>
      <c r="AA9485" s="9">
        <v>-480.3413405566172</v>
      </c>
      <c r="AB9485" s="9">
        <v>-1165.8357165496163</v>
      </c>
      <c r="AC9485" s="9">
        <v>-65324.45356250894</v>
      </c>
      <c r="AD9485" s="9">
        <v>-572.53304206863</v>
      </c>
      <c r="AE9485" s="9">
        <v>22298.10409515767</v>
      </c>
      <c r="AF9485" s="9">
        <v>22298.10409515767</v>
      </c>
      <c r="AG9485" s="9">
        <v>-24838.50522637718</v>
      </c>
      <c r="AH9485" s="11">
        <v>0.027730561857133625</v>
      </c>
      <c r="AI9485" s="12"/>
    </row>
    <row x14ac:dyDescent="0.25" r="9486" customHeight="1" ht="15.75">
      <c r="A9486" s="9">
        <v>2013</v>
      </c>
      <c r="B9486" s="8" t="s">
        <v>2289</v>
      </c>
      <c r="C9486" s="8" t="s">
        <v>66</v>
      </c>
      <c r="D9486" s="8" t="s">
        <v>127</v>
      </c>
      <c r="E9486" s="8" t="s">
        <v>128</v>
      </c>
      <c r="F9486" s="10">
        <v>-0.11193971351532814</v>
      </c>
      <c r="G9486" s="10">
        <v>-6.715986880020258</v>
      </c>
      <c r="H9486" s="9">
        <v>-424370134.34894675</v>
      </c>
      <c r="I9486" s="9">
        <v>-415145233.87628186</v>
      </c>
      <c r="J9486" s="9">
        <v>-98941.56834836247</v>
      </c>
      <c r="K9486" s="9">
        <v>-5321375.962689717</v>
      </c>
      <c r="L9486" s="9">
        <v>-1224361.2460928159</v>
      </c>
      <c r="M9486" s="9">
        <v>-65949.59932974727</v>
      </c>
      <c r="N9486" s="9">
        <v>-179415.75463334325</v>
      </c>
      <c r="O9486" s="9">
        <v>-2386232.6348939235</v>
      </c>
      <c r="P9486" s="9">
        <v>51376.293323110694</v>
      </c>
      <c r="Q9486" s="9">
        <v>-175837943.37989753</v>
      </c>
      <c r="R9486" s="9">
        <v>-104804783.75123794</v>
      </c>
      <c r="S9486" s="9">
        <v>-104733900.93316372</v>
      </c>
      <c r="T9486" s="9">
        <v>-1330343.9906724293</v>
      </c>
      <c r="U9486" s="9">
        <v>-1330343.9906724293</v>
      </c>
      <c r="V9486" s="9">
        <v>-16922799.277078975</v>
      </c>
      <c r="W9486" s="9">
        <v>-16735230.910908863</v>
      </c>
      <c r="X9486" s="9">
        <v>-45417.19816664592</v>
      </c>
      <c r="Y9486" s="9">
        <v>-2386232.6348939235</v>
      </c>
      <c r="Z9486" s="9">
        <v>-179415.75463334325</v>
      </c>
      <c r="AA9486" s="9">
        <v>-1701.514728155341</v>
      </c>
      <c r="AB9486" s="9">
        <v>-643.1251195406171</v>
      </c>
      <c r="AC9486" s="9">
        <v>-46499.124482248946</v>
      </c>
      <c r="AD9486" s="9">
        <v>-2028.0856990291277</v>
      </c>
      <c r="AE9486" s="9">
        <v>25688.146661555347</v>
      </c>
      <c r="AF9486" s="9">
        <v>-21862.550407874365</v>
      </c>
      <c r="AG9486" s="9">
        <v>-16676.273845754455</v>
      </c>
      <c r="AH9486" s="11">
        <v>0.03734734723123939</v>
      </c>
      <c r="AI9486" s="12"/>
    </row>
    <row x14ac:dyDescent="0.25" r="9487" customHeight="1" ht="15.75">
      <c r="A9487" s="9">
        <v>2013</v>
      </c>
      <c r="B9487" s="8" t="s">
        <v>141</v>
      </c>
      <c r="C9487" s="8" t="s">
        <v>106</v>
      </c>
      <c r="D9487" s="8" t="s">
        <v>127</v>
      </c>
      <c r="E9487" s="8" t="s">
        <v>128</v>
      </c>
      <c r="F9487" s="10">
        <v>-0.10329654424448334</v>
      </c>
      <c r="G9487" s="10">
        <v>-1.0262546990391554</v>
      </c>
      <c r="H9487" s="9">
        <v>-3901820365.746869</v>
      </c>
      <c r="I9487" s="9">
        <v>-3814082989.9358697</v>
      </c>
      <c r="J9487" s="9">
        <v>-849602.0625064448</v>
      </c>
      <c r="K9487" s="9">
        <v>-48509187.661285736</v>
      </c>
      <c r="L9487" s="9">
        <v>-11296662.935795726</v>
      </c>
      <c r="M9487" s="9">
        <v>-158477.82536580463</v>
      </c>
      <c r="N9487" s="9">
        <v>-1506397.8559808382</v>
      </c>
      <c r="O9487" s="9">
        <v>-25569011.642558284</v>
      </c>
      <c r="P9487" s="9">
        <v>151964.17249325832</v>
      </c>
      <c r="Q9487" s="9">
        <v>-1621172689.9350612</v>
      </c>
      <c r="R9487" s="9">
        <v>-926289474.9504178</v>
      </c>
      <c r="S9487" s="9">
        <v>-925873780.2380061</v>
      </c>
      <c r="T9487" s="9">
        <v>-12127296.915321434</v>
      </c>
      <c r="U9487" s="9">
        <v>-12127296.915321434</v>
      </c>
      <c r="V9487" s="9">
        <v>-149000220.06969434</v>
      </c>
      <c r="W9487" s="9">
        <v>-227362634.39149207</v>
      </c>
      <c r="X9487" s="9">
        <v>-364657.72924072907</v>
      </c>
      <c r="Y9487" s="9">
        <v>-25569011.642558284</v>
      </c>
      <c r="Z9487" s="9">
        <v>-1506397.8559808382</v>
      </c>
      <c r="AA9487" s="9">
        <v>-114.8395934553425</v>
      </c>
      <c r="AB9487" s="9">
        <v>-8819.160699243816</v>
      </c>
      <c r="AC9487" s="9">
        <v>-411436.8345152628</v>
      </c>
      <c r="AD9487" s="9">
        <v>-136.88070594698726</v>
      </c>
      <c r="AE9487" s="9">
        <v>75982.08624662916</v>
      </c>
      <c r="AF9487" s="9">
        <v>75982.08624662916</v>
      </c>
      <c r="AG9487" s="9">
        <v>-158361.56075549618</v>
      </c>
      <c r="AH9487" s="11">
        <v>0.0396109265129359</v>
      </c>
      <c r="AI9487" s="12"/>
    </row>
    <row x14ac:dyDescent="0.25" r="9488" customHeight="1" ht="15.75">
      <c r="A9488" s="9">
        <v>2013</v>
      </c>
      <c r="B9488" s="8" t="s">
        <v>135</v>
      </c>
      <c r="C9488" s="8" t="s">
        <v>106</v>
      </c>
      <c r="D9488" s="8" t="s">
        <v>127</v>
      </c>
      <c r="E9488" s="8" t="s">
        <v>128</v>
      </c>
      <c r="F9488" s="10">
        <v>-0.10003392749416833</v>
      </c>
      <c r="G9488" s="10">
        <v>-0.5808276240539774</v>
      </c>
      <c r="H9488" s="9">
        <v>-515774930.1599319</v>
      </c>
      <c r="I9488" s="9">
        <v>-504873117.58667254</v>
      </c>
      <c r="J9488" s="9">
        <v>-120495.24951830949</v>
      </c>
      <c r="K9488" s="9">
        <v>-6542037.494897424</v>
      </c>
      <c r="L9488" s="9">
        <v>-1480714.2972595117</v>
      </c>
      <c r="M9488" s="9">
        <v>-22653.549999616924</v>
      </c>
      <c r="N9488" s="9">
        <v>-205622.72907730922</v>
      </c>
      <c r="O9488" s="9">
        <v>-2603584.4571524123</v>
      </c>
      <c r="P9488" s="9">
        <v>73295.20464517054</v>
      </c>
      <c r="Q9488" s="9">
        <v>-212629322.24322855</v>
      </c>
      <c r="R9488" s="9">
        <v>-125580840.53247368</v>
      </c>
      <c r="S9488" s="9">
        <v>-125454300.17265685</v>
      </c>
      <c r="T9488" s="9">
        <v>-1635509.373724356</v>
      </c>
      <c r="U9488" s="9">
        <v>-1635509.373724356</v>
      </c>
      <c r="V9488" s="9">
        <v>-20251372.13227084</v>
      </c>
      <c r="W9488" s="9">
        <v>-25720089.498494796</v>
      </c>
      <c r="X9488" s="9">
        <v>-49775.64005943926</v>
      </c>
      <c r="Y9488" s="9">
        <v>-2603584.4571524123</v>
      </c>
      <c r="Z9488" s="9">
        <v>-205622.72907730922</v>
      </c>
      <c r="AA9488" s="9">
        <v>-1793.6252815533992</v>
      </c>
      <c r="AB9488" s="9">
        <v>-1203.926088225672</v>
      </c>
      <c r="AC9488" s="9">
        <v>-56326.11730060265</v>
      </c>
      <c r="AD9488" s="9">
        <v>-2137.874990291264</v>
      </c>
      <c r="AE9488" s="9">
        <v>36647.60232258527</v>
      </c>
      <c r="AF9488" s="9">
        <v>36647.60232258527</v>
      </c>
      <c r="AG9488" s="9">
        <v>-20837.66805398585</v>
      </c>
      <c r="AH9488" s="11">
        <v>0.04485473789840499</v>
      </c>
      <c r="AI9488" s="12"/>
    </row>
    <row x14ac:dyDescent="0.25" r="9489" customHeight="1" ht="15.75">
      <c r="A9489" s="9">
        <v>2013</v>
      </c>
      <c r="B9489" s="8" t="s">
        <v>1979</v>
      </c>
      <c r="C9489" s="8" t="s">
        <v>106</v>
      </c>
      <c r="D9489" s="8" t="s">
        <v>127</v>
      </c>
      <c r="E9489" s="8" t="s">
        <v>128</v>
      </c>
      <c r="F9489" s="10">
        <v>-0.09833092586398202</v>
      </c>
      <c r="G9489" s="10">
        <v>-2.1277611708012256</v>
      </c>
      <c r="H9489" s="9">
        <v>-3764009511.147368</v>
      </c>
      <c r="I9489" s="9">
        <v>-3675533333.8182955</v>
      </c>
      <c r="J9489" s="9">
        <v>-883246.6092070265</v>
      </c>
      <c r="K9489" s="9">
        <v>-47645928.45048753</v>
      </c>
      <c r="L9489" s="9">
        <v>-10769469.319807393</v>
      </c>
      <c r="M9489" s="9">
        <v>-166490.11166361417</v>
      </c>
      <c r="N9489" s="9">
        <v>-1526577.27819052</v>
      </c>
      <c r="O9489" s="9">
        <v>-28068035.22521606</v>
      </c>
      <c r="P9489" s="9">
        <v>583569.6654987417</v>
      </c>
      <c r="Q9489" s="9">
        <v>-1546593094.987744</v>
      </c>
      <c r="R9489" s="9">
        <v>-916699949.6678835</v>
      </c>
      <c r="S9489" s="9">
        <v>-915766158.0922806</v>
      </c>
      <c r="T9489" s="9">
        <v>-11911482.112621883</v>
      </c>
      <c r="U9489" s="9">
        <v>-11911482.112621883</v>
      </c>
      <c r="V9489" s="9">
        <v>-147875321.54365483</v>
      </c>
      <c r="W9489" s="9">
        <v>-183267792.83440378</v>
      </c>
      <c r="X9489" s="9">
        <v>-369542.6155615352</v>
      </c>
      <c r="Y9489" s="9">
        <v>-28068035.22521606</v>
      </c>
      <c r="Z9489" s="9">
        <v>-1526577.27819052</v>
      </c>
      <c r="AA9489" s="9">
        <v>-14649.626805825252</v>
      </c>
      <c r="AB9489" s="9">
        <v>-8938.147155002036</v>
      </c>
      <c r="AC9489" s="9">
        <v>-410936.5443477093</v>
      </c>
      <c r="AD9489" s="9">
        <v>-17461.323213592248</v>
      </c>
      <c r="AE9489" s="9">
        <v>291784.83274937083</v>
      </c>
      <c r="AF9489" s="9">
        <v>291784.83274937083</v>
      </c>
      <c r="AG9489" s="9">
        <v>-151658.70116749767</v>
      </c>
      <c r="AH9489" s="11">
        <v>0.045335467972490724</v>
      </c>
      <c r="AI9489" s="12"/>
    </row>
    <row x14ac:dyDescent="0.25" r="9490" customHeight="1" ht="15.75">
      <c r="A9490" s="9">
        <v>2013</v>
      </c>
      <c r="B9490" s="8" t="s">
        <v>140</v>
      </c>
      <c r="C9490" s="8" t="s">
        <v>47</v>
      </c>
      <c r="D9490" s="8" t="s">
        <v>127</v>
      </c>
      <c r="E9490" s="8" t="s">
        <v>128</v>
      </c>
      <c r="F9490" s="10">
        <v>-0.0921376272761158</v>
      </c>
      <c r="G9490" s="10">
        <v>-18.09441249507105</v>
      </c>
      <c r="H9490" s="9">
        <v>-3241667330.9402146</v>
      </c>
      <c r="I9490" s="9">
        <v>-3172078469.376197</v>
      </c>
      <c r="J9490" s="9">
        <v>-799091.8009716276</v>
      </c>
      <c r="K9490" s="9">
        <v>-39872157.3158135</v>
      </c>
      <c r="L9490" s="9">
        <v>-9271805.01319275</v>
      </c>
      <c r="M9490" s="9">
        <v>-140382.31626065663</v>
      </c>
      <c r="N9490" s="9">
        <v>-1147846.8033721584</v>
      </c>
      <c r="O9490" s="9">
        <v>-18697433.2648495</v>
      </c>
      <c r="P9490" s="9">
        <v>339854.9504425242</v>
      </c>
      <c r="Q9490" s="9">
        <v>-1331848339.2582145</v>
      </c>
      <c r="R9490" s="9">
        <v>-799340837.2609476</v>
      </c>
      <c r="S9490" s="9">
        <v>-798947839.0628443</v>
      </c>
      <c r="T9490" s="9">
        <v>-9968039.328953374</v>
      </c>
      <c r="U9490" s="9">
        <v>-9968039.328953374</v>
      </c>
      <c r="V9490" s="9">
        <v>-129185061.36052652</v>
      </c>
      <c r="W9490" s="9">
        <v>-142086373.1144327</v>
      </c>
      <c r="X9490" s="9">
        <v>-280411.50438424584</v>
      </c>
      <c r="Y9490" s="9">
        <v>-18697433.2648495</v>
      </c>
      <c r="Z9490" s="9">
        <v>-1147846.8033721584</v>
      </c>
      <c r="AA9490" s="9">
        <v>-10299.174514563114</v>
      </c>
      <c r="AB9490" s="9">
        <v>-5925.227132370956</v>
      </c>
      <c r="AC9490" s="9">
        <v>-378509.9692290049</v>
      </c>
      <c r="AD9490" s="9">
        <v>-12275.890533980593</v>
      </c>
      <c r="AE9490" s="9">
        <v>169927.4752212621</v>
      </c>
      <c r="AF9490" s="9">
        <v>169927.4752212621</v>
      </c>
      <c r="AG9490" s="9">
        <v>-129955.34177036537</v>
      </c>
      <c r="AH9490" s="11">
        <v>0.037524512361096614</v>
      </c>
      <c r="AI9490" s="12"/>
    </row>
    <row x14ac:dyDescent="0.25" r="9491" customHeight="1" ht="15.75">
      <c r="A9491" s="9">
        <v>2013</v>
      </c>
      <c r="B9491" s="8" t="s">
        <v>129</v>
      </c>
      <c r="C9491" s="8" t="s">
        <v>54</v>
      </c>
      <c r="D9491" s="8" t="s">
        <v>127</v>
      </c>
      <c r="E9491" s="8" t="s">
        <v>128</v>
      </c>
      <c r="F9491" s="10">
        <v>-0.08562393089372804</v>
      </c>
      <c r="G9491" s="10">
        <v>-2.288254008490789</v>
      </c>
      <c r="H9491" s="9">
        <v>-1109701019.5529983</v>
      </c>
      <c r="I9491" s="9">
        <v>-896805681.5016807</v>
      </c>
      <c r="J9491" s="9">
        <v>-611517.2678672952</v>
      </c>
      <c r="K9491" s="9">
        <v>-14095697.116139157</v>
      </c>
      <c r="L9491" s="9">
        <v>-2851744.6596226417</v>
      </c>
      <c r="M9491" s="9">
        <v>-123628.57311902636</v>
      </c>
      <c r="N9491" s="9">
        <v>-65.34698257637457</v>
      </c>
      <c r="O9491" s="9">
        <v>-197708602.92734662</v>
      </c>
      <c r="P9491" s="9">
        <v>2495917.839759722</v>
      </c>
      <c r="Q9491" s="9">
        <v>-416002196.3167655</v>
      </c>
      <c r="R9491" s="9">
        <v>-443388436.1760193</v>
      </c>
      <c r="S9491" s="9">
        <v>-443059238.3588825</v>
      </c>
      <c r="T9491" s="9">
        <v>-3523924.279034789</v>
      </c>
      <c r="U9491" s="9">
        <v>-3523924.279034789</v>
      </c>
      <c r="V9491" s="9">
        <v>-74507425.66108161</v>
      </c>
      <c r="W9491" s="9">
        <v>469945684.1848875</v>
      </c>
      <c r="X9491" s="9">
        <v>-15.127957468668871</v>
      </c>
      <c r="Y9491" s="9">
        <v>-197708602.92734662</v>
      </c>
      <c r="Z9491" s="9">
        <v>-65.34698257637457</v>
      </c>
      <c r="AA9491" s="9">
        <v>-83258.83043689326</v>
      </c>
      <c r="AB9491" s="9">
        <v>-1188.2050237625726</v>
      </c>
      <c r="AC9491" s="9">
        <v>-205770.8041504308</v>
      </c>
      <c r="AD9491" s="9">
        <v>-99238.66101941759</v>
      </c>
      <c r="AE9491" s="9">
        <v>1247958.919879861</v>
      </c>
      <c r="AF9491" s="9">
        <v>1247958.919879861</v>
      </c>
      <c r="AG9491" s="9">
        <v>-39336.603910288424</v>
      </c>
      <c r="AH9491" s="11">
        <v>0.0049512270704881</v>
      </c>
      <c r="AI9491" s="12"/>
    </row>
    <row x14ac:dyDescent="0.25" r="9492" customHeight="1" ht="15.75">
      <c r="A9492" s="9">
        <v>2013</v>
      </c>
      <c r="B9492" s="8" t="s">
        <v>138</v>
      </c>
      <c r="C9492" s="8" t="s">
        <v>139</v>
      </c>
      <c r="D9492" s="8" t="s">
        <v>127</v>
      </c>
      <c r="E9492" s="8" t="s">
        <v>128</v>
      </c>
      <c r="F9492" s="10">
        <v>-0.0746765578374879</v>
      </c>
      <c r="G9492" s="10">
        <v>-3.9515409881033388</v>
      </c>
      <c r="H9492" s="9">
        <v>-918472984.3088574</v>
      </c>
      <c r="I9492" s="9">
        <v>-891949078.7884929</v>
      </c>
      <c r="J9492" s="9">
        <v>-411467.3166009096</v>
      </c>
      <c r="K9492" s="9">
        <v>-12817043.838654768</v>
      </c>
      <c r="L9492" s="9">
        <v>-2771898.9118968467</v>
      </c>
      <c r="M9492" s="9">
        <v>-720946.7042233</v>
      </c>
      <c r="N9492" s="9">
        <v>-1101.0093644346402</v>
      </c>
      <c r="O9492" s="9">
        <v>-11044497.564937945</v>
      </c>
      <c r="P9492" s="9">
        <v>1243049.8253139667</v>
      </c>
      <c r="Q9492" s="9">
        <v>-401239185.7074006</v>
      </c>
      <c r="R9492" s="9">
        <v>-334113216.3804068</v>
      </c>
      <c r="S9492" s="9">
        <v>-333884182.9416359</v>
      </c>
      <c r="T9492" s="9">
        <v>-3202864.29539757</v>
      </c>
      <c r="U9492" s="9">
        <v>-3208453.2125862986</v>
      </c>
      <c r="V9492" s="9">
        <v>-55368783.22044912</v>
      </c>
      <c r="W9492" s="9">
        <v>223272681.90491247</v>
      </c>
      <c r="X9492" s="9">
        <v>-230.10863803846803</v>
      </c>
      <c r="Y9492" s="9">
        <v>-11044497.564937945</v>
      </c>
      <c r="Z9492" s="9">
        <v>-1101.0093644346398</v>
      </c>
      <c r="AA9492" s="9">
        <v>-41249.3326601942</v>
      </c>
      <c r="AB9492" s="9">
        <v>-957.5285126567919</v>
      </c>
      <c r="AC9492" s="9">
        <v>-155642.91969069286</v>
      </c>
      <c r="AD9492" s="9">
        <v>-49166.29887378645</v>
      </c>
      <c r="AE9492" s="9">
        <v>621524.9126569834</v>
      </c>
      <c r="AF9492" s="9">
        <v>-19354.76914257696</v>
      </c>
      <c r="AG9492" s="9">
        <v>-38305.83673058992</v>
      </c>
      <c r="AH9492" s="11">
        <v>0.007629150163829318</v>
      </c>
      <c r="AI9492" s="12"/>
    </row>
    <row x14ac:dyDescent="0.25" r="9493" customHeight="1" ht="15.75">
      <c r="A9493" s="9">
        <v>2013</v>
      </c>
      <c r="B9493" s="8" t="s">
        <v>1980</v>
      </c>
      <c r="C9493" s="8" t="s">
        <v>111</v>
      </c>
      <c r="D9493" s="8" t="s">
        <v>127</v>
      </c>
      <c r="E9493" s="8" t="s">
        <v>128</v>
      </c>
      <c r="F9493" s="10">
        <v>-0.07091247620348813</v>
      </c>
      <c r="G9493" s="10">
        <v>-1.0332898134699908</v>
      </c>
      <c r="H9493" s="9">
        <v>-1001060159.2077316</v>
      </c>
      <c r="I9493" s="9">
        <v>-978911378.984121</v>
      </c>
      <c r="J9493" s="9">
        <v>-257085.09632750522</v>
      </c>
      <c r="K9493" s="9">
        <v>-13073742.248221166</v>
      </c>
      <c r="L9493" s="9">
        <v>-3003394.705397363</v>
      </c>
      <c r="M9493" s="9">
        <v>-48188.55256868179</v>
      </c>
      <c r="N9493" s="9">
        <v>-48374.37853455784</v>
      </c>
      <c r="O9493" s="9">
        <v>-5947150.246085511</v>
      </c>
      <c r="P9493" s="9">
        <v>229155.0035243918</v>
      </c>
      <c r="Q9493" s="9">
        <v>-431646461.31491673</v>
      </c>
      <c r="R9493" s="9">
        <v>-265765261.09700033</v>
      </c>
      <c r="S9493" s="9">
        <v>-265607886.42157274</v>
      </c>
      <c r="T9493" s="9">
        <v>-3268435.5620552916</v>
      </c>
      <c r="U9493" s="9">
        <v>-3268435.5620552916</v>
      </c>
      <c r="V9493" s="9">
        <v>-43044453.50499278</v>
      </c>
      <c r="W9493" s="9">
        <v>17495114.513342485</v>
      </c>
      <c r="X9493" s="9">
        <v>-11812.543662347325</v>
      </c>
      <c r="Y9493" s="9">
        <v>-5947150.246085511</v>
      </c>
      <c r="Z9493" s="9">
        <v>-48374.37853455784</v>
      </c>
      <c r="AA9493" s="9">
        <v>-6781.7660194174805</v>
      </c>
      <c r="AB9493" s="9">
        <v>-1146.0140185278756</v>
      </c>
      <c r="AC9493" s="9">
        <v>-118824.2930582909</v>
      </c>
      <c r="AD9493" s="9">
        <v>-8083.387378640783</v>
      </c>
      <c r="AE9493" s="9">
        <v>114577.5017621959</v>
      </c>
      <c r="AF9493" s="9">
        <v>114577.5017621959</v>
      </c>
      <c r="AG9493" s="9">
        <v>-41322.63324829344</v>
      </c>
      <c r="AH9493" s="11">
        <v>0.015386281238134784</v>
      </c>
      <c r="AI9493" s="12"/>
    </row>
    <row x14ac:dyDescent="0.25" r="9494" customHeight="1" ht="15.75">
      <c r="A9494" s="9">
        <v>2013</v>
      </c>
      <c r="B9494" s="8" t="s">
        <v>142</v>
      </c>
      <c r="C9494" s="8" t="s">
        <v>87</v>
      </c>
      <c r="D9494" s="8" t="s">
        <v>127</v>
      </c>
      <c r="E9494" s="8" t="s">
        <v>128</v>
      </c>
      <c r="F9494" s="10">
        <v>-0.06931137680795284</v>
      </c>
      <c r="G9494" s="13" t="s">
        <v>45</v>
      </c>
      <c r="H9494" s="9">
        <v>-780878401.9942871</v>
      </c>
      <c r="I9494" s="9">
        <v>-762549419.6762569</v>
      </c>
      <c r="J9494" s="9">
        <v>-490913.78330899787</v>
      </c>
      <c r="K9494" s="9">
        <v>-11434166.661671318</v>
      </c>
      <c r="L9494" s="9">
        <v>-2279390.1382736447</v>
      </c>
      <c r="M9494" s="9">
        <v>-100137.79034582063</v>
      </c>
      <c r="N9494" s="9">
        <v>-312932.3071454708</v>
      </c>
      <c r="O9494" s="9">
        <v>-5730188.796617336</v>
      </c>
      <c r="P9494" s="9">
        <v>2018747.159332435</v>
      </c>
      <c r="Q9494" s="9">
        <v>-332380195.1853765</v>
      </c>
      <c r="R9494" s="9">
        <v>-350424112.9948946</v>
      </c>
      <c r="S9494" s="9">
        <v>-350110067.6386115</v>
      </c>
      <c r="T9494" s="9">
        <v>-2858541.6654178295</v>
      </c>
      <c r="U9494" s="9">
        <v>-2858541.6654178295</v>
      </c>
      <c r="V9494" s="9">
        <v>-58839259.283421546</v>
      </c>
      <c r="W9494" s="9">
        <v>321039265.0887589</v>
      </c>
      <c r="X9494" s="9">
        <v>-78313.9671065595</v>
      </c>
      <c r="Y9494" s="9">
        <v>-5730188.796617336</v>
      </c>
      <c r="Z9494" s="9">
        <v>-312932.3071454708</v>
      </c>
      <c r="AA9494" s="9">
        <v>-66557.46635922334</v>
      </c>
      <c r="AB9494" s="9">
        <v>-2667.88726085722</v>
      </c>
      <c r="AC9494" s="9">
        <v>-162949.1448263198</v>
      </c>
      <c r="AD9494" s="9">
        <v>-79331.81150485444</v>
      </c>
      <c r="AE9494" s="9">
        <v>1009373.5796662176</v>
      </c>
      <c r="AF9494" s="9">
        <v>1009373.5796662176</v>
      </c>
      <c r="AG9494" s="9">
        <v>-32754.428418636104</v>
      </c>
      <c r="AH9494" s="11">
        <v>0.020529502098310892</v>
      </c>
      <c r="AI9494" s="12"/>
    </row>
    <row x14ac:dyDescent="0.25" r="9495" customHeight="1" ht="15.75">
      <c r="A9495" s="9">
        <v>2013</v>
      </c>
      <c r="B9495" s="8" t="s">
        <v>2669</v>
      </c>
      <c r="C9495" s="8" t="s">
        <v>64</v>
      </c>
      <c r="D9495" s="8" t="s">
        <v>131</v>
      </c>
      <c r="E9495" s="8" t="s">
        <v>128</v>
      </c>
      <c r="F9495" s="10">
        <v>-0.048336643287262</v>
      </c>
      <c r="G9495" s="10">
        <v>-0.26441228277393924</v>
      </c>
      <c r="H9495" s="9">
        <v>-41432671.75197688</v>
      </c>
      <c r="I9495" s="9">
        <v>-40664449.5793825</v>
      </c>
      <c r="J9495" s="9">
        <v>-8566.532877951913</v>
      </c>
      <c r="K9495" s="9">
        <v>-475430.0131184071</v>
      </c>
      <c r="L9495" s="9">
        <v>-109556.56728847694</v>
      </c>
      <c r="M9495" s="9">
        <v>-1590.7289712822578</v>
      </c>
      <c r="N9495" s="9">
        <v>-39995.59230019615</v>
      </c>
      <c r="O9495" s="9">
        <v>-134630.6515667926</v>
      </c>
      <c r="P9495" s="9">
        <v>1547.913528729307</v>
      </c>
      <c r="Q9495" s="9">
        <v>-15718527.701441778</v>
      </c>
      <c r="R9495" s="9">
        <v>-8934147.686888235</v>
      </c>
      <c r="S9495" s="9">
        <v>-8928130.136421496</v>
      </c>
      <c r="T9495" s="9">
        <v>-118857.50327960178</v>
      </c>
      <c r="U9495" s="9">
        <v>-118857.50327960178</v>
      </c>
      <c r="V9495" s="9">
        <v>-1435934.1320136262</v>
      </c>
      <c r="W9495" s="9">
        <v>-5989684.787516598</v>
      </c>
      <c r="X9495" s="9">
        <v>-9653.246627854118</v>
      </c>
      <c r="Y9495" s="9">
        <v>-134630.6515667926</v>
      </c>
      <c r="Z9495" s="9">
        <v>-39995.59230019615</v>
      </c>
      <c r="AA9495" s="9">
        <v>-60.27269389843251</v>
      </c>
      <c r="AB9495" s="9">
        <v>-146.54248083431807</v>
      </c>
      <c r="AC9495" s="9">
        <v>-3992.3598216256073</v>
      </c>
      <c r="AD9495" s="9">
        <v>-71.84080543921765</v>
      </c>
      <c r="AE9495" s="9">
        <v>773.9567643646535</v>
      </c>
      <c r="AF9495" s="9">
        <v>773.9567643646535</v>
      </c>
      <c r="AG9495" s="9">
        <v>-1529.7083680434798</v>
      </c>
      <c r="AH9495" s="11">
        <v>0.09837535839296747</v>
      </c>
      <c r="AI9495" s="12"/>
    </row>
    <row x14ac:dyDescent="0.25" r="9496" customHeight="1" ht="15.75">
      <c r="A9496" s="9">
        <v>2013</v>
      </c>
      <c r="B9496" s="8" t="s">
        <v>150</v>
      </c>
      <c r="C9496" s="8" t="s">
        <v>62</v>
      </c>
      <c r="D9496" s="8" t="s">
        <v>127</v>
      </c>
      <c r="E9496" s="8" t="s">
        <v>128</v>
      </c>
      <c r="F9496" s="10">
        <v>-0.04484204957422606</v>
      </c>
      <c r="G9496" s="10">
        <v>-1.02521806782656</v>
      </c>
      <c r="H9496" s="9">
        <v>-294558509.71025467</v>
      </c>
      <c r="I9496" s="9">
        <v>-287922943.693371</v>
      </c>
      <c r="J9496" s="9">
        <v>-145831.68006649043</v>
      </c>
      <c r="K9496" s="9">
        <v>-4259484.444499049</v>
      </c>
      <c r="L9496" s="9">
        <v>-908989.9769625425</v>
      </c>
      <c r="M9496" s="9">
        <v>-28965.51262018236</v>
      </c>
      <c r="N9496" s="9">
        <v>0</v>
      </c>
      <c r="O9496" s="9">
        <v>-1783382.1033468281</v>
      </c>
      <c r="P9496" s="9">
        <v>491087.7006114555</v>
      </c>
      <c r="Q9496" s="9">
        <v>-131792931.83721726</v>
      </c>
      <c r="R9496" s="9">
        <v>-116326146.97026287</v>
      </c>
      <c r="S9496" s="9">
        <v>-116247374.87897034</v>
      </c>
      <c r="T9496" s="9">
        <v>-1064871.1111247623</v>
      </c>
      <c r="U9496" s="9">
        <v>-1064871.1111247623</v>
      </c>
      <c r="V9496" s="9">
        <v>-19347751.936418064</v>
      </c>
      <c r="W9496" s="9">
        <v>92679505.04947539</v>
      </c>
      <c r="X9496" s="9">
        <v>0</v>
      </c>
      <c r="Y9496" s="9">
        <v>-1783382.1033468281</v>
      </c>
      <c r="Z9496" s="9">
        <v>0</v>
      </c>
      <c r="AA9496" s="9">
        <v>-16397.703901101726</v>
      </c>
      <c r="AB9496" s="9">
        <v>-217.6815533134377</v>
      </c>
      <c r="AC9496" s="9">
        <v>-53247.88488685646</v>
      </c>
      <c r="AD9496" s="9">
        <v>-19544.907974315476</v>
      </c>
      <c r="AE9496" s="9">
        <v>245543.85030572774</v>
      </c>
      <c r="AF9496" s="9">
        <v>245543.85030572774</v>
      </c>
      <c r="AG9496" s="9">
        <v>-12364.333561183745</v>
      </c>
      <c r="AH9496" s="11">
        <v>0.004420159425926715</v>
      </c>
      <c r="AI9496" s="12"/>
    </row>
    <row x14ac:dyDescent="0.25" r="9497" customHeight="1" ht="15.75">
      <c r="A9497" s="9">
        <v>2013</v>
      </c>
      <c r="B9497" s="8" t="s">
        <v>1981</v>
      </c>
      <c r="C9497" s="8" t="s">
        <v>72</v>
      </c>
      <c r="D9497" s="8" t="s">
        <v>127</v>
      </c>
      <c r="E9497" s="8" t="s">
        <v>128</v>
      </c>
      <c r="F9497" s="10">
        <v>-0.04411298494838214</v>
      </c>
      <c r="G9497" s="13" t="s">
        <v>45</v>
      </c>
      <c r="H9497" s="9">
        <v>-1825464780.2351196</v>
      </c>
      <c r="I9497" s="9">
        <v>-1786153130.5700843</v>
      </c>
      <c r="J9497" s="9">
        <v>-1047041.5786909343</v>
      </c>
      <c r="K9497" s="9">
        <v>-26785246.29172581</v>
      </c>
      <c r="L9497" s="9">
        <v>-5493902.996009982</v>
      </c>
      <c r="M9497" s="9">
        <v>-210460.8913022857</v>
      </c>
      <c r="N9497" s="9">
        <v>-82035.43969835345</v>
      </c>
      <c r="O9497" s="9">
        <v>-9678159.391629416</v>
      </c>
      <c r="P9497" s="9">
        <v>3985196.924021411</v>
      </c>
      <c r="Q9497" s="9">
        <v>-798838921.6621708</v>
      </c>
      <c r="R9497" s="9">
        <v>-771215506.404144</v>
      </c>
      <c r="S9497" s="9">
        <v>-770667988.0276562</v>
      </c>
      <c r="T9497" s="9">
        <v>-6696311.572931454</v>
      </c>
      <c r="U9497" s="9">
        <v>-6696311.572931454</v>
      </c>
      <c r="V9497" s="9">
        <v>-128912391.06772812</v>
      </c>
      <c r="W9497" s="9">
        <v>664087268.148203</v>
      </c>
      <c r="X9497" s="9">
        <v>-19142.37227549422</v>
      </c>
      <c r="Y9497" s="9">
        <v>-9678159.391629416</v>
      </c>
      <c r="Z9497" s="9">
        <v>-82035.43969835345</v>
      </c>
      <c r="AA9497" s="9">
        <v>-132690.81929126222</v>
      </c>
      <c r="AB9497" s="9">
        <v>-7007.768935882502</v>
      </c>
      <c r="AC9497" s="9">
        <v>-356497.55467659474</v>
      </c>
      <c r="AD9497" s="9">
        <v>-158158.1096796118</v>
      </c>
      <c r="AE9497" s="9">
        <v>1992598.4620107056</v>
      </c>
      <c r="AF9497" s="9">
        <v>1992598.4620107056</v>
      </c>
      <c r="AG9497" s="9">
        <v>-76123.54359646034</v>
      </c>
      <c r="AH9497" s="11">
        <v>0.023404472180393137</v>
      </c>
      <c r="AI9497" s="12"/>
    </row>
    <row x14ac:dyDescent="0.25" r="9498" customHeight="1" ht="15.75">
      <c r="A9498" s="9">
        <v>2013</v>
      </c>
      <c r="B9498" s="8" t="s">
        <v>2457</v>
      </c>
      <c r="C9498" s="8" t="s">
        <v>72</v>
      </c>
      <c r="D9498" s="8" t="s">
        <v>131</v>
      </c>
      <c r="E9498" s="8" t="s">
        <v>128</v>
      </c>
      <c r="F9498" s="10">
        <v>-0.011390498925265431</v>
      </c>
      <c r="G9498" s="10">
        <v>-0.05719589089820599</v>
      </c>
      <c r="H9498" s="9">
        <v>-40206915.568811394</v>
      </c>
      <c r="I9498" s="9">
        <v>-41025752.4994816</v>
      </c>
      <c r="J9498" s="9">
        <v>-10004.6624436325</v>
      </c>
      <c r="K9498" s="9">
        <v>-515529.7341709736</v>
      </c>
      <c r="L9498" s="9">
        <v>-106852.46739652246</v>
      </c>
      <c r="M9498" s="9">
        <v>-1953.6498315252602</v>
      </c>
      <c r="N9498" s="9">
        <v>-6997.6546970614945</v>
      </c>
      <c r="O9498" s="9">
        <v>1446889.24111186</v>
      </c>
      <c r="P9498" s="9">
        <v>13285.858098062768</v>
      </c>
      <c r="Q9498" s="9">
        <v>-15322024.688990073</v>
      </c>
      <c r="R9498" s="9">
        <v>-8078712.534799032</v>
      </c>
      <c r="S9498" s="9">
        <v>-8064312.166500912</v>
      </c>
      <c r="T9498" s="9">
        <v>-128882.4335427434</v>
      </c>
      <c r="U9498" s="9">
        <v>-128882.4335427434</v>
      </c>
      <c r="V9498" s="9">
        <v>-1285130.2138477904</v>
      </c>
      <c r="W9498" s="9">
        <v>-8643858.59820274</v>
      </c>
      <c r="X9498" s="9">
        <v>-1632.8517499151092</v>
      </c>
      <c r="Y9498" s="9">
        <v>1446889.24111186</v>
      </c>
      <c r="Z9498" s="9">
        <v>-6997.6546970614945</v>
      </c>
      <c r="AA9498" s="9">
        <v>-267.22182524271864</v>
      </c>
      <c r="AB9498" s="9">
        <v>-597.7778100418027</v>
      </c>
      <c r="AC9498" s="9">
        <v>-3790.4708057826715</v>
      </c>
      <c r="AD9498" s="9">
        <v>-318.50959223301004</v>
      </c>
      <c r="AE9498" s="9">
        <v>6642.929049031384</v>
      </c>
      <c r="AF9498" s="9">
        <v>6642.929049031384</v>
      </c>
      <c r="AG9498" s="9">
        <v>-1683.1121150204056</v>
      </c>
      <c r="AH9498" s="11">
        <v>0.22476149050611494</v>
      </c>
      <c r="AI9498" s="12"/>
    </row>
    <row x14ac:dyDescent="0.25" r="9499" customHeight="1" ht="15.75">
      <c r="A9499" s="9">
        <v>2013</v>
      </c>
      <c r="B9499" s="8" t="s">
        <v>143</v>
      </c>
      <c r="C9499" s="8" t="s">
        <v>72</v>
      </c>
      <c r="D9499" s="8" t="s">
        <v>144</v>
      </c>
      <c r="E9499" s="8" t="s">
        <v>128</v>
      </c>
      <c r="F9499" s="10">
        <v>-0.006952886127134529</v>
      </c>
      <c r="G9499" s="10">
        <v>-0.2103238508035176</v>
      </c>
      <c r="H9499" s="9">
        <v>-527811776.292296</v>
      </c>
      <c r="I9499" s="9">
        <v>-515400391.81788576</v>
      </c>
      <c r="J9499" s="9">
        <v>-272403.28122704756</v>
      </c>
      <c r="K9499" s="9">
        <v>-6965145.949286621</v>
      </c>
      <c r="L9499" s="9">
        <v>-1185344.824003071</v>
      </c>
      <c r="M9499" s="9">
        <v>-56189.68296738783</v>
      </c>
      <c r="N9499" s="9">
        <v>-150490.28226268152</v>
      </c>
      <c r="O9499" s="9">
        <v>-4913461.7390325405</v>
      </c>
      <c r="P9499" s="9">
        <v>1131651.2843691153</v>
      </c>
      <c r="Q9499" s="9">
        <v>-172102774.16117436</v>
      </c>
      <c r="R9499" s="9">
        <v>-152536537.3369405</v>
      </c>
      <c r="S9499" s="9">
        <v>-152198223.22957125</v>
      </c>
      <c r="T9499" s="9">
        <v>-1741286.4873216553</v>
      </c>
      <c r="U9499" s="9">
        <v>-1741286.4873216553</v>
      </c>
      <c r="V9499" s="9">
        <v>-25289892.90143975</v>
      </c>
      <c r="W9499" s="9">
        <v>-18048395.667017803</v>
      </c>
      <c r="X9499" s="9">
        <v>-35115.811136126256</v>
      </c>
      <c r="Y9499" s="9">
        <v>-4913461.7390325405</v>
      </c>
      <c r="Z9499" s="9">
        <v>-150490.28226268152</v>
      </c>
      <c r="AA9499" s="9">
        <v>-34366.34625242721</v>
      </c>
      <c r="AB9499" s="9">
        <v>-12855.700267881904</v>
      </c>
      <c r="AC9499" s="9">
        <v>-76382.27000199215</v>
      </c>
      <c r="AD9499" s="9">
        <v>-40962.26392233014</v>
      </c>
      <c r="AE9499" s="9">
        <v>565825.6421845576</v>
      </c>
      <c r="AF9499" s="9">
        <v>565825.6421845576</v>
      </c>
      <c r="AG9499" s="9">
        <v>-21396.89300233925</v>
      </c>
      <c r="AH9499" s="11">
        <v>0.17224628698517608</v>
      </c>
      <c r="AI9499" s="12"/>
    </row>
    <row x14ac:dyDescent="0.25" r="9500" customHeight="1" ht="15.75">
      <c r="A9500" s="9">
        <v>2013</v>
      </c>
      <c r="B9500" s="8" t="s">
        <v>2458</v>
      </c>
      <c r="C9500" s="8" t="s">
        <v>606</v>
      </c>
      <c r="D9500" s="8" t="s">
        <v>131</v>
      </c>
      <c r="E9500" s="8" t="s">
        <v>128</v>
      </c>
      <c r="F9500" s="10">
        <v>-0.0013807680820523587</v>
      </c>
      <c r="G9500" s="10">
        <v>-0.0036018962672964153</v>
      </c>
      <c r="H9500" s="9">
        <v>-929550.0155699986</v>
      </c>
      <c r="I9500" s="9">
        <v>4698264.584026278</v>
      </c>
      <c r="J9500" s="9">
        <v>-3659.9775274660983</v>
      </c>
      <c r="K9500" s="9">
        <v>53648.00504654359</v>
      </c>
      <c r="L9500" s="9">
        <v>18909.015691890156</v>
      </c>
      <c r="M9500" s="9">
        <v>-750.4669880916063</v>
      </c>
      <c r="N9500" s="9">
        <v>-7334.285433229495</v>
      </c>
      <c r="O9500" s="9">
        <v>-5716824.493343592</v>
      </c>
      <c r="P9500" s="9">
        <v>28197.602957667394</v>
      </c>
      <c r="Q9500" s="9">
        <v>2640295.9349563564</v>
      </c>
      <c r="R9500" s="9">
        <v>-704615.7497831547</v>
      </c>
      <c r="S9500" s="9">
        <v>-700797.1248371365</v>
      </c>
      <c r="T9500" s="9">
        <v>13412.001261635898</v>
      </c>
      <c r="U9500" s="9">
        <v>13412.001261635898</v>
      </c>
      <c r="V9500" s="9">
        <v>-147052.10306853332</v>
      </c>
      <c r="W9500" s="9">
        <v>3656078.8286745427</v>
      </c>
      <c r="X9500" s="9">
        <v>-1773.9375222447695</v>
      </c>
      <c r="Y9500" s="9">
        <v>-5716824.493343592</v>
      </c>
      <c r="Z9500" s="9">
        <v>-7334.285433229495</v>
      </c>
      <c r="AA9500" s="9">
        <v>-943.3740194174762</v>
      </c>
      <c r="AB9500" s="9">
        <v>-63.5301157586476</v>
      </c>
      <c r="AC9500" s="9">
        <v>-621.9643124251741</v>
      </c>
      <c r="AD9500" s="9">
        <v>-1124.4353786407776</v>
      </c>
      <c r="AE9500" s="9">
        <v>14098.801478833697</v>
      </c>
      <c r="AF9500" s="9">
        <v>14098.801478833697</v>
      </c>
      <c r="AG9500" s="9">
        <v>204.61313229674397</v>
      </c>
      <c r="AH9500" s="11">
        <v>0.07474249877504859</v>
      </c>
      <c r="AI9500" s="12"/>
    </row>
    <row x14ac:dyDescent="0.25" r="9501" customHeight="1" ht="15.75">
      <c r="A9501" s="9">
        <v>2013</v>
      </c>
      <c r="B9501" s="8" t="s">
        <v>1983</v>
      </c>
      <c r="C9501" s="8" t="s">
        <v>59</v>
      </c>
      <c r="D9501" s="8" t="s">
        <v>131</v>
      </c>
      <c r="E9501" s="8" t="s">
        <v>128</v>
      </c>
      <c r="F9501" s="10">
        <v>0.006201432338095766</v>
      </c>
      <c r="G9501" s="10">
        <v>0.020243103744277718</v>
      </c>
      <c r="H9501" s="9">
        <v>6800439.580155415</v>
      </c>
      <c r="I9501" s="9">
        <v>6926403.71988606</v>
      </c>
      <c r="J9501" s="9">
        <v>-3780.240016492897</v>
      </c>
      <c r="K9501" s="9">
        <v>60909.03195619319</v>
      </c>
      <c r="L9501" s="9">
        <v>23663.085279956762</v>
      </c>
      <c r="M9501" s="9">
        <v>-875.7882805813364</v>
      </c>
      <c r="N9501" s="9">
        <v>-761.1951927521596</v>
      </c>
      <c r="O9501" s="9">
        <v>-239617.3191872803</v>
      </c>
      <c r="P9501" s="9">
        <v>34498.28571031482</v>
      </c>
      <c r="Q9501" s="9">
        <v>3310942.4583789045</v>
      </c>
      <c r="R9501" s="9">
        <v>-666341.6340050178</v>
      </c>
      <c r="S9501" s="9">
        <v>-658495.1068281152</v>
      </c>
      <c r="T9501" s="9">
        <v>15227.257989048298</v>
      </c>
      <c r="U9501" s="9">
        <v>15227.257989048298</v>
      </c>
      <c r="V9501" s="9">
        <v>-145459.23093998808</v>
      </c>
      <c r="W9501" s="9">
        <v>5138131.645553918</v>
      </c>
      <c r="X9501" s="9">
        <v>-178.0256028736533</v>
      </c>
      <c r="Y9501" s="9">
        <v>-239617.3191872803</v>
      </c>
      <c r="Z9501" s="9">
        <v>-761.1951927521596</v>
      </c>
      <c r="AA9501" s="9">
        <v>-1107.35104854369</v>
      </c>
      <c r="AB9501" s="9">
        <v>-62.189158072542156</v>
      </c>
      <c r="AC9501" s="9">
        <v>-490.6926769628768</v>
      </c>
      <c r="AD9501" s="9">
        <v>-1319.884446601943</v>
      </c>
      <c r="AE9501" s="9">
        <v>17249.14285515741</v>
      </c>
      <c r="AF9501" s="9">
        <v>17249.14285515741</v>
      </c>
      <c r="AG9501" s="9">
        <v>245.3036203895383</v>
      </c>
      <c r="AH9501" s="11">
        <v>0.04370420086672797</v>
      </c>
      <c r="AI9501" s="12"/>
    </row>
    <row x14ac:dyDescent="0.25" r="9502" customHeight="1" ht="15.75">
      <c r="A9502" s="9">
        <v>2013</v>
      </c>
      <c r="B9502" s="8" t="s">
        <v>2546</v>
      </c>
      <c r="C9502" s="8" t="s">
        <v>47</v>
      </c>
      <c r="D9502" s="8" t="s">
        <v>131</v>
      </c>
      <c r="E9502" s="8" t="s">
        <v>128</v>
      </c>
      <c r="F9502" s="10">
        <v>0.006243879971777246</v>
      </c>
      <c r="G9502" s="10">
        <v>0.027535749798942084</v>
      </c>
      <c r="H9502" s="9">
        <v>23701244.37614548</v>
      </c>
      <c r="I9502" s="9">
        <v>25627357.388719946</v>
      </c>
      <c r="J9502" s="9">
        <v>-18933.95662040846</v>
      </c>
      <c r="K9502" s="9">
        <v>414008.22143864864</v>
      </c>
      <c r="L9502" s="9">
        <v>135856.66333451733</v>
      </c>
      <c r="M9502" s="9">
        <v>-4406.464319478238</v>
      </c>
      <c r="N9502" s="9">
        <v>-123842.32912166337</v>
      </c>
      <c r="O9502" s="9">
        <v>-2502644.7702941597</v>
      </c>
      <c r="P9502" s="9">
        <v>173849.62300808865</v>
      </c>
      <c r="Q9502" s="9">
        <v>19090748.21369188</v>
      </c>
      <c r="R9502" s="9">
        <v>-1558381.343237749</v>
      </c>
      <c r="S9502" s="9">
        <v>-1538931.894393373</v>
      </c>
      <c r="T9502" s="9">
        <v>103502.05535966216</v>
      </c>
      <c r="U9502" s="9">
        <v>103502.05535966216</v>
      </c>
      <c r="V9502" s="9">
        <v>-439884.8430138409</v>
      </c>
      <c r="W9502" s="9">
        <v>10437135.278171934</v>
      </c>
      <c r="X9502" s="9">
        <v>-30253.8750932909</v>
      </c>
      <c r="Y9502" s="9">
        <v>-2502644.7702941597</v>
      </c>
      <c r="Z9502" s="9">
        <v>-123842.32912166337</v>
      </c>
      <c r="AA9502" s="9">
        <v>-5752.354669902917</v>
      </c>
      <c r="AB9502" s="9">
        <v>-639.2966760300654</v>
      </c>
      <c r="AC9502" s="9">
        <v>-1723.0113165474747</v>
      </c>
      <c r="AD9502" s="9">
        <v>-6856.401563106803</v>
      </c>
      <c r="AE9502" s="9">
        <v>86924.81150404432</v>
      </c>
      <c r="AF9502" s="9">
        <v>86924.81150404432</v>
      </c>
      <c r="AG9502" s="9">
        <v>1417.2699339198239</v>
      </c>
      <c r="AH9502" s="11">
        <v>0.15923858509195957</v>
      </c>
      <c r="AI9502" s="12"/>
    </row>
    <row x14ac:dyDescent="0.25" r="9503" customHeight="1" ht="15.75">
      <c r="A9503" s="9">
        <v>2013</v>
      </c>
      <c r="B9503" s="8" t="s">
        <v>151</v>
      </c>
      <c r="C9503" s="8" t="s">
        <v>106</v>
      </c>
      <c r="D9503" s="8" t="s">
        <v>152</v>
      </c>
      <c r="E9503" s="8" t="s">
        <v>153</v>
      </c>
      <c r="F9503" s="10">
        <v>-0.3510716399912922</v>
      </c>
      <c r="G9503" s="10">
        <v>-2.3695880950522783</v>
      </c>
      <c r="H9503" s="9">
        <v>-3574049723.767351</v>
      </c>
      <c r="I9503" s="9">
        <v>-2868713421.578114</v>
      </c>
      <c r="J9503" s="9">
        <v>-662088.7003764088</v>
      </c>
      <c r="K9503" s="9">
        <v>-38105388.86856162</v>
      </c>
      <c r="L9503" s="9">
        <v>-8924253.820283629</v>
      </c>
      <c r="M9503" s="9">
        <v>-120648.61134122862</v>
      </c>
      <c r="N9503" s="9">
        <v>-461371.8370429211</v>
      </c>
      <c r="O9503" s="9">
        <v>-657103880.8363442</v>
      </c>
      <c r="P9503" s="9">
        <v>41330.48471313502</v>
      </c>
      <c r="Q9503" s="9">
        <v>-1281198777.843271</v>
      </c>
      <c r="R9503" s="9">
        <v>-748072065.7645793</v>
      </c>
      <c r="S9503" s="9">
        <v>-747738470.5446033</v>
      </c>
      <c r="T9503" s="9">
        <v>-9526347.217140405</v>
      </c>
      <c r="U9503" s="9">
        <v>-9526347.217140405</v>
      </c>
      <c r="V9503" s="9">
        <v>-120600321.69494575</v>
      </c>
      <c r="W9503" s="9">
        <v>631198.7307050186</v>
      </c>
      <c r="X9503" s="9">
        <v>-43058.84465429188</v>
      </c>
      <c r="Y9503" s="9">
        <v>-657103880.8363442</v>
      </c>
      <c r="Z9503" s="9">
        <v>-461371.8370429211</v>
      </c>
      <c r="AA9503" s="9">
        <v>-1477.8176699029136</v>
      </c>
      <c r="AB9503" s="9">
        <v>-163.55696136781017</v>
      </c>
      <c r="AC9503" s="9">
        <v>-329055.89806654106</v>
      </c>
      <c r="AD9503" s="9">
        <v>-1761.4545631067977</v>
      </c>
      <c r="AE9503" s="9">
        <v>20665.24235656751</v>
      </c>
      <c r="AF9503" s="9">
        <v>20665.24235656751</v>
      </c>
      <c r="AG9503" s="9">
        <v>-119152.45578783056</v>
      </c>
      <c r="AH9503" s="11">
        <v>0.0015666765534365218</v>
      </c>
      <c r="AI9503" s="12"/>
    </row>
    <row x14ac:dyDescent="0.25" r="9504" customHeight="1" ht="15.75">
      <c r="A9504" s="9">
        <v>2013</v>
      </c>
      <c r="B9504" s="8" t="s">
        <v>157</v>
      </c>
      <c r="C9504" s="8" t="s">
        <v>111</v>
      </c>
      <c r="D9504" s="8" t="s">
        <v>156</v>
      </c>
      <c r="E9504" s="8" t="s">
        <v>153</v>
      </c>
      <c r="F9504" s="10">
        <v>-0.24238798712155543</v>
      </c>
      <c r="G9504" s="10">
        <v>-9.257130815892221</v>
      </c>
      <c r="H9504" s="9">
        <v>-596512589.8372757</v>
      </c>
      <c r="I9504" s="9">
        <v>-559398433.1121315</v>
      </c>
      <c r="J9504" s="9">
        <v>-173595.62886686606</v>
      </c>
      <c r="K9504" s="9">
        <v>-7662186.578476152</v>
      </c>
      <c r="L9504" s="9">
        <v>-1724643.9871031072</v>
      </c>
      <c r="M9504" s="9">
        <v>-31919.983487348527</v>
      </c>
      <c r="N9504" s="9">
        <v>-239938.69709462093</v>
      </c>
      <c r="O9504" s="9">
        <v>-27532045.09090592</v>
      </c>
      <c r="P9504" s="9">
        <v>250173.24078970257</v>
      </c>
      <c r="Q9504" s="9">
        <v>-248293072.45587826</v>
      </c>
      <c r="R9504" s="9">
        <v>-166077176.8693171</v>
      </c>
      <c r="S9504" s="9">
        <v>-165931102.44855148</v>
      </c>
      <c r="T9504" s="9">
        <v>-1915546.644619038</v>
      </c>
      <c r="U9504" s="9">
        <v>-1915546.644619038</v>
      </c>
      <c r="V9504" s="9">
        <v>-27083210.146435965</v>
      </c>
      <c r="W9504" s="9">
        <v>42367910.62789126</v>
      </c>
      <c r="X9504" s="9">
        <v>-24348.709414245302</v>
      </c>
      <c r="Y9504" s="9">
        <v>-27532045.09090592</v>
      </c>
      <c r="Z9504" s="9">
        <v>-239938.69709462093</v>
      </c>
      <c r="AA9504" s="9">
        <v>-8502.51262135923</v>
      </c>
      <c r="AB9504" s="9">
        <v>-63.597599024838146</v>
      </c>
      <c r="AC9504" s="9">
        <v>-76673.52754945887</v>
      </c>
      <c r="AD9504" s="9">
        <v>-10134.396116504864</v>
      </c>
      <c r="AE9504" s="9">
        <v>125086.62039485128</v>
      </c>
      <c r="AF9504" s="9">
        <v>125086.62039485128</v>
      </c>
      <c r="AG9504" s="9">
        <v>-23311.96523492134</v>
      </c>
      <c r="AH9504" s="11">
        <v>0.006940869487875449</v>
      </c>
      <c r="AI9504" s="12"/>
    </row>
    <row x14ac:dyDescent="0.25" r="9505" customHeight="1" ht="15.75">
      <c r="A9505" s="9">
        <v>2013</v>
      </c>
      <c r="B9505" s="8" t="s">
        <v>159</v>
      </c>
      <c r="C9505" s="8" t="s">
        <v>102</v>
      </c>
      <c r="D9505" s="8" t="s">
        <v>156</v>
      </c>
      <c r="E9505" s="8" t="s">
        <v>153</v>
      </c>
      <c r="F9505" s="10">
        <v>-0.1851899361179952</v>
      </c>
      <c r="G9505" s="10">
        <v>-2.473381655524174</v>
      </c>
      <c r="H9505" s="9">
        <v>-21891563.74671482</v>
      </c>
      <c r="I9505" s="9">
        <v>-21376938.05791704</v>
      </c>
      <c r="J9505" s="9">
        <v>-5290.501885988708</v>
      </c>
      <c r="K9505" s="9">
        <v>-279791.0117796606</v>
      </c>
      <c r="L9505" s="9">
        <v>-64176.42631404969</v>
      </c>
      <c r="M9505" s="9">
        <v>-906.0348218988996</v>
      </c>
      <c r="N9505" s="9">
        <v>-52283.072209334045</v>
      </c>
      <c r="O9505" s="9">
        <v>-112852.61490631799</v>
      </c>
      <c r="P9505" s="9">
        <v>673.9731194696541</v>
      </c>
      <c r="Q9505" s="9">
        <v>-9217109.500942815</v>
      </c>
      <c r="R9505" s="9">
        <v>-5488109.441447238</v>
      </c>
      <c r="S9505" s="9">
        <v>-5482717.186419182</v>
      </c>
      <c r="T9505" s="9">
        <v>-69947.75294491515</v>
      </c>
      <c r="U9505" s="9">
        <v>-69947.75294491515</v>
      </c>
      <c r="V9505" s="9">
        <v>-885897.5245558884</v>
      </c>
      <c r="W9505" s="9">
        <v>-504974.2886473098</v>
      </c>
      <c r="X9505" s="9">
        <v>-4851.599847871355</v>
      </c>
      <c r="Y9505" s="9">
        <v>-112852.61490631799</v>
      </c>
      <c r="Z9505" s="9">
        <v>-52283.072209334045</v>
      </c>
      <c r="AA9505" s="9">
        <v>-28.67717606487575</v>
      </c>
      <c r="AB9505" s="9">
        <v>-8.601592767787867</v>
      </c>
      <c r="AC9505" s="9">
        <v>-2598.5232282014317</v>
      </c>
      <c r="AD9505" s="9">
        <v>-34.181173811388355</v>
      </c>
      <c r="AE9505" s="9">
        <v>336.98655973482704</v>
      </c>
      <c r="AF9505" s="9">
        <v>336.98655973482704</v>
      </c>
      <c r="AG9505" s="9">
        <v>-877.0017976638759</v>
      </c>
      <c r="AH9505" s="11">
        <v>0.05105444126527849</v>
      </c>
      <c r="AI9505" s="12"/>
    </row>
    <row x14ac:dyDescent="0.25" r="9506" customHeight="1" ht="15.75">
      <c r="A9506" s="9">
        <v>2013</v>
      </c>
      <c r="B9506" s="8" t="s">
        <v>158</v>
      </c>
      <c r="C9506" s="8" t="s">
        <v>35</v>
      </c>
      <c r="D9506" s="8" t="s">
        <v>152</v>
      </c>
      <c r="E9506" s="8" t="s">
        <v>153</v>
      </c>
      <c r="F9506" s="10">
        <v>-0.17611992186325806</v>
      </c>
      <c r="G9506" s="10">
        <v>-0.8053029402681565</v>
      </c>
      <c r="H9506" s="9">
        <v>-2100230068.2193522</v>
      </c>
      <c r="I9506" s="9">
        <v>-1995579391.4457495</v>
      </c>
      <c r="J9506" s="9">
        <v>-463887.9870329726</v>
      </c>
      <c r="K9506" s="9">
        <v>-26538858.46073985</v>
      </c>
      <c r="L9506" s="9">
        <v>-6208643.671773056</v>
      </c>
      <c r="M9506" s="9">
        <v>-84674.49150563368</v>
      </c>
      <c r="N9506" s="9">
        <v>-214484.82133040085</v>
      </c>
      <c r="O9506" s="9">
        <v>-71190860.99065582</v>
      </c>
      <c r="P9506" s="9">
        <v>50733.65103313964</v>
      </c>
      <c r="Q9506" s="9">
        <v>-891392614.7786037</v>
      </c>
      <c r="R9506" s="9">
        <v>-522216119.7416023</v>
      </c>
      <c r="S9506" s="9">
        <v>-521976571.58105254</v>
      </c>
      <c r="T9506" s="9">
        <v>-6634714.615184963</v>
      </c>
      <c r="U9506" s="9">
        <v>-6634714.615184963</v>
      </c>
      <c r="V9506" s="9">
        <v>-84214327.41510923</v>
      </c>
      <c r="W9506" s="9">
        <v>4559423.09303705</v>
      </c>
      <c r="X9506" s="9">
        <v>-49251.79318077943</v>
      </c>
      <c r="Y9506" s="9">
        <v>-71190860.99065582</v>
      </c>
      <c r="Z9506" s="9">
        <v>-214484.82133040082</v>
      </c>
      <c r="AA9506" s="9">
        <v>-1771.3567961165058</v>
      </c>
      <c r="AB9506" s="9">
        <v>-107.750202803845</v>
      </c>
      <c r="AC9506" s="9">
        <v>-229693.01602781453</v>
      </c>
      <c r="AD9506" s="9">
        <v>-2111.332524271847</v>
      </c>
      <c r="AE9506" s="9">
        <v>25366.82551656982</v>
      </c>
      <c r="AF9506" s="9">
        <v>25366.82551656982</v>
      </c>
      <c r="AG9506" s="9">
        <v>-82881.15596750083</v>
      </c>
      <c r="AH9506" s="11">
        <v>0.0015727752268430348</v>
      </c>
      <c r="AI9506" s="12"/>
    </row>
    <row x14ac:dyDescent="0.25" r="9507" customHeight="1" ht="15.75">
      <c r="A9507" s="9">
        <v>2013</v>
      </c>
      <c r="B9507" s="8" t="s">
        <v>161</v>
      </c>
      <c r="C9507" s="8" t="s">
        <v>47</v>
      </c>
      <c r="D9507" s="8" t="s">
        <v>152</v>
      </c>
      <c r="E9507" s="8" t="s">
        <v>153</v>
      </c>
      <c r="F9507" s="10">
        <v>-0.11744083002686201</v>
      </c>
      <c r="G9507" s="10">
        <v>-0.7741525415963024</v>
      </c>
      <c r="H9507" s="9">
        <v>-2464124935.9762616</v>
      </c>
      <c r="I9507" s="9">
        <v>-2309356498.516919</v>
      </c>
      <c r="J9507" s="9">
        <v>-565070.4487847673</v>
      </c>
      <c r="K9507" s="9">
        <v>-30523665.639842726</v>
      </c>
      <c r="L9507" s="9">
        <v>-7136204.807579875</v>
      </c>
      <c r="M9507" s="9">
        <v>-100661.36187835239</v>
      </c>
      <c r="N9507" s="9">
        <v>-882750.8878644222</v>
      </c>
      <c r="O9507" s="9">
        <v>-115686498.5471305</v>
      </c>
      <c r="P9507" s="9">
        <v>126414.23373895122</v>
      </c>
      <c r="Q9507" s="9">
        <v>-1024903077.448326</v>
      </c>
      <c r="R9507" s="9">
        <v>-610146078.4174209</v>
      </c>
      <c r="S9507" s="9">
        <v>-609862131.1898706</v>
      </c>
      <c r="T9507" s="9">
        <v>-7630916.409960682</v>
      </c>
      <c r="U9507" s="9">
        <v>-7630916.409960682</v>
      </c>
      <c r="V9507" s="9">
        <v>-98543570.93187825</v>
      </c>
      <c r="W9507" s="9">
        <v>11491679.052506475</v>
      </c>
      <c r="X9507" s="9">
        <v>-74057.35922855843</v>
      </c>
      <c r="Y9507" s="9">
        <v>-115686498.5471305</v>
      </c>
      <c r="Z9507" s="9">
        <v>-882750.8878644222</v>
      </c>
      <c r="AA9507" s="9">
        <v>-4453.697087378644</v>
      </c>
      <c r="AB9507" s="9">
        <v>-329.8508071725813</v>
      </c>
      <c r="AC9507" s="9">
        <v>-276787.21983211016</v>
      </c>
      <c r="AD9507" s="9">
        <v>-5308.4932038835</v>
      </c>
      <c r="AE9507" s="9">
        <v>63207.11686947561</v>
      </c>
      <c r="AF9507" s="9">
        <v>63207.11686947561</v>
      </c>
      <c r="AG9507" s="9">
        <v>-96152.39993660481</v>
      </c>
      <c r="AH9507" s="11">
        <v>0.010490405396798047</v>
      </c>
      <c r="AI9507" s="12"/>
    </row>
    <row x14ac:dyDescent="0.25" r="9508" customHeight="1" ht="15.75">
      <c r="A9508" s="9">
        <v>2013</v>
      </c>
      <c r="B9508" s="8" t="s">
        <v>160</v>
      </c>
      <c r="C9508" s="8" t="s">
        <v>44</v>
      </c>
      <c r="D9508" s="8" t="s">
        <v>152</v>
      </c>
      <c r="E9508" s="8" t="s">
        <v>153</v>
      </c>
      <c r="F9508" s="10">
        <v>-0.11619088439600568</v>
      </c>
      <c r="G9508" s="10">
        <v>-1.3167546723866403</v>
      </c>
      <c r="H9508" s="9">
        <v>-64562972.2818922</v>
      </c>
      <c r="I9508" s="9">
        <v>-54805433.26277032</v>
      </c>
      <c r="J9508" s="9">
        <v>-14217.113026591258</v>
      </c>
      <c r="K9508" s="9">
        <v>-711186.9187336534</v>
      </c>
      <c r="L9508" s="9">
        <v>-161886.63996924966</v>
      </c>
      <c r="M9508" s="9">
        <v>-2338.245557863119</v>
      </c>
      <c r="N9508" s="9">
        <v>-149588.96605937227</v>
      </c>
      <c r="O9508" s="9">
        <v>-8720374.299466679</v>
      </c>
      <c r="P9508" s="9">
        <v>2053.1636915245726</v>
      </c>
      <c r="Q9508" s="9">
        <v>-23256711.3192762</v>
      </c>
      <c r="R9508" s="9">
        <v>-14018766.626909964</v>
      </c>
      <c r="S9508" s="9">
        <v>-14002050.275115777</v>
      </c>
      <c r="T9508" s="9">
        <v>-177796.72968341334</v>
      </c>
      <c r="U9508" s="9">
        <v>-177796.72968341334</v>
      </c>
      <c r="V9508" s="9">
        <v>-2265038.199329358</v>
      </c>
      <c r="W9508" s="9">
        <v>-1761180.727787372</v>
      </c>
      <c r="X9508" s="9">
        <v>-26290.478118591134</v>
      </c>
      <c r="Y9508" s="9">
        <v>-8720374.299466679</v>
      </c>
      <c r="Z9508" s="9">
        <v>-149588.96605937224</v>
      </c>
      <c r="AA9508" s="9">
        <v>-87.38939757795964</v>
      </c>
      <c r="AB9508" s="9">
        <v>-31.415835110441645</v>
      </c>
      <c r="AC9508" s="9">
        <v>-6958.355148525517</v>
      </c>
      <c r="AD9508" s="9">
        <v>-104.16200608899463</v>
      </c>
      <c r="AE9508" s="9">
        <v>1026.5818457622863</v>
      </c>
      <c r="AF9508" s="9">
        <v>1026.5818457622863</v>
      </c>
      <c r="AG9508" s="9">
        <v>-2249.771766300615</v>
      </c>
      <c r="AH9508" s="11">
        <v>0.06688850193316992</v>
      </c>
      <c r="AI9508" s="12"/>
    </row>
    <row x14ac:dyDescent="0.25" r="9509" customHeight="1" ht="15.75">
      <c r="A9509" s="9">
        <v>2013</v>
      </c>
      <c r="B9509" s="8" t="s">
        <v>167</v>
      </c>
      <c r="C9509" s="8" t="s">
        <v>72</v>
      </c>
      <c r="D9509" s="8" t="s">
        <v>156</v>
      </c>
      <c r="E9509" s="8" t="s">
        <v>153</v>
      </c>
      <c r="F9509" s="10">
        <v>-0.11198449816860206</v>
      </c>
      <c r="G9509" s="10">
        <v>-8.83041142336887</v>
      </c>
      <c r="H9509" s="9">
        <v>-691209788.2749517</v>
      </c>
      <c r="I9509" s="9">
        <v>-264728289.58214456</v>
      </c>
      <c r="J9509" s="9">
        <v>-91949.37216445233</v>
      </c>
      <c r="K9509" s="9">
        <v>-3190659.8181375423</v>
      </c>
      <c r="L9509" s="9">
        <v>-736395.4968951391</v>
      </c>
      <c r="M9509" s="9">
        <v>-13228.174713890785</v>
      </c>
      <c r="N9509" s="9">
        <v>-1788303.9284009824</v>
      </c>
      <c r="O9509" s="9">
        <v>-420718067.70791084</v>
      </c>
      <c r="P9509" s="9">
        <v>57105.822715454895</v>
      </c>
      <c r="Q9509" s="9">
        <v>-106064556.91739939</v>
      </c>
      <c r="R9509" s="9">
        <v>-71754958.72542828</v>
      </c>
      <c r="S9509" s="9">
        <v>-71696533.84734954</v>
      </c>
      <c r="T9509" s="9">
        <v>-797664.9545343856</v>
      </c>
      <c r="U9509" s="9">
        <v>-797664.9545343856</v>
      </c>
      <c r="V9509" s="9">
        <v>-11716255.380126752</v>
      </c>
      <c r="W9509" s="9">
        <v>-5553322.470980685</v>
      </c>
      <c r="X9509" s="9">
        <v>-320545.85838200134</v>
      </c>
      <c r="Y9509" s="9">
        <v>-420718067.70791084</v>
      </c>
      <c r="Z9509" s="9">
        <v>-1788303.9284009826</v>
      </c>
      <c r="AA9509" s="9">
        <v>-2155.994271844662</v>
      </c>
      <c r="AB9509" s="9">
        <v>-367.050950401361</v>
      </c>
      <c r="AC9509" s="9">
        <v>-42881.069569245476</v>
      </c>
      <c r="AD9509" s="9">
        <v>-2569.7933009708763</v>
      </c>
      <c r="AE9509" s="9">
        <v>28552.911357727447</v>
      </c>
      <c r="AF9509" s="9">
        <v>28552.911357727447</v>
      </c>
      <c r="AG9509" s="9">
        <v>-11045.444527389736</v>
      </c>
      <c r="AH9509" s="11">
        <v>0.06904924481767988</v>
      </c>
      <c r="AI9509" s="12"/>
    </row>
    <row x14ac:dyDescent="0.25" r="9510" customHeight="1" ht="15.75">
      <c r="A9510" s="9">
        <v>2013</v>
      </c>
      <c r="B9510" s="8" t="s">
        <v>166</v>
      </c>
      <c r="C9510" s="8" t="s">
        <v>111</v>
      </c>
      <c r="D9510" s="8" t="s">
        <v>152</v>
      </c>
      <c r="E9510" s="8" t="s">
        <v>153</v>
      </c>
      <c r="F9510" s="10">
        <v>-0.08154566872266321</v>
      </c>
      <c r="G9510" s="10">
        <v>-1.5182625565847299</v>
      </c>
      <c r="H9510" s="9">
        <v>-363439390.24206185</v>
      </c>
      <c r="I9510" s="9">
        <v>-355216391.5947754</v>
      </c>
      <c r="J9510" s="9">
        <v>-87278.49734324765</v>
      </c>
      <c r="K9510" s="9">
        <v>-4777770.34633211</v>
      </c>
      <c r="L9510" s="9">
        <v>-1063040.2016258081</v>
      </c>
      <c r="M9510" s="9">
        <v>-15345.66422830872</v>
      </c>
      <c r="N9510" s="9">
        <v>-434533.10694754793</v>
      </c>
      <c r="O9510" s="9">
        <v>-1869276.0615305288</v>
      </c>
      <c r="P9510" s="9">
        <v>24245.23072099357</v>
      </c>
      <c r="Q9510" s="9">
        <v>-152683715.2647262</v>
      </c>
      <c r="R9510" s="9">
        <v>-91251560.22109433</v>
      </c>
      <c r="S9510" s="9">
        <v>-91100570.0189052</v>
      </c>
      <c r="T9510" s="9">
        <v>-1194442.5865830276</v>
      </c>
      <c r="U9510" s="9">
        <v>-1194442.5865830276</v>
      </c>
      <c r="V9510" s="9">
        <v>-14723387.992707185</v>
      </c>
      <c r="W9510" s="9">
        <v>-8908684.377476092</v>
      </c>
      <c r="X9510" s="9">
        <v>-44095.93150271473</v>
      </c>
      <c r="Y9510" s="9">
        <v>-1869276.0615305288</v>
      </c>
      <c r="Z9510" s="9">
        <v>-434533.10694754793</v>
      </c>
      <c r="AA9510" s="9">
        <v>-890.2202762081687</v>
      </c>
      <c r="AB9510" s="9">
        <v>-115.17634559701376</v>
      </c>
      <c r="AC9510" s="9">
        <v>-42416.45082124839</v>
      </c>
      <c r="AD9510" s="9">
        <v>-1061.079860954761</v>
      </c>
      <c r="AE9510" s="9">
        <v>12122.615360496786</v>
      </c>
      <c r="AF9510" s="9">
        <v>12122.615360496786</v>
      </c>
      <c r="AG9510" s="9">
        <v>-14444.397423125705</v>
      </c>
      <c r="AH9510" s="11">
        <v>0.06438122161840942</v>
      </c>
      <c r="AI9510" s="12"/>
    </row>
    <row x14ac:dyDescent="0.25" r="9511" customHeight="1" ht="15.75">
      <c r="A9511" s="9">
        <v>2013</v>
      </c>
      <c r="B9511" s="8" t="s">
        <v>1986</v>
      </c>
      <c r="C9511" s="8" t="s">
        <v>35</v>
      </c>
      <c r="D9511" s="8" t="s">
        <v>156</v>
      </c>
      <c r="E9511" s="8" t="s">
        <v>153</v>
      </c>
      <c r="F9511" s="10">
        <v>-0.0671917829852002</v>
      </c>
      <c r="G9511" s="10">
        <v>-0.3560339496787416</v>
      </c>
      <c r="H9511" s="9">
        <v>-33315798.513719313</v>
      </c>
      <c r="I9511" s="9">
        <v>-31075672.486290094</v>
      </c>
      <c r="J9511" s="9">
        <v>-9361.4717455406</v>
      </c>
      <c r="K9511" s="9">
        <v>-424209.69072683115</v>
      </c>
      <c r="L9511" s="9">
        <v>-94634.28616262916</v>
      </c>
      <c r="M9511" s="9">
        <v>-1661.6402529933819</v>
      </c>
      <c r="N9511" s="9">
        <v>-8918.097930263762</v>
      </c>
      <c r="O9511" s="9">
        <v>-1711984.1352406843</v>
      </c>
      <c r="P9511" s="9">
        <v>10643.294696167046</v>
      </c>
      <c r="Q9511" s="9">
        <v>-13618162.39457809</v>
      </c>
      <c r="R9511" s="9">
        <v>-8912284.132845437</v>
      </c>
      <c r="S9511" s="9">
        <v>-8901369.763361828</v>
      </c>
      <c r="T9511" s="9">
        <v>-106052.42268170779</v>
      </c>
      <c r="U9511" s="9">
        <v>-106052.42268170779</v>
      </c>
      <c r="V9511" s="9">
        <v>-1450247.6574735013</v>
      </c>
      <c r="W9511" s="9">
        <v>1497017.1975040266</v>
      </c>
      <c r="X9511" s="9">
        <v>-2047.848011354972</v>
      </c>
      <c r="Y9511" s="9">
        <v>-1711984.1352406843</v>
      </c>
      <c r="Z9511" s="9">
        <v>-8918.09793026376</v>
      </c>
      <c r="AA9511" s="9">
        <v>-362.36899029126243</v>
      </c>
      <c r="AB9511" s="9">
        <v>-4.490154522636576</v>
      </c>
      <c r="AC9511" s="9">
        <v>-4246.578879821295</v>
      </c>
      <c r="AD9511" s="9">
        <v>-431.9183106796121</v>
      </c>
      <c r="AE9511" s="9">
        <v>5321.647348083523</v>
      </c>
      <c r="AF9511" s="9">
        <v>5321.647348083523</v>
      </c>
      <c r="AG9511" s="9">
        <v>-1294.774779622296</v>
      </c>
      <c r="AH9511" s="11">
        <v>0.0033322925033935575</v>
      </c>
      <c r="AI9511" s="12"/>
    </row>
    <row x14ac:dyDescent="0.25" r="9512" customHeight="1" ht="15.75">
      <c r="A9512" s="9">
        <v>2013</v>
      </c>
      <c r="B9512" s="8" t="s">
        <v>173</v>
      </c>
      <c r="C9512" s="8" t="s">
        <v>52</v>
      </c>
      <c r="D9512" s="8" t="s">
        <v>170</v>
      </c>
      <c r="E9512" s="8" t="s">
        <v>153</v>
      </c>
      <c r="F9512" s="10">
        <v>-0.06675192774208165</v>
      </c>
      <c r="G9512" s="10">
        <v>-0.2748372650111309</v>
      </c>
      <c r="H9512" s="9">
        <v>-151281101.57332706</v>
      </c>
      <c r="I9512" s="9">
        <v>-107022425.8933829</v>
      </c>
      <c r="J9512" s="9">
        <v>-21837.451692077473</v>
      </c>
      <c r="K9512" s="9">
        <v>-1400084.1449593722</v>
      </c>
      <c r="L9512" s="9">
        <v>-285325.0082688587</v>
      </c>
      <c r="M9512" s="9">
        <v>-4118.048919204229</v>
      </c>
      <c r="N9512" s="9">
        <v>-648345.2943578766</v>
      </c>
      <c r="O9512" s="9">
        <v>-41903922.66201917</v>
      </c>
      <c r="P9512" s="9">
        <v>4956.930273551302</v>
      </c>
      <c r="Q9512" s="9">
        <v>-40938587.97252471</v>
      </c>
      <c r="R9512" s="9">
        <v>-23422768.49835456</v>
      </c>
      <c r="S9512" s="9">
        <v>-23329939.082206238</v>
      </c>
      <c r="T9512" s="9">
        <v>-350015.0377360014</v>
      </c>
      <c r="U9512" s="9">
        <v>-350039.03175136814</v>
      </c>
      <c r="V9512" s="9">
        <v>-3753122.359346357</v>
      </c>
      <c r="W9512" s="9">
        <v>-16513869.695247926</v>
      </c>
      <c r="X9512" s="9">
        <v>-60520.601643434915</v>
      </c>
      <c r="Y9512" s="9">
        <v>-41903922.66201917</v>
      </c>
      <c r="Z9512" s="9">
        <v>-648345.2943578768</v>
      </c>
      <c r="AA9512" s="9">
        <v>-290.70496769581047</v>
      </c>
      <c r="AB9512" s="9">
        <v>-217.01270683607294</v>
      </c>
      <c r="AC9512" s="9">
        <v>-10250.31422985124</v>
      </c>
      <c r="AD9512" s="9">
        <v>-346.49984385370084</v>
      </c>
      <c r="AE9512" s="9">
        <v>2478.465136775651</v>
      </c>
      <c r="AF9512" s="9">
        <v>2478.465136775651</v>
      </c>
      <c r="AG9512" s="9">
        <v>-3823.736664775247</v>
      </c>
      <c r="AH9512" s="11">
        <v>0.09613391022934045</v>
      </c>
      <c r="AI9512" s="12"/>
    </row>
    <row x14ac:dyDescent="0.25" r="9513" customHeight="1" ht="15.75">
      <c r="A9513" s="9">
        <v>2013</v>
      </c>
      <c r="B9513" s="8" t="s">
        <v>168</v>
      </c>
      <c r="C9513" s="8" t="s">
        <v>106</v>
      </c>
      <c r="D9513" s="8" t="s">
        <v>156</v>
      </c>
      <c r="E9513" s="8" t="s">
        <v>153</v>
      </c>
      <c r="F9513" s="10">
        <v>-0.06625432346640711</v>
      </c>
      <c r="G9513" s="10">
        <v>-0.3550150697367511</v>
      </c>
      <c r="H9513" s="9">
        <v>-202784607.83363223</v>
      </c>
      <c r="I9513" s="9">
        <v>-77365011.97352825</v>
      </c>
      <c r="J9513" s="9">
        <v>-21545.30225396904</v>
      </c>
      <c r="K9513" s="9">
        <v>-1063740.2832794643</v>
      </c>
      <c r="L9513" s="9">
        <v>-221008.47504605347</v>
      </c>
      <c r="M9513" s="9">
        <v>-3587.3285137688217</v>
      </c>
      <c r="N9513" s="9">
        <v>-138709.75419799503</v>
      </c>
      <c r="O9513" s="9">
        <v>-123984544.79847844</v>
      </c>
      <c r="P9513" s="9">
        <v>13540.081665711876</v>
      </c>
      <c r="Q9513" s="9">
        <v>-31775958.509112533</v>
      </c>
      <c r="R9513" s="9">
        <v>-19943640.812453177</v>
      </c>
      <c r="S9513" s="9">
        <v>-19879865.305422973</v>
      </c>
      <c r="T9513" s="9">
        <v>-265935.0708198661</v>
      </c>
      <c r="U9513" s="9">
        <v>-265935.0708198661</v>
      </c>
      <c r="V9513" s="9">
        <v>-3226630.0508776293</v>
      </c>
      <c r="W9513" s="9">
        <v>-3289647.709926387</v>
      </c>
      <c r="X9513" s="9">
        <v>-12945.484051058029</v>
      </c>
      <c r="Y9513" s="9">
        <v>-123984544.79847844</v>
      </c>
      <c r="Z9513" s="9">
        <v>-138709.75419799503</v>
      </c>
      <c r="AA9513" s="9">
        <v>-481.9969678983071</v>
      </c>
      <c r="AB9513" s="9">
        <v>-49.26100539090617</v>
      </c>
      <c r="AC9513" s="9">
        <v>-10130.234169935991</v>
      </c>
      <c r="AD9513" s="9">
        <v>-574.5064332353602</v>
      </c>
      <c r="AE9513" s="9">
        <v>6770.040832855938</v>
      </c>
      <c r="AF9513" s="9">
        <v>6770.040832855938</v>
      </c>
      <c r="AG9513" s="9">
        <v>-3099.3505615973245</v>
      </c>
      <c r="AH9513" s="11">
        <v>0.09337519619122897</v>
      </c>
      <c r="AI9513" s="12"/>
    </row>
    <row x14ac:dyDescent="0.25" r="9514" customHeight="1" ht="15.75">
      <c r="A9514" s="9">
        <v>2013</v>
      </c>
      <c r="B9514" s="8" t="s">
        <v>172</v>
      </c>
      <c r="C9514" s="8" t="s">
        <v>44</v>
      </c>
      <c r="D9514" s="8" t="s">
        <v>156</v>
      </c>
      <c r="E9514" s="8" t="s">
        <v>153</v>
      </c>
      <c r="F9514" s="10">
        <v>-0.06564805336489561</v>
      </c>
      <c r="G9514" s="10">
        <v>-0.7486132094014062</v>
      </c>
      <c r="H9514" s="9">
        <v>-99834394.01055712</v>
      </c>
      <c r="I9514" s="9">
        <v>-62231580.6467139</v>
      </c>
      <c r="J9514" s="9">
        <v>-18839.886241221375</v>
      </c>
      <c r="K9514" s="9">
        <v>-779198.6179382423</v>
      </c>
      <c r="L9514" s="9">
        <v>-169409.55124048708</v>
      </c>
      <c r="M9514" s="9">
        <v>-2746.639101235535</v>
      </c>
      <c r="N9514" s="9">
        <v>-409398.6775825773</v>
      </c>
      <c r="O9514" s="9">
        <v>-36228839.139476836</v>
      </c>
      <c r="P9514" s="9">
        <v>5619.147737387937</v>
      </c>
      <c r="Q9514" s="9">
        <v>-24367091.582785387</v>
      </c>
      <c r="R9514" s="9">
        <v>-15529006.715328569</v>
      </c>
      <c r="S9514" s="9">
        <v>-15493291.927166246</v>
      </c>
      <c r="T9514" s="9">
        <v>-194799.65448456057</v>
      </c>
      <c r="U9514" s="9">
        <v>-194799.65448456057</v>
      </c>
      <c r="V9514" s="9">
        <v>-2518668.057565454</v>
      </c>
      <c r="W9514" s="9">
        <v>-4820041.744615671</v>
      </c>
      <c r="X9514" s="9">
        <v>-71952.41238911242</v>
      </c>
      <c r="Y9514" s="9">
        <v>-36228839.139476836</v>
      </c>
      <c r="Z9514" s="9">
        <v>-409398.67758257716</v>
      </c>
      <c r="AA9514" s="9">
        <v>-239.1694036373961</v>
      </c>
      <c r="AB9514" s="9">
        <v>-85.97961258895464</v>
      </c>
      <c r="AC9514" s="9">
        <v>-9008.86841551796</v>
      </c>
      <c r="AD9514" s="9">
        <v>-285.0730817288845</v>
      </c>
      <c r="AE9514" s="9">
        <v>2809.5738686939685</v>
      </c>
      <c r="AF9514" s="9">
        <v>2809.5738686939685</v>
      </c>
      <c r="AG9514" s="9">
        <v>-2504.5019020785503</v>
      </c>
      <c r="AH9514" s="11">
        <v>0.13323847666053742</v>
      </c>
      <c r="AI9514" s="12"/>
    </row>
    <row x14ac:dyDescent="0.25" r="9515" customHeight="1" ht="15.75">
      <c r="A9515" s="9">
        <v>2013</v>
      </c>
      <c r="B9515" s="8" t="s">
        <v>174</v>
      </c>
      <c r="C9515" s="8" t="s">
        <v>72</v>
      </c>
      <c r="D9515" s="8" t="s">
        <v>156</v>
      </c>
      <c r="E9515" s="8" t="s">
        <v>153</v>
      </c>
      <c r="F9515" s="10">
        <v>-0.05667484886575447</v>
      </c>
      <c r="G9515" s="10">
        <v>-0.8493969782278498</v>
      </c>
      <c r="H9515" s="9">
        <v>-1005505570.2053584</v>
      </c>
      <c r="I9515" s="9">
        <v>-985928881.3728644</v>
      </c>
      <c r="J9515" s="9">
        <v>-250793.33919839066</v>
      </c>
      <c r="K9515" s="9">
        <v>-12498780.548028445</v>
      </c>
      <c r="L9515" s="9">
        <v>-2899218.3611846534</v>
      </c>
      <c r="M9515" s="9">
        <v>-44230.41312788737</v>
      </c>
      <c r="N9515" s="9">
        <v>-5140240.85695913</v>
      </c>
      <c r="O9515" s="9">
        <v>1133970.462348314</v>
      </c>
      <c r="P9515" s="9">
        <v>122604.27338142996</v>
      </c>
      <c r="Q9515" s="9">
        <v>-416564157.3869984</v>
      </c>
      <c r="R9515" s="9">
        <v>-253920714.91171885</v>
      </c>
      <c r="S9515" s="9">
        <v>-253780415.77328372</v>
      </c>
      <c r="T9515" s="9">
        <v>-3124695.137007111</v>
      </c>
      <c r="U9515" s="9">
        <v>-3124695.137007111</v>
      </c>
      <c r="V9515" s="9">
        <v>-41094055.83034219</v>
      </c>
      <c r="W9515" s="9">
        <v>-28922704.00847835</v>
      </c>
      <c r="X9515" s="9">
        <v>-921366.2686842494</v>
      </c>
      <c r="Y9515" s="9">
        <v>1133970.462348314</v>
      </c>
      <c r="Z9515" s="9">
        <v>-5140240.85695913</v>
      </c>
      <c r="AA9515" s="9">
        <v>-4791.773184466023</v>
      </c>
      <c r="AB9515" s="9">
        <v>-1055.0036822394006</v>
      </c>
      <c r="AC9515" s="9">
        <v>-118162.16793797213</v>
      </c>
      <c r="AD9515" s="9">
        <v>-5711.456097087384</v>
      </c>
      <c r="AE9515" s="9">
        <v>61302.13669071498</v>
      </c>
      <c r="AF9515" s="9">
        <v>61302.13669071498</v>
      </c>
      <c r="AG9515" s="9">
        <v>-39379.22970767927</v>
      </c>
      <c r="AH9515" s="11">
        <v>0.03239274552601202</v>
      </c>
      <c r="AI9515" s="12"/>
    </row>
    <row x14ac:dyDescent="0.25" r="9516" customHeight="1" ht="15.75">
      <c r="A9516" s="9">
        <v>2013</v>
      </c>
      <c r="B9516" s="8" t="s">
        <v>181</v>
      </c>
      <c r="C9516" s="8" t="s">
        <v>111</v>
      </c>
      <c r="D9516" s="8" t="s">
        <v>156</v>
      </c>
      <c r="E9516" s="8" t="s">
        <v>153</v>
      </c>
      <c r="F9516" s="10">
        <v>-0.05663989398104955</v>
      </c>
      <c r="G9516" s="10">
        <v>-0.3698290089161188</v>
      </c>
      <c r="H9516" s="9">
        <v>-552644459.6512719</v>
      </c>
      <c r="I9516" s="9">
        <v>-520818651.472392</v>
      </c>
      <c r="J9516" s="9">
        <v>-118496.47912057242</v>
      </c>
      <c r="K9516" s="9">
        <v>-7099412.3103614</v>
      </c>
      <c r="L9516" s="9">
        <v>-1539988.7577554423</v>
      </c>
      <c r="M9516" s="9">
        <v>-21916.26423032165</v>
      </c>
      <c r="N9516" s="9">
        <v>-951294.8879067483</v>
      </c>
      <c r="O9516" s="9">
        <v>-22128588.177385643</v>
      </c>
      <c r="P9516" s="9">
        <v>33888.697880302585</v>
      </c>
      <c r="Q9516" s="9">
        <v>-221099095.99774408</v>
      </c>
      <c r="R9516" s="9">
        <v>-129851513.14204702</v>
      </c>
      <c r="S9516" s="9">
        <v>-129557248.4867975</v>
      </c>
      <c r="T9516" s="9">
        <v>-1774853.07759035</v>
      </c>
      <c r="U9516" s="9">
        <v>-1774853.07759035</v>
      </c>
      <c r="V9516" s="9">
        <v>-20901425.58183315</v>
      </c>
      <c r="W9516" s="9">
        <v>-24461901.154022414</v>
      </c>
      <c r="X9516" s="9">
        <v>-96536.33646165927</v>
      </c>
      <c r="Y9516" s="9">
        <v>-22128588.177385643</v>
      </c>
      <c r="Z9516" s="9">
        <v>-951294.8879067483</v>
      </c>
      <c r="AA9516" s="9">
        <v>-1299.6697864077678</v>
      </c>
      <c r="AB9516" s="9">
        <v>-252.14803434401097</v>
      </c>
      <c r="AC9516" s="9">
        <v>-57337.029963139124</v>
      </c>
      <c r="AD9516" s="9">
        <v>-1549.1148349514579</v>
      </c>
      <c r="AE9516" s="9">
        <v>16944.348940151292</v>
      </c>
      <c r="AF9516" s="9">
        <v>16944.348940151292</v>
      </c>
      <c r="AG9516" s="9">
        <v>-20600.467154593494</v>
      </c>
      <c r="AH9516" s="11">
        <v>0.03871744910478246</v>
      </c>
      <c r="AI9516" s="12"/>
    </row>
    <row x14ac:dyDescent="0.25" r="9517" customHeight="1" ht="15.75">
      <c r="A9517" s="9">
        <v>2013</v>
      </c>
      <c r="B9517" s="8" t="s">
        <v>169</v>
      </c>
      <c r="C9517" s="8" t="s">
        <v>106</v>
      </c>
      <c r="D9517" s="8" t="s">
        <v>170</v>
      </c>
      <c r="E9517" s="8" t="s">
        <v>153</v>
      </c>
      <c r="F9517" s="10">
        <v>-0.05386751285011762</v>
      </c>
      <c r="G9517" s="10">
        <v>-0.3551763191414239</v>
      </c>
      <c r="H9517" s="9">
        <v>-1139405631.805688</v>
      </c>
      <c r="I9517" s="9">
        <v>-557675437.8746828</v>
      </c>
      <c r="J9517" s="9">
        <v>-143122.60652119888</v>
      </c>
      <c r="K9517" s="9">
        <v>-7762366.355533915</v>
      </c>
      <c r="L9517" s="9">
        <v>-1617714.2303889045</v>
      </c>
      <c r="M9517" s="9">
        <v>-25846.510883544986</v>
      </c>
      <c r="N9517" s="9">
        <v>-958600.555688565</v>
      </c>
      <c r="O9517" s="9">
        <v>-571330572.3228235</v>
      </c>
      <c r="P9517" s="9">
        <v>108028.65083461338</v>
      </c>
      <c r="Q9517" s="9">
        <v>-232487026.76926497</v>
      </c>
      <c r="R9517" s="9">
        <v>-143317368.47302848</v>
      </c>
      <c r="S9517" s="9">
        <v>-142879513.05140778</v>
      </c>
      <c r="T9517" s="9">
        <v>-1940591.5888834787</v>
      </c>
      <c r="U9517" s="9">
        <v>-1940591.5888834787</v>
      </c>
      <c r="V9517" s="9">
        <v>-23151552.48543252</v>
      </c>
      <c r="W9517" s="9">
        <v>-21321141.889151383</v>
      </c>
      <c r="X9517" s="9">
        <v>-89464.13521350654</v>
      </c>
      <c r="Y9517" s="9">
        <v>-571330572.3228235</v>
      </c>
      <c r="Z9517" s="9">
        <v>-958600.555688565</v>
      </c>
      <c r="AA9517" s="9">
        <v>-3820.0574563106825</v>
      </c>
      <c r="AB9517" s="9">
        <v>-340.4347979313383</v>
      </c>
      <c r="AC9517" s="9">
        <v>-66544.8138384597</v>
      </c>
      <c r="AD9517" s="9">
        <v>-4553.2393980582565</v>
      </c>
      <c r="AE9517" s="9">
        <v>54014.32541730669</v>
      </c>
      <c r="AF9517" s="9">
        <v>54014.32541730669</v>
      </c>
      <c r="AG9517" s="9">
        <v>-21979.051254418773</v>
      </c>
      <c r="AH9517" s="11">
        <v>0.035841577332945906</v>
      </c>
      <c r="AI9517" s="12"/>
    </row>
    <row x14ac:dyDescent="0.25" r="9518" customHeight="1" ht="15.75">
      <c r="A9518" s="9">
        <v>2013</v>
      </c>
      <c r="B9518" s="8" t="s">
        <v>178</v>
      </c>
      <c r="C9518" s="8" t="s">
        <v>111</v>
      </c>
      <c r="D9518" s="8" t="s">
        <v>156</v>
      </c>
      <c r="E9518" s="8" t="s">
        <v>153</v>
      </c>
      <c r="F9518" s="10">
        <v>-0.051511053336668035</v>
      </c>
      <c r="G9518" s="10">
        <v>-0.5457204240946472</v>
      </c>
      <c r="H9518" s="9">
        <v>-182083383.54541412</v>
      </c>
      <c r="I9518" s="9">
        <v>-81300633.69999428</v>
      </c>
      <c r="J9518" s="9">
        <v>-19365.046091708587</v>
      </c>
      <c r="K9518" s="9">
        <v>-1055417.8604504685</v>
      </c>
      <c r="L9518" s="9">
        <v>-236354.91429161228</v>
      </c>
      <c r="M9518" s="9">
        <v>-3588.8882960492188</v>
      </c>
      <c r="N9518" s="9">
        <v>-344636.80738496955</v>
      </c>
      <c r="O9518" s="9">
        <v>-99134162.58403756</v>
      </c>
      <c r="P9518" s="9">
        <v>10776.255132537131</v>
      </c>
      <c r="Q9518" s="9">
        <v>-33948795.61220963</v>
      </c>
      <c r="R9518" s="9">
        <v>-20420479.32275989</v>
      </c>
      <c r="S9518" s="9">
        <v>-20393235.272089917</v>
      </c>
      <c r="T9518" s="9">
        <v>-263854.4651126171</v>
      </c>
      <c r="U9518" s="9">
        <v>-263854.4651126171</v>
      </c>
      <c r="V9518" s="9">
        <v>-3297697.3791939383</v>
      </c>
      <c r="W9518" s="9">
        <v>-3979244.7425462394</v>
      </c>
      <c r="X9518" s="9">
        <v>-34973.35602001974</v>
      </c>
      <c r="Y9518" s="9">
        <v>-99134162.58403756</v>
      </c>
      <c r="Z9518" s="9">
        <v>-344636.80738496955</v>
      </c>
      <c r="AA9518" s="9">
        <v>-420.0646116504857</v>
      </c>
      <c r="AB9518" s="9">
        <v>-91.23452524436931</v>
      </c>
      <c r="AC9518" s="9">
        <v>-9050.196311385798</v>
      </c>
      <c r="AD9518" s="9">
        <v>-500.6874271844665</v>
      </c>
      <c r="AE9518" s="9">
        <v>5388.127566268566</v>
      </c>
      <c r="AF9518" s="9">
        <v>5388.127566268566</v>
      </c>
      <c r="AG9518" s="9">
        <v>-3163.6112038162087</v>
      </c>
      <c r="AH9518" s="11">
        <v>0.02473575410813367</v>
      </c>
      <c r="AI9518" s="12"/>
    </row>
    <row x14ac:dyDescent="0.25" r="9519" customHeight="1" ht="15.75">
      <c r="A9519" s="9">
        <v>2013</v>
      </c>
      <c r="B9519" s="8" t="s">
        <v>187</v>
      </c>
      <c r="C9519" s="8" t="s">
        <v>188</v>
      </c>
      <c r="D9519" s="8" t="s">
        <v>156</v>
      </c>
      <c r="E9519" s="8" t="s">
        <v>153</v>
      </c>
      <c r="F9519" s="10">
        <v>-0.04851425647183289</v>
      </c>
      <c r="G9519" s="10">
        <v>-0.6673290810434035</v>
      </c>
      <c r="H9519" s="9">
        <v>-605127026.4482402</v>
      </c>
      <c r="I9519" s="9">
        <v>-488914100.76938075</v>
      </c>
      <c r="J9519" s="9">
        <v>-115356.48070034245</v>
      </c>
      <c r="K9519" s="9">
        <v>-6474893.040484019</v>
      </c>
      <c r="L9519" s="9">
        <v>-1461913.0701664966</v>
      </c>
      <c r="M9519" s="9">
        <v>-21325.861636393114</v>
      </c>
      <c r="N9519" s="9">
        <v>-1215232.1070890944</v>
      </c>
      <c r="O9519" s="9">
        <v>-106971339.8950714</v>
      </c>
      <c r="P9519" s="9">
        <v>47134.803099177516</v>
      </c>
      <c r="Q9519" s="9">
        <v>-209935125.34551054</v>
      </c>
      <c r="R9519" s="9">
        <v>-124481911.5662433</v>
      </c>
      <c r="S9519" s="9">
        <v>-124336534.84206064</v>
      </c>
      <c r="T9519" s="9">
        <v>-1618723.2601210047</v>
      </c>
      <c r="U9519" s="9">
        <v>-1618723.2601210047</v>
      </c>
      <c r="V9519" s="9">
        <v>-20079509.253647923</v>
      </c>
      <c r="W9519" s="9">
        <v>-14311650.799491532</v>
      </c>
      <c r="X9519" s="9">
        <v>-526642.3736659824</v>
      </c>
      <c r="Y9519" s="9">
        <v>-106971339.8950714</v>
      </c>
      <c r="Z9519" s="9">
        <v>-1215232.1070890941</v>
      </c>
      <c r="AA9519" s="9">
        <v>-1720.7466019417484</v>
      </c>
      <c r="AB9519" s="9">
        <v>-471.1609586461304</v>
      </c>
      <c r="AC9519" s="9">
        <v>-54941.84250443503</v>
      </c>
      <c r="AD9519" s="9">
        <v>-2051.0087378640796</v>
      </c>
      <c r="AE9519" s="9">
        <v>23567.401549588758</v>
      </c>
      <c r="AF9519" s="9">
        <v>23567.401549588758</v>
      </c>
      <c r="AG9519" s="9">
        <v>-19583.78951403922</v>
      </c>
      <c r="AH9519" s="11">
        <v>0.022103932119349457</v>
      </c>
      <c r="AI9519" s="12"/>
    </row>
    <row x14ac:dyDescent="0.25" r="9520" customHeight="1" ht="15.75">
      <c r="A9520" s="9">
        <v>2013</v>
      </c>
      <c r="B9520" s="8" t="s">
        <v>1988</v>
      </c>
      <c r="C9520" s="8" t="s">
        <v>111</v>
      </c>
      <c r="D9520" s="8" t="s">
        <v>156</v>
      </c>
      <c r="E9520" s="8" t="s">
        <v>153</v>
      </c>
      <c r="F9520" s="10">
        <v>-0.047129189526687286</v>
      </c>
      <c r="G9520" s="10">
        <v>-1.309781311737756</v>
      </c>
      <c r="H9520" s="9">
        <v>-120866858.1654706</v>
      </c>
      <c r="I9520" s="9">
        <v>-111178930.25780736</v>
      </c>
      <c r="J9520" s="9">
        <v>-24250.820527255448</v>
      </c>
      <c r="K9520" s="9">
        <v>-1520461.306071482</v>
      </c>
      <c r="L9520" s="9">
        <v>-324609.9548657835</v>
      </c>
      <c r="M9520" s="9">
        <v>-4505.997561507857</v>
      </c>
      <c r="N9520" s="9">
        <v>-250039.73847374736</v>
      </c>
      <c r="O9520" s="9">
        <v>-7567806.858964672</v>
      </c>
      <c r="P9520" s="9">
        <v>3746.768801200321</v>
      </c>
      <c r="Q9520" s="9">
        <v>-46590975.334915996</v>
      </c>
      <c r="R9520" s="9">
        <v>-26965633.394556746</v>
      </c>
      <c r="S9520" s="9">
        <v>-26891735.926161617</v>
      </c>
      <c r="T9520" s="9">
        <v>-380115.3265178705</v>
      </c>
      <c r="U9520" s="9">
        <v>-380115.3265178705</v>
      </c>
      <c r="V9520" s="9">
        <v>-4332066.369509011</v>
      </c>
      <c r="W9520" s="9">
        <v>-7470144.636563026</v>
      </c>
      <c r="X9520" s="9">
        <v>-25373.75174505627</v>
      </c>
      <c r="Y9520" s="9">
        <v>-7567806.858964672</v>
      </c>
      <c r="Z9520" s="9">
        <v>-250039.73847374736</v>
      </c>
      <c r="AA9520" s="9">
        <v>-167.01364077669916</v>
      </c>
      <c r="AB9520" s="9">
        <v>-66.2749578133192</v>
      </c>
      <c r="AC9520" s="9">
        <v>-11829.001763800947</v>
      </c>
      <c r="AD9520" s="9">
        <v>-199.0684951456313</v>
      </c>
      <c r="AE9520" s="9">
        <v>1873.3844006001605</v>
      </c>
      <c r="AF9520" s="9">
        <v>1873.3844006001605</v>
      </c>
      <c r="AG9520" s="9">
        <v>-4336.9114886923235</v>
      </c>
      <c r="AH9520" s="11">
        <v>0.04869266697051573</v>
      </c>
      <c r="AI9520" s="12"/>
    </row>
    <row x14ac:dyDescent="0.25" r="9521" customHeight="1" ht="15.75">
      <c r="A9521" s="9">
        <v>2013</v>
      </c>
      <c r="B9521" s="8" t="s">
        <v>1989</v>
      </c>
      <c r="C9521" s="8" t="s">
        <v>106</v>
      </c>
      <c r="D9521" s="8" t="s">
        <v>156</v>
      </c>
      <c r="E9521" s="8" t="s">
        <v>153</v>
      </c>
      <c r="F9521" s="10">
        <v>-0.04272499503537658</v>
      </c>
      <c r="G9521" s="10">
        <v>-0.18139185845567665</v>
      </c>
      <c r="H9521" s="9">
        <v>-111786360.61047985</v>
      </c>
      <c r="I9521" s="9">
        <v>-117683798.30716808</v>
      </c>
      <c r="J9521" s="9">
        <v>-41859.00052777631</v>
      </c>
      <c r="K9521" s="9">
        <v>-1535660.4110335878</v>
      </c>
      <c r="L9521" s="9">
        <v>-336636.9315489182</v>
      </c>
      <c r="M9521" s="9">
        <v>-5862.332143774279</v>
      </c>
      <c r="N9521" s="9">
        <v>-118574.97312369764</v>
      </c>
      <c r="O9521" s="9">
        <v>7914435.934932848</v>
      </c>
      <c r="P9521" s="9">
        <v>21595.41013313781</v>
      </c>
      <c r="Q9521" s="9">
        <v>-48485571.06634213</v>
      </c>
      <c r="R9521" s="9">
        <v>-32655751.892476138</v>
      </c>
      <c r="S9521" s="9">
        <v>-32589513.30598006</v>
      </c>
      <c r="T9521" s="9">
        <v>-383915.10275839694</v>
      </c>
      <c r="U9521" s="9">
        <v>-383915.10275839694</v>
      </c>
      <c r="V9521" s="9">
        <v>-5323242.178472131</v>
      </c>
      <c r="W9521" s="9">
        <v>255928.79166572646</v>
      </c>
      <c r="X9521" s="9">
        <v>-11066.34808995754</v>
      </c>
      <c r="Y9521" s="9">
        <v>7914435.934932848</v>
      </c>
      <c r="Z9521" s="9">
        <v>-118574.97312369764</v>
      </c>
      <c r="AA9521" s="9">
        <v>-751.0552815533986</v>
      </c>
      <c r="AB9521" s="9">
        <v>-42.110393923237545</v>
      </c>
      <c r="AC9521" s="9">
        <v>-19980.449346789705</v>
      </c>
      <c r="AD9521" s="9">
        <v>-895.2049902912629</v>
      </c>
      <c r="AE9521" s="9">
        <v>10797.705066568906</v>
      </c>
      <c r="AF9521" s="9">
        <v>10797.705066568906</v>
      </c>
      <c r="AG9521" s="9">
        <v>-5101.95719814321</v>
      </c>
      <c r="AH9521" s="11">
        <v>0.024142254920217012</v>
      </c>
      <c r="AI9521" s="12"/>
    </row>
    <row x14ac:dyDescent="0.25" r="9522" customHeight="1" ht="15.75">
      <c r="A9522" s="9">
        <v>2013</v>
      </c>
      <c r="B9522" s="8" t="s">
        <v>186</v>
      </c>
      <c r="C9522" s="8" t="s">
        <v>111</v>
      </c>
      <c r="D9522" s="8" t="s">
        <v>156</v>
      </c>
      <c r="E9522" s="8" t="s">
        <v>153</v>
      </c>
      <c r="F9522" s="10">
        <v>-0.03687769404607792</v>
      </c>
      <c r="G9522" s="10">
        <v>-0.8504165552960085</v>
      </c>
      <c r="H9522" s="9">
        <v>-50057353.570417516</v>
      </c>
      <c r="I9522" s="9">
        <v>-37380674.221030734</v>
      </c>
      <c r="J9522" s="9">
        <v>-7945.482772310821</v>
      </c>
      <c r="K9522" s="9">
        <v>-518832.64048247616</v>
      </c>
      <c r="L9522" s="9">
        <v>-104816.35884027381</v>
      </c>
      <c r="M9522" s="9">
        <v>-1487.3847031690846</v>
      </c>
      <c r="N9522" s="9">
        <v>-132341.4543364389</v>
      </c>
      <c r="O9522" s="9">
        <v>-11913079.61481476</v>
      </c>
      <c r="P9522" s="9">
        <v>1823.586562661895</v>
      </c>
      <c r="Q9522" s="9">
        <v>-15042628.119266037</v>
      </c>
      <c r="R9522" s="9">
        <v>-8678754.013887027</v>
      </c>
      <c r="S9522" s="9">
        <v>-8642086.4534278</v>
      </c>
      <c r="T9522" s="9">
        <v>-129708.16012061904</v>
      </c>
      <c r="U9522" s="9">
        <v>-129708.16012061904</v>
      </c>
      <c r="V9522" s="9">
        <v>-1391427.6322628204</v>
      </c>
      <c r="W9522" s="9">
        <v>-3980571.0996126784</v>
      </c>
      <c r="X9522" s="9">
        <v>-13429.862102759602</v>
      </c>
      <c r="Y9522" s="9">
        <v>-11913079.61481476</v>
      </c>
      <c r="Z9522" s="9">
        <v>-132341.4543364389</v>
      </c>
      <c r="AA9522" s="9">
        <v>-83.000718446602</v>
      </c>
      <c r="AB9522" s="9">
        <v>-35.078121408376425</v>
      </c>
      <c r="AC9522" s="9">
        <v>-3822.223130256438</v>
      </c>
      <c r="AD9522" s="9">
        <v>-98.93100970873795</v>
      </c>
      <c r="AE9522" s="9">
        <v>911.7932813309475</v>
      </c>
      <c r="AF9522" s="9">
        <v>911.7932813309475</v>
      </c>
      <c r="AG9522" s="9">
        <v>-1403.3540488001524</v>
      </c>
      <c r="AH9522" s="11">
        <v>0.17105225515532899</v>
      </c>
      <c r="AI9522" s="12"/>
    </row>
    <row x14ac:dyDescent="0.25" r="9523" customHeight="1" ht="15.75">
      <c r="A9523" s="9">
        <v>2013</v>
      </c>
      <c r="B9523" s="8" t="s">
        <v>184</v>
      </c>
      <c r="C9523" s="8" t="s">
        <v>111</v>
      </c>
      <c r="D9523" s="8" t="s">
        <v>152</v>
      </c>
      <c r="E9523" s="8" t="s">
        <v>153</v>
      </c>
      <c r="F9523" s="10">
        <v>-0.036550400175637716</v>
      </c>
      <c r="G9523" s="10">
        <v>-0.7075241388409929</v>
      </c>
      <c r="H9523" s="9">
        <v>-187812730.92823696</v>
      </c>
      <c r="I9523" s="9">
        <v>-173116599.03551832</v>
      </c>
      <c r="J9523" s="9">
        <v>-46559.12037006539</v>
      </c>
      <c r="K9523" s="9">
        <v>-2364088.3555701007</v>
      </c>
      <c r="L9523" s="9">
        <v>-488427.53755239793</v>
      </c>
      <c r="M9523" s="9">
        <v>-7852.26679293721</v>
      </c>
      <c r="N9523" s="9">
        <v>-500984.93399984855</v>
      </c>
      <c r="O9523" s="9">
        <v>-11316172.658582237</v>
      </c>
      <c r="P9523" s="9">
        <v>27952.980148953888</v>
      </c>
      <c r="Q9523" s="9">
        <v>-70209354.58963722</v>
      </c>
      <c r="R9523" s="9">
        <v>-43682886.82544661</v>
      </c>
      <c r="S9523" s="9">
        <v>-43535839.45677264</v>
      </c>
      <c r="T9523" s="9">
        <v>-591022.0888925252</v>
      </c>
      <c r="U9523" s="9">
        <v>-591022.0888925252</v>
      </c>
      <c r="V9523" s="9">
        <v>-7060434.049221036</v>
      </c>
      <c r="W9523" s="9">
        <v>-10271062.396665853</v>
      </c>
      <c r="X9523" s="9">
        <v>-50839.388254520294</v>
      </c>
      <c r="Y9523" s="9">
        <v>-11316172.658582237</v>
      </c>
      <c r="Z9523" s="9">
        <v>-500984.93399984855</v>
      </c>
      <c r="AA9523" s="9">
        <v>-1026.358956753348</v>
      </c>
      <c r="AB9523" s="9">
        <v>-132.7899139897499</v>
      </c>
      <c r="AC9523" s="9">
        <v>-21869.763576740108</v>
      </c>
      <c r="AD9523" s="9">
        <v>-1223.3475783771673</v>
      </c>
      <c r="AE9523" s="9">
        <v>13976.490074476944</v>
      </c>
      <c r="AF9523" s="9">
        <v>13976.490074476944</v>
      </c>
      <c r="AG9523" s="9">
        <v>-6813.17199511466</v>
      </c>
      <c r="AH9523" s="11">
        <v>0.1393352698876016</v>
      </c>
      <c r="AI9523" s="12"/>
    </row>
    <row x14ac:dyDescent="0.25" r="9524" customHeight="1" ht="15.75">
      <c r="A9524" s="9">
        <v>2013</v>
      </c>
      <c r="B9524" s="8" t="s">
        <v>185</v>
      </c>
      <c r="C9524" s="8" t="s">
        <v>59</v>
      </c>
      <c r="D9524" s="8" t="s">
        <v>156</v>
      </c>
      <c r="E9524" s="8" t="s">
        <v>153</v>
      </c>
      <c r="F9524" s="10">
        <v>-0.032895761987767315</v>
      </c>
      <c r="G9524" s="10">
        <v>-0.3911441288408497</v>
      </c>
      <c r="H9524" s="9">
        <v>-224779245.21725765</v>
      </c>
      <c r="I9524" s="9">
        <v>-136620941.31820837</v>
      </c>
      <c r="J9524" s="9">
        <v>-38478.92155002229</v>
      </c>
      <c r="K9524" s="9">
        <v>-1808211.0322121137</v>
      </c>
      <c r="L9524" s="9">
        <v>-417084.8775960903</v>
      </c>
      <c r="M9524" s="9">
        <v>-6630.348405708823</v>
      </c>
      <c r="N9524" s="9">
        <v>-5767.535513175129</v>
      </c>
      <c r="O9524" s="9">
        <v>-85907972.30282354</v>
      </c>
      <c r="P9524" s="9">
        <v>25841.119051358834</v>
      </c>
      <c r="Q9524" s="9">
        <v>-59969809.94871945</v>
      </c>
      <c r="R9524" s="9">
        <v>-37697342.56230618</v>
      </c>
      <c r="S9524" s="9">
        <v>-37672087.524026476</v>
      </c>
      <c r="T9524" s="9">
        <v>-452052.75805302843</v>
      </c>
      <c r="U9524" s="9">
        <v>-452052.75805302843</v>
      </c>
      <c r="V9524" s="9">
        <v>-6117156.257575124</v>
      </c>
      <c r="W9524" s="9">
        <v>3495476.243208888</v>
      </c>
      <c r="X9524" s="9">
        <v>-468.27252019036916</v>
      </c>
      <c r="Y9524" s="9">
        <v>-85907972.30282354</v>
      </c>
      <c r="Z9524" s="9">
        <v>-5767.535513175129</v>
      </c>
      <c r="AA9524" s="9">
        <v>-887.7028058252433</v>
      </c>
      <c r="AB9524" s="9">
        <v>-34.29850596610328</v>
      </c>
      <c r="AC9524" s="9">
        <v>-18140.94909276102</v>
      </c>
      <c r="AD9524" s="9">
        <v>-1058.079213592234</v>
      </c>
      <c r="AE9524" s="9">
        <v>12920.559525679417</v>
      </c>
      <c r="AF9524" s="9">
        <v>12920.559525679417</v>
      </c>
      <c r="AG9524" s="9">
        <v>-5731.630309592318</v>
      </c>
      <c r="AH9524" s="11">
        <v>0.005043660586060365</v>
      </c>
      <c r="AI9524" s="12"/>
    </row>
    <row x14ac:dyDescent="0.25" r="9525" customHeight="1" ht="15.75">
      <c r="A9525" s="9">
        <v>2013</v>
      </c>
      <c r="B9525" s="8" t="s">
        <v>2293</v>
      </c>
      <c r="C9525" s="8" t="s">
        <v>188</v>
      </c>
      <c r="D9525" s="8" t="s">
        <v>156</v>
      </c>
      <c r="E9525" s="8" t="s">
        <v>153</v>
      </c>
      <c r="F9525" s="10">
        <v>-0.03194832347242627</v>
      </c>
      <c r="G9525" s="10">
        <v>-0.5255084999579474</v>
      </c>
      <c r="H9525" s="9">
        <v>-642368106.5753512</v>
      </c>
      <c r="I9525" s="9">
        <v>-446716029.77922165</v>
      </c>
      <c r="J9525" s="9">
        <v>-122147.27998990047</v>
      </c>
      <c r="K9525" s="9">
        <v>-5608323.61342657</v>
      </c>
      <c r="L9525" s="9">
        <v>-1281350.1293217372</v>
      </c>
      <c r="M9525" s="9">
        <v>-19490.129284439776</v>
      </c>
      <c r="N9525" s="9">
        <v>-1958925.6924571746</v>
      </c>
      <c r="O9525" s="9">
        <v>-186694726.76782846</v>
      </c>
      <c r="P9525" s="9">
        <v>32886.859396913685</v>
      </c>
      <c r="Q9525" s="9">
        <v>-184139818.9747591</v>
      </c>
      <c r="R9525" s="9">
        <v>-112553046.62584016</v>
      </c>
      <c r="S9525" s="9">
        <v>-112439375.50216983</v>
      </c>
      <c r="T9525" s="9">
        <v>-1402080.9033566425</v>
      </c>
      <c r="U9525" s="9">
        <v>-1402080.9033566425</v>
      </c>
      <c r="V9525" s="9">
        <v>-18211503.94125583</v>
      </c>
      <c r="W9525" s="9">
        <v>-22670314.815599326</v>
      </c>
      <c r="X9525" s="9">
        <v>-848935.170896772</v>
      </c>
      <c r="Y9525" s="9">
        <v>-186694726.76782846</v>
      </c>
      <c r="Z9525" s="9">
        <v>-1958925.6924571742</v>
      </c>
      <c r="AA9525" s="9">
        <v>-1315.8650485436904</v>
      </c>
      <c r="AB9525" s="9">
        <v>-759.3505351702167</v>
      </c>
      <c r="AC9525" s="9">
        <v>-58382.52399802016</v>
      </c>
      <c r="AD9525" s="9">
        <v>-1568.4184466019433</v>
      </c>
      <c r="AE9525" s="9">
        <v>16443.429698456843</v>
      </c>
      <c r="AF9525" s="9">
        <v>16443.429698456843</v>
      </c>
      <c r="AG9525" s="9">
        <v>-18157.979200053072</v>
      </c>
      <c r="AH9525" s="11">
        <v>0.03554500287300524</v>
      </c>
      <c r="AI9525" s="12"/>
    </row>
    <row x14ac:dyDescent="0.25" r="9526" customHeight="1" ht="15.75">
      <c r="A9526" s="9">
        <v>2013</v>
      </c>
      <c r="B9526" s="8" t="s">
        <v>1987</v>
      </c>
      <c r="C9526" s="8" t="s">
        <v>106</v>
      </c>
      <c r="D9526" s="8" t="s">
        <v>156</v>
      </c>
      <c r="E9526" s="8" t="s">
        <v>153</v>
      </c>
      <c r="F9526" s="10">
        <v>-0.02775348806445592</v>
      </c>
      <c r="G9526" s="10">
        <v>-0.17264172153470866</v>
      </c>
      <c r="H9526" s="9">
        <v>-216838002.2475941</v>
      </c>
      <c r="I9526" s="9">
        <v>-129020467.48426537</v>
      </c>
      <c r="J9526" s="9">
        <v>-39340.6203877328</v>
      </c>
      <c r="K9526" s="9">
        <v>-1804792.1278389404</v>
      </c>
      <c r="L9526" s="9">
        <v>-350676.9137213352</v>
      </c>
      <c r="M9526" s="9">
        <v>-6307.598081716027</v>
      </c>
      <c r="N9526" s="9">
        <v>-354082.1738651077</v>
      </c>
      <c r="O9526" s="9">
        <v>-85296898.87961985</v>
      </c>
      <c r="P9526" s="9">
        <v>34563.55018597278</v>
      </c>
      <c r="Q9526" s="9">
        <v>-50467330.65762646</v>
      </c>
      <c r="R9526" s="9">
        <v>-33092565.7692818</v>
      </c>
      <c r="S9526" s="9">
        <v>-32937595.91546332</v>
      </c>
      <c r="T9526" s="9">
        <v>-451198.0319597351</v>
      </c>
      <c r="U9526" s="9">
        <v>-451198.0319597351</v>
      </c>
      <c r="V9526" s="9">
        <v>-5365304.411226779</v>
      </c>
      <c r="W9526" s="9">
        <v>-8397431.162039684</v>
      </c>
      <c r="X9526" s="9">
        <v>-33045.73035283314</v>
      </c>
      <c r="Y9526" s="9">
        <v>-85296898.87961985</v>
      </c>
      <c r="Z9526" s="9">
        <v>-354082.1738651077</v>
      </c>
      <c r="AA9526" s="9">
        <v>-1230.3859607898435</v>
      </c>
      <c r="AB9526" s="9">
        <v>-125.7477815921684</v>
      </c>
      <c r="AC9526" s="9">
        <v>-18030.422689236686</v>
      </c>
      <c r="AD9526" s="9">
        <v>-1466.5333952585584</v>
      </c>
      <c r="AE9526" s="9">
        <v>17281.77509298639</v>
      </c>
      <c r="AF9526" s="9">
        <v>17281.77509298639</v>
      </c>
      <c r="AG9526" s="9">
        <v>-5061.944557909083</v>
      </c>
      <c r="AH9526" s="11">
        <v>0.16721662685124705</v>
      </c>
      <c r="AI9526" s="12"/>
    </row>
    <row x14ac:dyDescent="0.25" r="9527" customHeight="1" ht="15.75">
      <c r="A9527" s="9">
        <v>2013</v>
      </c>
      <c r="B9527" s="8" t="s">
        <v>2460</v>
      </c>
      <c r="C9527" s="8" t="s">
        <v>102</v>
      </c>
      <c r="D9527" s="8" t="s">
        <v>156</v>
      </c>
      <c r="E9527" s="8" t="s">
        <v>153</v>
      </c>
      <c r="F9527" s="10">
        <v>-0.027277496766579413</v>
      </c>
      <c r="G9527" s="10">
        <v>-0.38119281585005654</v>
      </c>
      <c r="H9527" s="9">
        <v>-8006874.260556344</v>
      </c>
      <c r="I9527" s="9">
        <v>-7731065.904515325</v>
      </c>
      <c r="J9527" s="9">
        <v>-1830.224505966169</v>
      </c>
      <c r="K9527" s="9">
        <v>-88214.29750286974</v>
      </c>
      <c r="L9527" s="9">
        <v>-20389.222018110726</v>
      </c>
      <c r="M9527" s="9">
        <v>-315.4514287964776</v>
      </c>
      <c r="N9527" s="9">
        <v>-129825.55612598485</v>
      </c>
      <c r="O9527" s="9">
        <v>-35849.53248717441</v>
      </c>
      <c r="P9527" s="9">
        <v>615.9280278822959</v>
      </c>
      <c r="Q9527" s="9">
        <v>-2928290.0106005333</v>
      </c>
      <c r="R9527" s="9">
        <v>-1758844.3820409563</v>
      </c>
      <c r="S9527" s="9">
        <v>-1757677.0079697892</v>
      </c>
      <c r="T9527" s="9">
        <v>-22053.574375717435</v>
      </c>
      <c r="U9527" s="9">
        <v>-22053.574375717435</v>
      </c>
      <c r="V9527" s="9">
        <v>-284217.4602208263</v>
      </c>
      <c r="W9527" s="9">
        <v>-1055412.05756885</v>
      </c>
      <c r="X9527" s="9">
        <v>-12047.143018466188</v>
      </c>
      <c r="Y9527" s="9">
        <v>-35849.53248717441</v>
      </c>
      <c r="Z9527" s="9">
        <v>-129825.55612598485</v>
      </c>
      <c r="AA9527" s="9">
        <v>-35.42713592233012</v>
      </c>
      <c r="AB9527" s="9">
        <v>-21.347763133825534</v>
      </c>
      <c r="AC9527" s="9">
        <v>-841.3035645930258</v>
      </c>
      <c r="AD9527" s="9">
        <v>-42.226650485436934</v>
      </c>
      <c r="AE9527" s="9">
        <v>307.9640139411479</v>
      </c>
      <c r="AF9527" s="9">
        <v>307.9640139411479</v>
      </c>
      <c r="AG9527" s="9">
        <v>-279.584686078031</v>
      </c>
      <c r="AH9527" s="11">
        <v>0.09336112794556976</v>
      </c>
      <c r="AI9527" s="12"/>
    </row>
    <row x14ac:dyDescent="0.25" r="9528" customHeight="1" ht="15.75">
      <c r="A9528" s="9">
        <v>2013</v>
      </c>
      <c r="B9528" s="8" t="s">
        <v>2609</v>
      </c>
      <c r="C9528" s="8" t="s">
        <v>188</v>
      </c>
      <c r="D9528" s="8" t="s">
        <v>156</v>
      </c>
      <c r="E9528" s="8" t="s">
        <v>153</v>
      </c>
      <c r="F9528" s="10">
        <v>-0.025196583512455767</v>
      </c>
      <c r="G9528" s="10">
        <v>-0.3066477823218021</v>
      </c>
      <c r="H9528" s="9">
        <v>-25820321.395594224</v>
      </c>
      <c r="I9528" s="9">
        <v>-24530712.28238703</v>
      </c>
      <c r="J9528" s="9">
        <v>-6475.769738136924</v>
      </c>
      <c r="K9528" s="9">
        <v>-344825.98962703015</v>
      </c>
      <c r="L9528" s="9">
        <v>-64420.61652093068</v>
      </c>
      <c r="M9528" s="9">
        <v>-1003.420621512894</v>
      </c>
      <c r="N9528" s="9">
        <v>-99839.42048739927</v>
      </c>
      <c r="O9528" s="9">
        <v>-774712.3500518092</v>
      </c>
      <c r="P9528" s="9">
        <v>1668.4560423066316</v>
      </c>
      <c r="Q9528" s="9">
        <v>-9255894.402348809</v>
      </c>
      <c r="R9528" s="9">
        <v>-5608176.9900253</v>
      </c>
      <c r="S9528" s="9">
        <v>-5572576.591168444</v>
      </c>
      <c r="T9528" s="9">
        <v>-86206.49740675754</v>
      </c>
      <c r="U9528" s="9">
        <v>-86206.49740675754</v>
      </c>
      <c r="V9528" s="9">
        <v>-901239.040132864</v>
      </c>
      <c r="W9528" s="9">
        <v>-3389648.948134692</v>
      </c>
      <c r="X9528" s="9">
        <v>-43267.182527679215</v>
      </c>
      <c r="Y9528" s="9">
        <v>-774712.3500518092</v>
      </c>
      <c r="Z9528" s="9">
        <v>-99839.42048739924</v>
      </c>
      <c r="AA9528" s="9">
        <v>-66.80545631067966</v>
      </c>
      <c r="AB9528" s="9">
        <v>-38.75149431207305</v>
      </c>
      <c r="AC9528" s="9">
        <v>-3100.9592023576347</v>
      </c>
      <c r="AD9528" s="9">
        <v>-79.62739805825251</v>
      </c>
      <c r="AE9528" s="9">
        <v>834.2280211533158</v>
      </c>
      <c r="AF9528" s="9">
        <v>834.2280211533158</v>
      </c>
      <c r="AG9528" s="9">
        <v>-935.7883949810592</v>
      </c>
      <c r="AH9528" s="11">
        <v>0.1508137664126121</v>
      </c>
      <c r="AI9528" s="12"/>
    </row>
    <row x14ac:dyDescent="0.25" r="9529" customHeight="1" ht="15.75">
      <c r="A9529" s="9">
        <v>2013</v>
      </c>
      <c r="B9529" s="8" t="s">
        <v>193</v>
      </c>
      <c r="C9529" s="8" t="s">
        <v>106</v>
      </c>
      <c r="D9529" s="8" t="s">
        <v>156</v>
      </c>
      <c r="E9529" s="8" t="s">
        <v>153</v>
      </c>
      <c r="F9529" s="10">
        <v>-0.020549733826231213</v>
      </c>
      <c r="G9529" s="10">
        <v>-0.17152783350646472</v>
      </c>
      <c r="H9529" s="9">
        <v>-310465378.64670116</v>
      </c>
      <c r="I9529" s="9">
        <v>-230354090.381801</v>
      </c>
      <c r="J9529" s="9">
        <v>-71697.54149253442</v>
      </c>
      <c r="K9529" s="9">
        <v>-3235466.9682462295</v>
      </c>
      <c r="L9529" s="9">
        <v>-618446.5674327319</v>
      </c>
      <c r="M9529" s="9">
        <v>-11400.673244027887</v>
      </c>
      <c r="N9529" s="9">
        <v>-684688.7857102326</v>
      </c>
      <c r="O9529" s="9">
        <v>-75556423.27417429</v>
      </c>
      <c r="P9529" s="9">
        <v>66835.54539993302</v>
      </c>
      <c r="Q9529" s="9">
        <v>-89024730.55862261</v>
      </c>
      <c r="R9529" s="9">
        <v>-59012216.61078371</v>
      </c>
      <c r="S9529" s="9">
        <v>-58714739.079627775</v>
      </c>
      <c r="T9529" s="9">
        <v>-808866.7420615574</v>
      </c>
      <c r="U9529" s="9">
        <v>-808866.7420615574</v>
      </c>
      <c r="V9529" s="9">
        <v>-9572539.317346837</v>
      </c>
      <c r="W9529" s="9">
        <v>-16238114.6801607</v>
      </c>
      <c r="X9529" s="9">
        <v>-63900.536819480745</v>
      </c>
      <c r="Y9529" s="9">
        <v>-75556423.27417429</v>
      </c>
      <c r="Z9529" s="9">
        <v>-684688.7857102326</v>
      </c>
      <c r="AA9529" s="9">
        <v>-2379.1976315900365</v>
      </c>
      <c r="AB9529" s="9">
        <v>-243.15851584467944</v>
      </c>
      <c r="AC9529" s="9">
        <v>-32677.719879769626</v>
      </c>
      <c r="AD9529" s="9">
        <v>-2835.835983049571</v>
      </c>
      <c r="AE9529" s="9">
        <v>33417.77269996651</v>
      </c>
      <c r="AF9529" s="9">
        <v>33417.77269996651</v>
      </c>
      <c r="AG9529" s="9">
        <v>-8991.95272211885</v>
      </c>
      <c r="AH9529" s="11">
        <v>0.19401373511118541</v>
      </c>
      <c r="AI9529" s="12"/>
    </row>
    <row x14ac:dyDescent="0.25" r="9530" customHeight="1" ht="15.75">
      <c r="A9530" s="9">
        <v>2013</v>
      </c>
      <c r="B9530" s="8" t="s">
        <v>189</v>
      </c>
      <c r="C9530" s="8" t="s">
        <v>35</v>
      </c>
      <c r="D9530" s="8" t="s">
        <v>156</v>
      </c>
      <c r="E9530" s="8" t="s">
        <v>153</v>
      </c>
      <c r="F9530" s="10">
        <v>-0.0175766492535208</v>
      </c>
      <c r="G9530" s="10">
        <v>-0.2533006461412444</v>
      </c>
      <c r="H9530" s="9">
        <v>-30708612.003124364</v>
      </c>
      <c r="I9530" s="9">
        <v>-27605092.004753426</v>
      </c>
      <c r="J9530" s="9">
        <v>-5910.807230887758</v>
      </c>
      <c r="K9530" s="9">
        <v>-393818.1056479304</v>
      </c>
      <c r="L9530" s="9">
        <v>-78673.64640188726</v>
      </c>
      <c r="M9530" s="9">
        <v>-1095.5201898605837</v>
      </c>
      <c r="N9530" s="9">
        <v>-31424.05864481549</v>
      </c>
      <c r="O9530" s="9">
        <v>-2593510.9454430654</v>
      </c>
      <c r="P9530" s="9">
        <v>913.0854216041453</v>
      </c>
      <c r="Q9530" s="9">
        <v>-11290498.56520626</v>
      </c>
      <c r="R9530" s="9">
        <v>-6491841.943711273</v>
      </c>
      <c r="S9530" s="9">
        <v>-6462042.030166369</v>
      </c>
      <c r="T9530" s="9">
        <v>-98454.5264119826</v>
      </c>
      <c r="U9530" s="9">
        <v>-98454.5264119826</v>
      </c>
      <c r="V9530" s="9">
        <v>-1040053.1310422064</v>
      </c>
      <c r="W9530" s="9">
        <v>-2591986.4980259375</v>
      </c>
      <c r="X9530" s="9">
        <v>-7215.854379229064</v>
      </c>
      <c r="Y9530" s="9">
        <v>-2593510.9454430654</v>
      </c>
      <c r="Z9530" s="9">
        <v>-31424.058644815483</v>
      </c>
      <c r="AA9530" s="9">
        <v>-38.93948463365872</v>
      </c>
      <c r="AB9530" s="9">
        <v>-15.829873072697778</v>
      </c>
      <c r="AC9530" s="9">
        <v>-2885.7288737851827</v>
      </c>
      <c r="AD9530" s="9">
        <v>-46.41312273488466</v>
      </c>
      <c r="AE9530" s="9">
        <v>456.54271080207263</v>
      </c>
      <c r="AF9530" s="9">
        <v>456.54271080207263</v>
      </c>
      <c r="AG9530" s="9">
        <v>-1056.0977486329919</v>
      </c>
      <c r="AH9530" s="11">
        <v>0.01682566863437736</v>
      </c>
      <c r="AI9530" s="12"/>
    </row>
    <row x14ac:dyDescent="0.25" r="9531" customHeight="1" ht="15.75">
      <c r="A9531" s="9">
        <v>2013</v>
      </c>
      <c r="B9531" s="8" t="s">
        <v>1991</v>
      </c>
      <c r="C9531" s="8" t="s">
        <v>111</v>
      </c>
      <c r="D9531" s="8" t="s">
        <v>156</v>
      </c>
      <c r="E9531" s="8" t="s">
        <v>153</v>
      </c>
      <c r="F9531" s="10">
        <v>-0.0137831304895359</v>
      </c>
      <c r="G9531" s="10">
        <v>-0.24205531670564545</v>
      </c>
      <c r="H9531" s="9">
        <v>-123395488.60520928</v>
      </c>
      <c r="I9531" s="9">
        <v>-112190725.58381383</v>
      </c>
      <c r="J9531" s="9">
        <v>-19785.05877365088</v>
      </c>
      <c r="K9531" s="9">
        <v>-1626436.2462704969</v>
      </c>
      <c r="L9531" s="9">
        <v>-272164.09108843387</v>
      </c>
      <c r="M9531" s="9">
        <v>-3844.8502394055217</v>
      </c>
      <c r="N9531" s="9">
        <v>-872857.1793574061</v>
      </c>
      <c r="O9531" s="9">
        <v>-8411087.07271414</v>
      </c>
      <c r="P9531" s="9">
        <v>1411.4770481008597</v>
      </c>
      <c r="Q9531" s="9">
        <v>-39013371.91896604</v>
      </c>
      <c r="R9531" s="9">
        <v>-21329967.078306705</v>
      </c>
      <c r="S9531" s="9">
        <v>-21104436.087798145</v>
      </c>
      <c r="T9531" s="9">
        <v>-406609.0615676242</v>
      </c>
      <c r="U9531" s="9">
        <v>-406609.0615676242</v>
      </c>
      <c r="V9531" s="9">
        <v>-3376242.114046137</v>
      </c>
      <c r="W9531" s="9">
        <v>-28373522.241143767</v>
      </c>
      <c r="X9531" s="9">
        <v>-88576.56592146152</v>
      </c>
      <c r="Y9531" s="9">
        <v>-8411087.07271414</v>
      </c>
      <c r="Z9531" s="9">
        <v>-872857.1793574061</v>
      </c>
      <c r="AA9531" s="9">
        <v>-188.26992233009722</v>
      </c>
      <c r="AB9531" s="9">
        <v>-231.35751577759166</v>
      </c>
      <c r="AC9531" s="9">
        <v>-9323.424823838663</v>
      </c>
      <c r="AD9531" s="9">
        <v>-224.40448543689342</v>
      </c>
      <c r="AE9531" s="9">
        <v>705.7385240504299</v>
      </c>
      <c r="AF9531" s="9">
        <v>705.7385240504299</v>
      </c>
      <c r="AG9531" s="9">
        <v>-3654.244120958919</v>
      </c>
      <c r="AH9531" s="11">
        <v>0.1834317994097234</v>
      </c>
      <c r="AI9531" s="12"/>
    </row>
    <row x14ac:dyDescent="0.25" r="9532" customHeight="1" ht="15.75">
      <c r="A9532" s="9">
        <v>2013</v>
      </c>
      <c r="B9532" s="8" t="s">
        <v>1993</v>
      </c>
      <c r="C9532" s="8" t="s">
        <v>111</v>
      </c>
      <c r="D9532" s="8" t="s">
        <v>163</v>
      </c>
      <c r="E9532" s="8" t="s">
        <v>153</v>
      </c>
      <c r="F9532" s="10">
        <v>-0.01107019238915706</v>
      </c>
      <c r="G9532" s="10">
        <v>-0.11679907283636554</v>
      </c>
      <c r="H9532" s="9">
        <v>-138541168.45210373</v>
      </c>
      <c r="I9532" s="9">
        <v>-121090560.63807507</v>
      </c>
      <c r="J9532" s="9">
        <v>-28318.92929228202</v>
      </c>
      <c r="K9532" s="9">
        <v>-1419002.088507357</v>
      </c>
      <c r="L9532" s="9">
        <v>-328234.7230116315</v>
      </c>
      <c r="M9532" s="9">
        <v>-5216.878641790124</v>
      </c>
      <c r="N9532" s="9">
        <v>-1220156.2582228652</v>
      </c>
      <c r="O9532" s="9">
        <v>-14467388.913153317</v>
      </c>
      <c r="P9532" s="9">
        <v>17709.976800614004</v>
      </c>
      <c r="Q9532" s="9">
        <v>-47145284.23732122</v>
      </c>
      <c r="R9532" s="9">
        <v>-28474745.922654506</v>
      </c>
      <c r="S9532" s="9">
        <v>-28460951.204233836</v>
      </c>
      <c r="T9532" s="9">
        <v>-354750.52212683926</v>
      </c>
      <c r="U9532" s="9">
        <v>-354750.52212683926</v>
      </c>
      <c r="V9532" s="9">
        <v>-4604256.039464329</v>
      </c>
      <c r="W9532" s="9">
        <v>-13333559.83115124</v>
      </c>
      <c r="X9532" s="9">
        <v>-123820.08626030601</v>
      </c>
      <c r="Y9532" s="9">
        <v>-14467388.913153317</v>
      </c>
      <c r="Z9532" s="9">
        <v>-1220156.2582228652</v>
      </c>
      <c r="AA9532" s="9">
        <v>-795.592252427185</v>
      </c>
      <c r="AB9532" s="9">
        <v>-322.9021977396867</v>
      </c>
      <c r="AC9532" s="9">
        <v>-12736.693739822742</v>
      </c>
      <c r="AD9532" s="9">
        <v>-948.2899223300981</v>
      </c>
      <c r="AE9532" s="9">
        <v>8854.988400307002</v>
      </c>
      <c r="AF9532" s="9">
        <v>8854.988400307002</v>
      </c>
      <c r="AG9532" s="9">
        <v>-4411.414076741579</v>
      </c>
      <c r="AH9532" s="11">
        <v>0.07945402629308451</v>
      </c>
      <c r="AI9532" s="12"/>
    </row>
    <row x14ac:dyDescent="0.25" r="9533" customHeight="1" ht="15.75">
      <c r="A9533" s="9">
        <v>2013</v>
      </c>
      <c r="B9533" s="8" t="s">
        <v>194</v>
      </c>
      <c r="C9533" s="8" t="s">
        <v>35</v>
      </c>
      <c r="D9533" s="8" t="s">
        <v>156</v>
      </c>
      <c r="E9533" s="8" t="s">
        <v>153</v>
      </c>
      <c r="F9533" s="10">
        <v>-0.011054001726731152</v>
      </c>
      <c r="G9533" s="10">
        <v>-0.04499304557705764</v>
      </c>
      <c r="H9533" s="9">
        <v>-19717327.04180917</v>
      </c>
      <c r="I9533" s="9">
        <v>-13536138.706286471</v>
      </c>
      <c r="J9533" s="9">
        <v>-12331.02257479953</v>
      </c>
      <c r="K9533" s="9">
        <v>-152684.17259400905</v>
      </c>
      <c r="L9533" s="9">
        <v>-31970.88709687023</v>
      </c>
      <c r="M9533" s="9">
        <v>-1416.6871825407961</v>
      </c>
      <c r="N9533" s="9">
        <v>-32082.3880561819</v>
      </c>
      <c r="O9533" s="9">
        <v>-5970774.942272759</v>
      </c>
      <c r="P9533" s="9">
        <v>20071.76449346968</v>
      </c>
      <c r="Q9533" s="9">
        <v>-4697498.879058123</v>
      </c>
      <c r="R9533" s="9">
        <v>-5798703.758881366</v>
      </c>
      <c r="S9533" s="9">
        <v>-5788882.778978637</v>
      </c>
      <c r="T9533" s="9">
        <v>-38171.043148502264</v>
      </c>
      <c r="U9533" s="9">
        <v>-38171.043148502264</v>
      </c>
      <c r="V9533" s="9">
        <v>-981034.2090540478</v>
      </c>
      <c r="W9533" s="9">
        <v>3622861.3997722017</v>
      </c>
      <c r="X9533" s="9">
        <v>-7367.025468224194</v>
      </c>
      <c r="Y9533" s="9">
        <v>-5970774.942272759</v>
      </c>
      <c r="Z9533" s="9">
        <v>-32082.388056181895</v>
      </c>
      <c r="AA9533" s="9">
        <v>-687.2864368932043</v>
      </c>
      <c r="AB9533" s="9">
        <v>-16.121400854812308</v>
      </c>
      <c r="AC9533" s="9">
        <v>-5330.66053854473</v>
      </c>
      <c r="AD9533" s="9">
        <v>-819.1970194174766</v>
      </c>
      <c r="AE9533" s="9">
        <v>10035.88224673484</v>
      </c>
      <c r="AF9533" s="9">
        <v>10035.88224673484</v>
      </c>
      <c r="AG9533" s="9">
        <v>-720.872612798412</v>
      </c>
      <c r="AH9533" s="11">
        <v>0.012326878488282074</v>
      </c>
      <c r="AI9533" s="12"/>
    </row>
    <row x14ac:dyDescent="0.25" r="9534" customHeight="1" ht="15.75">
      <c r="A9534" s="9">
        <v>2013</v>
      </c>
      <c r="B9534" s="8" t="s">
        <v>195</v>
      </c>
      <c r="C9534" s="8" t="s">
        <v>35</v>
      </c>
      <c r="D9534" s="8" t="s">
        <v>156</v>
      </c>
      <c r="E9534" s="8" t="s">
        <v>153</v>
      </c>
      <c r="F9534" s="10">
        <v>-0.010014662158522706</v>
      </c>
      <c r="G9534" s="10">
        <v>-0.023640995031661578</v>
      </c>
      <c r="H9534" s="9">
        <v>-3680496.540652949</v>
      </c>
      <c r="I9534" s="9">
        <v>-3296755.387143585</v>
      </c>
      <c r="J9534" s="9">
        <v>-941.1298449445778</v>
      </c>
      <c r="K9534" s="9">
        <v>-47345.20276164065</v>
      </c>
      <c r="L9534" s="9">
        <v>-8637.949579915248</v>
      </c>
      <c r="M9534" s="9">
        <v>-146.44649028543856</v>
      </c>
      <c r="N9534" s="9">
        <v>-6610.103908697088</v>
      </c>
      <c r="O9534" s="9">
        <v>-320608.5983234877</v>
      </c>
      <c r="P9534" s="9">
        <v>548.2774488506076</v>
      </c>
      <c r="Q9534" s="9">
        <v>-1242227.1245224418</v>
      </c>
      <c r="R9534" s="9">
        <v>-787687.4768805574</v>
      </c>
      <c r="S9534" s="9">
        <v>-782413.0352847975</v>
      </c>
      <c r="T9534" s="9">
        <v>-11836.300690410162</v>
      </c>
      <c r="U9534" s="9">
        <v>-11836.300690410162</v>
      </c>
      <c r="V9534" s="9">
        <v>-127054.62702115197</v>
      </c>
      <c r="W9534" s="9">
        <v>-388638.0363478439</v>
      </c>
      <c r="X9534" s="9">
        <v>-1517.8671786434065</v>
      </c>
      <c r="Y9534" s="9">
        <v>-320608.5983234877</v>
      </c>
      <c r="Z9534" s="9">
        <v>-6610.103908697087</v>
      </c>
      <c r="AA9534" s="9">
        <v>-20.242264271360575</v>
      </c>
      <c r="AB9534" s="9">
        <v>-3.3284172794744906</v>
      </c>
      <c r="AC9534" s="9">
        <v>-441.69612481476406</v>
      </c>
      <c r="AD9534" s="9">
        <v>-24.127353119782512</v>
      </c>
      <c r="AE9534" s="9">
        <v>274.1387244253038</v>
      </c>
      <c r="AF9534" s="9">
        <v>274.1387244253038</v>
      </c>
      <c r="AG9534" s="9">
        <v>-125.95309387411011</v>
      </c>
      <c r="AH9534" s="11">
        <v>0.1979362440087178</v>
      </c>
      <c r="AI9534" s="12"/>
    </row>
    <row x14ac:dyDescent="0.25" r="9535" customHeight="1" ht="15.75">
      <c r="A9535" s="9">
        <v>2013</v>
      </c>
      <c r="B9535" s="8" t="s">
        <v>199</v>
      </c>
      <c r="C9535" s="8" t="s">
        <v>106</v>
      </c>
      <c r="D9535" s="8" t="s">
        <v>156</v>
      </c>
      <c r="E9535" s="8" t="s">
        <v>153</v>
      </c>
      <c r="F9535" s="10">
        <v>-0.008453204357076012</v>
      </c>
      <c r="G9535" s="10">
        <v>-0.635872360958314</v>
      </c>
      <c r="H9535" s="9">
        <v>-33701235.13079064</v>
      </c>
      <c r="I9535" s="9">
        <v>-27106706.194071315</v>
      </c>
      <c r="J9535" s="9">
        <v>-5711.365301335759</v>
      </c>
      <c r="K9535" s="9">
        <v>-340682.7103441372</v>
      </c>
      <c r="L9535" s="9">
        <v>-73940.97164628754</v>
      </c>
      <c r="M9535" s="9">
        <v>-1039.226235355127</v>
      </c>
      <c r="N9535" s="9">
        <v>-180680.25224182918</v>
      </c>
      <c r="O9535" s="9">
        <v>-5992792.563643151</v>
      </c>
      <c r="P9535" s="9">
        <v>318.1526927636969</v>
      </c>
      <c r="Q9535" s="9">
        <v>-10609242.100276293</v>
      </c>
      <c r="R9535" s="9">
        <v>-6051843.691610849</v>
      </c>
      <c r="S9535" s="9">
        <v>-6038042.125277395</v>
      </c>
      <c r="T9535" s="9">
        <v>-85170.6775860343</v>
      </c>
      <c r="U9535" s="9">
        <v>-85170.6775860343</v>
      </c>
      <c r="V9535" s="9">
        <v>-971297.9987211633</v>
      </c>
      <c r="W9535" s="9">
        <v>-3666587.821079067</v>
      </c>
      <c r="X9535" s="9">
        <v>-16862.500674603245</v>
      </c>
      <c r="Y9535" s="9">
        <v>-5992792.563643151</v>
      </c>
      <c r="Z9535" s="9">
        <v>-180680.25224182918</v>
      </c>
      <c r="AA9535" s="9">
        <v>-41.905242321199616</v>
      </c>
      <c r="AB9535" s="9">
        <v>-64.06819805082225</v>
      </c>
      <c r="AC9535" s="9">
        <v>-2710.1522486630793</v>
      </c>
      <c r="AD9535" s="9">
        <v>-49.94809698656699</v>
      </c>
      <c r="AE9535" s="9">
        <v>159.07634638184845</v>
      </c>
      <c r="AF9535" s="9">
        <v>159.07634638184845</v>
      </c>
      <c r="AG9535" s="9">
        <v>-996.8010009759271</v>
      </c>
      <c r="AH9535" s="11">
        <v>0.06765860075525884</v>
      </c>
      <c r="AI9535" s="12"/>
    </row>
    <row x14ac:dyDescent="0.25" r="9536" customHeight="1" ht="15.75">
      <c r="A9536" s="9">
        <v>2013</v>
      </c>
      <c r="B9536" s="8" t="s">
        <v>2547</v>
      </c>
      <c r="C9536" s="8" t="s">
        <v>106</v>
      </c>
      <c r="D9536" s="8" t="s">
        <v>170</v>
      </c>
      <c r="E9536" s="8" t="s">
        <v>153</v>
      </c>
      <c r="F9536" s="10">
        <v>-0.008033444906212932</v>
      </c>
      <c r="G9536" s="10">
        <v>-0.03400792473055389</v>
      </c>
      <c r="H9536" s="9">
        <v>-139942610.26622927</v>
      </c>
      <c r="I9536" s="9">
        <v>-86785190.06308822</v>
      </c>
      <c r="J9536" s="9">
        <v>-19189.871729032944</v>
      </c>
      <c r="K9536" s="9">
        <v>-1005821.4881536743</v>
      </c>
      <c r="L9536" s="9">
        <v>-233604.38140955937</v>
      </c>
      <c r="M9536" s="9">
        <v>-3424.023014917546</v>
      </c>
      <c r="N9536" s="9">
        <v>-789467.7420619705</v>
      </c>
      <c r="O9536" s="9">
        <v>-51109370.38468524</v>
      </c>
      <c r="P9536" s="9">
        <v>3457.687913334306</v>
      </c>
      <c r="Q9536" s="9">
        <v>-33528778.68697599</v>
      </c>
      <c r="R9536" s="9">
        <v>-19452912.47843968</v>
      </c>
      <c r="S9536" s="9">
        <v>-19443563.98844418</v>
      </c>
      <c r="T9536" s="9">
        <v>-251455.37203841857</v>
      </c>
      <c r="U9536" s="9">
        <v>-251455.37203841857</v>
      </c>
      <c r="V9536" s="9">
        <v>-3133587.841961026</v>
      </c>
      <c r="W9536" s="9">
        <v>-11898917.72619999</v>
      </c>
      <c r="X9536" s="9">
        <v>-73679.33223427022</v>
      </c>
      <c r="Y9536" s="9">
        <v>-51109370.38468524</v>
      </c>
      <c r="Z9536" s="9">
        <v>-789467.7420619705</v>
      </c>
      <c r="AA9536" s="9">
        <v>-253.05097087378655</v>
      </c>
      <c r="AB9536" s="9">
        <v>-279.85963198152604</v>
      </c>
      <c r="AC9536" s="9">
        <v>-8876.667533049038</v>
      </c>
      <c r="AD9536" s="9">
        <v>-301.61893203883517</v>
      </c>
      <c r="AE9536" s="9">
        <v>1728.843956667153</v>
      </c>
      <c r="AF9536" s="9">
        <v>1728.843956667153</v>
      </c>
      <c r="AG9536" s="9">
        <v>-3167.8319955000698</v>
      </c>
      <c r="AH9536" s="11">
        <v>0.08015140549525168</v>
      </c>
      <c r="AI9536" s="12"/>
    </row>
    <row x14ac:dyDescent="0.25" r="9537" customHeight="1" ht="15.75">
      <c r="A9537" s="9">
        <v>2013</v>
      </c>
      <c r="B9537" s="8" t="s">
        <v>192</v>
      </c>
      <c r="C9537" s="8" t="s">
        <v>111</v>
      </c>
      <c r="D9537" s="8" t="s">
        <v>156</v>
      </c>
      <c r="E9537" s="8" t="s">
        <v>153</v>
      </c>
      <c r="F9537" s="10">
        <v>-0.0069339063435757894</v>
      </c>
      <c r="G9537" s="10">
        <v>-0.051667120651316484</v>
      </c>
      <c r="H9537" s="9">
        <v>-10142573.69305545</v>
      </c>
      <c r="I9537" s="9">
        <v>-10341900.364357386</v>
      </c>
      <c r="J9537" s="9">
        <v>-2038.068844498377</v>
      </c>
      <c r="K9537" s="9">
        <v>-115299.65007128897</v>
      </c>
      <c r="L9537" s="9">
        <v>-26165.97415773772</v>
      </c>
      <c r="M9537" s="9">
        <v>-374.50014322068006</v>
      </c>
      <c r="N9537" s="9">
        <v>-142613.93881318314</v>
      </c>
      <c r="O9537" s="9">
        <v>485824.2443486273</v>
      </c>
      <c r="P9537" s="9">
        <v>-5.4410167623371635</v>
      </c>
      <c r="Q9537" s="9">
        <v>-3753098.771973326</v>
      </c>
      <c r="R9537" s="9">
        <v>-2120368.09954569</v>
      </c>
      <c r="S9537" s="9">
        <v>-2117994.6639398457</v>
      </c>
      <c r="T9537" s="9">
        <v>-28824.912517822242</v>
      </c>
      <c r="U9537" s="9">
        <v>-28824.912517822242</v>
      </c>
      <c r="V9537" s="9">
        <v>-340422.06081046583</v>
      </c>
      <c r="W9537" s="9">
        <v>-2080398.1712757219</v>
      </c>
      <c r="X9537" s="9">
        <v>-14472.302286503513</v>
      </c>
      <c r="Y9537" s="9">
        <v>485824.2443486273</v>
      </c>
      <c r="Z9537" s="9">
        <v>-142613.93881318314</v>
      </c>
      <c r="AA9537" s="9">
        <v>-22.774587378640792</v>
      </c>
      <c r="AB9537" s="9">
        <v>-37.743717068775794</v>
      </c>
      <c r="AC9537" s="9">
        <v>-935.5557471314618</v>
      </c>
      <c r="AD9537" s="9">
        <v>-27.145703883495173</v>
      </c>
      <c r="AE9537" s="9">
        <v>-2.7205083811685817</v>
      </c>
      <c r="AF9537" s="9">
        <v>-2.7205083811685817</v>
      </c>
      <c r="AG9537" s="9">
        <v>-351.4429514731072</v>
      </c>
      <c r="AH9537" s="11">
        <v>0.12640205015936468</v>
      </c>
      <c r="AI9537" s="12"/>
    </row>
    <row x14ac:dyDescent="0.25" r="9538" customHeight="1" ht="15.75">
      <c r="A9538" s="9">
        <v>2013</v>
      </c>
      <c r="B9538" s="8" t="s">
        <v>2462</v>
      </c>
      <c r="C9538" s="8" t="s">
        <v>35</v>
      </c>
      <c r="D9538" s="8" t="s">
        <v>163</v>
      </c>
      <c r="E9538" s="8" t="s">
        <v>153</v>
      </c>
      <c r="F9538" s="10">
        <v>-0.005685812152521965</v>
      </c>
      <c r="G9538" s="10">
        <v>-0.04035581353465455</v>
      </c>
      <c r="H9538" s="9">
        <v>-331236313.043777</v>
      </c>
      <c r="I9538" s="9">
        <v>-279936098.53874135</v>
      </c>
      <c r="J9538" s="9">
        <v>-64702.81378994956</v>
      </c>
      <c r="K9538" s="9">
        <v>-4454026.187721904</v>
      </c>
      <c r="L9538" s="9">
        <v>-648741.6631980903</v>
      </c>
      <c r="M9538" s="9">
        <v>-11918.498811346706</v>
      </c>
      <c r="N9538" s="9">
        <v>-1047812.5847601246</v>
      </c>
      <c r="O9538" s="9">
        <v>-45149151.738272846</v>
      </c>
      <c r="P9538" s="9">
        <v>76138.98932445624</v>
      </c>
      <c r="Q9538" s="9">
        <v>-93205152.30515748</v>
      </c>
      <c r="R9538" s="9">
        <v>-57193551.76576895</v>
      </c>
      <c r="S9538" s="9">
        <v>-56399705.15343801</v>
      </c>
      <c r="T9538" s="9">
        <v>-1113506.546930476</v>
      </c>
      <c r="U9538" s="9">
        <v>-1113506.546930476</v>
      </c>
      <c r="V9538" s="9">
        <v>-9120483.388740033</v>
      </c>
      <c r="W9538" s="9">
        <v>-66684968.431614794</v>
      </c>
      <c r="X9538" s="9">
        <v>-240607.46302101563</v>
      </c>
      <c r="Y9538" s="9">
        <v>-45149151.738272846</v>
      </c>
      <c r="Z9538" s="9">
        <v>-1047812.5847601244</v>
      </c>
      <c r="AA9538" s="9">
        <v>-2844.292912621361</v>
      </c>
      <c r="AB9538" s="9">
        <v>-527.610089181466</v>
      </c>
      <c r="AC9538" s="9">
        <v>-28205.08911071714</v>
      </c>
      <c r="AD9538" s="9">
        <v>-3390.1967961165083</v>
      </c>
      <c r="AE9538" s="9">
        <v>38069.49466222812</v>
      </c>
      <c r="AF9538" s="9">
        <v>38069.49466222812</v>
      </c>
      <c r="AG9538" s="9">
        <v>-9038.919558700012</v>
      </c>
      <c r="AH9538" s="11">
        <v>0.17242535943970005</v>
      </c>
      <c r="AI9538" s="12"/>
    </row>
    <row x14ac:dyDescent="0.25" r="9539" customHeight="1" ht="15.75">
      <c r="A9539" s="9">
        <v>2013</v>
      </c>
      <c r="B9539" s="8" t="s">
        <v>1995</v>
      </c>
      <c r="C9539" s="8" t="s">
        <v>59</v>
      </c>
      <c r="D9539" s="8" t="s">
        <v>156</v>
      </c>
      <c r="E9539" s="8" t="s">
        <v>153</v>
      </c>
      <c r="F9539" s="10">
        <v>-0.005012123290992622</v>
      </c>
      <c r="G9539" s="10">
        <v>-0.031736183562821395</v>
      </c>
      <c r="H9539" s="9">
        <v>-24626476.750570275</v>
      </c>
      <c r="I9539" s="9">
        <v>-24296526.29279969</v>
      </c>
      <c r="J9539" s="9">
        <v>-6868.746963750725</v>
      </c>
      <c r="K9539" s="9">
        <v>-315063.5834118438</v>
      </c>
      <c r="L9539" s="9">
        <v>-69749.41435487826</v>
      </c>
      <c r="M9539" s="9">
        <v>-1097.3938821735226</v>
      </c>
      <c r="N9539" s="9">
        <v>-4147.195960675138</v>
      </c>
      <c r="O9539" s="9">
        <v>64144.09888656261</v>
      </c>
      <c r="P9539" s="9">
        <v>2831.777916175558</v>
      </c>
      <c r="Q9539" s="9">
        <v>-10027478.307036825</v>
      </c>
      <c r="R9539" s="9">
        <v>-6254701.263863497</v>
      </c>
      <c r="S9539" s="9">
        <v>-6243728.778070967</v>
      </c>
      <c r="T9539" s="9">
        <v>-78765.89585296095</v>
      </c>
      <c r="U9539" s="9">
        <v>-78765.89585296095</v>
      </c>
      <c r="V9539" s="9">
        <v>-1013068.4546828057</v>
      </c>
      <c r="W9539" s="9">
        <v>-987940.687339614</v>
      </c>
      <c r="X9539" s="9">
        <v>-336.7153786556489</v>
      </c>
      <c r="Y9539" s="9">
        <v>64144.09888656261</v>
      </c>
      <c r="Z9539" s="9">
        <v>-4147.195960675138</v>
      </c>
      <c r="AA9539" s="9">
        <v>-105.47164157119313</v>
      </c>
      <c r="AB9539" s="9">
        <v>-24.668059981683555</v>
      </c>
      <c r="AC9539" s="9">
        <v>-3272.9653969056008</v>
      </c>
      <c r="AD9539" s="9">
        <v>-125.71476719191477</v>
      </c>
      <c r="AE9539" s="9">
        <v>1415.888958087779</v>
      </c>
      <c r="AF9539" s="9">
        <v>1415.888958087779</v>
      </c>
      <c r="AG9539" s="9">
        <v>-990.6134684076502</v>
      </c>
      <c r="AH9539" s="11">
        <v>0.025062186481654113</v>
      </c>
      <c r="AI9539" s="12"/>
    </row>
    <row x14ac:dyDescent="0.25" r="9540" customHeight="1" ht="15.75">
      <c r="A9540" s="9">
        <v>2013</v>
      </c>
      <c r="B9540" s="8" t="s">
        <v>190</v>
      </c>
      <c r="C9540" s="8" t="s">
        <v>111</v>
      </c>
      <c r="D9540" s="8" t="s">
        <v>156</v>
      </c>
      <c r="E9540" s="8" t="s">
        <v>153</v>
      </c>
      <c r="F9540" s="10">
        <v>0.07675975201872084</v>
      </c>
      <c r="G9540" s="10">
        <v>1.5139353357213268</v>
      </c>
      <c r="H9540" s="9">
        <v>339383279.2449808</v>
      </c>
      <c r="I9540" s="9">
        <v>332033052.8126266</v>
      </c>
      <c r="J9540" s="9">
        <v>-118458.0261092708</v>
      </c>
      <c r="K9540" s="9">
        <v>3716419.955287781</v>
      </c>
      <c r="L9540" s="9">
        <v>1048155.7774923326</v>
      </c>
      <c r="M9540" s="9">
        <v>-22554.99162452758</v>
      </c>
      <c r="N9540" s="9">
        <v>-431070.84698916256</v>
      </c>
      <c r="O9540" s="9">
        <v>2128078.034707227</v>
      </c>
      <c r="P9540" s="9">
        <v>1029656.5295898987</v>
      </c>
      <c r="Q9540" s="9">
        <v>147452004.76531813</v>
      </c>
      <c r="R9540" s="9">
        <v>-5286194.652681419</v>
      </c>
      <c r="S9540" s="9">
        <v>-5218157.582779924</v>
      </c>
      <c r="T9540" s="9">
        <v>929104.9888219453</v>
      </c>
      <c r="U9540" s="9">
        <v>929104.9888219453</v>
      </c>
      <c r="V9540" s="9">
        <v>-2236177.802805824</v>
      </c>
      <c r="W9540" s="9">
        <v>200212402.36606133</v>
      </c>
      <c r="X9540" s="9">
        <v>-43744.5852519261</v>
      </c>
      <c r="Y9540" s="9">
        <v>2128078.034707227</v>
      </c>
      <c r="Z9540" s="9">
        <v>-431070.84698916256</v>
      </c>
      <c r="AA9540" s="9">
        <v>-34904.83871844663</v>
      </c>
      <c r="AB9540" s="9">
        <v>-114.09369557463236</v>
      </c>
      <c r="AC9540" s="9">
        <v>-17886.889237487005</v>
      </c>
      <c r="AD9540" s="9">
        <v>-41604.10900970877</v>
      </c>
      <c r="AE9540" s="9">
        <v>514828.2647949493</v>
      </c>
      <c r="AF9540" s="9">
        <v>514828.2647949493</v>
      </c>
      <c r="AG9540" s="9">
        <v>12782.972829841372</v>
      </c>
      <c r="AH9540" s="11">
        <v>0.007909795776374826</v>
      </c>
      <c r="AI9540" s="12"/>
    </row>
    <row x14ac:dyDescent="0.25" r="9541" customHeight="1" ht="15.75">
      <c r="A9541" s="9">
        <v>2013</v>
      </c>
      <c r="B9541" s="8" t="s">
        <v>200</v>
      </c>
      <c r="C9541" s="8" t="s">
        <v>66</v>
      </c>
      <c r="D9541" s="8" t="s">
        <v>201</v>
      </c>
      <c r="E9541" s="8" t="s">
        <v>202</v>
      </c>
      <c r="F9541" s="10">
        <v>-0.05105236559243503</v>
      </c>
      <c r="G9541" s="10">
        <v>-0.18631405066290047</v>
      </c>
      <c r="H9541" s="9">
        <v>-244527916.28757232</v>
      </c>
      <c r="I9541" s="9">
        <v>-239253830.6856792</v>
      </c>
      <c r="J9541" s="9">
        <v>-54537.391891314976</v>
      </c>
      <c r="K9541" s="9">
        <v>-3163065.2953921407</v>
      </c>
      <c r="L9541" s="9">
        <v>-741019.7258138049</v>
      </c>
      <c r="M9541" s="9">
        <v>-9932.28808199453</v>
      </c>
      <c r="N9541" s="9">
        <v>-3073.517510575536</v>
      </c>
      <c r="O9541" s="9">
        <v>-1303030.5220677038</v>
      </c>
      <c r="P9541" s="9">
        <v>573.1388644091726</v>
      </c>
      <c r="Q9541" s="9">
        <v>-106373925.65675774</v>
      </c>
      <c r="R9541" s="9">
        <v>-61837594.764162086</v>
      </c>
      <c r="S9541" s="9">
        <v>-61809755.487911426</v>
      </c>
      <c r="T9541" s="9">
        <v>-790766.3238480352</v>
      </c>
      <c r="U9541" s="9">
        <v>-790766.3238480352</v>
      </c>
      <c r="V9541" s="9">
        <v>-9964902.354644433</v>
      </c>
      <c r="W9541" s="9">
        <v>-1616684.7337612126</v>
      </c>
      <c r="X9541" s="9">
        <v>-805.0950532821026</v>
      </c>
      <c r="Y9541" s="9">
        <v>-1303030.5220677038</v>
      </c>
      <c r="Z9541" s="9">
        <v>-3073.517510575536</v>
      </c>
      <c r="AA9541" s="9">
        <v>-38.137195071011725</v>
      </c>
      <c r="AB9541" s="9">
        <v>-32.67431077126449</v>
      </c>
      <c r="AC9541" s="9">
        <v>-27174.700864677354</v>
      </c>
      <c r="AD9541" s="9">
        <v>-45.456850090539874</v>
      </c>
      <c r="AE9541" s="9">
        <v>286.5694322045863</v>
      </c>
      <c r="AF9541" s="9">
        <v>286.5694322045863</v>
      </c>
      <c r="AG9541" s="9">
        <v>-9893.677651656213</v>
      </c>
      <c r="AH9541" s="11">
        <v>0.006252316621709134</v>
      </c>
      <c r="AI9541" s="12"/>
    </row>
    <row x14ac:dyDescent="0.25" r="9542" customHeight="1" ht="15.75">
      <c r="A9542" s="9">
        <v>2013</v>
      </c>
      <c r="B9542" s="8" t="s">
        <v>1996</v>
      </c>
      <c r="C9542" s="8" t="s">
        <v>66</v>
      </c>
      <c r="D9542" s="8" t="s">
        <v>201</v>
      </c>
      <c r="E9542" s="8" t="s">
        <v>202</v>
      </c>
      <c r="F9542" s="10">
        <v>-0.04542005208891257</v>
      </c>
      <c r="G9542" s="10">
        <v>-0.2759281393944654</v>
      </c>
      <c r="H9542" s="9">
        <v>-71777455.42337756</v>
      </c>
      <c r="I9542" s="9">
        <v>-70230410.41767788</v>
      </c>
      <c r="J9542" s="9">
        <v>-16002.43387194985</v>
      </c>
      <c r="K9542" s="9">
        <v>-927795.1375740593</v>
      </c>
      <c r="L9542" s="9">
        <v>-217336.8097625799</v>
      </c>
      <c r="M9542" s="9">
        <v>-2914.5803853673788</v>
      </c>
      <c r="N9542" s="9">
        <v>-1014.0597509104208</v>
      </c>
      <c r="O9542" s="9">
        <v>-382171.0826931655</v>
      </c>
      <c r="P9542" s="9">
        <v>189.09833833060355</v>
      </c>
      <c r="Q9542" s="9">
        <v>-31198819.467863183</v>
      </c>
      <c r="R9542" s="9">
        <v>-18136377.30216395</v>
      </c>
      <c r="S9542" s="9">
        <v>-18128187.831046898</v>
      </c>
      <c r="T9542" s="9">
        <v>-231948.78439351483</v>
      </c>
      <c r="U9542" s="9">
        <v>-231948.78439351483</v>
      </c>
      <c r="V9542" s="9">
        <v>-2922600.952888442</v>
      </c>
      <c r="W9542" s="9">
        <v>-533400.2206844704</v>
      </c>
      <c r="X9542" s="9">
        <v>-265.6287092496773</v>
      </c>
      <c r="Y9542" s="9">
        <v>-382171.0826931655</v>
      </c>
      <c r="Z9542" s="9">
        <v>-1014.0597509104208</v>
      </c>
      <c r="AA9542" s="9">
        <v>-12.582779958488159</v>
      </c>
      <c r="AB9542" s="9">
        <v>-10.780385446925155</v>
      </c>
      <c r="AC9542" s="9">
        <v>-7970.204707127182</v>
      </c>
      <c r="AD9542" s="9">
        <v>-14.997787362972733</v>
      </c>
      <c r="AE9542" s="9">
        <v>94.54916916530178</v>
      </c>
      <c r="AF9542" s="9">
        <v>94.54916916530178</v>
      </c>
      <c r="AG9542" s="9">
        <v>-2901.8414687232744</v>
      </c>
      <c r="AH9542" s="11">
        <v>0.0070280235302661335</v>
      </c>
      <c r="AI9542" s="12"/>
    </row>
    <row x14ac:dyDescent="0.25" r="9543" customHeight="1" ht="15.75">
      <c r="A9543" s="9">
        <v>2013</v>
      </c>
      <c r="B9543" s="8" t="s">
        <v>205</v>
      </c>
      <c r="C9543" s="8" t="s">
        <v>35</v>
      </c>
      <c r="D9543" s="8" t="s">
        <v>201</v>
      </c>
      <c r="E9543" s="8" t="s">
        <v>202</v>
      </c>
      <c r="F9543" s="10">
        <v>-0.020839114638840923</v>
      </c>
      <c r="G9543" s="10">
        <v>-0.05619382157432627</v>
      </c>
      <c r="H9543" s="9">
        <v>-56464485.0355021</v>
      </c>
      <c r="I9543" s="9">
        <v>-55184664.94865044</v>
      </c>
      <c r="J9543" s="9">
        <v>-12691.872623698871</v>
      </c>
      <c r="K9543" s="9">
        <v>-733802.66517269</v>
      </c>
      <c r="L9543" s="9">
        <v>-171982.5290582151</v>
      </c>
      <c r="M9543" s="9">
        <v>-2306.71458386903</v>
      </c>
      <c r="N9543" s="9">
        <v>-2938.1701748928335</v>
      </c>
      <c r="O9543" s="9">
        <v>-356371.2368294079</v>
      </c>
      <c r="P9543" s="9">
        <v>273.1015911293011</v>
      </c>
      <c r="Q9543" s="9">
        <v>-24689434.295979533</v>
      </c>
      <c r="R9543" s="9">
        <v>-14382325.406579375</v>
      </c>
      <c r="S9543" s="9">
        <v>-14375954.050192801</v>
      </c>
      <c r="T9543" s="9">
        <v>-183450.6662931725</v>
      </c>
      <c r="U9543" s="9">
        <v>-183450.6662931725</v>
      </c>
      <c r="V9543" s="9">
        <v>-2318152.108919739</v>
      </c>
      <c r="W9543" s="9">
        <v>36646.536955342235</v>
      </c>
      <c r="X9543" s="9">
        <v>-675.6749655425375</v>
      </c>
      <c r="Y9543" s="9">
        <v>-356371.2368294079</v>
      </c>
      <c r="Z9543" s="9">
        <v>-2938.1701748928335</v>
      </c>
      <c r="AA9543" s="9">
        <v>-9.23984750254998</v>
      </c>
      <c r="AB9543" s="9">
        <v>-0.5061495524715869</v>
      </c>
      <c r="AC9543" s="9">
        <v>-6334.278495206684</v>
      </c>
      <c r="AD9543" s="9">
        <v>-11.01324735604687</v>
      </c>
      <c r="AE9543" s="9">
        <v>136.55079556465054</v>
      </c>
      <c r="AF9543" s="9">
        <v>136.55079556465054</v>
      </c>
      <c r="AG9543" s="9">
        <v>-2297.3600813244775</v>
      </c>
      <c r="AH9543" s="11">
        <v>0.002972473410587108</v>
      </c>
      <c r="AI9543" s="12"/>
    </row>
    <row x14ac:dyDescent="0.25" r="9544" customHeight="1" ht="15.75">
      <c r="A9544" s="9">
        <v>2013</v>
      </c>
      <c r="B9544" s="8" t="s">
        <v>2297</v>
      </c>
      <c r="C9544" s="8" t="s">
        <v>106</v>
      </c>
      <c r="D9544" s="8" t="s">
        <v>201</v>
      </c>
      <c r="E9544" s="8" t="s">
        <v>202</v>
      </c>
      <c r="F9544" s="10">
        <v>-0.010739180781027119</v>
      </c>
      <c r="G9544" s="10">
        <v>-0.0270427927122448</v>
      </c>
      <c r="H9544" s="9">
        <v>-8254596.133071028</v>
      </c>
      <c r="I9544" s="9">
        <v>-8075619.975748359</v>
      </c>
      <c r="J9544" s="9">
        <v>-1873.5056292927547</v>
      </c>
      <c r="K9544" s="9">
        <v>-107303.70110486276</v>
      </c>
      <c r="L9544" s="9">
        <v>-25105.134698164416</v>
      </c>
      <c r="M9544" s="9">
        <v>-341.72449948204064</v>
      </c>
      <c r="N9544" s="9">
        <v>-388.5197821640872</v>
      </c>
      <c r="O9544" s="9">
        <v>-44145.26910717952</v>
      </c>
      <c r="P9544" s="9">
        <v>181.69749847740408</v>
      </c>
      <c r="Q9544" s="9">
        <v>-3604348.1261389796</v>
      </c>
      <c r="R9544" s="9">
        <v>-2109526.3250819384</v>
      </c>
      <c r="S9544" s="9">
        <v>-2108554.4533708193</v>
      </c>
      <c r="T9544" s="9">
        <v>-26825.92527621569</v>
      </c>
      <c r="U9544" s="9">
        <v>-26825.92527621569</v>
      </c>
      <c r="V9544" s="9">
        <v>-340157.29939557455</v>
      </c>
      <c r="W9544" s="9">
        <v>7312.232090747491</v>
      </c>
      <c r="X9544" s="9">
        <v>-40.033413693507704</v>
      </c>
      <c r="Y9544" s="9">
        <v>-44145.26910717952</v>
      </c>
      <c r="Z9544" s="9">
        <v>-388.5197821640872</v>
      </c>
      <c r="AA9544" s="9">
        <v>-6.301273621648371</v>
      </c>
      <c r="AB9544" s="9">
        <v>-0.5829933069390327</v>
      </c>
      <c r="AC9544" s="9">
        <v>-928.4458413854993</v>
      </c>
      <c r="AD9544" s="9">
        <v>-7.510674287015532</v>
      </c>
      <c r="AE9544" s="9">
        <v>90.84874923870204</v>
      </c>
      <c r="AF9544" s="9">
        <v>90.84874923870204</v>
      </c>
      <c r="AG9544" s="9">
        <v>-335.34503487384626</v>
      </c>
      <c r="AH9544" s="11">
        <v>0.011132828576485235</v>
      </c>
      <c r="AI9544" s="12"/>
    </row>
    <row x14ac:dyDescent="0.25" r="9545" customHeight="1" ht="15.75">
      <c r="A9545" s="9">
        <v>2013</v>
      </c>
      <c r="B9545" s="8" t="s">
        <v>204</v>
      </c>
      <c r="C9545" s="8" t="s">
        <v>35</v>
      </c>
      <c r="D9545" s="8" t="s">
        <v>201</v>
      </c>
      <c r="E9545" s="8" t="s">
        <v>202</v>
      </c>
      <c r="F9545" s="10">
        <v>-0.001819799410456736</v>
      </c>
      <c r="G9545" s="10">
        <v>-0.00665829924129556</v>
      </c>
      <c r="H9545" s="9">
        <v>-5520354.445820208</v>
      </c>
      <c r="I9545" s="9">
        <v>-5338928.87884457</v>
      </c>
      <c r="J9545" s="9">
        <v>-1301.3957099122567</v>
      </c>
      <c r="K9545" s="9">
        <v>-70855.16599004569</v>
      </c>
      <c r="L9545" s="9">
        <v>-16549.62747757575</v>
      </c>
      <c r="M9545" s="9">
        <v>-233.25494994271452</v>
      </c>
      <c r="N9545" s="9">
        <v>-3289.457513651414</v>
      </c>
      <c r="O9545" s="9">
        <v>-89502.41892516395</v>
      </c>
      <c r="P9545" s="9">
        <v>305.7535906555182</v>
      </c>
      <c r="Q9545" s="9">
        <v>-2376818.9031133745</v>
      </c>
      <c r="R9545" s="9">
        <v>-1413694.869274208</v>
      </c>
      <c r="S9545" s="9">
        <v>-1413015.7121228809</v>
      </c>
      <c r="T9545" s="9">
        <v>-17713.79149751142</v>
      </c>
      <c r="U9545" s="9">
        <v>-17713.79149751142</v>
      </c>
      <c r="V9545" s="9">
        <v>-228299.12072540374</v>
      </c>
      <c r="W9545" s="9">
        <v>41027.99332970956</v>
      </c>
      <c r="X9545" s="9">
        <v>-756.4585983421221</v>
      </c>
      <c r="Y9545" s="9">
        <v>-89502.41892516395</v>
      </c>
      <c r="Z9545" s="9">
        <v>-3289.457513651414</v>
      </c>
      <c r="AA9545" s="9">
        <v>-10.344562766302285</v>
      </c>
      <c r="AB9545" s="9">
        <v>-0.5666647434639112</v>
      </c>
      <c r="AC9545" s="9">
        <v>-637.6462308956978</v>
      </c>
      <c r="AD9545" s="9">
        <v>-12.329990132845628</v>
      </c>
      <c r="AE9545" s="9">
        <v>152.8767953277591</v>
      </c>
      <c r="AF9545" s="9">
        <v>152.8767953277591</v>
      </c>
      <c r="AG9545" s="9">
        <v>-222.7820239888012</v>
      </c>
      <c r="AH9545" s="11">
        <v>0.032780718451308435</v>
      </c>
      <c r="AI9545" s="12"/>
    </row>
    <row x14ac:dyDescent="0.25" r="9546" customHeight="1" ht="15.75">
      <c r="A9546" s="9">
        <v>2013</v>
      </c>
      <c r="B9546" s="8" t="s">
        <v>1997</v>
      </c>
      <c r="C9546" s="8" t="s">
        <v>50</v>
      </c>
      <c r="D9546" s="8" t="s">
        <v>1998</v>
      </c>
      <c r="E9546" s="8" t="s">
        <v>209</v>
      </c>
      <c r="F9546" s="10">
        <v>-0.0406780392362406</v>
      </c>
      <c r="G9546" s="13" t="s">
        <v>45</v>
      </c>
      <c r="H9546" s="9">
        <v>-1214133.4087026217</v>
      </c>
      <c r="I9546" s="9">
        <v>-1187763.7817152883</v>
      </c>
      <c r="J9546" s="9">
        <v>-272.24406804089926</v>
      </c>
      <c r="K9546" s="9">
        <v>-15797.769020583157</v>
      </c>
      <c r="L9546" s="9">
        <v>-3701.758553742457</v>
      </c>
      <c r="M9546" s="9">
        <v>-49.58010775474817</v>
      </c>
      <c r="N9546" s="9">
        <v>-11.078973306516955</v>
      </c>
      <c r="O9546" s="9">
        <v>-6541.8860950627795</v>
      </c>
      <c r="P9546" s="9">
        <v>4.689831157222085</v>
      </c>
      <c r="Q9546" s="9">
        <v>-531405.4401348145</v>
      </c>
      <c r="R9546" s="9">
        <v>-309246.72646664025</v>
      </c>
      <c r="S9546" s="9">
        <v>-309108.5084865364</v>
      </c>
      <c r="T9546" s="9">
        <v>-3949.442255145789</v>
      </c>
      <c r="U9546" s="9">
        <v>-3949.442255145789</v>
      </c>
      <c r="V9546" s="9">
        <v>-49839.440790788976</v>
      </c>
      <c r="W9546" s="9">
        <v>101.56375303012327</v>
      </c>
      <c r="X9546" s="9">
        <v>-2.006366696784349</v>
      </c>
      <c r="Y9546" s="9">
        <v>-6541.8860950627795</v>
      </c>
      <c r="Z9546" s="9">
        <v>-11.078973306516955</v>
      </c>
      <c r="AA9546" s="9">
        <v>-0.1420485963621623</v>
      </c>
      <c r="AB9546" s="9">
        <v>-0.02335820665691114</v>
      </c>
      <c r="AC9546" s="9">
        <v>-135.91944743650637</v>
      </c>
      <c r="AD9546" s="9">
        <v>-0.1693119207740183</v>
      </c>
      <c r="AE9546" s="9">
        <v>2.3449155786110425</v>
      </c>
      <c r="AF9546" s="9">
        <v>2.3449155786110425</v>
      </c>
      <c r="AG9546" s="9">
        <v>-49.43629651156983</v>
      </c>
      <c r="AH9546" s="11">
        <v>0.001785792504554216</v>
      </c>
      <c r="AI9546" s="12"/>
    </row>
    <row x14ac:dyDescent="0.25" r="9547" customHeight="1" ht="15.75">
      <c r="A9547" s="9">
        <v>2013</v>
      </c>
      <c r="B9547" s="8" t="s">
        <v>210</v>
      </c>
      <c r="C9547" s="8" t="s">
        <v>211</v>
      </c>
      <c r="D9547" s="8" t="s">
        <v>212</v>
      </c>
      <c r="E9547" s="8" t="s">
        <v>209</v>
      </c>
      <c r="F9547" s="10">
        <v>-0.013708107947621267</v>
      </c>
      <c r="G9547" s="10">
        <v>-0.0886668486732238</v>
      </c>
      <c r="H9547" s="9">
        <v>-14780276.726254333</v>
      </c>
      <c r="I9547" s="9">
        <v>-13308987.381460615</v>
      </c>
      <c r="J9547" s="9">
        <v>-3044.609156817729</v>
      </c>
      <c r="K9547" s="9">
        <v>-176972.13324978403</v>
      </c>
      <c r="L9547" s="9">
        <v>-41475.41818078798</v>
      </c>
      <c r="M9547" s="9">
        <v>-554.4301415107637</v>
      </c>
      <c r="N9547" s="9">
        <v>-77.58971261921614</v>
      </c>
      <c r="O9547" s="9">
        <v>-1249186.03826217</v>
      </c>
      <c r="P9547" s="9">
        <v>20.87390996968509</v>
      </c>
      <c r="Q9547" s="9">
        <v>-5953904.418391967</v>
      </c>
      <c r="R9547" s="9">
        <v>-3461987.0268297</v>
      </c>
      <c r="S9547" s="9">
        <v>-3460441.4234783472</v>
      </c>
      <c r="T9547" s="9">
        <v>-44243.03331244601</v>
      </c>
      <c r="U9547" s="9">
        <v>-44243.03331244601</v>
      </c>
      <c r="V9547" s="9">
        <v>-557904.8645409842</v>
      </c>
      <c r="W9547" s="9">
        <v>-6212.012144025076</v>
      </c>
      <c r="X9547" s="9">
        <v>-21.556174322462304</v>
      </c>
      <c r="Y9547" s="9">
        <v>-1249186.03826217</v>
      </c>
      <c r="Z9547" s="9">
        <v>-77.58971261921614</v>
      </c>
      <c r="AA9547" s="9">
        <v>-0.3352009473593415</v>
      </c>
      <c r="AB9547" s="9">
        <v>-0.26142927642466646</v>
      </c>
      <c r="AC9547" s="9">
        <v>-1521.517058004784</v>
      </c>
      <c r="AD9547" s="9">
        <v>-0.3995359172573861</v>
      </c>
      <c r="AE9547" s="9">
        <v>10.436954984842545</v>
      </c>
      <c r="AF9547" s="9">
        <v>10.436954984842545</v>
      </c>
      <c r="AG9547" s="9">
        <v>-554.0907811355904</v>
      </c>
      <c r="AH9547" s="11">
        <v>0.0006633866362284099</v>
      </c>
      <c r="AI9547" s="12"/>
    </row>
    <row x14ac:dyDescent="0.25" r="9548" customHeight="1" ht="15.75">
      <c r="A9548" s="9">
        <v>2013</v>
      </c>
      <c r="B9548" s="8" t="s">
        <v>2298</v>
      </c>
      <c r="C9548" s="8" t="s">
        <v>106</v>
      </c>
      <c r="D9548" s="8" t="s">
        <v>1998</v>
      </c>
      <c r="E9548" s="8" t="s">
        <v>209</v>
      </c>
      <c r="F9548" s="10">
        <v>-0.007405602261126143</v>
      </c>
      <c r="G9548" s="10">
        <v>-0.027978878952337673</v>
      </c>
      <c r="H9548" s="9">
        <v>-11685462.731080687</v>
      </c>
      <c r="I9548" s="9">
        <v>-11432175.485155836</v>
      </c>
      <c r="J9548" s="9">
        <v>-2709.9166077319164</v>
      </c>
      <c r="K9548" s="9">
        <v>-151685.13666353855</v>
      </c>
      <c r="L9548" s="9">
        <v>-35328.53375614764</v>
      </c>
      <c r="M9548" s="9">
        <v>-496.8742342153753</v>
      </c>
      <c r="N9548" s="9">
        <v>-1641.2597808686885</v>
      </c>
      <c r="O9548" s="9">
        <v>-62121.01576240385</v>
      </c>
      <c r="P9548" s="9">
        <v>695.4908800547329</v>
      </c>
      <c r="Q9548" s="9">
        <v>-5073077.4138319185</v>
      </c>
      <c r="R9548" s="9">
        <v>-2998359.503197913</v>
      </c>
      <c r="S9548" s="9">
        <v>-2996813.4974781196</v>
      </c>
      <c r="T9548" s="9">
        <v>-37921.28416588464</v>
      </c>
      <c r="U9548" s="9">
        <v>-37921.28416588464</v>
      </c>
      <c r="V9548" s="9">
        <v>-483888.4698951893</v>
      </c>
      <c r="W9548" s="9">
        <v>7632.795562773463</v>
      </c>
      <c r="X9548" s="9">
        <v>-197.04377341562386</v>
      </c>
      <c r="Y9548" s="9">
        <v>-62121.01576240385</v>
      </c>
      <c r="Z9548" s="9">
        <v>-1641.2597808686885</v>
      </c>
      <c r="AA9548" s="9">
        <v>-22.939691182044314</v>
      </c>
      <c r="AB9548" s="9">
        <v>-3.174132319774373</v>
      </c>
      <c r="AC9548" s="9">
        <v>-1323.1392625015321</v>
      </c>
      <c r="AD9548" s="9">
        <v>-27.342495987023426</v>
      </c>
      <c r="AE9548" s="9">
        <v>347.74544002736644</v>
      </c>
      <c r="AF9548" s="9">
        <v>347.74544002736644</v>
      </c>
      <c r="AG9548" s="9">
        <v>-473.6498899310719</v>
      </c>
      <c r="AH9548" s="11">
        <v>0.029056014794967756</v>
      </c>
      <c r="AI9548" s="12"/>
    </row>
    <row x14ac:dyDescent="0.25" r="9549" customHeight="1" ht="15.75">
      <c r="A9549" s="9">
        <v>2013</v>
      </c>
      <c r="B9549" s="8" t="s">
        <v>217</v>
      </c>
      <c r="C9549" s="8" t="s">
        <v>111</v>
      </c>
      <c r="D9549" s="8" t="s">
        <v>214</v>
      </c>
      <c r="E9549" s="8" t="s">
        <v>209</v>
      </c>
      <c r="F9549" s="10">
        <v>-0.00649713883969582</v>
      </c>
      <c r="G9549" s="13" t="s">
        <v>45</v>
      </c>
      <c r="H9549" s="9">
        <v>-153233035.03447402</v>
      </c>
      <c r="I9549" s="9">
        <v>-145737816.7529978</v>
      </c>
      <c r="J9549" s="9">
        <v>-33842.73722360497</v>
      </c>
      <c r="K9549" s="9">
        <v>-1940493.1448747374</v>
      </c>
      <c r="L9549" s="9">
        <v>-453643.37097947364</v>
      </c>
      <c r="M9549" s="9">
        <v>-6178.975574789469</v>
      </c>
      <c r="N9549" s="9">
        <v>-16732.36724103222</v>
      </c>
      <c r="O9549" s="9">
        <v>-5047847.455322632</v>
      </c>
      <c r="P9549" s="9">
        <v>3519.769740015127</v>
      </c>
      <c r="Q9549" s="9">
        <v>-65130012.0927422</v>
      </c>
      <c r="R9549" s="9">
        <v>-38125324.32477399</v>
      </c>
      <c r="S9549" s="9">
        <v>-38107118.378868684</v>
      </c>
      <c r="T9549" s="9">
        <v>-485123.28621868434</v>
      </c>
      <c r="U9549" s="9">
        <v>-485123.28621868434</v>
      </c>
      <c r="V9549" s="9">
        <v>-6147617.745771666</v>
      </c>
      <c r="W9549" s="9">
        <v>334556.49475431145</v>
      </c>
      <c r="X9549" s="9">
        <v>-3116.191503709931</v>
      </c>
      <c r="Y9549" s="9">
        <v>-5047847.455322632</v>
      </c>
      <c r="Z9549" s="9">
        <v>-16732.36724103222</v>
      </c>
      <c r="AA9549" s="9">
        <v>-115.29002387459772</v>
      </c>
      <c r="AB9549" s="9">
        <v>-8.347758960341725</v>
      </c>
      <c r="AC9549" s="9">
        <v>-16772.859992219812</v>
      </c>
      <c r="AD9549" s="9">
        <v>-137.4175872778292</v>
      </c>
      <c r="AE9549" s="9">
        <v>1759.8848700075634</v>
      </c>
      <c r="AF9549" s="9">
        <v>1759.8848700075634</v>
      </c>
      <c r="AG9549" s="9">
        <v>-6062.254944779201</v>
      </c>
      <c r="AH9549" s="11">
        <v>0.001521669617332587</v>
      </c>
      <c r="AI9549" s="12"/>
    </row>
    <row x14ac:dyDescent="0.25" r="9550" customHeight="1" ht="15.75">
      <c r="A9550" s="9">
        <v>2013</v>
      </c>
      <c r="B9550" s="8" t="s">
        <v>223</v>
      </c>
      <c r="C9550" s="8" t="s">
        <v>111</v>
      </c>
      <c r="D9550" s="8" t="s">
        <v>214</v>
      </c>
      <c r="E9550" s="8" t="s">
        <v>209</v>
      </c>
      <c r="F9550" s="10">
        <v>-0.0055259981681714965</v>
      </c>
      <c r="G9550" s="10">
        <v>-0.25076187610027595</v>
      </c>
      <c r="H9550" s="9">
        <v>-384008623.4186443</v>
      </c>
      <c r="I9550" s="9">
        <v>-359817451.82181144</v>
      </c>
      <c r="J9550" s="9">
        <v>-84104.50059345379</v>
      </c>
      <c r="K9550" s="9">
        <v>-4843062.448652322</v>
      </c>
      <c r="L9550" s="9">
        <v>-1110194.4176108583</v>
      </c>
      <c r="M9550" s="9">
        <v>-15284.603388602742</v>
      </c>
      <c r="N9550" s="9">
        <v>-49301.18661115014</v>
      </c>
      <c r="O9550" s="9">
        <v>-18101277.287007824</v>
      </c>
      <c r="P9550" s="9">
        <v>12052.8470313127</v>
      </c>
      <c r="Q9550" s="9">
        <v>-159399884.69734195</v>
      </c>
      <c r="R9550" s="9">
        <v>-93559689.71668029</v>
      </c>
      <c r="S9550" s="9">
        <v>-93471114.38378213</v>
      </c>
      <c r="T9550" s="9">
        <v>-1210765.6121630806</v>
      </c>
      <c r="U9550" s="9">
        <v>-1210765.6121630806</v>
      </c>
      <c r="V9550" s="9">
        <v>-15082107.805793379</v>
      </c>
      <c r="W9550" s="9">
        <v>-1869263.7230162309</v>
      </c>
      <c r="X9550" s="9">
        <v>-9181.72166719706</v>
      </c>
      <c r="Y9550" s="9">
        <v>-18101277.287007824</v>
      </c>
      <c r="Z9550" s="9">
        <v>-49301.18661115014</v>
      </c>
      <c r="AA9550" s="9">
        <v>-396.6025867644013</v>
      </c>
      <c r="AB9550" s="9">
        <v>-24.668471785207586</v>
      </c>
      <c r="AC9550" s="9">
        <v>-41547.446588800136</v>
      </c>
      <c r="AD9550" s="9">
        <v>-472.7223462160993</v>
      </c>
      <c r="AE9550" s="9">
        <v>6026.42351565635</v>
      </c>
      <c r="AF9550" s="9">
        <v>6026.42351565635</v>
      </c>
      <c r="AG9550" s="9">
        <v>-14883.079455871191</v>
      </c>
      <c r="AH9550" s="11">
        <v>0.01549150637810482</v>
      </c>
      <c r="AI9550" s="12"/>
    </row>
    <row x14ac:dyDescent="0.25" r="9551" customHeight="1" ht="15.75">
      <c r="A9551" s="9">
        <v>2013</v>
      </c>
      <c r="B9551" s="8" t="s">
        <v>218</v>
      </c>
      <c r="C9551" s="8" t="s">
        <v>211</v>
      </c>
      <c r="D9551" s="8" t="s">
        <v>212</v>
      </c>
      <c r="E9551" s="8" t="s">
        <v>209</v>
      </c>
      <c r="F9551" s="10">
        <v>-0.005168143626829156</v>
      </c>
      <c r="G9551" s="10">
        <v>-0.028720469830466146</v>
      </c>
      <c r="H9551" s="9">
        <v>-31254553.901967138</v>
      </c>
      <c r="I9551" s="9">
        <v>-27256210.35025197</v>
      </c>
      <c r="J9551" s="9">
        <v>-6977.085021440092</v>
      </c>
      <c r="K9551" s="9">
        <v>-363297.36630826833</v>
      </c>
      <c r="L9551" s="9">
        <v>-84640.31335153087</v>
      </c>
      <c r="M9551" s="9">
        <v>-1247.652408834154</v>
      </c>
      <c r="N9551" s="9">
        <v>-435.1889141566609</v>
      </c>
      <c r="O9551" s="9">
        <v>-3544824.1301038065</v>
      </c>
      <c r="P9551" s="9">
        <v>3078.184392864783</v>
      </c>
      <c r="Q9551" s="9">
        <v>-12160697.791804442</v>
      </c>
      <c r="R9551" s="9">
        <v>-7377190.306393192</v>
      </c>
      <c r="S9551" s="9">
        <v>-7373571.084603523</v>
      </c>
      <c r="T9551" s="9">
        <v>-90824.34157706708</v>
      </c>
      <c r="U9551" s="9">
        <v>-90824.34157706708</v>
      </c>
      <c r="V9551" s="9">
        <v>-1193509.563079295</v>
      </c>
      <c r="W9551" s="9">
        <v>579101.0287614717</v>
      </c>
      <c r="X9551" s="9">
        <v>-120.90530793435022</v>
      </c>
      <c r="Y9551" s="9">
        <v>-3544824.1301038065</v>
      </c>
      <c r="Z9551" s="9">
        <v>-435.1889141566609</v>
      </c>
      <c r="AA9551" s="9">
        <v>-102.06051942621626</v>
      </c>
      <c r="AB9551" s="9">
        <v>-1.4663171069386742</v>
      </c>
      <c r="AC9551" s="9">
        <v>-3365.960529582251</v>
      </c>
      <c r="AD9551" s="9">
        <v>-121.64894987902608</v>
      </c>
      <c r="AE9551" s="9">
        <v>1539.0921964323916</v>
      </c>
      <c r="AF9551" s="9">
        <v>1539.0921964323916</v>
      </c>
      <c r="AG9551" s="9">
        <v>-1144.3254450062984</v>
      </c>
      <c r="AH9551" s="11">
        <v>0.0009533827547261736</v>
      </c>
      <c r="AI9551" s="12"/>
    </row>
    <row x14ac:dyDescent="0.25" r="9552" customHeight="1" ht="15.75">
      <c r="A9552" s="9">
        <v>2013</v>
      </c>
      <c r="B9552" s="8" t="s">
        <v>2466</v>
      </c>
      <c r="C9552" s="8" t="s">
        <v>211</v>
      </c>
      <c r="D9552" s="8" t="s">
        <v>212</v>
      </c>
      <c r="E9552" s="8" t="s">
        <v>209</v>
      </c>
      <c r="F9552" s="10">
        <v>-0.004642270838808908</v>
      </c>
      <c r="G9552" s="10">
        <v>-0.023609374401351305</v>
      </c>
      <c r="H9552" s="9">
        <v>-19189292.78198546</v>
      </c>
      <c r="I9552" s="9">
        <v>-17459852.057915065</v>
      </c>
      <c r="J9552" s="9">
        <v>-4040.6758392949214</v>
      </c>
      <c r="K9552" s="9">
        <v>-231852.55689023586</v>
      </c>
      <c r="L9552" s="9">
        <v>-54302.977156293426</v>
      </c>
      <c r="M9552" s="9">
        <v>-730.9282040938481</v>
      </c>
      <c r="N9552" s="9">
        <v>-297.4593252847353</v>
      </c>
      <c r="O9552" s="9">
        <v>-1438329.972304006</v>
      </c>
      <c r="P9552" s="9">
        <v>113.84564881100819</v>
      </c>
      <c r="Q9552" s="9">
        <v>-7795819.714181483</v>
      </c>
      <c r="R9552" s="9">
        <v>-4546258.486371186</v>
      </c>
      <c r="S9552" s="9">
        <v>-4544148.8268514685</v>
      </c>
      <c r="T9552" s="9">
        <v>-57963.139222558966</v>
      </c>
      <c r="U9552" s="9">
        <v>-57963.139222558966</v>
      </c>
      <c r="V9552" s="9">
        <v>-732830.3625030747</v>
      </c>
      <c r="W9552" s="9">
        <v>-12962.121737879594</v>
      </c>
      <c r="X9552" s="9">
        <v>-82.64091789008295</v>
      </c>
      <c r="Y9552" s="9">
        <v>-1438329.972304006</v>
      </c>
      <c r="Z9552" s="9">
        <v>-297.4593252847353</v>
      </c>
      <c r="AA9552" s="9">
        <v>-2.429289416919636</v>
      </c>
      <c r="AB9552" s="9">
        <v>-1.0022536951077508</v>
      </c>
      <c r="AC9552" s="9">
        <v>-2015.969141709385</v>
      </c>
      <c r="AD9552" s="9">
        <v>-2.8955418626313096</v>
      </c>
      <c r="AE9552" s="9">
        <v>56.922824405504095</v>
      </c>
      <c r="AF9552" s="9">
        <v>56.922824405504095</v>
      </c>
      <c r="AG9552" s="9">
        <v>-728.4687702097112</v>
      </c>
      <c r="AH9552" s="11">
        <v>0.0011228517570192407</v>
      </c>
      <c r="AI9552" s="12"/>
    </row>
    <row x14ac:dyDescent="0.25" r="9553" customHeight="1" ht="15.75">
      <c r="A9553" s="9">
        <v>2013</v>
      </c>
      <c r="B9553" s="8" t="s">
        <v>220</v>
      </c>
      <c r="C9553" s="8" t="s">
        <v>211</v>
      </c>
      <c r="D9553" s="8" t="s">
        <v>212</v>
      </c>
      <c r="E9553" s="8" t="s">
        <v>209</v>
      </c>
      <c r="F9553" s="10">
        <v>-0.0044197049325244925</v>
      </c>
      <c r="G9553" s="10">
        <v>-0.016415336559058132</v>
      </c>
      <c r="H9553" s="9">
        <v>-44985365.931515746</v>
      </c>
      <c r="I9553" s="9">
        <v>-40082395.683274366</v>
      </c>
      <c r="J9553" s="9">
        <v>-9175.926655769048</v>
      </c>
      <c r="K9553" s="9">
        <v>-532771.8100889521</v>
      </c>
      <c r="L9553" s="9">
        <v>-124763.21132821329</v>
      </c>
      <c r="M9553" s="9">
        <v>-1672.942695799537</v>
      </c>
      <c r="N9553" s="9">
        <v>-732.4484685480716</v>
      </c>
      <c r="O9553" s="9">
        <v>-4234050.959139663</v>
      </c>
      <c r="P9553" s="9">
        <v>197.0501355629409</v>
      </c>
      <c r="Q9553" s="9">
        <v>-17910199.508845083</v>
      </c>
      <c r="R9553" s="9">
        <v>-10417537.148051642</v>
      </c>
      <c r="S9553" s="9">
        <v>-10412729.24383229</v>
      </c>
      <c r="T9553" s="9">
        <v>-133192.95252223802</v>
      </c>
      <c r="U9553" s="9">
        <v>-133192.95252223802</v>
      </c>
      <c r="V9553" s="9">
        <v>-1678823.0842178655</v>
      </c>
      <c r="W9553" s="9">
        <v>-58641.52125195945</v>
      </c>
      <c r="X9553" s="9">
        <v>-203.49072495897443</v>
      </c>
      <c r="Y9553" s="9">
        <v>-4234050.959139663</v>
      </c>
      <c r="Z9553" s="9">
        <v>-732.4484685480716</v>
      </c>
      <c r="AA9553" s="9">
        <v>-3.164303775091012</v>
      </c>
      <c r="AB9553" s="9">
        <v>-2.467897697863801</v>
      </c>
      <c r="AC9553" s="9">
        <v>-4580.529119218874</v>
      </c>
      <c r="AD9553" s="9">
        <v>-3.7716272021949124</v>
      </c>
      <c r="AE9553" s="9">
        <v>98.52506778147045</v>
      </c>
      <c r="AF9553" s="9">
        <v>98.52506778147045</v>
      </c>
      <c r="AG9553" s="9">
        <v>-1669.7391269411053</v>
      </c>
      <c r="AH9553" s="11">
        <v>0.002069781601462718</v>
      </c>
      <c r="AI9553" s="12"/>
    </row>
    <row x14ac:dyDescent="0.25" r="9554" customHeight="1" ht="15.75">
      <c r="A9554" s="9">
        <v>2013</v>
      </c>
      <c r="B9554" s="8" t="s">
        <v>219</v>
      </c>
      <c r="C9554" s="8" t="s">
        <v>102</v>
      </c>
      <c r="D9554" s="8" t="s">
        <v>214</v>
      </c>
      <c r="E9554" s="8" t="s">
        <v>209</v>
      </c>
      <c r="F9554" s="10">
        <v>-0.0043796334007637884</v>
      </c>
      <c r="G9554" s="10">
        <v>-0.17024811692736086</v>
      </c>
      <c r="H9554" s="9">
        <v>-6262861.790637817</v>
      </c>
      <c r="I9554" s="9">
        <v>-6124509.8227526955</v>
      </c>
      <c r="J9554" s="9">
        <v>-1475.7867900480214</v>
      </c>
      <c r="K9554" s="9">
        <v>-80966.0622930397</v>
      </c>
      <c r="L9554" s="9">
        <v>-18860.373370203186</v>
      </c>
      <c r="M9554" s="9">
        <v>-264.48142216344974</v>
      </c>
      <c r="N9554" s="9">
        <v>-3916.4109344511894</v>
      </c>
      <c r="O9554" s="9">
        <v>-33164.441893780284</v>
      </c>
      <c r="P9554" s="9">
        <v>295.58881856397386</v>
      </c>
      <c r="Q9554" s="9">
        <v>-2708426.9432375194</v>
      </c>
      <c r="R9554" s="9">
        <v>-1603332.4103483993</v>
      </c>
      <c r="S9554" s="9">
        <v>-1602455.2491509302</v>
      </c>
      <c r="T9554" s="9">
        <v>-20241.515573259923</v>
      </c>
      <c r="U9554" s="9">
        <v>-20241.515573259923</v>
      </c>
      <c r="V9554" s="9">
        <v>-258788.04685919627</v>
      </c>
      <c r="W9554" s="9">
        <v>-10491.928441193633</v>
      </c>
      <c r="X9554" s="9">
        <v>-1097.4071541575854</v>
      </c>
      <c r="Y9554" s="9">
        <v>-33164.441893780284</v>
      </c>
      <c r="Z9554" s="9">
        <v>-3916.4109344511894</v>
      </c>
      <c r="AA9554" s="9">
        <v>-9.85566994506634</v>
      </c>
      <c r="AB9554" s="9">
        <v>-1.7290539040085458</v>
      </c>
      <c r="AC9554" s="9">
        <v>-723.674846474168</v>
      </c>
      <c r="AD9554" s="9">
        <v>-11.747264328184768</v>
      </c>
      <c r="AE9554" s="9">
        <v>147.79440928198693</v>
      </c>
      <c r="AF9554" s="9">
        <v>147.79440928198693</v>
      </c>
      <c r="AG9554" s="9">
        <v>-254.50345558402856</v>
      </c>
      <c r="AH9554" s="11">
        <v>0.03049119342480228</v>
      </c>
      <c r="AI9554" s="12"/>
    </row>
    <row x14ac:dyDescent="0.25" r="9555" customHeight="1" ht="15.75">
      <c r="A9555" s="9">
        <v>2013</v>
      </c>
      <c r="B9555" s="8" t="s">
        <v>1999</v>
      </c>
      <c r="C9555" s="8" t="s">
        <v>87</v>
      </c>
      <c r="D9555" s="8" t="s">
        <v>214</v>
      </c>
      <c r="E9555" s="8" t="s">
        <v>209</v>
      </c>
      <c r="F9555" s="10">
        <v>-0.0040571616908661534</v>
      </c>
      <c r="G9555" s="10">
        <v>-0.18361531740841716</v>
      </c>
      <c r="H9555" s="9">
        <v>-224289037.0411741</v>
      </c>
      <c r="I9555" s="9">
        <v>-206765238.1415817</v>
      </c>
      <c r="J9555" s="9">
        <v>-44064.14092505304</v>
      </c>
      <c r="K9555" s="9">
        <v>-2147362.384505652</v>
      </c>
      <c r="L9555" s="9">
        <v>-482740.74230127415</v>
      </c>
      <c r="M9555" s="9">
        <v>-9508.712169826587</v>
      </c>
      <c r="N9555" s="9">
        <v>-994581.8135864416</v>
      </c>
      <c r="O9555" s="9">
        <v>-13914468.311623836</v>
      </c>
      <c r="P9555" s="9">
        <v>68927.20551966414</v>
      </c>
      <c r="Q9555" s="9">
        <v>-69208185.92569508</v>
      </c>
      <c r="R9555" s="9">
        <v>-36975259.851966955</v>
      </c>
      <c r="S9555" s="9">
        <v>-36956189.0705384</v>
      </c>
      <c r="T9555" s="9">
        <v>-536840.596126413</v>
      </c>
      <c r="U9555" s="9">
        <v>-536840.596126413</v>
      </c>
      <c r="V9555" s="9">
        <v>-5902608.361277672</v>
      </c>
      <c r="W9555" s="9">
        <v>-59062633.28745029</v>
      </c>
      <c r="X9555" s="9">
        <v>-240059.87232340925</v>
      </c>
      <c r="Y9555" s="9">
        <v>-13914468.311623836</v>
      </c>
      <c r="Z9555" s="9">
        <v>-994581.8135864416</v>
      </c>
      <c r="AA9555" s="9">
        <v>-79.458004854369</v>
      </c>
      <c r="AB9555" s="9">
        <v>-2488.445306898434</v>
      </c>
      <c r="AC9555" s="9">
        <v>-18205.680132761394</v>
      </c>
      <c r="AD9555" s="9">
        <v>-94.70834466019429</v>
      </c>
      <c r="AE9555" s="9">
        <v>34463.60275983207</v>
      </c>
      <c r="AF9555" s="9">
        <v>34463.60275983207</v>
      </c>
      <c r="AG9555" s="9">
        <v>-9428.268189729499</v>
      </c>
      <c r="AH9555" s="11">
        <v>0.19504745157152173</v>
      </c>
      <c r="AI9555" s="12"/>
    </row>
    <row x14ac:dyDescent="0.25" r="9556" customHeight="1" ht="15.75">
      <c r="A9556" s="9">
        <v>2013</v>
      </c>
      <c r="B9556" s="8" t="s">
        <v>221</v>
      </c>
      <c r="C9556" s="8" t="s">
        <v>211</v>
      </c>
      <c r="D9556" s="8" t="s">
        <v>212</v>
      </c>
      <c r="E9556" s="8" t="s">
        <v>209</v>
      </c>
      <c r="F9556" s="10">
        <v>-0.003769119616967968</v>
      </c>
      <c r="G9556" s="10">
        <v>-0.014568152757077726</v>
      </c>
      <c r="H9556" s="9">
        <v>-24576211.948753133</v>
      </c>
      <c r="I9556" s="9">
        <v>-18722693.49151922</v>
      </c>
      <c r="J9556" s="9">
        <v>-4287.789421348416</v>
      </c>
      <c r="K9556" s="9">
        <v>-248806.5874868949</v>
      </c>
      <c r="L9556" s="9">
        <v>-58239.97415500275</v>
      </c>
      <c r="M9556" s="9">
        <v>-782.2496907821181</v>
      </c>
      <c r="N9556" s="9">
        <v>-469.21740904753915</v>
      </c>
      <c r="O9556" s="9">
        <v>-5541058.872325509</v>
      </c>
      <c r="P9556" s="9">
        <v>126.23325466785549</v>
      </c>
      <c r="Q9556" s="9">
        <v>-8360583.322544289</v>
      </c>
      <c r="R9556" s="9">
        <v>-4863828.781433649</v>
      </c>
      <c r="S9556" s="9">
        <v>-4861543.989308796</v>
      </c>
      <c r="T9556" s="9">
        <v>-62201.64687172372</v>
      </c>
      <c r="U9556" s="9">
        <v>-62201.64687172372</v>
      </c>
      <c r="V9556" s="9">
        <v>-783828.3593332259</v>
      </c>
      <c r="W9556" s="9">
        <v>-37566.63280216105</v>
      </c>
      <c r="X9556" s="9">
        <v>-130.3591922578903</v>
      </c>
      <c r="Y9556" s="9">
        <v>-5541058.872325509</v>
      </c>
      <c r="Z9556" s="9">
        <v>-469.21740904753915</v>
      </c>
      <c r="AA9556" s="9">
        <v>-2.0271001750208533</v>
      </c>
      <c r="AB9556" s="9">
        <v>-1.5809720592105236</v>
      </c>
      <c r="AC9556" s="9">
        <v>-2139.132245766158</v>
      </c>
      <c r="AD9556" s="9">
        <v>-2.4161606170263523</v>
      </c>
      <c r="AE9556" s="9">
        <v>63.116627333927745</v>
      </c>
      <c r="AF9556" s="9">
        <v>63.116627333927745</v>
      </c>
      <c r="AG9556" s="9">
        <v>-780.197436809305</v>
      </c>
      <c r="AH9556" s="11">
        <v>0.002665165731591664</v>
      </c>
      <c r="AI9556" s="12"/>
    </row>
    <row x14ac:dyDescent="0.25" r="9557" customHeight="1" ht="15.75">
      <c r="A9557" s="9">
        <v>2013</v>
      </c>
      <c r="B9557" s="8" t="s">
        <v>2299</v>
      </c>
      <c r="C9557" s="8" t="s">
        <v>147</v>
      </c>
      <c r="D9557" s="8" t="s">
        <v>74</v>
      </c>
      <c r="E9557" s="8" t="s">
        <v>209</v>
      </c>
      <c r="F9557" s="10">
        <v>-0.0034985237785063778</v>
      </c>
      <c r="G9557" s="10">
        <v>-0.024538005928869074</v>
      </c>
      <c r="H9557" s="9">
        <v>-7458842.200204262</v>
      </c>
      <c r="I9557" s="9">
        <v>-7028693.0664900895</v>
      </c>
      <c r="J9557" s="9">
        <v>-1736.441428030763</v>
      </c>
      <c r="K9557" s="9">
        <v>-92994.27981218704</v>
      </c>
      <c r="L9557" s="9">
        <v>-21486.579261115603</v>
      </c>
      <c r="M9557" s="9">
        <v>-320.9888201754815</v>
      </c>
      <c r="N9557" s="9">
        <v>-2217.575348485351</v>
      </c>
      <c r="O9557" s="9">
        <v>-312332.97612082947</v>
      </c>
      <c r="P9557" s="9">
        <v>939.7070766514759</v>
      </c>
      <c r="Q9557" s="9">
        <v>-3086592.8900845633</v>
      </c>
      <c r="R9557" s="9">
        <v>-1860666.4762186343</v>
      </c>
      <c r="S9557" s="9">
        <v>-1859540.1232790616</v>
      </c>
      <c r="T9557" s="9">
        <v>-23248.56995304676</v>
      </c>
      <c r="U9557" s="9">
        <v>-23248.56995304676</v>
      </c>
      <c r="V9557" s="9">
        <v>-300794.4191606238</v>
      </c>
      <c r="W9557" s="9">
        <v>10312.992176702248</v>
      </c>
      <c r="X9557" s="9">
        <v>-266.2341571958499</v>
      </c>
      <c r="Y9557" s="9">
        <v>-312332.97612082947</v>
      </c>
      <c r="Z9557" s="9">
        <v>-2217.575348485351</v>
      </c>
      <c r="AA9557" s="9">
        <v>-30.99478477456105</v>
      </c>
      <c r="AB9557" s="9">
        <v>-4.2887041205851775</v>
      </c>
      <c r="AC9557" s="9">
        <v>-825.2286645149421</v>
      </c>
      <c r="AD9557" s="9">
        <v>-36.94360013793202</v>
      </c>
      <c r="AE9557" s="9">
        <v>469.85353832573793</v>
      </c>
      <c r="AF9557" s="9">
        <v>469.85353832573793</v>
      </c>
      <c r="AG9557" s="9">
        <v>-289.60942858255</v>
      </c>
      <c r="AH9557" s="11">
        <v>0.060308711782568934</v>
      </c>
      <c r="AI9557" s="12"/>
    </row>
    <row x14ac:dyDescent="0.25" r="9558" customHeight="1" ht="15.75">
      <c r="A9558" s="9">
        <v>2013</v>
      </c>
      <c r="B9558" s="8" t="s">
        <v>2004</v>
      </c>
      <c r="C9558" s="8" t="s">
        <v>106</v>
      </c>
      <c r="D9558" s="8" t="s">
        <v>208</v>
      </c>
      <c r="E9558" s="8" t="s">
        <v>209</v>
      </c>
      <c r="F9558" s="10">
        <v>-0.003317988820945793</v>
      </c>
      <c r="G9558" s="13" t="s">
        <v>45</v>
      </c>
      <c r="H9558" s="9">
        <v>-1555931.0417166783</v>
      </c>
      <c r="I9558" s="9">
        <v>-1522233.7071573352</v>
      </c>
      <c r="J9558" s="9">
        <v>-376.5044795209521</v>
      </c>
      <c r="K9558" s="9">
        <v>-20138.525162872145</v>
      </c>
      <c r="L9558" s="9">
        <v>-4651.988568164943</v>
      </c>
      <c r="M9558" s="9">
        <v>-69.61400134130453</v>
      </c>
      <c r="N9558" s="9">
        <v>-487.7611688797045</v>
      </c>
      <c r="O9558" s="9">
        <v>-8179.632068424929</v>
      </c>
      <c r="P9558" s="9">
        <v>206.69088986090966</v>
      </c>
      <c r="Q9558" s="9">
        <v>-668275.4697681683</v>
      </c>
      <c r="R9558" s="9">
        <v>-403079.16465280263</v>
      </c>
      <c r="S9558" s="9">
        <v>-402834.1355931928</v>
      </c>
      <c r="T9558" s="9">
        <v>-5034.631290718036</v>
      </c>
      <c r="U9558" s="9">
        <v>-5034.631290718036</v>
      </c>
      <c r="V9558" s="9">
        <v>-65164.721400807604</v>
      </c>
      <c r="W9558" s="9">
        <v>2268.3680724496285</v>
      </c>
      <c r="X9558" s="9">
        <v>-58.558859701541536</v>
      </c>
      <c r="Y9558" s="9">
        <v>-8179.632068424929</v>
      </c>
      <c r="Z9558" s="9">
        <v>-487.7611688797045</v>
      </c>
      <c r="AA9558" s="9">
        <v>-6.817379378401148</v>
      </c>
      <c r="AB9558" s="9">
        <v>-0.9433110519850505</v>
      </c>
      <c r="AC9558" s="9">
        <v>-178.79603240716503</v>
      </c>
      <c r="AD9558" s="9">
        <v>-8.125835993897539</v>
      </c>
      <c r="AE9558" s="9">
        <v>103.34544493045483</v>
      </c>
      <c r="AF9558" s="9">
        <v>103.34544493045483</v>
      </c>
      <c r="AG9558" s="9">
        <v>-62.71202674433928</v>
      </c>
      <c r="AH9558" s="11">
        <v>0.06194825470401532</v>
      </c>
      <c r="AI9558" s="12"/>
    </row>
    <row x14ac:dyDescent="0.25" r="9559" customHeight="1" ht="15.75">
      <c r="A9559" s="9">
        <v>2013</v>
      </c>
      <c r="B9559" s="8" t="s">
        <v>2001</v>
      </c>
      <c r="C9559" s="8" t="s">
        <v>106</v>
      </c>
      <c r="D9559" s="8" t="s">
        <v>228</v>
      </c>
      <c r="E9559" s="8" t="s">
        <v>209</v>
      </c>
      <c r="F9559" s="10">
        <v>-0.0032794379441239254</v>
      </c>
      <c r="G9559" s="10">
        <v>-0.018147274392724223</v>
      </c>
      <c r="H9559" s="9">
        <v>-22647798.44211983</v>
      </c>
      <c r="I9559" s="9">
        <v>-17944307.535204284</v>
      </c>
      <c r="J9559" s="9">
        <v>-4521.718112190126</v>
      </c>
      <c r="K9559" s="9">
        <v>-237082.33152991012</v>
      </c>
      <c r="L9559" s="9">
        <v>-54560.76028347316</v>
      </c>
      <c r="M9559" s="9">
        <v>-839.006997762296</v>
      </c>
      <c r="N9559" s="9">
        <v>-7183.206804062029</v>
      </c>
      <c r="O9559" s="9">
        <v>-4402347.797917555</v>
      </c>
      <c r="P9559" s="9">
        <v>3043.914729408668</v>
      </c>
      <c r="Q9559" s="9">
        <v>-7839272.681009663</v>
      </c>
      <c r="R9559" s="9">
        <v>-4771984.9663309725</v>
      </c>
      <c r="S9559" s="9">
        <v>-4768887.961093764</v>
      </c>
      <c r="T9559" s="9">
        <v>-59270.58288247753</v>
      </c>
      <c r="U9559" s="9">
        <v>-59270.58288247753</v>
      </c>
      <c r="V9559" s="9">
        <v>-772075.2829015027</v>
      </c>
      <c r="W9559" s="9">
        <v>33406.01509866364</v>
      </c>
      <c r="X9559" s="9">
        <v>-862.3900922911896</v>
      </c>
      <c r="Y9559" s="9">
        <v>-4402347.797917555</v>
      </c>
      <c r="Z9559" s="9">
        <v>-7183.206804062029</v>
      </c>
      <c r="AA9559" s="9">
        <v>-100.3988202859191</v>
      </c>
      <c r="AB9559" s="9">
        <v>-13.892041431935054</v>
      </c>
      <c r="AC9559" s="9">
        <v>-2121.5984971683692</v>
      </c>
      <c r="AD9559" s="9">
        <v>-119.66832155606157</v>
      </c>
      <c r="AE9559" s="9">
        <v>1521.957364704334</v>
      </c>
      <c r="AF9559" s="9">
        <v>1521.957364704334</v>
      </c>
      <c r="AG9559" s="9">
        <v>-737.3623526991064</v>
      </c>
      <c r="AH9559" s="11">
        <v>0.07048682448287748</v>
      </c>
      <c r="AI9559" s="12"/>
    </row>
    <row x14ac:dyDescent="0.25" r="9560" customHeight="1" ht="15.75">
      <c r="A9560" s="9">
        <v>2013</v>
      </c>
      <c r="B9560" s="8" t="s">
        <v>253</v>
      </c>
      <c r="C9560" s="8" t="s">
        <v>106</v>
      </c>
      <c r="D9560" s="8" t="s">
        <v>74</v>
      </c>
      <c r="E9560" s="8" t="s">
        <v>209</v>
      </c>
      <c r="F9560" s="10">
        <v>-0.003029863145390585</v>
      </c>
      <c r="G9560" s="13" t="s">
        <v>45</v>
      </c>
      <c r="H9560" s="9">
        <v>-2286043.862649778</v>
      </c>
      <c r="I9560" s="9">
        <v>-2070163.9150035651</v>
      </c>
      <c r="J9560" s="9">
        <v>-519.0971325792224</v>
      </c>
      <c r="K9560" s="9">
        <v>-27360.854794204704</v>
      </c>
      <c r="L9560" s="9">
        <v>-6302.961245449528</v>
      </c>
      <c r="M9560" s="9">
        <v>-96.22968364017072</v>
      </c>
      <c r="N9560" s="9">
        <v>-784.7897866336542</v>
      </c>
      <c r="O9560" s="9">
        <v>-181148.5730458419</v>
      </c>
      <c r="P9560" s="9">
        <v>332.5580421369472</v>
      </c>
      <c r="Q9560" s="9">
        <v>-905563.8578547918</v>
      </c>
      <c r="R9560" s="9">
        <v>-549899.2373117651</v>
      </c>
      <c r="S9560" s="9">
        <v>-549548.3369299185</v>
      </c>
      <c r="T9560" s="9">
        <v>-6840.213698551176</v>
      </c>
      <c r="U9560" s="9">
        <v>-6840.213698551176</v>
      </c>
      <c r="V9560" s="9">
        <v>-88951.68076496507</v>
      </c>
      <c r="W9560" s="9">
        <v>3649.7208247903436</v>
      </c>
      <c r="X9560" s="9">
        <v>-94.21905215668573</v>
      </c>
      <c r="Y9560" s="9">
        <v>-181148.5730458419</v>
      </c>
      <c r="Z9560" s="9">
        <v>-784.7897866336542</v>
      </c>
      <c r="AA9560" s="9">
        <v>-10.968912757168706</v>
      </c>
      <c r="AB9560" s="9">
        <v>-1.5177527988069395</v>
      </c>
      <c r="AC9560" s="9">
        <v>-244.33387634573248</v>
      </c>
      <c r="AD9560" s="9">
        <v>-13.07417134192509</v>
      </c>
      <c r="AE9560" s="9">
        <v>166.2790210684736</v>
      </c>
      <c r="AF9560" s="9">
        <v>166.2790210684736</v>
      </c>
      <c r="AG9560" s="9">
        <v>-85.12466028674518</v>
      </c>
      <c r="AH9560" s="11">
        <v>0.0703734847919341</v>
      </c>
      <c r="AI9560" s="12"/>
    </row>
    <row x14ac:dyDescent="0.25" r="9561" customHeight="1" ht="15.75">
      <c r="A9561" s="9">
        <v>2013</v>
      </c>
      <c r="B9561" s="8" t="s">
        <v>238</v>
      </c>
      <c r="C9561" s="8" t="s">
        <v>106</v>
      </c>
      <c r="D9561" s="8" t="s">
        <v>212</v>
      </c>
      <c r="E9561" s="8" t="s">
        <v>209</v>
      </c>
      <c r="F9561" s="10">
        <v>-0.002985072089269779</v>
      </c>
      <c r="G9561" s="10">
        <v>-0.015423387857492475</v>
      </c>
      <c r="H9561" s="9">
        <v>-297763925.9767497</v>
      </c>
      <c r="I9561" s="9">
        <v>-283303270.7756861</v>
      </c>
      <c r="J9561" s="9">
        <v>-64886.53975418428</v>
      </c>
      <c r="K9561" s="9">
        <v>-3698031.28823427</v>
      </c>
      <c r="L9561" s="9">
        <v>-864262.121293875</v>
      </c>
      <c r="M9561" s="9">
        <v>-11878.667390226861</v>
      </c>
      <c r="N9561" s="9">
        <v>-103755.0046209081</v>
      </c>
      <c r="O9561" s="9">
        <v>-9725296.127837954</v>
      </c>
      <c r="P9561" s="9">
        <v>7454.548067780365</v>
      </c>
      <c r="Q9561" s="9">
        <v>-124069228.0656882</v>
      </c>
      <c r="R9561" s="9">
        <v>-72235803.3319699</v>
      </c>
      <c r="S9561" s="9">
        <v>-72202780.43479338</v>
      </c>
      <c r="T9561" s="9">
        <v>-924507.8220585675</v>
      </c>
      <c r="U9561" s="9">
        <v>-924507.8220585675</v>
      </c>
      <c r="V9561" s="9">
        <v>-11641778.453287628</v>
      </c>
      <c r="W9561" s="9">
        <v>-5887045.390189938</v>
      </c>
      <c r="X9561" s="9">
        <v>-12456.454401410143</v>
      </c>
      <c r="Y9561" s="9">
        <v>-9725296.127837954</v>
      </c>
      <c r="Z9561" s="9">
        <v>-103755.0046209081</v>
      </c>
      <c r="AA9561" s="9">
        <v>-214.89088755502064</v>
      </c>
      <c r="AB9561" s="9">
        <v>-200.63871231129784</v>
      </c>
      <c r="AC9561" s="9">
        <v>-31888.843537117573</v>
      </c>
      <c r="AD9561" s="9">
        <v>-256.1348007692506</v>
      </c>
      <c r="AE9561" s="9">
        <v>3727.2740338901826</v>
      </c>
      <c r="AF9561" s="9">
        <v>3727.2740338901826</v>
      </c>
      <c r="AG9561" s="9">
        <v>-11661.109973410208</v>
      </c>
      <c r="AH9561" s="11">
        <v>0.015097550833732331</v>
      </c>
      <c r="AI9561" s="12"/>
    </row>
    <row x14ac:dyDescent="0.25" r="9562" customHeight="1" ht="15.75">
      <c r="A9562" s="9">
        <v>2013</v>
      </c>
      <c r="B9562" s="8" t="s">
        <v>226</v>
      </c>
      <c r="C9562" s="8" t="s">
        <v>111</v>
      </c>
      <c r="D9562" s="8" t="s">
        <v>212</v>
      </c>
      <c r="E9562" s="8" t="s">
        <v>209</v>
      </c>
      <c r="F9562" s="10">
        <v>-0.0027868211654508896</v>
      </c>
      <c r="G9562" s="10">
        <v>-0.1281627692819832</v>
      </c>
      <c r="H9562" s="9">
        <v>-116193217.77021772</v>
      </c>
      <c r="I9562" s="9">
        <v>-111972488.0014635</v>
      </c>
      <c r="J9562" s="9">
        <v>-26660.844735638304</v>
      </c>
      <c r="K9562" s="9">
        <v>-1491472.600706104</v>
      </c>
      <c r="L9562" s="9">
        <v>-346738.9225508508</v>
      </c>
      <c r="M9562" s="9">
        <v>-4816.999683588928</v>
      </c>
      <c r="N9562" s="9">
        <v>-29580.04364033108</v>
      </c>
      <c r="O9562" s="9">
        <v>-2326206.062343663</v>
      </c>
      <c r="P9562" s="9">
        <v>4745.704905992381</v>
      </c>
      <c r="Q9562" s="9">
        <v>-49789679.728594586</v>
      </c>
      <c r="R9562" s="9">
        <v>-29376007.028162807</v>
      </c>
      <c r="S9562" s="9">
        <v>-29358399.82629239</v>
      </c>
      <c r="T9562" s="9">
        <v>-372868.150176526</v>
      </c>
      <c r="U9562" s="9">
        <v>-372868.150176526</v>
      </c>
      <c r="V9562" s="9">
        <v>-4739703.317549321</v>
      </c>
      <c r="W9562" s="9">
        <v>190997.7819782776</v>
      </c>
      <c r="X9562" s="9">
        <v>-5508.908532997407</v>
      </c>
      <c r="Y9562" s="9">
        <v>-2326206.062343663</v>
      </c>
      <c r="Z9562" s="9">
        <v>-29580.04364033108</v>
      </c>
      <c r="AA9562" s="9">
        <v>-153.85499029126223</v>
      </c>
      <c r="AB9562" s="9">
        <v>-14.760837101144459</v>
      </c>
      <c r="AC9562" s="9">
        <v>-13126.805951002387</v>
      </c>
      <c r="AD9562" s="9">
        <v>-183.38431067961181</v>
      </c>
      <c r="AE9562" s="9">
        <v>2372.8524529961906</v>
      </c>
      <c r="AF9562" s="9">
        <v>2372.8524529961906</v>
      </c>
      <c r="AG9562" s="9">
        <v>-4661.235543783102</v>
      </c>
      <c r="AH9562" s="11">
        <v>0.0024046847382716693</v>
      </c>
      <c r="AI9562" s="12"/>
    </row>
    <row x14ac:dyDescent="0.25" r="9563" customHeight="1" ht="15.75">
      <c r="A9563" s="9">
        <v>2013</v>
      </c>
      <c r="B9563" s="8" t="s">
        <v>224</v>
      </c>
      <c r="C9563" s="8" t="s">
        <v>44</v>
      </c>
      <c r="D9563" s="8" t="s">
        <v>212</v>
      </c>
      <c r="E9563" s="8" t="s">
        <v>209</v>
      </c>
      <c r="F9563" s="10">
        <v>-0.0027270930045258275</v>
      </c>
      <c r="G9563" s="10">
        <v>-0.0279792096635929</v>
      </c>
      <c r="H9563" s="9">
        <v>-1323091.991308522</v>
      </c>
      <c r="I9563" s="9">
        <v>-1288572.2485295758</v>
      </c>
      <c r="J9563" s="9">
        <v>-269.0069925069076</v>
      </c>
      <c r="K9563" s="9">
        <v>-17065.20639185135</v>
      </c>
      <c r="L9563" s="9">
        <v>-3562.273728441471</v>
      </c>
      <c r="M9563" s="9">
        <v>-49.49088376840282</v>
      </c>
      <c r="N9563" s="9">
        <v>-7326.517536828722</v>
      </c>
      <c r="O9563" s="9">
        <v>-6263.867528146771</v>
      </c>
      <c r="P9563" s="9">
        <v>16.620282597555196</v>
      </c>
      <c r="Q9563" s="9">
        <v>-511070.84435242764</v>
      </c>
      <c r="R9563" s="9">
        <v>-289203.1986214265</v>
      </c>
      <c r="S9563" s="9">
        <v>-288247.2054540454</v>
      </c>
      <c r="T9563" s="9">
        <v>-4266.301597962837</v>
      </c>
      <c r="U9563" s="9">
        <v>-4266.301597962837</v>
      </c>
      <c r="V9563" s="9">
        <v>-46323.55620391198</v>
      </c>
      <c r="W9563" s="9">
        <v>-163698.6225394435</v>
      </c>
      <c r="X9563" s="9">
        <v>-2259.615315782459</v>
      </c>
      <c r="Y9563" s="9">
        <v>-6263.867528146772</v>
      </c>
      <c r="Z9563" s="9">
        <v>-7326.517536828722</v>
      </c>
      <c r="AA9563" s="9">
        <v>-1.6838023606663062</v>
      </c>
      <c r="AB9563" s="9">
        <v>-2.8270736807144736</v>
      </c>
      <c r="AC9563" s="9">
        <v>-128.27680582562348</v>
      </c>
      <c r="AD9563" s="9">
        <v>-2.006973804664626</v>
      </c>
      <c r="AE9563" s="9">
        <v>8.310141298777598</v>
      </c>
      <c r="AF9563" s="9">
        <v>8.310141298777598</v>
      </c>
      <c r="AG9563" s="9">
        <v>-47.786187509830434</v>
      </c>
      <c r="AH9563" s="11">
        <v>0.11510787170628657</v>
      </c>
      <c r="AI9563" s="12"/>
    </row>
    <row x14ac:dyDescent="0.25" r="9564" customHeight="1" ht="15.75">
      <c r="A9564" s="9">
        <v>2013</v>
      </c>
      <c r="B9564" s="8" t="s">
        <v>222</v>
      </c>
      <c r="C9564" s="8" t="s">
        <v>111</v>
      </c>
      <c r="D9564" s="8" t="s">
        <v>214</v>
      </c>
      <c r="E9564" s="8" t="s">
        <v>209</v>
      </c>
      <c r="F9564" s="10">
        <v>-0.0026436222761853636</v>
      </c>
      <c r="G9564" s="10">
        <v>-0.05237861619829761</v>
      </c>
      <c r="H9564" s="9">
        <v>-25419030.131766394</v>
      </c>
      <c r="I9564" s="9">
        <v>-23836840.289969992</v>
      </c>
      <c r="J9564" s="9">
        <v>-5824.770917536465</v>
      </c>
      <c r="K9564" s="9">
        <v>-317284.4975334712</v>
      </c>
      <c r="L9564" s="9">
        <v>-73848.83068600197</v>
      </c>
      <c r="M9564" s="9">
        <v>-1050.1429678454592</v>
      </c>
      <c r="N9564" s="9">
        <v>-6821.607146369895</v>
      </c>
      <c r="O9564" s="9">
        <v>-1179027.696572089</v>
      </c>
      <c r="P9564" s="9">
        <v>1667.7040269110025</v>
      </c>
      <c r="Q9564" s="9">
        <v>-10606405.676465752</v>
      </c>
      <c r="R9564" s="9">
        <v>-6321558.3095231615</v>
      </c>
      <c r="S9564" s="9">
        <v>-6318122.215642315</v>
      </c>
      <c r="T9564" s="9">
        <v>-79321.1243833678</v>
      </c>
      <c r="U9564" s="9">
        <v>-79321.1243833678</v>
      </c>
      <c r="V9564" s="9">
        <v>-1020990.1400875614</v>
      </c>
      <c r="W9564" s="9">
        <v>196101.32313497984</v>
      </c>
      <c r="X9564" s="9">
        <v>-1270.4379437140205</v>
      </c>
      <c r="Y9564" s="9">
        <v>-1179027.696572089</v>
      </c>
      <c r="Z9564" s="9">
        <v>-6821.607146369895</v>
      </c>
      <c r="AA9564" s="9">
        <v>-54.87630676071694</v>
      </c>
      <c r="AB9564" s="9">
        <v>-3.4032920363112646</v>
      </c>
      <c r="AC9564" s="9">
        <v>-2842.552775486321</v>
      </c>
      <c r="AD9564" s="9">
        <v>-65.40869209965771</v>
      </c>
      <c r="AE9564" s="9">
        <v>833.8520134555013</v>
      </c>
      <c r="AF9564" s="9">
        <v>833.8520134555013</v>
      </c>
      <c r="AG9564" s="9">
        <v>-994.5857142125288</v>
      </c>
      <c r="AH9564" s="11">
        <v>0.03246030963622218</v>
      </c>
      <c r="AI9564" s="12"/>
    </row>
    <row x14ac:dyDescent="0.25" r="9565" customHeight="1" ht="15.75">
      <c r="A9565" s="9">
        <v>2013</v>
      </c>
      <c r="B9565" s="8" t="s">
        <v>239</v>
      </c>
      <c r="C9565" s="8" t="s">
        <v>111</v>
      </c>
      <c r="D9565" s="8" t="s">
        <v>212</v>
      </c>
      <c r="E9565" s="8" t="s">
        <v>209</v>
      </c>
      <c r="F9565" s="10">
        <v>-0.0025859901873847165</v>
      </c>
      <c r="G9565" s="10">
        <v>-0.030673380133037352</v>
      </c>
      <c r="H9565" s="9">
        <v>-7935041.233497764</v>
      </c>
      <c r="I9565" s="9">
        <v>-7761514.668134375</v>
      </c>
      <c r="J9565" s="9">
        <v>-1894.1816593858518</v>
      </c>
      <c r="K9565" s="9">
        <v>-103309.3172982188</v>
      </c>
      <c r="L9565" s="9">
        <v>-24049.008047150375</v>
      </c>
      <c r="M9565" s="9">
        <v>-341.5608851442255</v>
      </c>
      <c r="N9565" s="9">
        <v>-2176.954975962854</v>
      </c>
      <c r="O9565" s="9">
        <v>-42287.75089093372</v>
      </c>
      <c r="P9565" s="9">
        <v>532.2083934061152</v>
      </c>
      <c r="Q9565" s="9">
        <v>-3453961.3608624684</v>
      </c>
      <c r="R9565" s="9">
        <v>-2057594.2144321918</v>
      </c>
      <c r="S9565" s="9">
        <v>-2056479.994415647</v>
      </c>
      <c r="T9565" s="9">
        <v>-25827.3293245547</v>
      </c>
      <c r="U9565" s="9">
        <v>-25827.3293245547</v>
      </c>
      <c r="V9565" s="9">
        <v>-332306.07927898434</v>
      </c>
      <c r="W9565" s="9">
        <v>62581.11058458853</v>
      </c>
      <c r="X9565" s="9">
        <v>-405.43029580529384</v>
      </c>
      <c r="Y9565" s="9">
        <v>-42287.75089093372</v>
      </c>
      <c r="Z9565" s="9">
        <v>-2176.954975962854</v>
      </c>
      <c r="AA9565" s="9">
        <v>-17.512478584871147</v>
      </c>
      <c r="AB9565" s="9">
        <v>-1.0860803582107696</v>
      </c>
      <c r="AC9565" s="9">
        <v>-924.8053764128593</v>
      </c>
      <c r="AD9565" s="9">
        <v>-20.873640871175876</v>
      </c>
      <c r="AE9565" s="9">
        <v>266.1041967030576</v>
      </c>
      <c r="AF9565" s="9">
        <v>266.1041967030576</v>
      </c>
      <c r="AG9565" s="9">
        <v>-323.83109843092893</v>
      </c>
      <c r="AH9565" s="11">
        <v>0.03231558815280014</v>
      </c>
      <c r="AI9565" s="12"/>
    </row>
    <row x14ac:dyDescent="0.25" r="9566" customHeight="1" ht="15.75">
      <c r="A9566" s="9">
        <v>2013</v>
      </c>
      <c r="B9566" s="8" t="s">
        <v>2463</v>
      </c>
      <c r="C9566" s="8" t="s">
        <v>106</v>
      </c>
      <c r="D9566" s="8" t="s">
        <v>212</v>
      </c>
      <c r="E9566" s="8" t="s">
        <v>209</v>
      </c>
      <c r="F9566" s="10">
        <v>-0.002525001770618129</v>
      </c>
      <c r="G9566" s="10">
        <v>-0.01175718420423011</v>
      </c>
      <c r="H9566" s="9">
        <v>-22329067.882910762</v>
      </c>
      <c r="I9566" s="9">
        <v>-20900854.874219194</v>
      </c>
      <c r="J9566" s="9">
        <v>-5315.1193352718665</v>
      </c>
      <c r="K9566" s="9">
        <v>-275962.76531718404</v>
      </c>
      <c r="L9566" s="9">
        <v>-63389.338381850575</v>
      </c>
      <c r="M9566" s="9">
        <v>-987.9090325478138</v>
      </c>
      <c r="N9566" s="9">
        <v>-9198.154560441137</v>
      </c>
      <c r="O9566" s="9">
        <v>-1077257.4795580506</v>
      </c>
      <c r="P9566" s="9">
        <v>3897.7574937800046</v>
      </c>
      <c r="Q9566" s="9">
        <v>-9108585.726145428</v>
      </c>
      <c r="R9566" s="9">
        <v>-5570079.036627737</v>
      </c>
      <c r="S9566" s="9">
        <v>-5566350.784994966</v>
      </c>
      <c r="T9566" s="9">
        <v>-68990.69132929601</v>
      </c>
      <c r="U9566" s="9">
        <v>-68990.69132929601</v>
      </c>
      <c r="V9566" s="9">
        <v>-901548.8773083624</v>
      </c>
      <c r="W9566" s="9">
        <v>42776.67321956793</v>
      </c>
      <c r="X9566" s="9">
        <v>-1104.2975062059706</v>
      </c>
      <c r="Y9566" s="9">
        <v>-1077257.4795580506</v>
      </c>
      <c r="Z9566" s="9">
        <v>-9198.154560441137</v>
      </c>
      <c r="AA9566" s="9">
        <v>-128.5615034991915</v>
      </c>
      <c r="AB9566" s="9">
        <v>-17.788871702640066</v>
      </c>
      <c r="AC9566" s="9">
        <v>-2479.2353926816345</v>
      </c>
      <c r="AD9566" s="9">
        <v>-153.2362561298909</v>
      </c>
      <c r="AE9566" s="9">
        <v>1948.8787468900023</v>
      </c>
      <c r="AF9566" s="9">
        <v>1948.8787468900023</v>
      </c>
      <c r="AG9566" s="9">
        <v>-857.7522403190703</v>
      </c>
      <c r="AH9566" s="11">
        <v>0.08139916329281899</v>
      </c>
      <c r="AI9566" s="12"/>
    </row>
    <row x14ac:dyDescent="0.25" r="9567" customHeight="1" ht="15.75">
      <c r="A9567" s="9">
        <v>2013</v>
      </c>
      <c r="B9567" s="8" t="s">
        <v>234</v>
      </c>
      <c r="C9567" s="8" t="s">
        <v>111</v>
      </c>
      <c r="D9567" s="8" t="s">
        <v>214</v>
      </c>
      <c r="E9567" s="8" t="s">
        <v>209</v>
      </c>
      <c r="F9567" s="10">
        <v>-0.002314032519745229</v>
      </c>
      <c r="G9567" s="10">
        <v>-0.2190565130190764</v>
      </c>
      <c r="H9567" s="9">
        <v>-149649969.91800937</v>
      </c>
      <c r="I9567" s="9">
        <v>-145403789.04433936</v>
      </c>
      <c r="J9567" s="9">
        <v>-33425.897559943485</v>
      </c>
      <c r="K9567" s="9">
        <v>-1949963.9411633806</v>
      </c>
      <c r="L9567" s="9">
        <v>-448673.92466549505</v>
      </c>
      <c r="M9567" s="9">
        <v>-6121.170643687394</v>
      </c>
      <c r="N9567" s="9">
        <v>-45881.15135820821</v>
      </c>
      <c r="O9567" s="9">
        <v>-1765713.0888587714</v>
      </c>
      <c r="P9567" s="9">
        <v>3598.300579492277</v>
      </c>
      <c r="Q9567" s="9">
        <v>-64412676.662883304</v>
      </c>
      <c r="R9567" s="9">
        <v>-37597923.80049745</v>
      </c>
      <c r="S9567" s="9">
        <v>-37565730.9667681</v>
      </c>
      <c r="T9567" s="9">
        <v>-487490.98529084516</v>
      </c>
      <c r="U9567" s="9">
        <v>-487490.98529084516</v>
      </c>
      <c r="V9567" s="9">
        <v>-6058273.417362503</v>
      </c>
      <c r="W9567" s="9">
        <v>-1201019.71256588</v>
      </c>
      <c r="X9567" s="9">
        <v>-8544.783411893228</v>
      </c>
      <c r="Y9567" s="9">
        <v>-1765713.0888587714</v>
      </c>
      <c r="Z9567" s="9">
        <v>-45881.15135820821</v>
      </c>
      <c r="AA9567" s="9">
        <v>-111.3424271844661</v>
      </c>
      <c r="AB9567" s="9">
        <v>-22.910245120110897</v>
      </c>
      <c r="AC9567" s="9">
        <v>-16547.252703553706</v>
      </c>
      <c r="AD9567" s="9">
        <v>-132.71233009708752</v>
      </c>
      <c r="AE9567" s="9">
        <v>1799.1502897461385</v>
      </c>
      <c r="AF9567" s="9">
        <v>1799.1502897461385</v>
      </c>
      <c r="AG9567" s="9">
        <v>-6008.446595143705</v>
      </c>
      <c r="AH9567" s="11">
        <v>0.002942718957094402</v>
      </c>
      <c r="AI9567" s="12"/>
    </row>
    <row x14ac:dyDescent="0.25" r="9568" customHeight="1" ht="15.75">
      <c r="A9568" s="9">
        <v>2013</v>
      </c>
      <c r="B9568" s="8" t="s">
        <v>242</v>
      </c>
      <c r="C9568" s="8" t="s">
        <v>111</v>
      </c>
      <c r="D9568" s="8" t="s">
        <v>212</v>
      </c>
      <c r="E9568" s="8" t="s">
        <v>209</v>
      </c>
      <c r="F9568" s="10">
        <v>-0.00216589538534364</v>
      </c>
      <c r="G9568" s="10">
        <v>-0.03290547988108761</v>
      </c>
      <c r="H9568" s="9">
        <v>-26832123.46286325</v>
      </c>
      <c r="I9568" s="9">
        <v>-25956504.706091203</v>
      </c>
      <c r="J9568" s="9">
        <v>-6417.263911837875</v>
      </c>
      <c r="K9568" s="9">
        <v>-345551.0553968455</v>
      </c>
      <c r="L9568" s="9">
        <v>-80320.77421385066</v>
      </c>
      <c r="M9568" s="9">
        <v>-1155.1016735610112</v>
      </c>
      <c r="N9568" s="9">
        <v>-8789.10594111188</v>
      </c>
      <c r="O9568" s="9">
        <v>-435534.1615125638</v>
      </c>
      <c r="P9568" s="9">
        <v>2148.7058777255634</v>
      </c>
      <c r="Q9568" s="9">
        <v>-11536980.130826706</v>
      </c>
      <c r="R9568" s="9">
        <v>-6907347.61262836</v>
      </c>
      <c r="S9568" s="9">
        <v>-6903464.223433401</v>
      </c>
      <c r="T9568" s="9">
        <v>-86387.76384921138</v>
      </c>
      <c r="U9568" s="9">
        <v>-86387.76384921138</v>
      </c>
      <c r="V9568" s="9">
        <v>-1116044.1848226467</v>
      </c>
      <c r="W9568" s="9">
        <v>252661.17899251034</v>
      </c>
      <c r="X9568" s="9">
        <v>-1636.8596782728584</v>
      </c>
      <c r="Y9568" s="9">
        <v>-435534.1615125638</v>
      </c>
      <c r="Z9568" s="9">
        <v>-8789.10594111188</v>
      </c>
      <c r="AA9568" s="9">
        <v>-70.70381853249313</v>
      </c>
      <c r="AB9568" s="9">
        <v>-4.384874944257035</v>
      </c>
      <c r="AC9568" s="9">
        <v>-3118.658018934975</v>
      </c>
      <c r="AD9568" s="9">
        <v>-84.27397122089957</v>
      </c>
      <c r="AE9568" s="9">
        <v>1074.3529388627817</v>
      </c>
      <c r="AF9568" s="9">
        <v>1074.3529388627817</v>
      </c>
      <c r="AG9568" s="9">
        <v>-1083.520508375195</v>
      </c>
      <c r="AH9568" s="11">
        <v>0.038451327407932126</v>
      </c>
      <c r="AI9568" s="12"/>
    </row>
    <row x14ac:dyDescent="0.25" r="9569" customHeight="1" ht="15.75">
      <c r="A9569" s="9">
        <v>2013</v>
      </c>
      <c r="B9569" s="8" t="s">
        <v>2611</v>
      </c>
      <c r="C9569" s="8" t="s">
        <v>106</v>
      </c>
      <c r="D9569" s="8" t="s">
        <v>538</v>
      </c>
      <c r="E9569" s="8" t="s">
        <v>209</v>
      </c>
      <c r="F9569" s="10">
        <v>-0.0019763985653140485</v>
      </c>
      <c r="G9569" s="10">
        <v>-0.007767855767068692</v>
      </c>
      <c r="H9569" s="9">
        <v>-8536189.91670099</v>
      </c>
      <c r="I9569" s="9">
        <v>-8351508.40515508</v>
      </c>
      <c r="J9569" s="9">
        <v>-2171.357048615449</v>
      </c>
      <c r="K9569" s="9">
        <v>-110089.79323700194</v>
      </c>
      <c r="L9569" s="9">
        <v>-25170.74252780872</v>
      </c>
      <c r="M9569" s="9">
        <v>-405.22697739136385</v>
      </c>
      <c r="N9569" s="9">
        <v>-4492.430166344129</v>
      </c>
      <c r="O9569" s="9">
        <v>-44255.648163168495</v>
      </c>
      <c r="P9569" s="9">
        <v>1903.6865744199235</v>
      </c>
      <c r="Q9569" s="9">
        <v>-3617665.7122744233</v>
      </c>
      <c r="R9569" s="9">
        <v>-2237322.9974534274</v>
      </c>
      <c r="S9569" s="9">
        <v>-2235714.38698104</v>
      </c>
      <c r="T9569" s="9">
        <v>-27522.448309250485</v>
      </c>
      <c r="U9569" s="9">
        <v>-27522.448309250485</v>
      </c>
      <c r="V9569" s="9">
        <v>-362463.991733951</v>
      </c>
      <c r="W9569" s="9">
        <v>20892.36660730955</v>
      </c>
      <c r="X9569" s="9">
        <v>-539.3450824183988</v>
      </c>
      <c r="Y9569" s="9">
        <v>-44255.648163168495</v>
      </c>
      <c r="Z9569" s="9">
        <v>-4492.430166344129</v>
      </c>
      <c r="AA9569" s="9">
        <v>-62.7901578251611</v>
      </c>
      <c r="AB9569" s="9">
        <v>-8.688184497992717</v>
      </c>
      <c r="AC9569" s="9">
        <v>-998.5839503981383</v>
      </c>
      <c r="AD9569" s="9">
        <v>-74.84144510641298</v>
      </c>
      <c r="AE9569" s="9">
        <v>951.8432872099618</v>
      </c>
      <c r="AF9569" s="9">
        <v>951.8432872099618</v>
      </c>
      <c r="AG9569" s="9">
        <v>-341.6576716223869</v>
      </c>
      <c r="AH9569" s="11">
        <v>0.09857177073205983</v>
      </c>
      <c r="AI9569" s="12"/>
    </row>
    <row x14ac:dyDescent="0.25" r="9570" customHeight="1" ht="15.75">
      <c r="A9570" s="9">
        <v>2013</v>
      </c>
      <c r="B9570" s="8" t="s">
        <v>241</v>
      </c>
      <c r="C9570" s="8" t="s">
        <v>111</v>
      </c>
      <c r="D9570" s="8" t="s">
        <v>214</v>
      </c>
      <c r="E9570" s="8" t="s">
        <v>209</v>
      </c>
      <c r="F9570" s="10">
        <v>-0.0018239986113558098</v>
      </c>
      <c r="G9570" s="10">
        <v>-0.027084191817341046</v>
      </c>
      <c r="H9570" s="9">
        <v>-5167988.023789204</v>
      </c>
      <c r="I9570" s="9">
        <v>-4965780.008481863</v>
      </c>
      <c r="J9570" s="9">
        <v>-1133.4952282763957</v>
      </c>
      <c r="K9570" s="9">
        <v>-65950.80651593066</v>
      </c>
      <c r="L9570" s="9">
        <v>-15373.860023950127</v>
      </c>
      <c r="M9570" s="9">
        <v>-206.697419271764</v>
      </c>
      <c r="N9570" s="9">
        <v>-2010.1299155209776</v>
      </c>
      <c r="O9570" s="9">
        <v>-117564.43934893134</v>
      </c>
      <c r="P9570" s="9">
        <v>31.413144540856873</v>
      </c>
      <c r="Q9570" s="9">
        <v>-2206919.7819323908</v>
      </c>
      <c r="R9570" s="9">
        <v>-1282116.2681219827</v>
      </c>
      <c r="S9570" s="9">
        <v>-1281395.1988144896</v>
      </c>
      <c r="T9570" s="9">
        <v>-16487.701628982664</v>
      </c>
      <c r="U9570" s="9">
        <v>-16487.701628982664</v>
      </c>
      <c r="V9570" s="9">
        <v>-206568.30613826794</v>
      </c>
      <c r="W9570" s="9">
        <v>-37322.60455561696</v>
      </c>
      <c r="X9570" s="9">
        <v>-374.3612409330079</v>
      </c>
      <c r="Y9570" s="9">
        <v>-117564.43934893134</v>
      </c>
      <c r="Z9570" s="9">
        <v>-2010.1299155209776</v>
      </c>
      <c r="AA9570" s="9">
        <v>-0.607322354229909</v>
      </c>
      <c r="AB9570" s="9">
        <v>-1.0028515255505492</v>
      </c>
      <c r="AC9570" s="9">
        <v>-564.5269875010184</v>
      </c>
      <c r="AD9570" s="9">
        <v>-0.7238854656578274</v>
      </c>
      <c r="AE9570" s="9">
        <v>15.706572270428437</v>
      </c>
      <c r="AF9570" s="9">
        <v>15.706572270428437</v>
      </c>
      <c r="AG9570" s="9">
        <v>-206.0825608007298</v>
      </c>
      <c r="AH9570" s="11">
        <v>0.005478374440493052</v>
      </c>
      <c r="AI9570" s="12"/>
    </row>
    <row x14ac:dyDescent="0.25" r="9571" customHeight="1" ht="15.75">
      <c r="A9571" s="9">
        <v>2013</v>
      </c>
      <c r="B9571" s="8" t="s">
        <v>231</v>
      </c>
      <c r="C9571" s="8" t="s">
        <v>102</v>
      </c>
      <c r="D9571" s="8" t="s">
        <v>232</v>
      </c>
      <c r="E9571" s="8" t="s">
        <v>209</v>
      </c>
      <c r="F9571" s="10">
        <v>-0.0018149279295314711</v>
      </c>
      <c r="G9571" s="13" t="s">
        <v>45</v>
      </c>
      <c r="H9571" s="9">
        <v>-6860663.05959034</v>
      </c>
      <c r="I9571" s="9">
        <v>-6703724.430977814</v>
      </c>
      <c r="J9571" s="9">
        <v>-1503.9030052171981</v>
      </c>
      <c r="K9571" s="9">
        <v>-89235.20965340734</v>
      </c>
      <c r="L9571" s="9">
        <v>-20187.93931508912</v>
      </c>
      <c r="M9571" s="9">
        <v>-275.65057239857083</v>
      </c>
      <c r="N9571" s="9">
        <v>-10352.849310123327</v>
      </c>
      <c r="O9571" s="9">
        <v>-35498.886561713196</v>
      </c>
      <c r="P9571" s="9">
        <v>115.80980542204432</v>
      </c>
      <c r="Q9571" s="9">
        <v>-2897713.767342811</v>
      </c>
      <c r="R9571" s="9">
        <v>-1676853.1012636009</v>
      </c>
      <c r="S9571" s="9">
        <v>-1674731.1298075973</v>
      </c>
      <c r="T9571" s="9">
        <v>-22308.802413351834</v>
      </c>
      <c r="U9571" s="9">
        <v>-22308.802413351834</v>
      </c>
      <c r="V9571" s="9">
        <v>-269840.4139364699</v>
      </c>
      <c r="W9571" s="9">
        <v>-247244.85591875878</v>
      </c>
      <c r="X9571" s="9">
        <v>-2900.94453544284</v>
      </c>
      <c r="Y9571" s="9">
        <v>-35498.886561713196</v>
      </c>
      <c r="Z9571" s="9">
        <v>-10352.849310123327</v>
      </c>
      <c r="AA9571" s="9">
        <v>-3.535526838089658</v>
      </c>
      <c r="AB9571" s="9">
        <v>-4.572364926654693</v>
      </c>
      <c r="AC9571" s="9">
        <v>-740.9227277756785</v>
      </c>
      <c r="AD9571" s="9">
        <v>-4.214098943849216</v>
      </c>
      <c r="AE9571" s="9">
        <v>57.90490271102216</v>
      </c>
      <c r="AF9571" s="9">
        <v>57.90490271102216</v>
      </c>
      <c r="AG9571" s="9">
        <v>-272.0711740595706</v>
      </c>
      <c r="AH9571" s="11">
        <v>0.01586517822828011</v>
      </c>
      <c r="AI9571" s="12"/>
    </row>
    <row x14ac:dyDescent="0.25" r="9572" customHeight="1" ht="15.75">
      <c r="A9572" s="9">
        <v>2013</v>
      </c>
      <c r="B9572" s="8" t="s">
        <v>2303</v>
      </c>
      <c r="C9572" s="8" t="s">
        <v>106</v>
      </c>
      <c r="D9572" s="8" t="s">
        <v>42</v>
      </c>
      <c r="E9572" s="8" t="s">
        <v>209</v>
      </c>
      <c r="F9572" s="10">
        <v>-0.0017459982676230786</v>
      </c>
      <c r="G9572" s="10">
        <v>-0.035992507145430036</v>
      </c>
      <c r="H9572" s="9">
        <v>-10077902.00072041</v>
      </c>
      <c r="I9572" s="9">
        <v>-9687307.664844709</v>
      </c>
      <c r="J9572" s="9">
        <v>-2564.7977324189537</v>
      </c>
      <c r="K9572" s="9">
        <v>-127524.97750586344</v>
      </c>
      <c r="L9572" s="9">
        <v>-29043.241550100505</v>
      </c>
      <c r="M9572" s="9">
        <v>-480.2103977921531</v>
      </c>
      <c r="N9572" s="9">
        <v>-6003.688049963224</v>
      </c>
      <c r="O9572" s="9">
        <v>-227521.50923182422</v>
      </c>
      <c r="P9572" s="9">
        <v>2544.088592259895</v>
      </c>
      <c r="Q9572" s="9">
        <v>-4175035.0069601377</v>
      </c>
      <c r="R9572" s="9">
        <v>-2606474.720877303</v>
      </c>
      <c r="S9572" s="9">
        <v>-2604493.4752463386</v>
      </c>
      <c r="T9572" s="9">
        <v>-31881.24437646586</v>
      </c>
      <c r="U9572" s="9">
        <v>-31881.24437646586</v>
      </c>
      <c r="V9572" s="9">
        <v>-422598.194169146</v>
      </c>
      <c r="W9572" s="9">
        <v>27920.579083331315</v>
      </c>
      <c r="X9572" s="9">
        <v>-720.7812934701341</v>
      </c>
      <c r="Y9572" s="9">
        <v>-227521.50923182422</v>
      </c>
      <c r="Z9572" s="9">
        <v>-6003.688049963224</v>
      </c>
      <c r="AA9572" s="9">
        <v>-83.9128280756335</v>
      </c>
      <c r="AB9572" s="9">
        <v>-11.61089822547482</v>
      </c>
      <c r="AC9572" s="9">
        <v>-1166.0055928059328</v>
      </c>
      <c r="AD9572" s="9">
        <v>-100.01818013634336</v>
      </c>
      <c r="AE9572" s="9">
        <v>1272.0442961299475</v>
      </c>
      <c r="AF9572" s="9">
        <v>1272.0442961299475</v>
      </c>
      <c r="AG9572" s="9">
        <v>-395.2563156455081</v>
      </c>
      <c r="AH9572" s="11">
        <v>0.11077309060219256</v>
      </c>
      <c r="AI9572" s="12"/>
    </row>
    <row x14ac:dyDescent="0.25" r="9573" customHeight="1" ht="15.75">
      <c r="A9573" s="9">
        <v>2013</v>
      </c>
      <c r="B9573" s="8" t="s">
        <v>2670</v>
      </c>
      <c r="C9573" s="8" t="s">
        <v>106</v>
      </c>
      <c r="D9573" s="8" t="s">
        <v>74</v>
      </c>
      <c r="E9573" s="8" t="s">
        <v>209</v>
      </c>
      <c r="F9573" s="10">
        <v>-0.0016677988245180034</v>
      </c>
      <c r="G9573" s="10">
        <v>-0.009247007934301226</v>
      </c>
      <c r="H9573" s="9">
        <v>-18862971.48518107</v>
      </c>
      <c r="I9573" s="9">
        <v>-18455060.618612062</v>
      </c>
      <c r="J9573" s="9">
        <v>-4905.145004412577</v>
      </c>
      <c r="K9573" s="9">
        <v>-242873.39319149766</v>
      </c>
      <c r="L9573" s="9">
        <v>-55266.3539154731</v>
      </c>
      <c r="M9573" s="9">
        <v>-919.0270145890323</v>
      </c>
      <c r="N9573" s="9">
        <v>-11764.087355143634</v>
      </c>
      <c r="O9573" s="9">
        <v>-97167.94262207455</v>
      </c>
      <c r="P9573" s="9">
        <v>4985.082534185489</v>
      </c>
      <c r="Q9573" s="9">
        <v>-7944998.712324302</v>
      </c>
      <c r="R9573" s="9">
        <v>-4970188.405579999</v>
      </c>
      <c r="S9573" s="9">
        <v>-4966366.459066348</v>
      </c>
      <c r="T9573" s="9">
        <v>-60718.348297874414</v>
      </c>
      <c r="U9573" s="9">
        <v>-60718.348297874414</v>
      </c>
      <c r="V9573" s="9">
        <v>-805971.4126093051</v>
      </c>
      <c r="W9573" s="9">
        <v>54709.72652293621</v>
      </c>
      <c r="X9573" s="9">
        <v>-1412.354211239876</v>
      </c>
      <c r="Y9573" s="9">
        <v>-97167.94262207455</v>
      </c>
      <c r="Z9573" s="9">
        <v>-11764.087355143634</v>
      </c>
      <c r="AA9573" s="9">
        <v>-164.42523853399558</v>
      </c>
      <c r="AB9573" s="9">
        <v>-22.751285519740605</v>
      </c>
      <c r="AC9573" s="9">
        <v>-2224.502585102785</v>
      </c>
      <c r="AD9573" s="9">
        <v>-195.9833020027819</v>
      </c>
      <c r="AE9573" s="9">
        <v>2492.5412670927444</v>
      </c>
      <c r="AF9573" s="9">
        <v>2492.5412670927444</v>
      </c>
      <c r="AG9573" s="9">
        <v>-752.5614628761477</v>
      </c>
      <c r="AH9573" s="11">
        <v>0.11408636264640466</v>
      </c>
      <c r="AI9573" s="12"/>
    </row>
    <row x14ac:dyDescent="0.25" r="9574" customHeight="1" ht="15.75">
      <c r="A9574" s="9">
        <v>2013</v>
      </c>
      <c r="B9574" s="8" t="s">
        <v>227</v>
      </c>
      <c r="C9574" s="8" t="s">
        <v>106</v>
      </c>
      <c r="D9574" s="8" t="s">
        <v>228</v>
      </c>
      <c r="E9574" s="8" t="s">
        <v>209</v>
      </c>
      <c r="F9574" s="10">
        <v>-0.0015181429634785343</v>
      </c>
      <c r="G9574" s="10">
        <v>-0.0044158538172111945</v>
      </c>
      <c r="H9574" s="9">
        <v>-118185911.56384042</v>
      </c>
      <c r="I9574" s="9">
        <v>-85888932.33517307</v>
      </c>
      <c r="J9574" s="9">
        <v>-18913.61622259064</v>
      </c>
      <c r="K9574" s="9">
        <v>-1083744.1473467068</v>
      </c>
      <c r="L9574" s="9">
        <v>-252979.59578864224</v>
      </c>
      <c r="M9574" s="9">
        <v>-3490.003026250138</v>
      </c>
      <c r="N9574" s="9">
        <v>-80973.85845488342</v>
      </c>
      <c r="O9574" s="9">
        <v>-30858337.086782083</v>
      </c>
      <c r="P9574" s="9">
        <v>1459.0789537807518</v>
      </c>
      <c r="Q9574" s="9">
        <v>-36305154.96864438</v>
      </c>
      <c r="R9574" s="9">
        <v>-20808290.582097877</v>
      </c>
      <c r="S9574" s="9">
        <v>-20798981.978368144</v>
      </c>
      <c r="T9574" s="9">
        <v>-270936.0368366767</v>
      </c>
      <c r="U9574" s="9">
        <v>-270936.0368366767</v>
      </c>
      <c r="V9574" s="9">
        <v>-3348310.489182332</v>
      </c>
      <c r="W9574" s="9">
        <v>-5422859.65495913</v>
      </c>
      <c r="X9574" s="9">
        <v>-9721.43155151706</v>
      </c>
      <c r="Y9574" s="9">
        <v>-30858337.086782083</v>
      </c>
      <c r="Z9574" s="9">
        <v>-80973.85845488342</v>
      </c>
      <c r="AA9574" s="9">
        <v>-20.24407766990293</v>
      </c>
      <c r="AB9574" s="9">
        <v>-156.584114026041</v>
      </c>
      <c r="AC9574" s="9">
        <v>-9198.053629576649</v>
      </c>
      <c r="AD9574" s="9">
        <v>-24.129514563106817</v>
      </c>
      <c r="AE9574" s="9">
        <v>729.5394768903759</v>
      </c>
      <c r="AF9574" s="9">
        <v>729.5394768903759</v>
      </c>
      <c r="AG9574" s="9">
        <v>-3469.5077446967402</v>
      </c>
      <c r="AH9574" s="11">
        <v>0.03595673556760216</v>
      </c>
      <c r="AI9574" s="12"/>
    </row>
    <row x14ac:dyDescent="0.25" r="9575" customHeight="1" ht="15.75">
      <c r="A9575" s="9">
        <v>2013</v>
      </c>
      <c r="B9575" s="8" t="s">
        <v>260</v>
      </c>
      <c r="C9575" s="8" t="s">
        <v>35</v>
      </c>
      <c r="D9575" s="8" t="s">
        <v>208</v>
      </c>
      <c r="E9575" s="8" t="s">
        <v>209</v>
      </c>
      <c r="F9575" s="10">
        <v>-0.0014866580326003246</v>
      </c>
      <c r="G9575" s="10">
        <v>-0.005548657766914312</v>
      </c>
      <c r="H9575" s="9">
        <v>-3388237.814859446</v>
      </c>
      <c r="I9575" s="9">
        <v>-2952568.429224589</v>
      </c>
      <c r="J9575" s="9">
        <v>-756.0399747084969</v>
      </c>
      <c r="K9575" s="9">
        <v>-39145.33125797554</v>
      </c>
      <c r="L9575" s="9">
        <v>-9122.700534466929</v>
      </c>
      <c r="M9575" s="9">
        <v>-133.95887299855448</v>
      </c>
      <c r="N9575" s="9">
        <v>-2110.6019268686837</v>
      </c>
      <c r="O9575" s="9">
        <v>-384702.95362876094</v>
      </c>
      <c r="P9575" s="9">
        <v>302.2005609226669</v>
      </c>
      <c r="Q9575" s="9">
        <v>-1310664.445158413</v>
      </c>
      <c r="R9575" s="9">
        <v>-793674.5952378097</v>
      </c>
      <c r="S9575" s="9">
        <v>-793280.2951537733</v>
      </c>
      <c r="T9575" s="9">
        <v>-9786.332814493884</v>
      </c>
      <c r="U9575" s="9">
        <v>-9786.332814493884</v>
      </c>
      <c r="V9575" s="9">
        <v>-128382.06770861892</v>
      </c>
      <c r="W9575" s="9">
        <v>44787.685300095574</v>
      </c>
      <c r="X9575" s="9">
        <v>-428.35121811025215</v>
      </c>
      <c r="Y9575" s="9">
        <v>-384702.95362876094</v>
      </c>
      <c r="Z9575" s="9">
        <v>-2110.6019268686837</v>
      </c>
      <c r="AA9575" s="9">
        <v>-10.113530015417641</v>
      </c>
      <c r="AB9575" s="9">
        <v>-0.5076024601013918</v>
      </c>
      <c r="AC9575" s="9">
        <v>-365.3294646539103</v>
      </c>
      <c r="AD9575" s="9">
        <v>-12.054615368041516</v>
      </c>
      <c r="AE9575" s="9">
        <v>151.10028046133345</v>
      </c>
      <c r="AF9575" s="9">
        <v>151.10028046133345</v>
      </c>
      <c r="AG9575" s="9">
        <v>-123.71984662528129</v>
      </c>
      <c r="AH9575" s="11">
        <v>0.08570338790994593</v>
      </c>
      <c r="AI9575" s="12"/>
    </row>
    <row x14ac:dyDescent="0.25" r="9576" customHeight="1" ht="15.75">
      <c r="A9576" s="9">
        <v>2013</v>
      </c>
      <c r="B9576" s="8" t="s">
        <v>237</v>
      </c>
      <c r="C9576" s="8" t="s">
        <v>106</v>
      </c>
      <c r="D9576" s="8" t="s">
        <v>228</v>
      </c>
      <c r="E9576" s="8" t="s">
        <v>209</v>
      </c>
      <c r="F9576" s="10">
        <v>-0.001330623877287661</v>
      </c>
      <c r="G9576" s="10">
        <v>-0.0034279791960612</v>
      </c>
      <c r="H9576" s="9">
        <v>-49472595.75755524</v>
      </c>
      <c r="I9576" s="9">
        <v>-48403569.683156036</v>
      </c>
      <c r="J9576" s="9">
        <v>-13320.142193769565</v>
      </c>
      <c r="K9576" s="9">
        <v>-635293.9019710296</v>
      </c>
      <c r="L9576" s="9">
        <v>-143437.79066438193</v>
      </c>
      <c r="M9576" s="9">
        <v>-2510.689699524188</v>
      </c>
      <c r="N9576" s="9">
        <v>-38672.40500651987</v>
      </c>
      <c r="O9576" s="9">
        <v>-252178.7425528527</v>
      </c>
      <c r="P9576" s="9">
        <v>16387.597688881306</v>
      </c>
      <c r="Q9576" s="9">
        <v>-20628260.659513336</v>
      </c>
      <c r="R9576" s="9">
        <v>-13147139.490487263</v>
      </c>
      <c r="S9576" s="9">
        <v>-13135977.83887867</v>
      </c>
      <c r="T9576" s="9">
        <v>-158823.4754927574</v>
      </c>
      <c r="U9576" s="9">
        <v>-158823.4754927574</v>
      </c>
      <c r="V9576" s="9">
        <v>-2135179.8071665065</v>
      </c>
      <c r="W9576" s="9">
        <v>179848.77517641473</v>
      </c>
      <c r="X9576" s="9">
        <v>-4642.8704939742875</v>
      </c>
      <c r="Y9576" s="9">
        <v>-252178.7425528527</v>
      </c>
      <c r="Z9576" s="9">
        <v>-38672.40500651987</v>
      </c>
      <c r="AA9576" s="9">
        <v>-540.5195682349365</v>
      </c>
      <c r="AB9576" s="9">
        <v>-74.79092100193242</v>
      </c>
      <c r="AC9576" s="9">
        <v>-5910.33064207817</v>
      </c>
      <c r="AD9576" s="9">
        <v>-644.2612504277974</v>
      </c>
      <c r="AE9576" s="9">
        <v>8193.798844440653</v>
      </c>
      <c r="AF9576" s="9">
        <v>8193.798844440653</v>
      </c>
      <c r="AG9576" s="9">
        <v>-1963.4629541651684</v>
      </c>
      <c r="AH9576" s="11">
        <v>0.13778013066054431</v>
      </c>
      <c r="AI9576" s="12"/>
    </row>
    <row x14ac:dyDescent="0.25" r="9577" customHeight="1" ht="15.75">
      <c r="A9577" s="9">
        <v>2013</v>
      </c>
      <c r="B9577" s="8" t="s">
        <v>248</v>
      </c>
      <c r="C9577" s="8" t="s">
        <v>35</v>
      </c>
      <c r="D9577" s="8" t="s">
        <v>214</v>
      </c>
      <c r="E9577" s="8" t="s">
        <v>209</v>
      </c>
      <c r="F9577" s="10">
        <v>-0.0013088796691435387</v>
      </c>
      <c r="G9577" s="10">
        <v>-0.011187551426771603</v>
      </c>
      <c r="H9577" s="9">
        <v>-683713.6010953903</v>
      </c>
      <c r="I9577" s="9">
        <v>-654525.5875089933</v>
      </c>
      <c r="J9577" s="9">
        <v>-168.20667961554827</v>
      </c>
      <c r="K9577" s="9">
        <v>-8676.816455042002</v>
      </c>
      <c r="L9577" s="9">
        <v>-2021.6922857079016</v>
      </c>
      <c r="M9577" s="9">
        <v>-29.779237332978443</v>
      </c>
      <c r="N9577" s="9">
        <v>-483.74671007512745</v>
      </c>
      <c r="O9577" s="9">
        <v>-17877.036121621</v>
      </c>
      <c r="P9577" s="9">
        <v>69.2639029976086</v>
      </c>
      <c r="Q9577" s="9">
        <v>-290466.0749109004</v>
      </c>
      <c r="R9577" s="9">
        <v>-176132.3216596202</v>
      </c>
      <c r="S9577" s="9">
        <v>-176044.48694673378</v>
      </c>
      <c r="T9577" s="9">
        <v>-2169.2041137605006</v>
      </c>
      <c r="U9577" s="9">
        <v>-2169.2041137605006</v>
      </c>
      <c r="V9577" s="9">
        <v>-28494.057047861475</v>
      </c>
      <c r="W9577" s="9">
        <v>10265.268471513804</v>
      </c>
      <c r="X9577" s="9">
        <v>-98.17743927910291</v>
      </c>
      <c r="Y9577" s="9">
        <v>-17877.036121621</v>
      </c>
      <c r="Z9577" s="9">
        <v>-483.74671007512745</v>
      </c>
      <c r="AA9577" s="9">
        <v>-2.3180054987738714</v>
      </c>
      <c r="AB9577" s="9">
        <v>-0.11634170185014095</v>
      </c>
      <c r="AC9577" s="9">
        <v>-81.19469155569463</v>
      </c>
      <c r="AD9577" s="9">
        <v>-2.762899271186901</v>
      </c>
      <c r="AE9577" s="9">
        <v>34.6319514988043</v>
      </c>
      <c r="AF9577" s="9">
        <v>34.6319514988043</v>
      </c>
      <c r="AG9577" s="9">
        <v>-27.432468262321976</v>
      </c>
      <c r="AH9577" s="11">
        <v>0.04994177330064243</v>
      </c>
      <c r="AI9577" s="12"/>
    </row>
    <row x14ac:dyDescent="0.25" r="9578" customHeight="1" ht="15.75">
      <c r="A9578" s="9">
        <v>2013</v>
      </c>
      <c r="B9578" s="8" t="s">
        <v>243</v>
      </c>
      <c r="C9578" s="8" t="s">
        <v>47</v>
      </c>
      <c r="D9578" s="8" t="s">
        <v>212</v>
      </c>
      <c r="E9578" s="8" t="s">
        <v>209</v>
      </c>
      <c r="F9578" s="10">
        <v>-0.0012251356192207296</v>
      </c>
      <c r="G9578" s="10">
        <v>-0.0156904424735731</v>
      </c>
      <c r="H9578" s="9">
        <v>-17038918.035433028</v>
      </c>
      <c r="I9578" s="9">
        <v>-16326994.302676862</v>
      </c>
      <c r="J9578" s="9">
        <v>-4488.022187875574</v>
      </c>
      <c r="K9578" s="9">
        <v>-217181.81574979326</v>
      </c>
      <c r="L9578" s="9">
        <v>-49766.5966753188</v>
      </c>
      <c r="M9578" s="9">
        <v>-821.0747851518933</v>
      </c>
      <c r="N9578" s="9">
        <v>-17100.55791439582</v>
      </c>
      <c r="O9578" s="9">
        <v>-426814.8152277372</v>
      </c>
      <c r="P9578" s="9">
        <v>4249.149784107278</v>
      </c>
      <c r="Q9578" s="9">
        <v>-7155393.953448807</v>
      </c>
      <c r="R9578" s="9">
        <v>-4497626.35498919</v>
      </c>
      <c r="S9578" s="9">
        <v>-4494557.857733507</v>
      </c>
      <c r="T9578" s="9">
        <v>-54295.453937448314</v>
      </c>
      <c r="U9578" s="9">
        <v>-54295.453937448314</v>
      </c>
      <c r="V9578" s="9">
        <v>-729758.1377994692</v>
      </c>
      <c r="W9578" s="9">
        <v>393598.96698412637</v>
      </c>
      <c r="X9578" s="9">
        <v>-3864.8322862857794</v>
      </c>
      <c r="Y9578" s="9">
        <v>-426814.8152277372</v>
      </c>
      <c r="Z9578" s="9">
        <v>-17100.55791439582</v>
      </c>
      <c r="AA9578" s="9">
        <v>-132.2170778273532</v>
      </c>
      <c r="AB9578" s="9">
        <v>-12.701904220354484</v>
      </c>
      <c r="AC9578" s="9">
        <v>-2069.0054442525025</v>
      </c>
      <c r="AD9578" s="9">
        <v>-157.5934432256031</v>
      </c>
      <c r="AE9578" s="9">
        <v>2124.574892053639</v>
      </c>
      <c r="AF9578" s="9">
        <v>2124.574892053639</v>
      </c>
      <c r="AG9578" s="9">
        <v>-687.2170574536898</v>
      </c>
      <c r="AH9578" s="11">
        <v>0.09687521596192086</v>
      </c>
      <c r="AI9578" s="12"/>
    </row>
    <row x14ac:dyDescent="0.25" r="9579" customHeight="1" ht="15.75">
      <c r="A9579" s="9">
        <v>2013</v>
      </c>
      <c r="B9579" s="8" t="s">
        <v>262</v>
      </c>
      <c r="C9579" s="8" t="s">
        <v>35</v>
      </c>
      <c r="D9579" s="8" t="s">
        <v>212</v>
      </c>
      <c r="E9579" s="8" t="s">
        <v>209</v>
      </c>
      <c r="F9579" s="10">
        <v>-0.0010624954097373438</v>
      </c>
      <c r="G9579" s="10">
        <v>-0.005388229941285287</v>
      </c>
      <c r="H9579" s="9">
        <v>-174606.72981949642</v>
      </c>
      <c r="I9579" s="9">
        <v>-144704.28962937585</v>
      </c>
      <c r="J9579" s="9">
        <v>-38.92002698884641</v>
      </c>
      <c r="K9579" s="9">
        <v>-1915.6613654088524</v>
      </c>
      <c r="L9579" s="9">
        <v>-445.1690111701414</v>
      </c>
      <c r="M9579" s="9">
        <v>-6.820938756852644</v>
      </c>
      <c r="N9579" s="9">
        <v>-152.18696039062942</v>
      </c>
      <c r="O9579" s="9">
        <v>-27365.472346425322</v>
      </c>
      <c r="P9579" s="9">
        <v>21.7904590200942</v>
      </c>
      <c r="Q9579" s="9">
        <v>-63982.92204253894</v>
      </c>
      <c r="R9579" s="9">
        <v>-39482.84584180569</v>
      </c>
      <c r="S9579" s="9">
        <v>-39462.21193644782</v>
      </c>
      <c r="T9579" s="9">
        <v>-478.9153413522131</v>
      </c>
      <c r="U9579" s="9">
        <v>-478.9153413522131</v>
      </c>
      <c r="V9579" s="9">
        <v>-6397.359812959955</v>
      </c>
      <c r="W9579" s="9">
        <v>3229.4586686301745</v>
      </c>
      <c r="X9579" s="9">
        <v>-30.886672201867427</v>
      </c>
      <c r="Y9579" s="9">
        <v>-27365.472346425322</v>
      </c>
      <c r="Z9579" s="9">
        <v>-152.18696039062942</v>
      </c>
      <c r="AA9579" s="9">
        <v>-0.7292457058206637</v>
      </c>
      <c r="AB9579" s="9">
        <v>-0.036601158421307026</v>
      </c>
      <c r="AC9579" s="9">
        <v>-18.544951278784048</v>
      </c>
      <c r="AD9579" s="9">
        <v>-0.8692095123130001</v>
      </c>
      <c r="AE9579" s="9">
        <v>10.8952295100471</v>
      </c>
      <c r="AF9579" s="9">
        <v>10.8952295100471</v>
      </c>
      <c r="AG9579" s="9">
        <v>-6.082644016726175</v>
      </c>
      <c r="AH9579" s="11">
        <v>0.1194382360514681</v>
      </c>
      <c r="AI9579" s="12"/>
    </row>
    <row x14ac:dyDescent="0.25" r="9580" customHeight="1" ht="15.75">
      <c r="A9580" s="9">
        <v>2013</v>
      </c>
      <c r="B9580" s="8" t="s">
        <v>2465</v>
      </c>
      <c r="C9580" s="8" t="s">
        <v>72</v>
      </c>
      <c r="D9580" s="8" t="s">
        <v>208</v>
      </c>
      <c r="E9580" s="8" t="s">
        <v>209</v>
      </c>
      <c r="F9580" s="10">
        <v>-0.0010419524731167782</v>
      </c>
      <c r="G9580" s="10">
        <v>-0.0038676447760394323</v>
      </c>
      <c r="H9580" s="9">
        <v>-24144898.65258553</v>
      </c>
      <c r="I9580" s="9">
        <v>-21010477.688656755</v>
      </c>
      <c r="J9580" s="9">
        <v>-7088.859223249046</v>
      </c>
      <c r="K9580" s="9">
        <v>-275914.46886142145</v>
      </c>
      <c r="L9580" s="9">
        <v>-62652.54287238337</v>
      </c>
      <c r="M9580" s="9">
        <v>-1221.650276518447</v>
      </c>
      <c r="N9580" s="9">
        <v>-51224.60243732145</v>
      </c>
      <c r="O9580" s="9">
        <v>-2746179.785008618</v>
      </c>
      <c r="P9580" s="9">
        <v>9860.944750737783</v>
      </c>
      <c r="Q9580" s="9">
        <v>-9025339.61450358</v>
      </c>
      <c r="R9580" s="9">
        <v>-6172358.91296101</v>
      </c>
      <c r="S9580" s="9">
        <v>-6168027.249175385</v>
      </c>
      <c r="T9580" s="9">
        <v>-68978.61721535536</v>
      </c>
      <c r="U9580" s="9">
        <v>-68978.61721535536</v>
      </c>
      <c r="V9580" s="9">
        <v>-1008611.0305587879</v>
      </c>
      <c r="W9580" s="9">
        <v>1172018.4706095445</v>
      </c>
      <c r="X9580" s="9">
        <v>-12326.498052822119</v>
      </c>
      <c r="Y9580" s="9">
        <v>-2746179.785008618</v>
      </c>
      <c r="Z9580" s="9">
        <v>-51224.60243732145</v>
      </c>
      <c r="AA9580" s="9">
        <v>-319.8568455418818</v>
      </c>
      <c r="AB9580" s="9">
        <v>-25.878141114592527</v>
      </c>
      <c r="AC9580" s="9">
        <v>-3128.334597753497</v>
      </c>
      <c r="AD9580" s="9">
        <v>-381.2468287496574</v>
      </c>
      <c r="AE9580" s="9">
        <v>4930.472375368891</v>
      </c>
      <c r="AF9580" s="9">
        <v>4930.472375368891</v>
      </c>
      <c r="AG9580" s="9">
        <v>-897.8244044260455</v>
      </c>
      <c r="AH9580" s="11">
        <v>0.16318498370166157</v>
      </c>
      <c r="AI9580" s="12"/>
    </row>
    <row x14ac:dyDescent="0.25" r="9581" customHeight="1" ht="15.75">
      <c r="A9581" s="9">
        <v>2013</v>
      </c>
      <c r="B9581" s="8" t="s">
        <v>258</v>
      </c>
      <c r="C9581" s="8" t="s">
        <v>133</v>
      </c>
      <c r="D9581" s="8" t="s">
        <v>212</v>
      </c>
      <c r="E9581" s="8" t="s">
        <v>209</v>
      </c>
      <c r="F9581" s="10">
        <v>-0.0010290980472487624</v>
      </c>
      <c r="G9581" s="10">
        <v>-0.007228067016276695</v>
      </c>
      <c r="H9581" s="9">
        <v>-29393931.994937424</v>
      </c>
      <c r="I9581" s="9">
        <v>-28751238.184903163</v>
      </c>
      <c r="J9581" s="9">
        <v>-7234.904466302757</v>
      </c>
      <c r="K9581" s="9">
        <v>-380114.8019362871</v>
      </c>
      <c r="L9581" s="9">
        <v>-87937.91402751293</v>
      </c>
      <c r="M9581" s="9">
        <v>-1311.8599460140742</v>
      </c>
      <c r="N9581" s="9">
        <v>-15091.94436035795</v>
      </c>
      <c r="O9581" s="9">
        <v>-154624.1733174978</v>
      </c>
      <c r="P9581" s="9">
        <v>3621.788019712405</v>
      </c>
      <c r="Q9581" s="9">
        <v>-12633833.567929592</v>
      </c>
      <c r="R9581" s="9">
        <v>-7655042.495570675</v>
      </c>
      <c r="S9581" s="9">
        <v>-7650357.506718386</v>
      </c>
      <c r="T9581" s="9">
        <v>-95028.70048407177</v>
      </c>
      <c r="U9581" s="9">
        <v>-95028.70048407177</v>
      </c>
      <c r="V9581" s="9">
        <v>-1238118.9289124152</v>
      </c>
      <c r="W9581" s="9">
        <v>147546.68796406858</v>
      </c>
      <c r="X9581" s="9">
        <v>-3050.7690324891914</v>
      </c>
      <c r="Y9581" s="9">
        <v>-154624.1733174978</v>
      </c>
      <c r="Z9581" s="9">
        <v>-15091.94436035795</v>
      </c>
      <c r="AA9581" s="9">
        <v>-125.06438062057826</v>
      </c>
      <c r="AB9581" s="9">
        <v>-11.25613502491996</v>
      </c>
      <c r="AC9581" s="9">
        <v>-3453.0519923876104</v>
      </c>
      <c r="AD9581" s="9">
        <v>-149.06793200051223</v>
      </c>
      <c r="AE9581" s="9">
        <v>1810.8940098562025</v>
      </c>
      <c r="AF9581" s="9">
        <v>1810.8940098562025</v>
      </c>
      <c r="AG9581" s="9">
        <v>-1185.243671619372</v>
      </c>
      <c r="AH9581" s="11">
        <v>0.06157358516438506</v>
      </c>
      <c r="AI9581" s="12"/>
    </row>
    <row x14ac:dyDescent="0.25" r="9582" customHeight="1" ht="15.75">
      <c r="A9582" s="9">
        <v>2013</v>
      </c>
      <c r="B9582" s="8" t="s">
        <v>246</v>
      </c>
      <c r="C9582" s="8" t="s">
        <v>113</v>
      </c>
      <c r="D9582" s="8" t="s">
        <v>212</v>
      </c>
      <c r="E9582" s="8" t="s">
        <v>209</v>
      </c>
      <c r="F9582" s="10">
        <v>-0.0009867861332383562</v>
      </c>
      <c r="G9582" s="10">
        <v>-0.01389460802587734</v>
      </c>
      <c r="H9582" s="9">
        <v>-4120261.4177751546</v>
      </c>
      <c r="I9582" s="9">
        <v>-3440188.3105786014</v>
      </c>
      <c r="J9582" s="9">
        <v>-873.8314057248979</v>
      </c>
      <c r="K9582" s="9">
        <v>-45915.45232616565</v>
      </c>
      <c r="L9582" s="9">
        <v>-10665.54771502376</v>
      </c>
      <c r="M9582" s="9">
        <v>-160.1800507669404</v>
      </c>
      <c r="N9582" s="9">
        <v>-1531.1634748723377</v>
      </c>
      <c r="O9582" s="9">
        <v>-621426.90080678</v>
      </c>
      <c r="P9582" s="9">
        <v>499.9685827811991</v>
      </c>
      <c r="Q9582" s="9">
        <v>-1532435.2392949956</v>
      </c>
      <c r="R9582" s="9">
        <v>-932570.9040563209</v>
      </c>
      <c r="S9582" s="9">
        <v>-932114.9137879587</v>
      </c>
      <c r="T9582" s="9">
        <v>-11478.863081541413</v>
      </c>
      <c r="U9582" s="9">
        <v>-11478.863081541413</v>
      </c>
      <c r="V9582" s="9">
        <v>-150912.84266222565</v>
      </c>
      <c r="W9582" s="9">
        <v>73873.77857709661</v>
      </c>
      <c r="X9582" s="9">
        <v>-88.72704053703704</v>
      </c>
      <c r="Y9582" s="9">
        <v>-621426.90080678</v>
      </c>
      <c r="Z9582" s="9">
        <v>-1531.1634748723377</v>
      </c>
      <c r="AA9582" s="9">
        <v>-16.94447439065354</v>
      </c>
      <c r="AB9582" s="9">
        <v>-0.6962107388923866</v>
      </c>
      <c r="AC9582" s="9">
        <v>-415.8850267726784</v>
      </c>
      <c r="AD9582" s="9">
        <v>-20.196619882629886</v>
      </c>
      <c r="AE9582" s="9">
        <v>249.98429139059954</v>
      </c>
      <c r="AF9582" s="9">
        <v>249.98429139059954</v>
      </c>
      <c r="AG9582" s="9">
        <v>-143.02531647508897</v>
      </c>
      <c r="AH9582" s="11">
        <v>0.05430314472258609</v>
      </c>
      <c r="AI9582" s="12"/>
    </row>
    <row x14ac:dyDescent="0.25" r="9583" customHeight="1" ht="15.75">
      <c r="A9583" s="9">
        <v>2013</v>
      </c>
      <c r="B9583" s="8" t="s">
        <v>267</v>
      </c>
      <c r="C9583" s="8" t="s">
        <v>106</v>
      </c>
      <c r="D9583" s="8" t="s">
        <v>208</v>
      </c>
      <c r="E9583" s="8" t="s">
        <v>209</v>
      </c>
      <c r="F9583" s="10">
        <v>-0.0009754637299384533</v>
      </c>
      <c r="G9583" s="10">
        <v>-0.0074533164499564816</v>
      </c>
      <c r="H9583" s="9">
        <v>-2218106.975507049</v>
      </c>
      <c r="I9583" s="9">
        <v>-2170243.0499207173</v>
      </c>
      <c r="J9583" s="9">
        <v>-633.9681988357034</v>
      </c>
      <c r="K9583" s="9">
        <v>-28346.263047087097</v>
      </c>
      <c r="L9583" s="9">
        <v>-6309.014000158588</v>
      </c>
      <c r="M9583" s="9">
        <v>-120.667693131089</v>
      </c>
      <c r="N9583" s="9">
        <v>-2365.174334166905</v>
      </c>
      <c r="O9583" s="9">
        <v>-11091.091093606634</v>
      </c>
      <c r="P9583" s="9">
        <v>1002.2527806548468</v>
      </c>
      <c r="Q9583" s="9">
        <v>-907963.3283570869</v>
      </c>
      <c r="R9583" s="9">
        <v>-598467.8524921086</v>
      </c>
      <c r="S9583" s="9">
        <v>-597875.555215564</v>
      </c>
      <c r="T9583" s="9">
        <v>-7086.565761771774</v>
      </c>
      <c r="U9583" s="9">
        <v>-7086.565761771774</v>
      </c>
      <c r="V9583" s="9">
        <v>-97453.18797060796</v>
      </c>
      <c r="W9583" s="9">
        <v>10999.4117771288</v>
      </c>
      <c r="X9583" s="9">
        <v>-283.95436299752913</v>
      </c>
      <c r="Y9583" s="9">
        <v>-11091.091093606634</v>
      </c>
      <c r="Z9583" s="9">
        <v>-2365.174334166905</v>
      </c>
      <c r="AA9583" s="9">
        <v>-33.057758101383065</v>
      </c>
      <c r="AB9583" s="9">
        <v>-4.5741547946824666</v>
      </c>
      <c r="AC9583" s="9">
        <v>-271.130553958337</v>
      </c>
      <c r="AD9583" s="9">
        <v>-39.40251902495343</v>
      </c>
      <c r="AE9583" s="9">
        <v>501.1263903274234</v>
      </c>
      <c r="AF9583" s="9">
        <v>501.1263903274234</v>
      </c>
      <c r="AG9583" s="9">
        <v>-87.19972927224352</v>
      </c>
      <c r="AH9583" s="11">
        <v>0.17636098528887217</v>
      </c>
      <c r="AI9583" s="12"/>
    </row>
    <row x14ac:dyDescent="0.25" r="9584" customHeight="1" ht="15.75">
      <c r="A9584" s="9">
        <v>2013</v>
      </c>
      <c r="B9584" s="8" t="s">
        <v>252</v>
      </c>
      <c r="C9584" s="8" t="s">
        <v>106</v>
      </c>
      <c r="D9584" s="8" t="s">
        <v>208</v>
      </c>
      <c r="E9584" s="8" t="s">
        <v>209</v>
      </c>
      <c r="F9584" s="10">
        <v>-0.0009707686523452394</v>
      </c>
      <c r="G9584" s="13" t="s">
        <v>45</v>
      </c>
      <c r="H9584" s="9">
        <v>-3952002.0960034262</v>
      </c>
      <c r="I9584" s="9">
        <v>-3866725.048809132</v>
      </c>
      <c r="J9584" s="9">
        <v>-1130.7281317129946</v>
      </c>
      <c r="K9584" s="9">
        <v>-50500.11958733087</v>
      </c>
      <c r="L9584" s="9">
        <v>-11236.833181205298</v>
      </c>
      <c r="M9584" s="9">
        <v>-215.25520593855492</v>
      </c>
      <c r="N9584" s="9">
        <v>-4234.4130392350025</v>
      </c>
      <c r="O9584" s="9">
        <v>-19754.048757699475</v>
      </c>
      <c r="P9584" s="9">
        <v>1794.3507088281028</v>
      </c>
      <c r="Q9584" s="9">
        <v>-1617172.827858011</v>
      </c>
      <c r="R9584" s="9">
        <v>-1066581.4594937107</v>
      </c>
      <c r="S9584" s="9">
        <v>-1065523.1974244146</v>
      </c>
      <c r="T9584" s="9">
        <v>-12625.029896832717</v>
      </c>
      <c r="U9584" s="9">
        <v>-12625.029896832717</v>
      </c>
      <c r="V9584" s="9">
        <v>-173687.98677065392</v>
      </c>
      <c r="W9584" s="9">
        <v>19692.43957206852</v>
      </c>
      <c r="X9584" s="9">
        <v>-508.36846986500285</v>
      </c>
      <c r="Y9584" s="9">
        <v>-19754.048757699475</v>
      </c>
      <c r="Z9584" s="9">
        <v>-4234.4130392350025</v>
      </c>
      <c r="AA9584" s="9">
        <v>-59.18388337394114</v>
      </c>
      <c r="AB9584" s="9">
        <v>-8.189189450554865</v>
      </c>
      <c r="AC9584" s="9">
        <v>-483.2716602422131</v>
      </c>
      <c r="AD9584" s="9">
        <v>-70.54301999126722</v>
      </c>
      <c r="AE9584" s="9">
        <v>897.1753544140514</v>
      </c>
      <c r="AF9584" s="9">
        <v>897.1753544140514</v>
      </c>
      <c r="AG9584" s="9">
        <v>-155.33692401179846</v>
      </c>
      <c r="AH9584" s="11">
        <v>0.17701625023363776</v>
      </c>
      <c r="AI9584" s="12"/>
    </row>
    <row x14ac:dyDescent="0.25" r="9585" customHeight="1" ht="15.75">
      <c r="A9585" s="9">
        <v>2013</v>
      </c>
      <c r="B9585" s="8" t="s">
        <v>2612</v>
      </c>
      <c r="C9585" s="8" t="s">
        <v>106</v>
      </c>
      <c r="D9585" s="8" t="s">
        <v>208</v>
      </c>
      <c r="E9585" s="8" t="s">
        <v>209</v>
      </c>
      <c r="F9585" s="10">
        <v>-0.0009693317857160419</v>
      </c>
      <c r="G9585" s="10">
        <v>-0.0032790615395146883</v>
      </c>
      <c r="H9585" s="9">
        <v>-4043082.8782216106</v>
      </c>
      <c r="I9585" s="9">
        <v>-3955841.1433111303</v>
      </c>
      <c r="J9585" s="9">
        <v>-1157.1616393134425</v>
      </c>
      <c r="K9585" s="9">
        <v>-51662.58756541023</v>
      </c>
      <c r="L9585" s="9">
        <v>-11494.564346366173</v>
      </c>
      <c r="M9585" s="9">
        <v>-220.29853750643838</v>
      </c>
      <c r="N9585" s="9">
        <v>-4338.423918294631</v>
      </c>
      <c r="O9585" s="9">
        <v>-20207.124669062912</v>
      </c>
      <c r="P9585" s="9">
        <v>1838.4257654740163</v>
      </c>
      <c r="Q9585" s="9">
        <v>-1654271.4306204843</v>
      </c>
      <c r="R9585" s="9">
        <v>-1091254.3893360314</v>
      </c>
      <c r="S9585" s="9">
        <v>-1090170.8033438537</v>
      </c>
      <c r="T9585" s="9">
        <v>-12915.646891352557</v>
      </c>
      <c r="U9585" s="9">
        <v>-12915.646891352557</v>
      </c>
      <c r="V9585" s="9">
        <v>-177708.44806374563</v>
      </c>
      <c r="W9585" s="9">
        <v>20176.14957667626</v>
      </c>
      <c r="X9585" s="9">
        <v>-520.8556436354694</v>
      </c>
      <c r="Y9585" s="9">
        <v>-20207.124669062912</v>
      </c>
      <c r="Z9585" s="9">
        <v>-4338.423918294631</v>
      </c>
      <c r="AA9585" s="9">
        <v>-60.637630960406675</v>
      </c>
      <c r="AB9585" s="9">
        <v>-8.39034242869984</v>
      </c>
      <c r="AC9585" s="9">
        <v>-494.47195905966953</v>
      </c>
      <c r="AD9585" s="9">
        <v>-72.27578471044494</v>
      </c>
      <c r="AE9585" s="9">
        <v>919.2128827370082</v>
      </c>
      <c r="AF9585" s="9">
        <v>919.2128827370082</v>
      </c>
      <c r="AG9585" s="9">
        <v>-158.9084687895887</v>
      </c>
      <c r="AH9585" s="11">
        <v>0.17721775964983874</v>
      </c>
      <c r="AI9585" s="12"/>
    </row>
    <row x14ac:dyDescent="0.25" r="9586" customHeight="1" ht="15.75">
      <c r="A9586" s="9">
        <v>2013</v>
      </c>
      <c r="B9586" s="8" t="s">
        <v>251</v>
      </c>
      <c r="C9586" s="8" t="s">
        <v>35</v>
      </c>
      <c r="D9586" s="8" t="s">
        <v>208</v>
      </c>
      <c r="E9586" s="8" t="s">
        <v>209</v>
      </c>
      <c r="F9586" s="10">
        <v>-0.0009104687997779113</v>
      </c>
      <c r="G9586" s="10">
        <v>-0.22025067965536563</v>
      </c>
      <c r="H9586" s="9">
        <v>-401257.119302954</v>
      </c>
      <c r="I9586" s="9">
        <v>-322518.48270780465</v>
      </c>
      <c r="J9586" s="9">
        <v>-89.38532418944968</v>
      </c>
      <c r="K9586" s="9">
        <v>-4265.634907203454</v>
      </c>
      <c r="L9586" s="9">
        <v>-989.4664908119887</v>
      </c>
      <c r="M9586" s="9">
        <v>-15.564133211189517</v>
      </c>
      <c r="N9586" s="9">
        <v>-408.1325286968656</v>
      </c>
      <c r="O9586" s="9">
        <v>-73028.890511568</v>
      </c>
      <c r="P9586" s="9">
        <v>58.437300531590495</v>
      </c>
      <c r="Q9586" s="9">
        <v>-142249.09103086835</v>
      </c>
      <c r="R9586" s="9">
        <v>-88827.28806225522</v>
      </c>
      <c r="S9586" s="9">
        <v>-88779.44727594922</v>
      </c>
      <c r="T9586" s="9">
        <v>-1066.4087268008634</v>
      </c>
      <c r="U9586" s="9">
        <v>-1066.4087268008634</v>
      </c>
      <c r="V9586" s="9">
        <v>-14407.560665408751</v>
      </c>
      <c r="W9586" s="9">
        <v>8660.710019878956</v>
      </c>
      <c r="X9586" s="9">
        <v>-82.83137790795588</v>
      </c>
      <c r="Y9586" s="9">
        <v>-73028.890511568</v>
      </c>
      <c r="Z9586" s="9">
        <v>-408.1325286968656</v>
      </c>
      <c r="AA9586" s="9">
        <v>-1.9556793380587418</v>
      </c>
      <c r="AB9586" s="9">
        <v>-0.09815639461738271</v>
      </c>
      <c r="AC9586" s="9">
        <v>-42.23866304628363</v>
      </c>
      <c r="AD9586" s="9">
        <v>-2.331032010345068</v>
      </c>
      <c r="AE9586" s="9">
        <v>29.218650265795247</v>
      </c>
      <c r="AF9586" s="9">
        <v>29.218650265795247</v>
      </c>
      <c r="AG9586" s="9">
        <v>-13.584186319300848</v>
      </c>
      <c r="AH9586" s="11">
        <v>0.13905643191893519</v>
      </c>
      <c r="AI9586" s="12"/>
    </row>
    <row x14ac:dyDescent="0.25" r="9587" customHeight="1" ht="15.75">
      <c r="A9587" s="9">
        <v>2013</v>
      </c>
      <c r="B9587" s="8" t="s">
        <v>255</v>
      </c>
      <c r="C9587" s="8" t="s">
        <v>106</v>
      </c>
      <c r="D9587" s="8" t="s">
        <v>228</v>
      </c>
      <c r="E9587" s="8" t="s">
        <v>209</v>
      </c>
      <c r="F9587" s="10">
        <v>-0.0008819647321271666</v>
      </c>
      <c r="G9587" s="10">
        <v>-0.004462874170838971</v>
      </c>
      <c r="H9587" s="9">
        <v>-2374249.0588863324</v>
      </c>
      <c r="I9587" s="9">
        <v>-2323043.8137268913</v>
      </c>
      <c r="J9587" s="9">
        <v>-694.2235226147818</v>
      </c>
      <c r="K9587" s="9">
        <v>-30283.358054214033</v>
      </c>
      <c r="L9587" s="9">
        <v>-6701.2535937558905</v>
      </c>
      <c r="M9587" s="9">
        <v>-132.60595736872762</v>
      </c>
      <c r="N9587" s="9">
        <v>-2800.056865991164</v>
      </c>
      <c r="O9587" s="9">
        <v>-11780.283286487173</v>
      </c>
      <c r="P9587" s="9">
        <v>1186.5361209916214</v>
      </c>
      <c r="Q9587" s="9">
        <v>-964691.3540433149</v>
      </c>
      <c r="R9587" s="9">
        <v>-644429.2094741608</v>
      </c>
      <c r="S9587" s="9">
        <v>-643756.1629431518</v>
      </c>
      <c r="T9587" s="9">
        <v>-7570.839513553508</v>
      </c>
      <c r="U9587" s="9">
        <v>-7570.839513553508</v>
      </c>
      <c r="V9587" s="9">
        <v>-105045.5384258643</v>
      </c>
      <c r="W9587" s="9">
        <v>13021.863979959824</v>
      </c>
      <c r="X9587" s="9">
        <v>-336.1648028450452</v>
      </c>
      <c r="Y9587" s="9">
        <v>-11780.283286487173</v>
      </c>
      <c r="Z9587" s="9">
        <v>-2800.056865991164</v>
      </c>
      <c r="AA9587" s="9">
        <v>-39.136059109425744</v>
      </c>
      <c r="AB9587" s="9">
        <v>-5.415200627681604</v>
      </c>
      <c r="AC9587" s="9">
        <v>-292.82716463338875</v>
      </c>
      <c r="AD9587" s="9">
        <v>-46.64742566303471</v>
      </c>
      <c r="AE9587" s="9">
        <v>593.2680604958107</v>
      </c>
      <c r="AF9587" s="9">
        <v>593.2680604958107</v>
      </c>
      <c r="AG9587" s="9">
        <v>-92.98426832874695</v>
      </c>
      <c r="AH9587" s="11">
        <v>0.19039645103838834</v>
      </c>
      <c r="AI9587" s="12"/>
    </row>
    <row x14ac:dyDescent="0.25" r="9588" customHeight="1" ht="15.75">
      <c r="A9588" s="9">
        <v>2013</v>
      </c>
      <c r="B9588" s="8" t="s">
        <v>2002</v>
      </c>
      <c r="C9588" s="8" t="s">
        <v>113</v>
      </c>
      <c r="D9588" s="8" t="s">
        <v>74</v>
      </c>
      <c r="E9588" s="8" t="s">
        <v>209</v>
      </c>
      <c r="F9588" s="10">
        <v>-0.0008796718075929246</v>
      </c>
      <c r="G9588" s="10">
        <v>-0.002797700992268145</v>
      </c>
      <c r="H9588" s="9">
        <v>-3762542.6793564158</v>
      </c>
      <c r="I9588" s="9">
        <v>-3213284.832400397</v>
      </c>
      <c r="J9588" s="9">
        <v>-824.0647479190441</v>
      </c>
      <c r="K9588" s="9">
        <v>-42901.664505137436</v>
      </c>
      <c r="L9588" s="9">
        <v>-9956.555070114948</v>
      </c>
      <c r="M9588" s="9">
        <v>-151.15032106716464</v>
      </c>
      <c r="N9588" s="9">
        <v>-1568.4857898746473</v>
      </c>
      <c r="O9588" s="9">
        <v>-494368.0819059285</v>
      </c>
      <c r="P9588" s="9">
        <v>512.155384023551</v>
      </c>
      <c r="Q9588" s="9">
        <v>-1430691.2616723904</v>
      </c>
      <c r="R9588" s="9">
        <v>-874434.5261227534</v>
      </c>
      <c r="S9588" s="9">
        <v>-874002.9542382025</v>
      </c>
      <c r="T9588" s="9">
        <v>-10725.416126284359</v>
      </c>
      <c r="U9588" s="9">
        <v>-10725.416126284359</v>
      </c>
      <c r="V9588" s="9">
        <v>-141559.43871523088</v>
      </c>
      <c r="W9588" s="9">
        <v>75674.46183509764</v>
      </c>
      <c r="X9588" s="9">
        <v>-90.88977404687476</v>
      </c>
      <c r="Y9588" s="9">
        <v>-494368.0819059285</v>
      </c>
      <c r="Z9588" s="9">
        <v>-1568.4857898746473</v>
      </c>
      <c r="AA9588" s="9">
        <v>-17.35749822588398</v>
      </c>
      <c r="AB9588" s="9">
        <v>-0.7131809690025966</v>
      </c>
      <c r="AC9588" s="9">
        <v>-390.4890723202168</v>
      </c>
      <c r="AD9588" s="9">
        <v>-20.688915200283194</v>
      </c>
      <c r="AE9588" s="9">
        <v>256.0776920117755</v>
      </c>
      <c r="AF9588" s="9">
        <v>256.0776920117755</v>
      </c>
      <c r="AG9588" s="9">
        <v>-133.5774378267989</v>
      </c>
      <c r="AH9588" s="11">
        <v>0.059495622049696446</v>
      </c>
      <c r="AI9588" s="12"/>
    </row>
    <row x14ac:dyDescent="0.25" r="9589" customHeight="1" ht="15.75">
      <c r="A9589" s="9">
        <v>2013</v>
      </c>
      <c r="B9589" s="8" t="s">
        <v>2671</v>
      </c>
      <c r="C9589" s="8" t="s">
        <v>362</v>
      </c>
      <c r="D9589" s="8" t="s">
        <v>212</v>
      </c>
      <c r="E9589" s="8" t="s">
        <v>209</v>
      </c>
      <c r="F9589" s="10">
        <v>-0.0008729730183355299</v>
      </c>
      <c r="G9589" s="10">
        <v>-0.008248559109575584</v>
      </c>
      <c r="H9589" s="9">
        <v>-8287217.429474053</v>
      </c>
      <c r="I9589" s="9">
        <v>-7756518.869537719</v>
      </c>
      <c r="J9589" s="9">
        <v>-3154.345326364832</v>
      </c>
      <c r="K9589" s="9">
        <v>-109885.19770858146</v>
      </c>
      <c r="L9589" s="9">
        <v>-24267.83299416165</v>
      </c>
      <c r="M9589" s="9">
        <v>-608.5453971859157</v>
      </c>
      <c r="N9589" s="9">
        <v>-258777.45855682716</v>
      </c>
      <c r="O9589" s="9">
        <v>-142256.0668593924</v>
      </c>
      <c r="P9589" s="9">
        <v>8250.886906177562</v>
      </c>
      <c r="Q9589" s="9">
        <v>-3506098.0334068756</v>
      </c>
      <c r="R9589" s="9">
        <v>-2719438.286362279</v>
      </c>
      <c r="S9589" s="9">
        <v>-2717765.739745042</v>
      </c>
      <c r="T9589" s="9">
        <v>-27471.299427145364</v>
      </c>
      <c r="U9589" s="9">
        <v>-27471.299427145364</v>
      </c>
      <c r="V9589" s="9">
        <v>-448568.495017128</v>
      </c>
      <c r="W9589" s="9">
        <v>1565586.7221368933</v>
      </c>
      <c r="X9589" s="9">
        <v>-11024.028347119276</v>
      </c>
      <c r="Y9589" s="9">
        <v>-142256.0668593924</v>
      </c>
      <c r="Z9589" s="9">
        <v>-258777.45855682716</v>
      </c>
      <c r="AA9589" s="9">
        <v>-278.04026158964996</v>
      </c>
      <c r="AB9589" s="9">
        <v>-2.7733843901590447</v>
      </c>
      <c r="AC9589" s="9">
        <v>-1245.0583149363536</v>
      </c>
      <c r="AD9589" s="9">
        <v>-331.4044062936881</v>
      </c>
      <c r="AE9589" s="9">
        <v>4125.443453088781</v>
      </c>
      <c r="AF9589" s="9">
        <v>4125.443453088781</v>
      </c>
      <c r="AG9589" s="9">
        <v>-327.0550009634015</v>
      </c>
      <c r="AH9589" s="11">
        <v>0.23807389321094097</v>
      </c>
      <c r="AI9589" s="12"/>
    </row>
    <row x14ac:dyDescent="0.25" r="9590" customHeight="1" ht="15.75">
      <c r="A9590" s="9">
        <v>2013</v>
      </c>
      <c r="B9590" s="8" t="s">
        <v>2305</v>
      </c>
      <c r="C9590" s="8" t="s">
        <v>35</v>
      </c>
      <c r="D9590" s="8" t="s">
        <v>212</v>
      </c>
      <c r="E9590" s="8" t="s">
        <v>209</v>
      </c>
      <c r="F9590" s="10">
        <v>-0.0007453421401636365</v>
      </c>
      <c r="G9590" s="10">
        <v>-0.02869716700392535</v>
      </c>
      <c r="H9590" s="9">
        <v>-3792279.153880654</v>
      </c>
      <c r="I9590" s="9">
        <v>-2901479.3729035594</v>
      </c>
      <c r="J9590" s="9">
        <v>-843.9707983175672</v>
      </c>
      <c r="K9590" s="9">
        <v>-38314.48441036861</v>
      </c>
      <c r="L9590" s="9">
        <v>-8860.35111224642</v>
      </c>
      <c r="M9590" s="9">
        <v>-145.47504652092604</v>
      </c>
      <c r="N9590" s="9">
        <v>-4711.814122872693</v>
      </c>
      <c r="O9590" s="9">
        <v>-838598.3332508825</v>
      </c>
      <c r="P9590" s="9">
        <v>674.6477641134381</v>
      </c>
      <c r="Q9590" s="9">
        <v>-1274335.8178761392</v>
      </c>
      <c r="R9590" s="9">
        <v>-811604.0232361124</v>
      </c>
      <c r="S9590" s="9">
        <v>-811145.6933285494</v>
      </c>
      <c r="T9590" s="9">
        <v>-9578.621102592153</v>
      </c>
      <c r="U9590" s="9">
        <v>-9578.621102592153</v>
      </c>
      <c r="V9590" s="9">
        <v>-131863.99704006314</v>
      </c>
      <c r="W9590" s="9">
        <v>99986.286111686</v>
      </c>
      <c r="X9590" s="9">
        <v>-956.2728496301526</v>
      </c>
      <c r="Y9590" s="9">
        <v>-838598.3332508825</v>
      </c>
      <c r="Z9590" s="9">
        <v>-4711.814122872693</v>
      </c>
      <c r="AA9590" s="9">
        <v>-22.577954161844453</v>
      </c>
      <c r="AB9590" s="9">
        <v>-1.133197316776385</v>
      </c>
      <c r="AC9590" s="9">
        <v>-393.65443663815216</v>
      </c>
      <c r="AD9590" s="9">
        <v>-26.911330940175965</v>
      </c>
      <c r="AE9590" s="9">
        <v>337.32388205671907</v>
      </c>
      <c r="AF9590" s="9">
        <v>337.32388205671907</v>
      </c>
      <c r="AG9590" s="9">
        <v>-122.61692796437255</v>
      </c>
      <c r="AH9590" s="11">
        <v>0.16925232787639263</v>
      </c>
      <c r="AI9590" s="12"/>
    </row>
    <row x14ac:dyDescent="0.25" r="9591" customHeight="1" ht="15.75">
      <c r="A9591" s="9">
        <v>2013</v>
      </c>
      <c r="B9591" s="8" t="s">
        <v>2613</v>
      </c>
      <c r="C9591" s="8" t="s">
        <v>106</v>
      </c>
      <c r="D9591" s="8" t="s">
        <v>74</v>
      </c>
      <c r="E9591" s="8" t="s">
        <v>209</v>
      </c>
      <c r="F9591" s="10">
        <v>-0.0007108053522425473</v>
      </c>
      <c r="G9591" s="10">
        <v>-0.0011560156640034137</v>
      </c>
      <c r="H9591" s="9">
        <v>-8371865.438712723</v>
      </c>
      <c r="I9591" s="9">
        <v>-8191558.345755612</v>
      </c>
      <c r="J9591" s="9">
        <v>-2586.3428112591905</v>
      </c>
      <c r="K9591" s="9">
        <v>-106265.86006160168</v>
      </c>
      <c r="L9591" s="9">
        <v>-23169.803551498153</v>
      </c>
      <c r="M9591" s="9">
        <v>-498.09080556296686</v>
      </c>
      <c r="N9591" s="9">
        <v>-12250.768858708741</v>
      </c>
      <c r="O9591" s="9">
        <v>-40727.542779713556</v>
      </c>
      <c r="P9591" s="9">
        <v>5191.315911233029</v>
      </c>
      <c r="Q9591" s="9">
        <v>-3337940.4319669628</v>
      </c>
      <c r="R9591" s="9">
        <v>-2306279.438440679</v>
      </c>
      <c r="S9591" s="9">
        <v>-2303560.2418799424</v>
      </c>
      <c r="T9591" s="9">
        <v>-26566.46501540042</v>
      </c>
      <c r="U9591" s="9">
        <v>-26566.46501540042</v>
      </c>
      <c r="V9591" s="9">
        <v>-376888.27479494497</v>
      </c>
      <c r="W9591" s="9">
        <v>56973.07353490598</v>
      </c>
      <c r="X9591" s="9">
        <v>-1470.7834501890575</v>
      </c>
      <c r="Y9591" s="9">
        <v>-40727.542779713556</v>
      </c>
      <c r="Z9591" s="9">
        <v>-12250.768858708741</v>
      </c>
      <c r="AA9591" s="9">
        <v>-171.22752755973863</v>
      </c>
      <c r="AB9591" s="9">
        <v>-23.6925085411716</v>
      </c>
      <c r="AC9591" s="9">
        <v>-1055.6662126034446</v>
      </c>
      <c r="AD9591" s="9">
        <v>-204.09115135929525</v>
      </c>
      <c r="AE9591" s="9">
        <v>2595.6579556165143</v>
      </c>
      <c r="AF9591" s="9">
        <v>2595.6579556165143</v>
      </c>
      <c r="AG9591" s="9">
        <v>-324.7385568583264</v>
      </c>
      <c r="AH9591" s="11">
        <v>0.22286474187486083</v>
      </c>
      <c r="AI9591" s="12"/>
    </row>
    <row x14ac:dyDescent="0.25" r="9592" customHeight="1" ht="15.75">
      <c r="A9592" s="9">
        <v>2013</v>
      </c>
      <c r="B9592" s="8" t="s">
        <v>264</v>
      </c>
      <c r="C9592" s="8" t="s">
        <v>47</v>
      </c>
      <c r="D9592" s="8" t="s">
        <v>208</v>
      </c>
      <c r="E9592" s="8" t="s">
        <v>209</v>
      </c>
      <c r="F9592" s="10">
        <v>-0.0005901295124254388</v>
      </c>
      <c r="G9592" s="10">
        <v>-0.0023918616111067224</v>
      </c>
      <c r="H9592" s="9">
        <v>-1680289.4937348475</v>
      </c>
      <c r="I9592" s="9">
        <v>-1393952.3665490183</v>
      </c>
      <c r="J9592" s="9">
        <v>-473.19577851032017</v>
      </c>
      <c r="K9592" s="9">
        <v>-18546.940234115467</v>
      </c>
      <c r="L9592" s="9">
        <v>-4112.617638888747</v>
      </c>
      <c r="M9592" s="9">
        <v>-86.99237297712796</v>
      </c>
      <c r="N9592" s="9">
        <v>-3500.976617099211</v>
      </c>
      <c r="O9592" s="9">
        <v>-260486.32785967493</v>
      </c>
      <c r="P9592" s="9">
        <v>869.9233154368885</v>
      </c>
      <c r="Q9592" s="9">
        <v>-592686.7482602721</v>
      </c>
      <c r="R9592" s="9">
        <v>-413700.37250286277</v>
      </c>
      <c r="S9592" s="9">
        <v>-413294.9785551491</v>
      </c>
      <c r="T9592" s="9">
        <v>-4636.735058528867</v>
      </c>
      <c r="U9592" s="9">
        <v>-4636.735058528867</v>
      </c>
      <c r="V9592" s="9">
        <v>-67684.05289897813</v>
      </c>
      <c r="W9592" s="9">
        <v>80581.04225744591</v>
      </c>
      <c r="X9592" s="9">
        <v>-791.2424571777283</v>
      </c>
      <c r="Y9592" s="9">
        <v>-260486.32785967493</v>
      </c>
      <c r="Z9592" s="9">
        <v>-3500.976617099211</v>
      </c>
      <c r="AA9592" s="9">
        <v>-27.068643033282246</v>
      </c>
      <c r="AB9592" s="9">
        <v>-2.6004455463209935</v>
      </c>
      <c r="AC9592" s="9">
        <v>-200.7691934619864</v>
      </c>
      <c r="AD9592" s="9">
        <v>-32.26391574490812</v>
      </c>
      <c r="AE9592" s="9">
        <v>434.96165771844426</v>
      </c>
      <c r="AF9592" s="9">
        <v>434.96165771844426</v>
      </c>
      <c r="AG9592" s="9">
        <v>-59.58784167262977</v>
      </c>
      <c r="AH9592" s="11">
        <v>0.18427350945986756</v>
      </c>
      <c r="AI9592" s="12"/>
    </row>
    <row x14ac:dyDescent="0.25" r="9593" customHeight="1" ht="15.75">
      <c r="A9593" s="9">
        <v>2013</v>
      </c>
      <c r="B9593" s="8" t="s">
        <v>2300</v>
      </c>
      <c r="C9593" s="8" t="s">
        <v>111</v>
      </c>
      <c r="D9593" s="8" t="s">
        <v>212</v>
      </c>
      <c r="E9593" s="8" t="s">
        <v>209</v>
      </c>
      <c r="F9593" s="10">
        <v>-0.0005234286318285565</v>
      </c>
      <c r="G9593" s="10">
        <v>-0.004327607031211807</v>
      </c>
      <c r="H9593" s="9">
        <v>-1812404.1726494068</v>
      </c>
      <c r="I9593" s="9">
        <v>-1753958.3930565026</v>
      </c>
      <c r="J9593" s="9">
        <v>-535.6442525106331</v>
      </c>
      <c r="K9593" s="9">
        <v>-23421.617674306817</v>
      </c>
      <c r="L9593" s="9">
        <v>-5297.514476555684</v>
      </c>
      <c r="M9593" s="9">
        <v>-93.89746295976278</v>
      </c>
      <c r="N9593" s="9">
        <v>-2456.544920251489</v>
      </c>
      <c r="O9593" s="9">
        <v>-27241.121607885925</v>
      </c>
      <c r="P9593" s="9">
        <v>600.5608015658412</v>
      </c>
      <c r="Q9593" s="9">
        <v>-762358.6548208001</v>
      </c>
      <c r="R9593" s="9">
        <v>-499121.9522338856</v>
      </c>
      <c r="S9593" s="9">
        <v>-498665.53624164744</v>
      </c>
      <c r="T9593" s="9">
        <v>-5855.404418576704</v>
      </c>
      <c r="U9593" s="9">
        <v>-5855.404418576704</v>
      </c>
      <c r="V9593" s="9">
        <v>-81250.01418889176</v>
      </c>
      <c r="W9593" s="9">
        <v>70618.50658729051</v>
      </c>
      <c r="X9593" s="9">
        <v>-457.50038226493274</v>
      </c>
      <c r="Y9593" s="9">
        <v>-27241.121607885925</v>
      </c>
      <c r="Z9593" s="9">
        <v>-2456.544920251489</v>
      </c>
      <c r="AA9593" s="9">
        <v>-19.761635304216906</v>
      </c>
      <c r="AB9593" s="9">
        <v>-1.2255674629961244</v>
      </c>
      <c r="AC9593" s="9">
        <v>-242.67451518612762</v>
      </c>
      <c r="AD9593" s="9">
        <v>-23.554477247082907</v>
      </c>
      <c r="AE9593" s="9">
        <v>300.2804007829206</v>
      </c>
      <c r="AF9593" s="9">
        <v>300.2804007829206</v>
      </c>
      <c r="AG9593" s="9">
        <v>-73.89061028315778</v>
      </c>
      <c r="AH9593" s="11">
        <v>0.13316250076745928</v>
      </c>
      <c r="AI9593" s="12"/>
    </row>
    <row x14ac:dyDescent="0.25" r="9594" customHeight="1" ht="15.75">
      <c r="A9594" s="9">
        <v>2013</v>
      </c>
      <c r="B9594" s="8" t="s">
        <v>2304</v>
      </c>
      <c r="C9594" s="8" t="s">
        <v>47</v>
      </c>
      <c r="D9594" s="8" t="s">
        <v>212</v>
      </c>
      <c r="E9594" s="8" t="s">
        <v>209</v>
      </c>
      <c r="F9594" s="10">
        <v>-0.000354749935535815</v>
      </c>
      <c r="G9594" s="10">
        <v>-0.005854571543667594</v>
      </c>
      <c r="H9594" s="9">
        <v>-798233.7214216909</v>
      </c>
      <c r="I9594" s="9">
        <v>-779238.1576565434</v>
      </c>
      <c r="J9594" s="9">
        <v>-300.23150298058584</v>
      </c>
      <c r="K9594" s="9">
        <v>-10369.803939250138</v>
      </c>
      <c r="L9594" s="9">
        <v>-2244.93746664874</v>
      </c>
      <c r="M9594" s="9">
        <v>-55.33019283946493</v>
      </c>
      <c r="N9594" s="9">
        <v>-2766.6879459325583</v>
      </c>
      <c r="O9594" s="9">
        <v>-3946.0398485101173</v>
      </c>
      <c r="P9594" s="9">
        <v>687.4671310141808</v>
      </c>
      <c r="Q9594" s="9">
        <v>-324092.3783909047</v>
      </c>
      <c r="R9594" s="9">
        <v>-243047.4823049454</v>
      </c>
      <c r="S9594" s="9">
        <v>-242763.97348308237</v>
      </c>
      <c r="T9594" s="9">
        <v>-2592.4509848125344</v>
      </c>
      <c r="U9594" s="9">
        <v>-2592.4509848125344</v>
      </c>
      <c r="V9594" s="9">
        <v>-39970.133865390664</v>
      </c>
      <c r="W9594" s="9">
        <v>63680.116341102635</v>
      </c>
      <c r="X9594" s="9">
        <v>-625.2886574253986</v>
      </c>
      <c r="Y9594" s="9">
        <v>-3946.0398485101173</v>
      </c>
      <c r="Z9594" s="9">
        <v>-2766.6879459325583</v>
      </c>
      <c r="AA9594" s="9">
        <v>-21.391313505825412</v>
      </c>
      <c r="AB9594" s="9">
        <v>-2.0550326762883424</v>
      </c>
      <c r="AC9594" s="9">
        <v>-121.80170326577456</v>
      </c>
      <c r="AD9594" s="9">
        <v>-25.496938866727486</v>
      </c>
      <c r="AE9594" s="9">
        <v>343.7335655070904</v>
      </c>
      <c r="AF9594" s="9">
        <v>343.7335655070904</v>
      </c>
      <c r="AG9594" s="9">
        <v>-33.67343967699789</v>
      </c>
      <c r="AH9594" s="11">
        <v>0.2418609439925323</v>
      </c>
      <c r="AI9594" s="12"/>
    </row>
    <row x14ac:dyDescent="0.25" r="9595" customHeight="1" ht="15.75">
      <c r="A9595" s="9">
        <v>2013</v>
      </c>
      <c r="B9595" s="8" t="s">
        <v>265</v>
      </c>
      <c r="C9595" s="8" t="s">
        <v>123</v>
      </c>
      <c r="D9595" s="8" t="s">
        <v>212</v>
      </c>
      <c r="E9595" s="8" t="s">
        <v>209</v>
      </c>
      <c r="F9595" s="10">
        <v>-0.0003234673562383174</v>
      </c>
      <c r="G9595" s="10">
        <v>-0.016344088749075267</v>
      </c>
      <c r="H9595" s="9">
        <v>-1177900.3557493722</v>
      </c>
      <c r="I9595" s="9">
        <v>-1137870.0914176805</v>
      </c>
      <c r="J9595" s="9">
        <v>-283.61446555210836</v>
      </c>
      <c r="K9595" s="9">
        <v>-15164.105824684517</v>
      </c>
      <c r="L9595" s="9">
        <v>-3501.1016526324743</v>
      </c>
      <c r="M9595" s="9">
        <v>-50.74751661201186</v>
      </c>
      <c r="N9595" s="9">
        <v>-951.3312254355538</v>
      </c>
      <c r="O9595" s="9">
        <v>-20180.078771570938</v>
      </c>
      <c r="P9595" s="9">
        <v>100.7151247957699</v>
      </c>
      <c r="Q9595" s="9">
        <v>-502918.91347271245</v>
      </c>
      <c r="R9595" s="9">
        <v>-302145.79691477615</v>
      </c>
      <c r="S9595" s="9">
        <v>-301927.3660996184</v>
      </c>
      <c r="T9595" s="9">
        <v>-3791.026456171129</v>
      </c>
      <c r="U9595" s="9">
        <v>-3791.026456171129</v>
      </c>
      <c r="V9595" s="9">
        <v>-48825.72473498078</v>
      </c>
      <c r="W9595" s="9">
        <v>7004.343166732173</v>
      </c>
      <c r="X9595" s="9">
        <v>-281.6924708430655</v>
      </c>
      <c r="Y9595" s="9">
        <v>-20180.078771570938</v>
      </c>
      <c r="Z9595" s="9">
        <v>-951.3312254355538</v>
      </c>
      <c r="AA9595" s="9">
        <v>-3.3856977602365035</v>
      </c>
      <c r="AB9595" s="9">
        <v>-0.1946215340082411</v>
      </c>
      <c r="AC9595" s="9">
        <v>-137.5217995458103</v>
      </c>
      <c r="AD9595" s="9">
        <v>-4.035513237205269</v>
      </c>
      <c r="AE9595" s="9">
        <v>50.35756239788495</v>
      </c>
      <c r="AF9595" s="9">
        <v>50.35756239788495</v>
      </c>
      <c r="AG9595" s="9">
        <v>-47.31980654380162</v>
      </c>
      <c r="AH9595" s="11">
        <v>0.04983514771925248</v>
      </c>
      <c r="AI9595" s="12"/>
    </row>
    <row x14ac:dyDescent="0.25" r="9596" customHeight="1" ht="15.75">
      <c r="A9596" s="9">
        <v>2013</v>
      </c>
      <c r="B9596" s="8" t="s">
        <v>235</v>
      </c>
      <c r="C9596" s="8" t="s">
        <v>106</v>
      </c>
      <c r="D9596" s="8" t="s">
        <v>212</v>
      </c>
      <c r="E9596" s="8" t="s">
        <v>209</v>
      </c>
      <c r="F9596" s="10">
        <v>0.0018095615565831829</v>
      </c>
      <c r="G9596" s="10">
        <v>0.012572949073703502</v>
      </c>
      <c r="H9596" s="9">
        <v>6054528.772340069</v>
      </c>
      <c r="I9596" s="9">
        <v>5922842.112992157</v>
      </c>
      <c r="J9596" s="9">
        <v>1151.9185130569806</v>
      </c>
      <c r="K9596" s="9">
        <v>79532.85957149684</v>
      </c>
      <c r="L9596" s="9">
        <v>19141.67855653085</v>
      </c>
      <c r="M9596" s="9">
        <v>201.87355957747414</v>
      </c>
      <c r="N9596" s="9">
        <v>-3480.1565621485884</v>
      </c>
      <c r="O9596" s="9">
        <v>33663.75442166919</v>
      </c>
      <c r="P9596" s="9">
        <v>1474.7312877281945</v>
      </c>
      <c r="Q9596" s="9">
        <v>2744459.1046460797</v>
      </c>
      <c r="R9596" s="9">
        <v>1491683.6814687997</v>
      </c>
      <c r="S9596" s="9">
        <v>1491512.8225662636</v>
      </c>
      <c r="T9596" s="9">
        <v>19883.21489287421</v>
      </c>
      <c r="U9596" s="9">
        <v>19883.21489287421</v>
      </c>
      <c r="V9596" s="9">
        <v>238900.30572487396</v>
      </c>
      <c r="W9596" s="9">
        <v>16184.716079050733</v>
      </c>
      <c r="X9596" s="9">
        <v>-417.8151375402325</v>
      </c>
      <c r="Y9596" s="9">
        <v>33663.75442166919</v>
      </c>
      <c r="Z9596" s="9">
        <v>-3480.1565621485884</v>
      </c>
      <c r="AA9596" s="9">
        <v>-48.64173102359159</v>
      </c>
      <c r="AB9596" s="9">
        <v>-6.730486879989229</v>
      </c>
      <c r="AC9596" s="9">
        <v>643.4289203175308</v>
      </c>
      <c r="AD9596" s="9">
        <v>-57.977516992707045</v>
      </c>
      <c r="AE9596" s="9">
        <v>737.3656438640973</v>
      </c>
      <c r="AF9596" s="9">
        <v>737.3656438640973</v>
      </c>
      <c r="AG9596" s="9">
        <v>251.11887412471611</v>
      </c>
      <c r="AH9596" s="11">
        <v>0.11389085457916258</v>
      </c>
      <c r="AI9596" s="12"/>
    </row>
    <row x14ac:dyDescent="0.25" r="9597" customHeight="1" ht="15.75">
      <c r="A9597" s="9">
        <v>2013</v>
      </c>
      <c r="B9597" s="8" t="s">
        <v>2007</v>
      </c>
      <c r="C9597" s="8" t="s">
        <v>207</v>
      </c>
      <c r="D9597" s="8" t="s">
        <v>275</v>
      </c>
      <c r="E9597" s="8" t="s">
        <v>270</v>
      </c>
      <c r="F9597" s="10">
        <v>-0.1479967692099866</v>
      </c>
      <c r="G9597" s="10">
        <v>-2.433759986257539</v>
      </c>
      <c r="H9597" s="9">
        <v>-1426197683.7337775</v>
      </c>
      <c r="I9597" s="9">
        <v>-1395075597.3064506</v>
      </c>
      <c r="J9597" s="9">
        <v>-322407.14809749415</v>
      </c>
      <c r="K9597" s="9">
        <v>-18510869.577845152</v>
      </c>
      <c r="L9597" s="9">
        <v>-4337738.089109334</v>
      </c>
      <c r="M9597" s="9">
        <v>-58362.6336892206</v>
      </c>
      <c r="N9597" s="9">
        <v>-274017.44551948336</v>
      </c>
      <c r="O9597" s="9">
        <v>-7627642.102623548</v>
      </c>
      <c r="P9597" s="9">
        <v>8950.56955752109</v>
      </c>
      <c r="Q9597" s="9">
        <v>-622733058.4145449</v>
      </c>
      <c r="R9597" s="9">
        <v>-363258661.5564193</v>
      </c>
      <c r="S9597" s="9">
        <v>-363095722.8270466</v>
      </c>
      <c r="T9597" s="9">
        <v>-4627717.394461288</v>
      </c>
      <c r="U9597" s="9">
        <v>-4627717.394461288</v>
      </c>
      <c r="V9597" s="9">
        <v>-58557687.09088767</v>
      </c>
      <c r="W9597" s="9">
        <v>-1158384.6595129133</v>
      </c>
      <c r="X9597" s="9">
        <v>-26488.504438297838</v>
      </c>
      <c r="Y9597" s="9">
        <v>-7627642.102623548</v>
      </c>
      <c r="Z9597" s="9">
        <v>-274017.44551948336</v>
      </c>
      <c r="AA9597" s="9">
        <v>-337.3001334934651</v>
      </c>
      <c r="AB9597" s="9">
        <v>-58.588635613060305</v>
      </c>
      <c r="AC9597" s="9">
        <v>-160717.83857217673</v>
      </c>
      <c r="AD9597" s="9">
        <v>-402.0379992598333</v>
      </c>
      <c r="AE9597" s="9">
        <v>4475.284778760545</v>
      </c>
      <c r="AF9597" s="9">
        <v>4475.284778760545</v>
      </c>
      <c r="AG9597" s="9">
        <v>-58021.1480796181</v>
      </c>
      <c r="AH9597" s="11">
        <v>0.00565998073300659</v>
      </c>
      <c r="AI9597" s="12"/>
    </row>
    <row x14ac:dyDescent="0.25" r="9598" customHeight="1" ht="15.75">
      <c r="A9598" s="9">
        <v>2013</v>
      </c>
      <c r="B9598" s="8" t="s">
        <v>272</v>
      </c>
      <c r="C9598" s="8" t="s">
        <v>111</v>
      </c>
      <c r="D9598" s="8" t="s">
        <v>269</v>
      </c>
      <c r="E9598" s="8" t="s">
        <v>270</v>
      </c>
      <c r="F9598" s="10">
        <v>-0.10408177777320667</v>
      </c>
      <c r="G9598" s="13" t="s">
        <v>45</v>
      </c>
      <c r="H9598" s="9">
        <v>-516329586.13773215</v>
      </c>
      <c r="I9598" s="9">
        <v>-500439929.61816657</v>
      </c>
      <c r="J9598" s="9">
        <v>-114930.62510871542</v>
      </c>
      <c r="K9598" s="9">
        <v>-6655408.066328703</v>
      </c>
      <c r="L9598" s="9">
        <v>-1559957.6252079615</v>
      </c>
      <c r="M9598" s="9">
        <v>-20890.727042826646</v>
      </c>
      <c r="N9598" s="9">
        <v>-1525.1251347162447</v>
      </c>
      <c r="O9598" s="9">
        <v>-7538584.156554966</v>
      </c>
      <c r="P9598" s="9">
        <v>1639.805812292849</v>
      </c>
      <c r="Q9598" s="9">
        <v>-223941658.61422423</v>
      </c>
      <c r="R9598" s="9">
        <v>-130379523.50330678</v>
      </c>
      <c r="S9598" s="9">
        <v>-130321765.28997262</v>
      </c>
      <c r="T9598" s="9">
        <v>-1663852.0165821759</v>
      </c>
      <c r="U9598" s="9">
        <v>-1663852.0165821759</v>
      </c>
      <c r="V9598" s="9">
        <v>-21013534.754121248</v>
      </c>
      <c r="W9598" s="9">
        <v>271780.2601800236</v>
      </c>
      <c r="X9598" s="9">
        <v>-355.49977844305687</v>
      </c>
      <c r="Y9598" s="9">
        <v>-7538584.156554966</v>
      </c>
      <c r="Z9598" s="9">
        <v>-1525.1251347162447</v>
      </c>
      <c r="AA9598" s="9">
        <v>-55.742018856086396</v>
      </c>
      <c r="AB9598" s="9">
        <v>-1.6242597504883398</v>
      </c>
      <c r="AC9598" s="9">
        <v>-57397.12729408162</v>
      </c>
      <c r="AD9598" s="9">
        <v>-66.44055993544117</v>
      </c>
      <c r="AE9598" s="9">
        <v>819.9029061464245</v>
      </c>
      <c r="AF9598" s="9">
        <v>819.9029061464245</v>
      </c>
      <c r="AG9598" s="9">
        <v>-20834.293334685484</v>
      </c>
      <c r="AH9598" s="11">
        <v>0.001760497220757019</v>
      </c>
      <c r="AI9598" s="12"/>
    </row>
    <row x14ac:dyDescent="0.25" r="9599" customHeight="1" ht="15.75">
      <c r="A9599" s="9">
        <v>2013</v>
      </c>
      <c r="B9599" s="8" t="s">
        <v>2548</v>
      </c>
      <c r="C9599" s="8" t="s">
        <v>113</v>
      </c>
      <c r="D9599" s="8" t="s">
        <v>275</v>
      </c>
      <c r="E9599" s="8" t="s">
        <v>270</v>
      </c>
      <c r="F9599" s="10">
        <v>-0.09785945461987512</v>
      </c>
      <c r="G9599" s="13" t="s">
        <v>45</v>
      </c>
      <c r="H9599" s="9">
        <v>-907134675.2036895</v>
      </c>
      <c r="I9599" s="9">
        <v>-842049544.1737875</v>
      </c>
      <c r="J9599" s="9">
        <v>-254741.46273532783</v>
      </c>
      <c r="K9599" s="9">
        <v>-11450028.643719288</v>
      </c>
      <c r="L9599" s="9">
        <v>-2623467.552961867</v>
      </c>
      <c r="M9599" s="9">
        <v>-46587.249323299</v>
      </c>
      <c r="N9599" s="9">
        <v>-6682.672905453624</v>
      </c>
      <c r="O9599" s="9">
        <v>-51029242.79389585</v>
      </c>
      <c r="P9599" s="9">
        <v>325619.3456390708</v>
      </c>
      <c r="Q9599" s="9">
        <v>-377563444.9322113</v>
      </c>
      <c r="R9599" s="9">
        <v>-248430103.71126795</v>
      </c>
      <c r="S9599" s="9">
        <v>-248289236.34262958</v>
      </c>
      <c r="T9599" s="9">
        <v>-2862507.1607054705</v>
      </c>
      <c r="U9599" s="9">
        <v>-2862507.202354845</v>
      </c>
      <c r="V9599" s="9">
        <v>-40472781.155720256</v>
      </c>
      <c r="W9599" s="9">
        <v>64231173.1081698</v>
      </c>
      <c r="X9599" s="9">
        <v>-1006.3603770859517</v>
      </c>
      <c r="Y9599" s="9">
        <v>-51029242.79389585</v>
      </c>
      <c r="Z9599" s="9">
        <v>-6682.6729054536245</v>
      </c>
      <c r="AA9599" s="9">
        <v>-11017.839271844667</v>
      </c>
      <c r="AB9599" s="9">
        <v>-5.310519971535085</v>
      </c>
      <c r="AC9599" s="9">
        <v>-114366.99500032797</v>
      </c>
      <c r="AD9599" s="9">
        <v>-13132.488300970886</v>
      </c>
      <c r="AE9599" s="9">
        <v>162809.6728195354</v>
      </c>
      <c r="AF9599" s="9">
        <v>162809.51983426136</v>
      </c>
      <c r="AG9599" s="9">
        <v>-35432.53935259422</v>
      </c>
      <c r="AH9599" s="11">
        <v>0.0007761613838326053</v>
      </c>
      <c r="AI9599" s="12"/>
    </row>
    <row x14ac:dyDescent="0.25" r="9600" customHeight="1" ht="15.75">
      <c r="A9600" s="9">
        <v>2013</v>
      </c>
      <c r="B9600" s="8" t="s">
        <v>2306</v>
      </c>
      <c r="C9600" s="8" t="s">
        <v>113</v>
      </c>
      <c r="D9600" s="8" t="s">
        <v>275</v>
      </c>
      <c r="E9600" s="8" t="s">
        <v>270</v>
      </c>
      <c r="F9600" s="10">
        <v>-0.08978270250414919</v>
      </c>
      <c r="G9600" s="10">
        <v>-0.9869072919235952</v>
      </c>
      <c r="H9600" s="9">
        <v>-910212399.2303264</v>
      </c>
      <c r="I9600" s="9">
        <v>-365226455.7755313</v>
      </c>
      <c r="J9600" s="9">
        <v>-134163.8319413259</v>
      </c>
      <c r="K9600" s="9">
        <v>-5197368.810729391</v>
      </c>
      <c r="L9600" s="9">
        <v>-1131562.4454465276</v>
      </c>
      <c r="M9600" s="9">
        <v>-25424.79649389758</v>
      </c>
      <c r="N9600" s="9">
        <v>-7308.551319616182</v>
      </c>
      <c r="O9600" s="9">
        <v>-538787128.3073981</v>
      </c>
      <c r="P9600" s="9">
        <v>297013.28853377874</v>
      </c>
      <c r="Q9600" s="9">
        <v>-163256545.15772215</v>
      </c>
      <c r="R9600" s="9">
        <v>-119815460.63976634</v>
      </c>
      <c r="S9600" s="9">
        <v>-119675895.2971066</v>
      </c>
      <c r="T9600" s="9">
        <v>-1299342.2024369843</v>
      </c>
      <c r="U9600" s="9">
        <v>-1299342.2479871104</v>
      </c>
      <c r="V9600" s="9">
        <v>-19673749.529528163</v>
      </c>
      <c r="W9600" s="9">
        <v>53398963.78715985</v>
      </c>
      <c r="X9600" s="9">
        <v>-1100.6129681969983</v>
      </c>
      <c r="Y9600" s="9">
        <v>-538787128.3073981</v>
      </c>
      <c r="Z9600" s="9">
        <v>-7308.551319616184</v>
      </c>
      <c r="AA9600" s="9">
        <v>-10050.172359223308</v>
      </c>
      <c r="AB9600" s="9">
        <v>-5.90535514672381</v>
      </c>
      <c r="AC9600" s="9">
        <v>-55218.67060104964</v>
      </c>
      <c r="AD9600" s="9">
        <v>-11979.09750485438</v>
      </c>
      <c r="AE9600" s="9">
        <v>148506.64426688937</v>
      </c>
      <c r="AF9600" s="9">
        <v>148506.47695348915</v>
      </c>
      <c r="AG9600" s="9">
        <v>-15249.7466533196</v>
      </c>
      <c r="AH9600" s="11">
        <v>0.00019886005703890333</v>
      </c>
      <c r="AI9600" s="12"/>
    </row>
    <row x14ac:dyDescent="0.25" r="9601" customHeight="1" ht="15.75">
      <c r="A9601" s="9">
        <v>2013</v>
      </c>
      <c r="B9601" s="8" t="s">
        <v>273</v>
      </c>
      <c r="C9601" s="8" t="s">
        <v>106</v>
      </c>
      <c r="D9601" s="8" t="s">
        <v>269</v>
      </c>
      <c r="E9601" s="8" t="s">
        <v>270</v>
      </c>
      <c r="F9601" s="10">
        <v>-0.08742957506758967</v>
      </c>
      <c r="G9601" s="10">
        <v>-1.1458900989675427</v>
      </c>
      <c r="H9601" s="9">
        <v>-462939599.98288727</v>
      </c>
      <c r="I9601" s="9">
        <v>-426953448.86809</v>
      </c>
      <c r="J9601" s="9">
        <v>-115872.96463754038</v>
      </c>
      <c r="K9601" s="9">
        <v>-5724938.674394329</v>
      </c>
      <c r="L9601" s="9">
        <v>-1314449.0810933798</v>
      </c>
      <c r="M9601" s="9">
        <v>-20095.60303263106</v>
      </c>
      <c r="N9601" s="9">
        <v>-419.10831726298346</v>
      </c>
      <c r="O9601" s="9">
        <v>-28872544.051805772</v>
      </c>
      <c r="P9601" s="9">
        <v>62168.368483564074</v>
      </c>
      <c r="Q9601" s="9">
        <v>-188932317.86518973</v>
      </c>
      <c r="R9601" s="9">
        <v>-116859788.25813045</v>
      </c>
      <c r="S9601" s="9">
        <v>-116763335.23488858</v>
      </c>
      <c r="T9601" s="9">
        <v>-1431234.6685985823</v>
      </c>
      <c r="U9601" s="9">
        <v>-1431234.6685985823</v>
      </c>
      <c r="V9601" s="9">
        <v>-18932533.071416385</v>
      </c>
      <c r="W9601" s="9">
        <v>10299710.441653175</v>
      </c>
      <c r="X9601" s="9">
        <v>-39.914834808420125</v>
      </c>
      <c r="Y9601" s="9">
        <v>-28872544.051805772</v>
      </c>
      <c r="Z9601" s="9">
        <v>-419.10831726298346</v>
      </c>
      <c r="AA9601" s="9">
        <v>-2103.359669902914</v>
      </c>
      <c r="AB9601" s="9">
        <v>-0.2682147967669339</v>
      </c>
      <c r="AC9601" s="9">
        <v>-55455.12351696339</v>
      </c>
      <c r="AD9601" s="9">
        <v>-2507.0565631067984</v>
      </c>
      <c r="AE9601" s="9">
        <v>31084.184241782037</v>
      </c>
      <c r="AF9601" s="9">
        <v>31084.184241782037</v>
      </c>
      <c r="AG9601" s="9">
        <v>-17966.143279233</v>
      </c>
      <c r="AH9601" s="11">
        <v>0.000012303579342440937</v>
      </c>
      <c r="AI9601" s="12"/>
    </row>
    <row x14ac:dyDescent="0.25" r="9602" customHeight="1" ht="15.75">
      <c r="A9602" s="9">
        <v>2013</v>
      </c>
      <c r="B9602" s="8" t="s">
        <v>2027</v>
      </c>
      <c r="C9602" s="8" t="s">
        <v>113</v>
      </c>
      <c r="D9602" s="8" t="s">
        <v>275</v>
      </c>
      <c r="E9602" s="8" t="s">
        <v>270</v>
      </c>
      <c r="F9602" s="10">
        <v>-0.06207926283346836</v>
      </c>
      <c r="G9602" s="13" t="s">
        <v>45</v>
      </c>
      <c r="H9602" s="9">
        <v>-262217286.84785008</v>
      </c>
      <c r="I9602" s="9">
        <v>-85668658.39241669</v>
      </c>
      <c r="J9602" s="9">
        <v>-32730.302968786433</v>
      </c>
      <c r="K9602" s="9">
        <v>-1211134.8983977637</v>
      </c>
      <c r="L9602" s="9">
        <v>-265813.9051850384</v>
      </c>
      <c r="M9602" s="9">
        <v>-6123.643555736973</v>
      </c>
      <c r="N9602" s="9">
        <v>-3045.060989436226</v>
      </c>
      <c r="O9602" s="9">
        <v>-175103203.98126328</v>
      </c>
      <c r="P9602" s="9">
        <v>73423.33692666116</v>
      </c>
      <c r="Q9602" s="9">
        <v>-38366196.32838713</v>
      </c>
      <c r="R9602" s="9">
        <v>-28611963.53165241</v>
      </c>
      <c r="S9602" s="9">
        <v>-28584158.92001814</v>
      </c>
      <c r="T9602" s="9">
        <v>-302783.7244972118</v>
      </c>
      <c r="U9602" s="9">
        <v>-302783.7434753795</v>
      </c>
      <c r="V9602" s="9">
        <v>-4704714.162539161</v>
      </c>
      <c r="W9602" s="9">
        <v>13711085.41203801</v>
      </c>
      <c r="X9602" s="9">
        <v>-458.5633277184537</v>
      </c>
      <c r="Y9602" s="9">
        <v>-175103203.98126328</v>
      </c>
      <c r="Z9602" s="9">
        <v>-3045.0609894362265</v>
      </c>
      <c r="AA9602" s="9">
        <v>-2484.727746856988</v>
      </c>
      <c r="AB9602" s="9">
        <v>-2.428750414897148</v>
      </c>
      <c r="AC9602" s="9">
        <v>-13430.72030010269</v>
      </c>
      <c r="AD9602" s="9">
        <v>-2961.6204467678654</v>
      </c>
      <c r="AE9602" s="9">
        <v>36711.66846333058</v>
      </c>
      <c r="AF9602" s="9">
        <v>36711.598753276456</v>
      </c>
      <c r="AG9602" s="9">
        <v>-3608.013710728981</v>
      </c>
      <c r="AH9602" s="11">
        <v>0.00031692015449626994</v>
      </c>
      <c r="AI9602" s="12"/>
    </row>
    <row x14ac:dyDescent="0.25" r="9603" customHeight="1" ht="15.75">
      <c r="A9603" s="9">
        <v>2013</v>
      </c>
      <c r="B9603" s="8" t="s">
        <v>271</v>
      </c>
      <c r="C9603" s="8" t="s">
        <v>111</v>
      </c>
      <c r="D9603" s="8" t="s">
        <v>269</v>
      </c>
      <c r="E9603" s="8" t="s">
        <v>270</v>
      </c>
      <c r="F9603" s="10">
        <v>-0.05820251348781912</v>
      </c>
      <c r="G9603" s="10">
        <v>-1.028185208561756</v>
      </c>
      <c r="H9603" s="9">
        <v>-731067920.6435038</v>
      </c>
      <c r="I9603" s="9">
        <v>-702192082.7745913</v>
      </c>
      <c r="J9603" s="9">
        <v>-364777.55009033787</v>
      </c>
      <c r="K9603" s="9">
        <v>-10003388.286462346</v>
      </c>
      <c r="L9603" s="9">
        <v>-2176554.2933031167</v>
      </c>
      <c r="M9603" s="9">
        <v>-65389.4137594064</v>
      </c>
      <c r="N9603" s="9">
        <v>-3861.6166304755557</v>
      </c>
      <c r="O9603" s="9">
        <v>-17270098.60551813</v>
      </c>
      <c r="P9603" s="9">
        <v>1008231.8968517449</v>
      </c>
      <c r="Q9603" s="9">
        <v>-315525540.6017528</v>
      </c>
      <c r="R9603" s="9">
        <v>-275801708.8555612</v>
      </c>
      <c r="S9603" s="9">
        <v>-275611803.15528804</v>
      </c>
      <c r="T9603" s="9">
        <v>-2500847.0716155865</v>
      </c>
      <c r="U9603" s="9">
        <v>-2500847.0716155865</v>
      </c>
      <c r="V9603" s="9">
        <v>-45852331.28528676</v>
      </c>
      <c r="W9603" s="9">
        <v>203239561.9750743</v>
      </c>
      <c r="X9603" s="9">
        <v>-900.1253899218565</v>
      </c>
      <c r="Y9603" s="9">
        <v>-17270098.60551813</v>
      </c>
      <c r="Z9603" s="9">
        <v>-3861.6166304755557</v>
      </c>
      <c r="AA9603" s="9">
        <v>-34111.27087378643</v>
      </c>
      <c r="AB9603" s="9">
        <v>-4.124065970578922</v>
      </c>
      <c r="AC9603" s="9">
        <v>-142147.63545106738</v>
      </c>
      <c r="AD9603" s="9">
        <v>-40658.23203883499</v>
      </c>
      <c r="AE9603" s="9">
        <v>504115.9484258724</v>
      </c>
      <c r="AF9603" s="9">
        <v>504115.9484258724</v>
      </c>
      <c r="AG9603" s="9">
        <v>-30854.864341930654</v>
      </c>
      <c r="AH9603" s="11">
        <v>0.00006431244765219665</v>
      </c>
      <c r="AI9603" s="12"/>
    </row>
    <row x14ac:dyDescent="0.25" r="9604" customHeight="1" ht="15.75">
      <c r="A9604" s="9">
        <v>2013</v>
      </c>
      <c r="B9604" s="8" t="s">
        <v>2011</v>
      </c>
      <c r="C9604" s="8" t="s">
        <v>606</v>
      </c>
      <c r="D9604" s="8" t="s">
        <v>269</v>
      </c>
      <c r="E9604" s="8" t="s">
        <v>270</v>
      </c>
      <c r="F9604" s="10">
        <v>-0.05349396871818299</v>
      </c>
      <c r="G9604" s="10">
        <v>-0.7137158601674853</v>
      </c>
      <c r="H9604" s="9">
        <v>-147262642.57567704</v>
      </c>
      <c r="I9604" s="9">
        <v>-142896164.12145534</v>
      </c>
      <c r="J9604" s="9">
        <v>-68558.57090533018</v>
      </c>
      <c r="K9604" s="9">
        <v>-1744630.213388989</v>
      </c>
      <c r="L9604" s="9">
        <v>-408680.8698056688</v>
      </c>
      <c r="M9604" s="9">
        <v>-8334.58281457903</v>
      </c>
      <c r="N9604" s="9">
        <v>-736.64143352371</v>
      </c>
      <c r="O9604" s="9">
        <v>-2179370.240064975</v>
      </c>
      <c r="P9604" s="9">
        <v>43832.664191369404</v>
      </c>
      <c r="Q9604" s="9">
        <v>-59046374.12137816</v>
      </c>
      <c r="R9604" s="9">
        <v>-44776690.97852482</v>
      </c>
      <c r="S9604" s="9">
        <v>-44742002.47214116</v>
      </c>
      <c r="T9604" s="9">
        <v>-436157.55334724725</v>
      </c>
      <c r="U9604" s="9">
        <v>-436157.55334724725</v>
      </c>
      <c r="V9604" s="9">
        <v>-7377642.6949718185</v>
      </c>
      <c r="W9604" s="9">
        <v>11731423.425443258</v>
      </c>
      <c r="X9604" s="9">
        <v>-152.91659408934564</v>
      </c>
      <c r="Y9604" s="9">
        <v>-2179370.240064975</v>
      </c>
      <c r="Z9604" s="9">
        <v>-736.64143352371</v>
      </c>
      <c r="AA9604" s="9">
        <v>-1483.0810806730706</v>
      </c>
      <c r="AB9604" s="9">
        <v>-0.7495171083870127</v>
      </c>
      <c r="AC9604" s="9">
        <v>-32528.83619491081</v>
      </c>
      <c r="AD9604" s="9">
        <v>-1767.7281779832579</v>
      </c>
      <c r="AE9604" s="9">
        <v>21916.332095684702</v>
      </c>
      <c r="AF9604" s="9">
        <v>21916.332095684702</v>
      </c>
      <c r="AG9604" s="9">
        <v>-6833.098538014394</v>
      </c>
      <c r="AH9604" s="11">
        <v>0.0001837407958188723</v>
      </c>
      <c r="AI9604" s="12"/>
    </row>
    <row x14ac:dyDescent="0.25" r="9605" customHeight="1" ht="15.75">
      <c r="A9605" s="9">
        <v>2013</v>
      </c>
      <c r="B9605" s="8" t="s">
        <v>2008</v>
      </c>
      <c r="C9605" s="8" t="s">
        <v>102</v>
      </c>
      <c r="D9605" s="8" t="s">
        <v>269</v>
      </c>
      <c r="E9605" s="8" t="s">
        <v>270</v>
      </c>
      <c r="F9605" s="10">
        <v>-0.053115165526638815</v>
      </c>
      <c r="G9605" s="13" t="s">
        <v>45</v>
      </c>
      <c r="H9605" s="9">
        <v>-65936771.530632794</v>
      </c>
      <c r="I9605" s="9">
        <v>-62704972.53258021</v>
      </c>
      <c r="J9605" s="9">
        <v>-21956.71797401288</v>
      </c>
      <c r="K9605" s="9">
        <v>-851296.9548533147</v>
      </c>
      <c r="L9605" s="9">
        <v>-192953.63180354593</v>
      </c>
      <c r="M9605" s="9">
        <v>-3818.0276920296546</v>
      </c>
      <c r="N9605" s="9">
        <v>-1713.792185270232</v>
      </c>
      <c r="O9605" s="9">
        <v>-2193188.9350080574</v>
      </c>
      <c r="P9605" s="9">
        <v>33129.06146365681</v>
      </c>
      <c r="Q9605" s="9">
        <v>-27808167.241418365</v>
      </c>
      <c r="R9605" s="9">
        <v>-19416261.76631236</v>
      </c>
      <c r="S9605" s="9">
        <v>-19402374.930229824</v>
      </c>
      <c r="T9605" s="9">
        <v>-212824.23871332867</v>
      </c>
      <c r="U9605" s="9">
        <v>-212824.23871332867</v>
      </c>
      <c r="V9605" s="9">
        <v>-3178030.6838952606</v>
      </c>
      <c r="W9605" s="9">
        <v>6470693.129442531</v>
      </c>
      <c r="X9605" s="9">
        <v>-412.74006118471436</v>
      </c>
      <c r="Y9605" s="9">
        <v>-2193188.9350080574</v>
      </c>
      <c r="Z9605" s="9">
        <v>-1713.792185270232</v>
      </c>
      <c r="AA9605" s="9">
        <v>-1121.5219029126222</v>
      </c>
      <c r="AB9605" s="9">
        <v>-2.463354021530497</v>
      </c>
      <c r="AC9605" s="9">
        <v>-9651.805544323657</v>
      </c>
      <c r="AD9605" s="9">
        <v>-1336.7751067961178</v>
      </c>
      <c r="AE9605" s="9">
        <v>16564.530731828407</v>
      </c>
      <c r="AF9605" s="9">
        <v>16564.530731828407</v>
      </c>
      <c r="AG9605" s="9">
        <v>-2682.5890939714013</v>
      </c>
      <c r="AH9605" s="11">
        <v>0.0007499082430211731</v>
      </c>
      <c r="AI9605" s="12"/>
    </row>
    <row x14ac:dyDescent="0.25" r="9606" customHeight="1" ht="15.75">
      <c r="A9606" s="9">
        <v>2013</v>
      </c>
      <c r="B9606" s="8" t="s">
        <v>2009</v>
      </c>
      <c r="C9606" s="8" t="s">
        <v>291</v>
      </c>
      <c r="D9606" s="8" t="s">
        <v>275</v>
      </c>
      <c r="E9606" s="8" t="s">
        <v>270</v>
      </c>
      <c r="F9606" s="10">
        <v>-0.0502832132074834</v>
      </c>
      <c r="G9606" s="10">
        <v>-0.934268554581609</v>
      </c>
      <c r="H9606" s="9">
        <v>-156704752.45843145</v>
      </c>
      <c r="I9606" s="9">
        <v>-34879445.36818158</v>
      </c>
      <c r="J9606" s="9">
        <v>-17096.5877528964</v>
      </c>
      <c r="K9606" s="9">
        <v>-499434.7071573923</v>
      </c>
      <c r="L9606" s="9">
        <v>-106816.87240781075</v>
      </c>
      <c r="M9606" s="9">
        <v>-3390.160721464105</v>
      </c>
      <c r="N9606" s="9">
        <v>-10630.732799965921</v>
      </c>
      <c r="O9606" s="9">
        <v>-121244856.46683492</v>
      </c>
      <c r="P9606" s="9">
        <v>56918.437424586606</v>
      </c>
      <c r="Q9606" s="9">
        <v>-15485350.184891043</v>
      </c>
      <c r="R9606" s="9">
        <v>-13648991.945136478</v>
      </c>
      <c r="S9606" s="9">
        <v>-13639906.20976486</v>
      </c>
      <c r="T9606" s="9">
        <v>-124858.67678934807</v>
      </c>
      <c r="U9606" s="9">
        <v>-124858.67678934807</v>
      </c>
      <c r="V9606" s="9">
        <v>-2270000.6238032253</v>
      </c>
      <c r="W9606" s="9">
        <v>9802373.295331435</v>
      </c>
      <c r="X9606" s="9">
        <v>-2666.3768226457632</v>
      </c>
      <c r="Y9606" s="9">
        <v>-121244856.46683492</v>
      </c>
      <c r="Z9606" s="9">
        <v>-10630.732799965921</v>
      </c>
      <c r="AA9606" s="9">
        <v>-1937.3582330097104</v>
      </c>
      <c r="AB9606" s="9">
        <v>-28.3140845015007</v>
      </c>
      <c r="AC9606" s="9">
        <v>-6220.668417657114</v>
      </c>
      <c r="AD9606" s="9">
        <v>-2309.194543689323</v>
      </c>
      <c r="AE9606" s="9">
        <v>28459.218712293303</v>
      </c>
      <c r="AF9606" s="9">
        <v>28459.218712293303</v>
      </c>
      <c r="AG9606" s="9">
        <v>-1428.7622768039084</v>
      </c>
      <c r="AH9606" s="11">
        <v>0.007380177936146938</v>
      </c>
      <c r="AI9606" s="12"/>
    </row>
    <row x14ac:dyDescent="0.25" r="9607" customHeight="1" ht="15.75">
      <c r="A9607" s="9">
        <v>2013</v>
      </c>
      <c r="B9607" s="8" t="s">
        <v>274</v>
      </c>
      <c r="C9607" s="8" t="s">
        <v>188</v>
      </c>
      <c r="D9607" s="8" t="s">
        <v>275</v>
      </c>
      <c r="E9607" s="8" t="s">
        <v>270</v>
      </c>
      <c r="F9607" s="10">
        <v>-0.03784770943885883</v>
      </c>
      <c r="G9607" s="10">
        <v>-0.3237896979258767</v>
      </c>
      <c r="H9607" s="9">
        <v>-184572145.85736874</v>
      </c>
      <c r="I9607" s="9">
        <v>-179715417.68998128</v>
      </c>
      <c r="J9607" s="9">
        <v>-43037.83486381014</v>
      </c>
      <c r="K9607" s="9">
        <v>-2371503.379544948</v>
      </c>
      <c r="L9607" s="9">
        <v>-552477.1449533942</v>
      </c>
      <c r="M9607" s="9">
        <v>-7867.374147991968</v>
      </c>
      <c r="N9607" s="9">
        <v>-24813.412904194258</v>
      </c>
      <c r="O9607" s="9">
        <v>-1870070.892621647</v>
      </c>
      <c r="P9607" s="9">
        <v>13041.871648531587</v>
      </c>
      <c r="Q9607" s="9">
        <v>-79341684.40410818</v>
      </c>
      <c r="R9607" s="9">
        <v>-47140008.7921188</v>
      </c>
      <c r="S9607" s="9">
        <v>-47116327.16949812</v>
      </c>
      <c r="T9607" s="9">
        <v>-592875.844886237</v>
      </c>
      <c r="U9607" s="9">
        <v>-592875.844886237</v>
      </c>
      <c r="V9607" s="9">
        <v>-7611529.616763707</v>
      </c>
      <c r="W9607" s="9">
        <v>-260351.77273897978</v>
      </c>
      <c r="X9607" s="9">
        <v>-5292.48526642882</v>
      </c>
      <c r="Y9607" s="9">
        <v>-1870070.892621647</v>
      </c>
      <c r="Z9607" s="9">
        <v>-24813.412904194258</v>
      </c>
      <c r="AA9607" s="9">
        <v>-450.3334550055663</v>
      </c>
      <c r="AB9607" s="9">
        <v>-57.59671018100252</v>
      </c>
      <c r="AC9607" s="9">
        <v>-20901.3446897156</v>
      </c>
      <c r="AD9607" s="9">
        <v>-536.7657562866448</v>
      </c>
      <c r="AE9607" s="9">
        <v>6520.935824265794</v>
      </c>
      <c r="AF9607" s="9">
        <v>6520.935824265794</v>
      </c>
      <c r="AG9607" s="9">
        <v>-7411.452613617719</v>
      </c>
      <c r="AH9607" s="11">
        <v>0.03908864902363068</v>
      </c>
      <c r="AI9607" s="12"/>
    </row>
    <row x14ac:dyDescent="0.25" r="9608" customHeight="1" ht="15.75">
      <c r="A9608" s="9">
        <v>2013</v>
      </c>
      <c r="B9608" s="8" t="s">
        <v>2672</v>
      </c>
      <c r="C9608" s="8" t="s">
        <v>106</v>
      </c>
      <c r="D9608" s="8" t="s">
        <v>269</v>
      </c>
      <c r="E9608" s="8" t="s">
        <v>270</v>
      </c>
      <c r="F9608" s="10">
        <v>-0.03758326503363682</v>
      </c>
      <c r="G9608" s="10">
        <v>-0.5340790102663991</v>
      </c>
      <c r="H9608" s="9">
        <v>-102222722.56498879</v>
      </c>
      <c r="I9608" s="9">
        <v>-92526691.24012737</v>
      </c>
      <c r="J9608" s="9">
        <v>-21139.00852379114</v>
      </c>
      <c r="K9608" s="9">
        <v>-1232024.243816648</v>
      </c>
      <c r="L9608" s="9">
        <v>-288262.90422265267</v>
      </c>
      <c r="M9608" s="9">
        <v>-3848.4815903051845</v>
      </c>
      <c r="N9608" s="9">
        <v>-215.2847426106872</v>
      </c>
      <c r="O9608" s="9">
        <v>-8150555.717155703</v>
      </c>
      <c r="P9608" s="9">
        <v>14.315190303966144</v>
      </c>
      <c r="Q9608" s="9">
        <v>-41380572.92109878</v>
      </c>
      <c r="R9608" s="9">
        <v>-24052769.781541336</v>
      </c>
      <c r="S9608" s="9">
        <v>-24041041.1946112</v>
      </c>
      <c r="T9608" s="9">
        <v>-308006.060954162</v>
      </c>
      <c r="U9608" s="9">
        <v>-308006.060954162</v>
      </c>
      <c r="V9608" s="9">
        <v>-3875831.4420606657</v>
      </c>
      <c r="W9608" s="9">
        <v>-91299.98118627803</v>
      </c>
      <c r="X9608" s="9">
        <v>-20.503183984026798</v>
      </c>
      <c r="Y9608" s="9">
        <v>-8150555.717155703</v>
      </c>
      <c r="Z9608" s="9">
        <v>-215.2847426106872</v>
      </c>
      <c r="AA9608" s="9">
        <v>-0.5219126135142048</v>
      </c>
      <c r="AB9608" s="9">
        <v>-0.10632391891561951</v>
      </c>
      <c r="AC9608" s="9">
        <v>-10568.729169234002</v>
      </c>
      <c r="AD9608" s="9">
        <v>-0.6220830710990122</v>
      </c>
      <c r="AE9608" s="9">
        <v>7.157595151983072</v>
      </c>
      <c r="AF9608" s="9">
        <v>7.157595151983072</v>
      </c>
      <c r="AG9608" s="9">
        <v>-3847.953201403765</v>
      </c>
      <c r="AH9608" s="11">
        <v>0.0007639765817492818</v>
      </c>
      <c r="AI9608" s="12"/>
    </row>
    <row x14ac:dyDescent="0.25" r="9609" customHeight="1" ht="15.75">
      <c r="A9609" s="9">
        <v>2013</v>
      </c>
      <c r="B9609" s="8" t="s">
        <v>277</v>
      </c>
      <c r="C9609" s="8" t="s">
        <v>87</v>
      </c>
      <c r="D9609" s="8" t="s">
        <v>278</v>
      </c>
      <c r="E9609" s="8" t="s">
        <v>270</v>
      </c>
      <c r="F9609" s="10">
        <v>-0.03569747446133503</v>
      </c>
      <c r="G9609" s="10">
        <v>-0.5035731647286247</v>
      </c>
      <c r="H9609" s="9">
        <v>-109737958.05478826</v>
      </c>
      <c r="I9609" s="9">
        <v>-106242182.18466225</v>
      </c>
      <c r="J9609" s="9">
        <v>-39966.53082087888</v>
      </c>
      <c r="K9609" s="9">
        <v>-1422464.0733723955</v>
      </c>
      <c r="L9609" s="9">
        <v>-323947.1482585946</v>
      </c>
      <c r="M9609" s="9">
        <v>-6702.776943505451</v>
      </c>
      <c r="N9609" s="9">
        <v>-13476.342704278391</v>
      </c>
      <c r="O9609" s="9">
        <v>-1750470.629628908</v>
      </c>
      <c r="P9609" s="9">
        <v>61251.63160254036</v>
      </c>
      <c r="Q9609" s="9">
        <v>-46719687.900301926</v>
      </c>
      <c r="R9609" s="9">
        <v>-33548356.602937613</v>
      </c>
      <c r="S9609" s="9">
        <v>-33527702.774947673</v>
      </c>
      <c r="T9609" s="9">
        <v>-355616.01834309887</v>
      </c>
      <c r="U9609" s="9">
        <v>-355616.01834309887</v>
      </c>
      <c r="V9609" s="9">
        <v>-5503877.685086552</v>
      </c>
      <c r="W9609" s="9">
        <v>12004470.15208876</v>
      </c>
      <c r="X9609" s="9">
        <v>-2197.2889639826512</v>
      </c>
      <c r="Y9609" s="9">
        <v>-1750470.629628908</v>
      </c>
      <c r="Z9609" s="9">
        <v>-13476.342704278391</v>
      </c>
      <c r="AA9609" s="9">
        <v>-2076.030165048545</v>
      </c>
      <c r="AB9609" s="9">
        <v>-14.930262924856226</v>
      </c>
      <c r="AC9609" s="9">
        <v>-17512.149255857978</v>
      </c>
      <c r="AD9609" s="9">
        <v>-2474.481718446604</v>
      </c>
      <c r="AE9609" s="9">
        <v>30625.81580127018</v>
      </c>
      <c r="AF9609" s="9">
        <v>30625.81580127018</v>
      </c>
      <c r="AG9609" s="9">
        <v>-4600.985820204479</v>
      </c>
      <c r="AH9609" s="11">
        <v>0.002825913558440578</v>
      </c>
      <c r="AI9609" s="12"/>
    </row>
    <row x14ac:dyDescent="0.25" r="9610" customHeight="1" ht="15.75">
      <c r="A9610" s="9">
        <v>2013</v>
      </c>
      <c r="B9610" s="8" t="s">
        <v>283</v>
      </c>
      <c r="C9610" s="8" t="s">
        <v>111</v>
      </c>
      <c r="D9610" s="8" t="s">
        <v>269</v>
      </c>
      <c r="E9610" s="8" t="s">
        <v>270</v>
      </c>
      <c r="F9610" s="10">
        <v>-0.030889124009342257</v>
      </c>
      <c r="G9610" s="10">
        <v>-0.7095421903313412</v>
      </c>
      <c r="H9610" s="9">
        <v>-51008077.683289215</v>
      </c>
      <c r="I9610" s="9">
        <v>-46369658.67130303</v>
      </c>
      <c r="J9610" s="9">
        <v>-29719.32561240635</v>
      </c>
      <c r="K9610" s="9">
        <v>-627826.3520145528</v>
      </c>
      <c r="L9610" s="9">
        <v>-137043.3069586981</v>
      </c>
      <c r="M9610" s="9">
        <v>-4580.912582233828</v>
      </c>
      <c r="N9610" s="9">
        <v>-507.6758836819718</v>
      </c>
      <c r="O9610" s="9">
        <v>-3908418.904115836</v>
      </c>
      <c r="P9610" s="9">
        <v>69677.46518122681</v>
      </c>
      <c r="Q9610" s="9">
        <v>-19930985.132181972</v>
      </c>
      <c r="R9610" s="9">
        <v>-19162552.08332827</v>
      </c>
      <c r="S9610" s="9">
        <v>-19147594.92120294</v>
      </c>
      <c r="T9610" s="9">
        <v>-156956.5880036382</v>
      </c>
      <c r="U9610" s="9">
        <v>-156956.5880036382</v>
      </c>
      <c r="V9610" s="9">
        <v>-3204011.782112925</v>
      </c>
      <c r="W9610" s="9">
        <v>14609787.168368042</v>
      </c>
      <c r="X9610" s="9">
        <v>-118.33695482528573</v>
      </c>
      <c r="Y9610" s="9">
        <v>-3908418.904115836</v>
      </c>
      <c r="Z9610" s="9">
        <v>-507.6758836819718</v>
      </c>
      <c r="AA9610" s="9">
        <v>-2357.422844660196</v>
      </c>
      <c r="AB9610" s="9">
        <v>-0.5406753094470811</v>
      </c>
      <c r="AC9610" s="9">
        <v>-12078.222514598223</v>
      </c>
      <c r="AD9610" s="9">
        <v>-2809.881970873789</v>
      </c>
      <c r="AE9610" s="9">
        <v>34838.73259061341</v>
      </c>
      <c r="AF9610" s="9">
        <v>34838.73259061341</v>
      </c>
      <c r="AG9610" s="9">
        <v>-2194.237045340622</v>
      </c>
      <c r="AH9610" s="11">
        <v>0.0001631633656931381</v>
      </c>
      <c r="AI9610" s="12"/>
    </row>
    <row x14ac:dyDescent="0.25" r="9611" customHeight="1" ht="15.75">
      <c r="A9611" s="9">
        <v>2013</v>
      </c>
      <c r="B9611" s="8" t="s">
        <v>280</v>
      </c>
      <c r="C9611" s="8" t="s">
        <v>47</v>
      </c>
      <c r="D9611" s="8" t="s">
        <v>269</v>
      </c>
      <c r="E9611" s="8" t="s">
        <v>270</v>
      </c>
      <c r="F9611" s="10">
        <v>-0.027431152243953427</v>
      </c>
      <c r="G9611" s="10">
        <v>-0.4228885447733466</v>
      </c>
      <c r="H9611" s="9">
        <v>-1588665183.9236307</v>
      </c>
      <c r="I9611" s="9">
        <v>-1455319430.5485854</v>
      </c>
      <c r="J9611" s="9">
        <v>-587012.6505743007</v>
      </c>
      <c r="K9611" s="9">
        <v>-19595421.017429613</v>
      </c>
      <c r="L9611" s="9">
        <v>-4437705.158737671</v>
      </c>
      <c r="M9611" s="9">
        <v>-96562.86034514067</v>
      </c>
      <c r="N9611" s="9">
        <v>-12595.496385704599</v>
      </c>
      <c r="O9611" s="9">
        <v>-109569867.08696212</v>
      </c>
      <c r="P9611" s="9">
        <v>953410.8953890494</v>
      </c>
      <c r="Q9611" s="9">
        <v>-640506524.5465404</v>
      </c>
      <c r="R9611" s="9">
        <v>-474253158.5945251</v>
      </c>
      <c r="S9611" s="9">
        <v>-473926790.6820745</v>
      </c>
      <c r="T9611" s="9">
        <v>-4898855.254357403</v>
      </c>
      <c r="U9611" s="9">
        <v>-4898855.254357403</v>
      </c>
      <c r="V9611" s="9">
        <v>-77979290.50372902</v>
      </c>
      <c r="W9611" s="9">
        <v>196819064.81947082</v>
      </c>
      <c r="X9611" s="9">
        <v>-1656.643174804392</v>
      </c>
      <c r="Y9611" s="9">
        <v>-109569867.08696212</v>
      </c>
      <c r="Z9611" s="9">
        <v>-12595.496385704599</v>
      </c>
      <c r="AA9611" s="9">
        <v>-32255.90115533983</v>
      </c>
      <c r="AB9611" s="9">
        <v>-7.218494793992271</v>
      </c>
      <c r="AC9611" s="9">
        <v>-255448.99122360005</v>
      </c>
      <c r="AD9611" s="9">
        <v>-38446.76202912626</v>
      </c>
      <c r="AE9611" s="9">
        <v>476705.4476945247</v>
      </c>
      <c r="AF9611" s="9">
        <v>476705.4476945247</v>
      </c>
      <c r="AG9611" s="9">
        <v>-63906.70348203386</v>
      </c>
      <c r="AH9611" s="11">
        <v>0.0008139973744186388</v>
      </c>
      <c r="AI9611" s="12"/>
    </row>
    <row x14ac:dyDescent="0.25" r="9612" customHeight="1" ht="15.75">
      <c r="A9612" s="9">
        <v>2013</v>
      </c>
      <c r="B9612" s="8" t="s">
        <v>301</v>
      </c>
      <c r="C9612" s="8" t="s">
        <v>211</v>
      </c>
      <c r="D9612" s="8" t="s">
        <v>275</v>
      </c>
      <c r="E9612" s="8" t="s">
        <v>270</v>
      </c>
      <c r="F9612" s="10">
        <v>-0.023409304576422766</v>
      </c>
      <c r="G9612" s="10">
        <v>-0.1577558262644694</v>
      </c>
      <c r="H9612" s="9">
        <v>-281528364.4542742</v>
      </c>
      <c r="I9612" s="9">
        <v>-83101977.91681533</v>
      </c>
      <c r="J9612" s="9">
        <v>-16190.340932709967</v>
      </c>
      <c r="K9612" s="9">
        <v>-945640.9839077309</v>
      </c>
      <c r="L9612" s="9">
        <v>-219234.08848532685</v>
      </c>
      <c r="M9612" s="9">
        <v>-2956.698312100149</v>
      </c>
      <c r="N9612" s="9">
        <v>-113155.99793329113</v>
      </c>
      <c r="O9612" s="9">
        <v>-197125143.86476693</v>
      </c>
      <c r="P9612" s="9">
        <v>-4064.5631207730926</v>
      </c>
      <c r="Q9612" s="9">
        <v>-31439982.625152323</v>
      </c>
      <c r="R9612" s="9">
        <v>-17529935.234517146</v>
      </c>
      <c r="S9612" s="9">
        <v>-17518009.34216736</v>
      </c>
      <c r="T9612" s="9">
        <v>-236410.24597693273</v>
      </c>
      <c r="U9612" s="9">
        <v>-236410.24597693273</v>
      </c>
      <c r="V9612" s="9">
        <v>-2812264.8506197226</v>
      </c>
      <c r="W9612" s="9">
        <v>-14473264.798526173</v>
      </c>
      <c r="X9612" s="9">
        <v>-28799.274541608815</v>
      </c>
      <c r="Y9612" s="9">
        <v>-197125143.86476693</v>
      </c>
      <c r="Z9612" s="9">
        <v>-113155.99793329113</v>
      </c>
      <c r="AA9612" s="9">
        <v>-6.842498484102273</v>
      </c>
      <c r="AB9612" s="9">
        <v>-256.91560684545567</v>
      </c>
      <c r="AC9612" s="9">
        <v>-7701.726186803827</v>
      </c>
      <c r="AD9612" s="9">
        <v>-8.155776198470486</v>
      </c>
      <c r="AE9612" s="9">
        <v>-2032.2815603865463</v>
      </c>
      <c r="AF9612" s="9">
        <v>-2032.2815603865463</v>
      </c>
      <c r="AG9612" s="9">
        <v>-2949.7709067005508</v>
      </c>
      <c r="AH9612" s="11">
        <v>0.05738017769675888</v>
      </c>
      <c r="AI9612" s="12"/>
    </row>
    <row x14ac:dyDescent="0.25" r="9613" customHeight="1" ht="15.75">
      <c r="A9613" s="9">
        <v>2013</v>
      </c>
      <c r="B9613" s="8" t="s">
        <v>279</v>
      </c>
      <c r="C9613" s="8" t="s">
        <v>50</v>
      </c>
      <c r="D9613" s="8" t="s">
        <v>275</v>
      </c>
      <c r="E9613" s="8" t="s">
        <v>270</v>
      </c>
      <c r="F9613" s="10">
        <v>-0.022841178435857715</v>
      </c>
      <c r="G9613" s="10">
        <v>-0.5409933232408928</v>
      </c>
      <c r="H9613" s="9">
        <v>-461163009.5752986</v>
      </c>
      <c r="I9613" s="9">
        <v>-375573544.58783245</v>
      </c>
      <c r="J9613" s="9">
        <v>-86690.52784734839</v>
      </c>
      <c r="K9613" s="9">
        <v>-4994395.617185213</v>
      </c>
      <c r="L9613" s="9">
        <v>-1170294.2268584373</v>
      </c>
      <c r="M9613" s="9">
        <v>-15727.91323577321</v>
      </c>
      <c r="N9613" s="9">
        <v>-3100.950453809974</v>
      </c>
      <c r="O9613" s="9">
        <v>-79321760.05604617</v>
      </c>
      <c r="P9613" s="9">
        <v>2504.3041605585854</v>
      </c>
      <c r="Q9613" s="9">
        <v>-168008510.8137782</v>
      </c>
      <c r="R9613" s="9">
        <v>-97972814.05497718</v>
      </c>
      <c r="S9613" s="9">
        <v>-97928907.3606451</v>
      </c>
      <c r="T9613" s="9">
        <v>-1248598.9042963032</v>
      </c>
      <c r="U9613" s="9">
        <v>-1248598.9042963032</v>
      </c>
      <c r="V9613" s="9">
        <v>-15792832.130081331</v>
      </c>
      <c r="W9613" s="9">
        <v>419302.08463095775</v>
      </c>
      <c r="X9613" s="9">
        <v>-620.7821741469041</v>
      </c>
      <c r="Y9613" s="9">
        <v>-79321760.05604617</v>
      </c>
      <c r="Z9613" s="9">
        <v>-3100.950453809974</v>
      </c>
      <c r="AA9613" s="9">
        <v>-85.07486363629226</v>
      </c>
      <c r="AB9613" s="9">
        <v>-2.339635583584287</v>
      </c>
      <c r="AC9613" s="9">
        <v>-43241.406899119866</v>
      </c>
      <c r="AD9613" s="9">
        <v>-101.40324466933762</v>
      </c>
      <c r="AE9613" s="9">
        <v>1252.1520802792927</v>
      </c>
      <c r="AF9613" s="9">
        <v>1252.1520802792927</v>
      </c>
      <c r="AG9613" s="9">
        <v>-15641.78269864654</v>
      </c>
      <c r="AH9613" s="11">
        <v>0.0034713499648148403</v>
      </c>
      <c r="AI9613" s="12"/>
    </row>
    <row x14ac:dyDescent="0.25" r="9614" customHeight="1" ht="15.75">
      <c r="A9614" s="9">
        <v>2013</v>
      </c>
      <c r="B9614" s="8" t="s">
        <v>2673</v>
      </c>
      <c r="C9614" s="8" t="s">
        <v>39</v>
      </c>
      <c r="D9614" s="8" t="s">
        <v>275</v>
      </c>
      <c r="E9614" s="8" t="s">
        <v>270</v>
      </c>
      <c r="F9614" s="10">
        <v>-0.015274996365023599</v>
      </c>
      <c r="G9614" s="13" t="s">
        <v>45</v>
      </c>
      <c r="H9614" s="9">
        <v>-4383955.737981791</v>
      </c>
      <c r="I9614" s="9">
        <v>-4176234.095833167</v>
      </c>
      <c r="J9614" s="9">
        <v>-1079.1611875862422</v>
      </c>
      <c r="K9614" s="9">
        <v>-46549.529578242844</v>
      </c>
      <c r="L9614" s="9">
        <v>-10604.29552098875</v>
      </c>
      <c r="M9614" s="9">
        <v>-179.76863159848415</v>
      </c>
      <c r="N9614" s="9">
        <v>-50016.641098127955</v>
      </c>
      <c r="O9614" s="9">
        <v>-99932.49032447886</v>
      </c>
      <c r="P9614" s="9">
        <v>640.2441932666729</v>
      </c>
      <c r="Q9614" s="9">
        <v>-1524175.3143970533</v>
      </c>
      <c r="R9614" s="9">
        <v>-951426.2603980487</v>
      </c>
      <c r="S9614" s="9">
        <v>-950540.1539668447</v>
      </c>
      <c r="T9614" s="9">
        <v>-11637.381194194204</v>
      </c>
      <c r="U9614" s="9">
        <v>-11637.389990261678</v>
      </c>
      <c r="V9614" s="9">
        <v>-154235.72101303758</v>
      </c>
      <c r="W9614" s="9">
        <v>-625441.3938533113</v>
      </c>
      <c r="X9614" s="9">
        <v>-4840.717490071738</v>
      </c>
      <c r="Y9614" s="9">
        <v>-99932.49032447886</v>
      </c>
      <c r="Z9614" s="9">
        <v>-50016.641098127955</v>
      </c>
      <c r="AA9614" s="9">
        <v>-30.189077589113836</v>
      </c>
      <c r="AB9614" s="9">
        <v>-13.661553261075621</v>
      </c>
      <c r="AC9614" s="9">
        <v>-483.4796189655382</v>
      </c>
      <c r="AD9614" s="9">
        <v>-35.98325392795122</v>
      </c>
      <c r="AE9614" s="9">
        <v>320.12209663333647</v>
      </c>
      <c r="AF9614" s="9">
        <v>320.07067072268796</v>
      </c>
      <c r="AG9614" s="9">
        <v>-149.15351997467255</v>
      </c>
      <c r="AH9614" s="11">
        <v>0.20964468482031776</v>
      </c>
      <c r="AI9614" s="12"/>
    </row>
    <row x14ac:dyDescent="0.25" r="9615" customHeight="1" ht="15.75">
      <c r="A9615" s="9">
        <v>2013</v>
      </c>
      <c r="B9615" s="8" t="s">
        <v>286</v>
      </c>
      <c r="C9615" s="8" t="s">
        <v>47</v>
      </c>
      <c r="D9615" s="8" t="s">
        <v>269</v>
      </c>
      <c r="E9615" s="8" t="s">
        <v>270</v>
      </c>
      <c r="F9615" s="10">
        <v>-0.015015441372403373</v>
      </c>
      <c r="G9615" s="10">
        <v>-0.21967939924137123</v>
      </c>
      <c r="H9615" s="9">
        <v>-52071295.70361671</v>
      </c>
      <c r="I9615" s="9">
        <v>-50940416.98328207</v>
      </c>
      <c r="J9615" s="9">
        <v>-11772.474836140425</v>
      </c>
      <c r="K9615" s="9">
        <v>-679979.757782978</v>
      </c>
      <c r="L9615" s="9">
        <v>-158351.72172242572</v>
      </c>
      <c r="M9615" s="9">
        <v>-2136.714854993451</v>
      </c>
      <c r="N9615" s="9">
        <v>-754.2012398569198</v>
      </c>
      <c r="O9615" s="9">
        <v>-278451.1261612339</v>
      </c>
      <c r="P9615" s="9">
        <v>567.2762629952936</v>
      </c>
      <c r="Q9615" s="9">
        <v>-22733481.23749621</v>
      </c>
      <c r="R9615" s="9">
        <v>-13268799.900165677</v>
      </c>
      <c r="S9615" s="9">
        <v>-13260945.955479598</v>
      </c>
      <c r="T9615" s="9">
        <v>-169994.9394457445</v>
      </c>
      <c r="U9615" s="9">
        <v>-169994.9394457445</v>
      </c>
      <c r="V9615" s="9">
        <v>-2138709.547097516</v>
      </c>
      <c r="W9615" s="9">
        <v>-42609.199645567256</v>
      </c>
      <c r="X9615" s="9">
        <v>-99.19754634331403</v>
      </c>
      <c r="Y9615" s="9">
        <v>-278451.1261612339</v>
      </c>
      <c r="Z9615" s="9">
        <v>-754.2012398569198</v>
      </c>
      <c r="AA9615" s="9">
        <v>-19.192638585927245</v>
      </c>
      <c r="AB9615" s="9">
        <v>-0.4322336775634063</v>
      </c>
      <c r="AC9615" s="9">
        <v>-5862.950951143278</v>
      </c>
      <c r="AD9615" s="9">
        <v>-22.876273239757726</v>
      </c>
      <c r="AE9615" s="9">
        <v>283.6381314976468</v>
      </c>
      <c r="AF9615" s="9">
        <v>283.6381314976468</v>
      </c>
      <c r="AG9615" s="9">
        <v>-2117.2840595783555</v>
      </c>
      <c r="AH9615" s="11">
        <v>0.00767733037205768</v>
      </c>
      <c r="AI9615" s="12"/>
    </row>
    <row x14ac:dyDescent="0.25" r="9616" customHeight="1" ht="15.75">
      <c r="A9616" s="9">
        <v>2013</v>
      </c>
      <c r="B9616" s="8" t="s">
        <v>2310</v>
      </c>
      <c r="C9616" s="8" t="s">
        <v>44</v>
      </c>
      <c r="D9616" s="8" t="s">
        <v>275</v>
      </c>
      <c r="E9616" s="8" t="s">
        <v>270</v>
      </c>
      <c r="F9616" s="10">
        <v>-0.014319764999932426</v>
      </c>
      <c r="G9616" s="10">
        <v>-2.515774608212214</v>
      </c>
      <c r="H9616" s="9">
        <v>-47229391.72237023</v>
      </c>
      <c r="I9616" s="9">
        <v>-42357804.56604688</v>
      </c>
      <c r="J9616" s="9">
        <v>-10240.026823938195</v>
      </c>
      <c r="K9616" s="9">
        <v>-562607.0621703862</v>
      </c>
      <c r="L9616" s="9">
        <v>-128496.76055012505</v>
      </c>
      <c r="M9616" s="9">
        <v>-1868.593952601457</v>
      </c>
      <c r="N9616" s="9">
        <v>-8132.9042860655545</v>
      </c>
      <c r="O9616" s="9">
        <v>-4164194.518238379</v>
      </c>
      <c r="P9616" s="9">
        <v>3952.7096981532786</v>
      </c>
      <c r="Q9616" s="9">
        <v>-18455257.334166385</v>
      </c>
      <c r="R9616" s="9">
        <v>-11020161.73865027</v>
      </c>
      <c r="S9616" s="9">
        <v>-11009767.772671433</v>
      </c>
      <c r="T9616" s="9">
        <v>-140651.76554259655</v>
      </c>
      <c r="U9616" s="9">
        <v>-140651.76554259655</v>
      </c>
      <c r="V9616" s="9">
        <v>-1779307.3769648245</v>
      </c>
      <c r="W9616" s="9">
        <v>-506302.7931107707</v>
      </c>
      <c r="X9616" s="9">
        <v>-1938.2734544121215</v>
      </c>
      <c r="Y9616" s="9">
        <v>-4164194.518238379</v>
      </c>
      <c r="Z9616" s="9">
        <v>-8132.9042860655545</v>
      </c>
      <c r="AA9616" s="9">
        <v>-138.16996245796292</v>
      </c>
      <c r="AB9616" s="9">
        <v>-20.835847841321886</v>
      </c>
      <c r="AC9616" s="9">
        <v>-4925.78529561316</v>
      </c>
      <c r="AD9616" s="9">
        <v>-164.68886237627865</v>
      </c>
      <c r="AE9616" s="9">
        <v>1976.3548490766393</v>
      </c>
      <c r="AF9616" s="9">
        <v>1976.3548490766393</v>
      </c>
      <c r="AG9616" s="9">
        <v>-1728.709472361169</v>
      </c>
      <c r="AH9616" s="11">
        <v>0.054907297570276646</v>
      </c>
      <c r="AI9616" s="12"/>
    </row>
    <row x14ac:dyDescent="0.25" r="9617" customHeight="1" ht="15.75">
      <c r="A9617" s="9">
        <v>2013</v>
      </c>
      <c r="B9617" s="8" t="s">
        <v>299</v>
      </c>
      <c r="C9617" s="8" t="s">
        <v>111</v>
      </c>
      <c r="D9617" s="8" t="s">
        <v>269</v>
      </c>
      <c r="E9617" s="8" t="s">
        <v>270</v>
      </c>
      <c r="F9617" s="10">
        <v>-0.012750005140375983</v>
      </c>
      <c r="G9617" s="10">
        <v>-0.18571112511680163</v>
      </c>
      <c r="H9617" s="9">
        <v>-156613874.4942543</v>
      </c>
      <c r="I9617" s="9">
        <v>-150428935.8813097</v>
      </c>
      <c r="J9617" s="9">
        <v>-34626.560780343665</v>
      </c>
      <c r="K9617" s="9">
        <v>-2046508.005325301</v>
      </c>
      <c r="L9617" s="9">
        <v>-462340.7717247472</v>
      </c>
      <c r="M9617" s="9">
        <v>-6352.470986668369</v>
      </c>
      <c r="N9617" s="9">
        <v>-3776.356990905472</v>
      </c>
      <c r="O9617" s="9">
        <v>-3636461.102453902</v>
      </c>
      <c r="P9617" s="9">
        <v>5126.65531723453</v>
      </c>
      <c r="Q9617" s="9">
        <v>-66377491.57960254</v>
      </c>
      <c r="R9617" s="9">
        <v>-38843508.80651402</v>
      </c>
      <c r="S9617" s="9">
        <v>-38793075.68297041</v>
      </c>
      <c r="T9617" s="9">
        <v>-511627.0013313253</v>
      </c>
      <c r="U9617" s="9">
        <v>-511627.0013313253</v>
      </c>
      <c r="V9617" s="9">
        <v>-6257356.799070174</v>
      </c>
      <c r="W9617" s="9">
        <v>-1659532.854439089</v>
      </c>
      <c r="X9617" s="9">
        <v>-880.2517531379876</v>
      </c>
      <c r="Y9617" s="9">
        <v>-3636461.102453902</v>
      </c>
      <c r="Z9617" s="9">
        <v>-3776.356990905472</v>
      </c>
      <c r="AA9617" s="9">
        <v>-174.09906796116516</v>
      </c>
      <c r="AB9617" s="9">
        <v>-4.076524103279041</v>
      </c>
      <c r="AC9617" s="9">
        <v>-17101.812132172254</v>
      </c>
      <c r="AD9617" s="9">
        <v>-207.5138252427186</v>
      </c>
      <c r="AE9617" s="9">
        <v>2563.327658617265</v>
      </c>
      <c r="AF9617" s="9">
        <v>2563.327658617265</v>
      </c>
      <c r="AG9617" s="9">
        <v>-6176.211565309145</v>
      </c>
      <c r="AH9617" s="11">
        <v>0.0006205046269665204</v>
      </c>
      <c r="AI9617" s="12"/>
    </row>
    <row x14ac:dyDescent="0.25" r="9618" customHeight="1" ht="15.75">
      <c r="A9618" s="9">
        <v>2013</v>
      </c>
      <c r="B9618" s="8" t="s">
        <v>309</v>
      </c>
      <c r="C9618" s="8" t="s">
        <v>113</v>
      </c>
      <c r="D9618" s="8" t="s">
        <v>275</v>
      </c>
      <c r="E9618" s="8" t="s">
        <v>270</v>
      </c>
      <c r="F9618" s="10">
        <v>-0.009965908350786814</v>
      </c>
      <c r="G9618" s="10">
        <v>-0.25239463926637096</v>
      </c>
      <c r="H9618" s="9">
        <v>-50598443.35309887</v>
      </c>
      <c r="I9618" s="9">
        <v>-31302822.768655103</v>
      </c>
      <c r="J9618" s="9">
        <v>-9978.01867743059</v>
      </c>
      <c r="K9618" s="9">
        <v>-422506.6219426601</v>
      </c>
      <c r="L9618" s="9">
        <v>-94170.1150281369</v>
      </c>
      <c r="M9618" s="9">
        <v>-1639.3057330923343</v>
      </c>
      <c r="N9618" s="9">
        <v>-3660.1720003194946</v>
      </c>
      <c r="O9618" s="9">
        <v>-18772678.200155128</v>
      </c>
      <c r="P9618" s="9">
        <v>9011.849093010345</v>
      </c>
      <c r="Q9618" s="9">
        <v>-13554658.734093335</v>
      </c>
      <c r="R9618" s="9">
        <v>-8937328.856793188</v>
      </c>
      <c r="S9618" s="9">
        <v>-8924947.593705732</v>
      </c>
      <c r="T9618" s="9">
        <v>-105626.6553627853</v>
      </c>
      <c r="U9618" s="9">
        <v>-105626.67817459701</v>
      </c>
      <c r="V9618" s="9">
        <v>-1455106.0388423903</v>
      </c>
      <c r="W9618" s="9">
        <v>1259355.7821215936</v>
      </c>
      <c r="X9618" s="9">
        <v>-551.1944287195265</v>
      </c>
      <c r="Y9618" s="9">
        <v>-18772678.200155128</v>
      </c>
      <c r="Z9618" s="9">
        <v>-3660.172000319495</v>
      </c>
      <c r="AA9618" s="9">
        <v>-305.6855728155342</v>
      </c>
      <c r="AB9618" s="9">
        <v>-2.908629044388455</v>
      </c>
      <c r="AC9618" s="9">
        <v>-4624.083903886574</v>
      </c>
      <c r="AD9618" s="9">
        <v>-364.35566990291295</v>
      </c>
      <c r="AE9618" s="9">
        <v>4505.924546505173</v>
      </c>
      <c r="AF9618" s="9">
        <v>4505.840754821156</v>
      </c>
      <c r="AG9618" s="9">
        <v>-1329.7431899553744</v>
      </c>
      <c r="AH9618" s="11">
        <v>0.010200159908690156</v>
      </c>
      <c r="AI9618" s="12"/>
    </row>
    <row x14ac:dyDescent="0.25" r="9619" customHeight="1" ht="15.75">
      <c r="A9619" s="9">
        <v>2013</v>
      </c>
      <c r="B9619" s="8" t="s">
        <v>287</v>
      </c>
      <c r="C9619" s="8" t="s">
        <v>111</v>
      </c>
      <c r="D9619" s="8" t="s">
        <v>288</v>
      </c>
      <c r="E9619" s="8" t="s">
        <v>270</v>
      </c>
      <c r="F9619" s="10">
        <v>-0.0094230609661596</v>
      </c>
      <c r="G9619" s="10">
        <v>-0.16317506006865237</v>
      </c>
      <c r="H9619" s="9">
        <v>-92571926.333659</v>
      </c>
      <c r="I9619" s="9">
        <v>-83718633.31066178</v>
      </c>
      <c r="J9619" s="9">
        <v>-19758.483097300712</v>
      </c>
      <c r="K9619" s="9">
        <v>-1145057.595315265</v>
      </c>
      <c r="L9619" s="9">
        <v>-256804.3669382552</v>
      </c>
      <c r="M9619" s="9">
        <v>-3641.2304812977695</v>
      </c>
      <c r="N9619" s="9">
        <v>-3020.2331425967154</v>
      </c>
      <c r="O9619" s="9">
        <v>-7431128.945937889</v>
      </c>
      <c r="P9619" s="9">
        <v>6117.83191536422</v>
      </c>
      <c r="Q9619" s="9">
        <v>-36877279.4467623</v>
      </c>
      <c r="R9619" s="9">
        <v>-21835654.315344654</v>
      </c>
      <c r="S9619" s="9">
        <v>-21804614.69975835</v>
      </c>
      <c r="T9619" s="9">
        <v>-286264.39882881625</v>
      </c>
      <c r="U9619" s="9">
        <v>-286264.39882881625</v>
      </c>
      <c r="V9619" s="9">
        <v>-3520920.0723174615</v>
      </c>
      <c r="W9619" s="9">
        <v>-518674.80557452334</v>
      </c>
      <c r="X9619" s="9">
        <v>-704.0027002369704</v>
      </c>
      <c r="Y9619" s="9">
        <v>-7431128.945937889</v>
      </c>
      <c r="Z9619" s="9">
        <v>-3020.2331425967154</v>
      </c>
      <c r="AA9619" s="9">
        <v>-207.50179611650503</v>
      </c>
      <c r="AB9619" s="9">
        <v>-3.2513023820096527</v>
      </c>
      <c r="AC9619" s="9">
        <v>-9629.611910611324</v>
      </c>
      <c r="AD9619" s="9">
        <v>-247.32752427184494</v>
      </c>
      <c r="AE9619" s="9">
        <v>3058.91595768211</v>
      </c>
      <c r="AF9619" s="9">
        <v>3058.91595768211</v>
      </c>
      <c r="AG9619" s="9">
        <v>-3431.1538453754392</v>
      </c>
      <c r="AH9619" s="11">
        <v>0.0008494470943124805</v>
      </c>
      <c r="AI9619" s="12"/>
    </row>
    <row x14ac:dyDescent="0.25" r="9620" customHeight="1" ht="15.75">
      <c r="A9620" s="9">
        <v>2013</v>
      </c>
      <c r="B9620" s="8" t="s">
        <v>300</v>
      </c>
      <c r="C9620" s="8" t="s">
        <v>64</v>
      </c>
      <c r="D9620" s="8" t="s">
        <v>275</v>
      </c>
      <c r="E9620" s="8" t="s">
        <v>270</v>
      </c>
      <c r="F9620" s="10">
        <v>-0.008264239533546632</v>
      </c>
      <c r="G9620" s="10">
        <v>-1.4315319345984445</v>
      </c>
      <c r="H9620" s="9">
        <v>-142084539.25079224</v>
      </c>
      <c r="I9620" s="9">
        <v>-138221622.9123055</v>
      </c>
      <c r="J9620" s="9">
        <v>-34525.21089245749</v>
      </c>
      <c r="K9620" s="9">
        <v>-1816271.026930868</v>
      </c>
      <c r="L9620" s="9">
        <v>-423536.2259232018</v>
      </c>
      <c r="M9620" s="9">
        <v>-6104.993511221297</v>
      </c>
      <c r="N9620" s="9">
        <v>-13101.437311499509</v>
      </c>
      <c r="O9620" s="9">
        <v>-1579710.5249471117</v>
      </c>
      <c r="P9620" s="9">
        <v>10333.081029646846</v>
      </c>
      <c r="Q9620" s="9">
        <v>-60838179.04928166</v>
      </c>
      <c r="R9620" s="9">
        <v>-36516780.890234664</v>
      </c>
      <c r="S9620" s="9">
        <v>-36498157.17786552</v>
      </c>
      <c r="T9620" s="9">
        <v>-454067.756732717</v>
      </c>
      <c r="U9620" s="9">
        <v>-454067.756732717</v>
      </c>
      <c r="V9620" s="9">
        <v>-5901955.206372458</v>
      </c>
      <c r="W9620" s="9">
        <v>187985.28732074116</v>
      </c>
      <c r="X9620" s="9">
        <v>-3489.789075559301</v>
      </c>
      <c r="Y9620" s="9">
        <v>-1579710.5249471117</v>
      </c>
      <c r="Z9620" s="9">
        <v>-13101.437311499509</v>
      </c>
      <c r="AA9620" s="9">
        <v>-368.1337291344068</v>
      </c>
      <c r="AB9620" s="9">
        <v>-39.136737483757706</v>
      </c>
      <c r="AC9620" s="9">
        <v>-16769.67894946853</v>
      </c>
      <c r="AD9620" s="9">
        <v>-438.7894733048653</v>
      </c>
      <c r="AE9620" s="9">
        <v>5166.540514823423</v>
      </c>
      <c r="AF9620" s="9">
        <v>5166.540514823423</v>
      </c>
      <c r="AG9620" s="9">
        <v>-5732.29169931661</v>
      </c>
      <c r="AH9620" s="11">
        <v>0.04773493215014209</v>
      </c>
      <c r="AI9620" s="12"/>
    </row>
    <row x14ac:dyDescent="0.25" r="9621" customHeight="1" ht="15.75">
      <c r="A9621" s="9">
        <v>2013</v>
      </c>
      <c r="B9621" s="8" t="s">
        <v>297</v>
      </c>
      <c r="C9621" s="8" t="s">
        <v>111</v>
      </c>
      <c r="D9621" s="8" t="s">
        <v>269</v>
      </c>
      <c r="E9621" s="8" t="s">
        <v>270</v>
      </c>
      <c r="F9621" s="10">
        <v>-0.006871693672263857</v>
      </c>
      <c r="G9621" s="10">
        <v>-0.14261878611458378</v>
      </c>
      <c r="H9621" s="9">
        <v>-31142096.112197403</v>
      </c>
      <c r="I9621" s="9">
        <v>-29842466.02658988</v>
      </c>
      <c r="J9621" s="9">
        <v>-8934.148137410077</v>
      </c>
      <c r="K9621" s="9">
        <v>-399451.73376794445</v>
      </c>
      <c r="L9621" s="9">
        <v>-92224.84778922432</v>
      </c>
      <c r="M9621" s="9">
        <v>-1556.2647624106614</v>
      </c>
      <c r="N9621" s="9">
        <v>-1393.2761995622475</v>
      </c>
      <c r="O9621" s="9">
        <v>-804535.5922576588</v>
      </c>
      <c r="P9621" s="9">
        <v>8465.77730668487</v>
      </c>
      <c r="Q9621" s="9">
        <v>-13268449.177390926</v>
      </c>
      <c r="R9621" s="9">
        <v>-8581899.035082292</v>
      </c>
      <c r="S9621" s="9">
        <v>-8577164.381864795</v>
      </c>
      <c r="T9621" s="9">
        <v>-99862.93344198611</v>
      </c>
      <c r="U9621" s="9">
        <v>-99862.93344198611</v>
      </c>
      <c r="V9621" s="9">
        <v>-1396196.5464836624</v>
      </c>
      <c r="W9621" s="9">
        <v>1685149.3499569693</v>
      </c>
      <c r="X9621" s="9">
        <v>-324.7663873473027</v>
      </c>
      <c r="Y9621" s="9">
        <v>-804535.5922576588</v>
      </c>
      <c r="Z9621" s="9">
        <v>-1393.2761995622475</v>
      </c>
      <c r="AA9621" s="9">
        <v>-286.6561521618299</v>
      </c>
      <c r="AB9621" s="9">
        <v>-1.4838405064272748</v>
      </c>
      <c r="AC9621" s="9">
        <v>-4126.731414147932</v>
      </c>
      <c r="AD9621" s="9">
        <v>-341.6739409410794</v>
      </c>
      <c r="AE9621" s="9">
        <v>4232.888653342435</v>
      </c>
      <c r="AF9621" s="9">
        <v>4232.888653342435</v>
      </c>
      <c r="AG9621" s="9">
        <v>-1266.0515631052176</v>
      </c>
      <c r="AH9621" s="11">
        <v>0.001328184705882002</v>
      </c>
      <c r="AI9621" s="12"/>
    </row>
    <row x14ac:dyDescent="0.25" r="9622" customHeight="1" ht="15.75">
      <c r="A9622" s="9">
        <v>2013</v>
      </c>
      <c r="B9622" s="8" t="s">
        <v>336</v>
      </c>
      <c r="C9622" s="8" t="s">
        <v>50</v>
      </c>
      <c r="D9622" s="8" t="s">
        <v>269</v>
      </c>
      <c r="E9622" s="8" t="s">
        <v>270</v>
      </c>
      <c r="F9622" s="10">
        <v>-0.006802574399371679</v>
      </c>
      <c r="G9622" s="10">
        <v>-0.06040897628682588</v>
      </c>
      <c r="H9622" s="9">
        <v>-3441189.695864334</v>
      </c>
      <c r="I9622" s="9">
        <v>-3366541.660843348</v>
      </c>
      <c r="J9622" s="9">
        <v>-789.9725496432718</v>
      </c>
      <c r="K9622" s="9">
        <v>-44758.69858049542</v>
      </c>
      <c r="L9622" s="9">
        <v>-10477.81150885527</v>
      </c>
      <c r="M9622" s="9">
        <v>-142.52716501936428</v>
      </c>
      <c r="N9622" s="9">
        <v>-77.69519884236334</v>
      </c>
      <c r="O9622" s="9">
        <v>-18464.07607377144</v>
      </c>
      <c r="P9622" s="9">
        <v>62.746055641519916</v>
      </c>
      <c r="Q9622" s="9">
        <v>-1504368.9193046733</v>
      </c>
      <c r="R9622" s="9">
        <v>-882036.0603176756</v>
      </c>
      <c r="S9622" s="9">
        <v>-881627.0072437015</v>
      </c>
      <c r="T9622" s="9">
        <v>-11189.674645123854</v>
      </c>
      <c r="U9622" s="9">
        <v>-11189.674645123854</v>
      </c>
      <c r="V9622" s="9">
        <v>-142252.02991451666</v>
      </c>
      <c r="W9622" s="9">
        <v>10505.733427760237</v>
      </c>
      <c r="X9622" s="9">
        <v>-15.553874586702436</v>
      </c>
      <c r="Y9622" s="9">
        <v>-18464.07607377144</v>
      </c>
      <c r="Z9622" s="9">
        <v>-77.69519884236334</v>
      </c>
      <c r="AA9622" s="9">
        <v>-2.1315749945593065</v>
      </c>
      <c r="AB9622" s="9">
        <v>-0.05862023743781793</v>
      </c>
      <c r="AC9622" s="9">
        <v>-392.38410742356893</v>
      </c>
      <c r="AD9622" s="9">
        <v>-2.540687242572694</v>
      </c>
      <c r="AE9622" s="9">
        <v>31.373027820759958</v>
      </c>
      <c r="AF9622" s="9">
        <v>31.373027820759958</v>
      </c>
      <c r="AG9622" s="9">
        <v>-140.36913982414256</v>
      </c>
      <c r="AH9622" s="11">
        <v>0.010287699869352223</v>
      </c>
      <c r="AI9622" s="12"/>
    </row>
    <row x14ac:dyDescent="0.25" r="9623" customHeight="1" ht="15.75">
      <c r="A9623" s="9">
        <v>2013</v>
      </c>
      <c r="B9623" s="8" t="s">
        <v>276</v>
      </c>
      <c r="C9623" s="8" t="s">
        <v>113</v>
      </c>
      <c r="D9623" s="8" t="s">
        <v>275</v>
      </c>
      <c r="E9623" s="8" t="s">
        <v>270</v>
      </c>
      <c r="F9623" s="10">
        <v>-0.006782195403237824</v>
      </c>
      <c r="G9623" s="10">
        <v>-0.08014964929499287</v>
      </c>
      <c r="H9623" s="9">
        <v>-76323851.71418063</v>
      </c>
      <c r="I9623" s="9">
        <v>-65234539.68907171</v>
      </c>
      <c r="J9623" s="9">
        <v>-16010.381605411756</v>
      </c>
      <c r="K9623" s="9">
        <v>-870499.6476275097</v>
      </c>
      <c r="L9623" s="9">
        <v>-201211.29149103072</v>
      </c>
      <c r="M9623" s="9">
        <v>-2856.6850232958855</v>
      </c>
      <c r="N9623" s="9">
        <v>-8112.808191426831</v>
      </c>
      <c r="O9623" s="9">
        <v>-9994747.001010913</v>
      </c>
      <c r="P9623" s="9">
        <v>4125.789840687907</v>
      </c>
      <c r="Q9623" s="9">
        <v>-28899005.64572852</v>
      </c>
      <c r="R9623" s="9">
        <v>-17234530.332481854</v>
      </c>
      <c r="S9623" s="9">
        <v>-17222006.874653112</v>
      </c>
      <c r="T9623" s="9">
        <v>-217624.9116345133</v>
      </c>
      <c r="U9623" s="9">
        <v>-217624.96219712423</v>
      </c>
      <c r="V9623" s="9">
        <v>-2783146.199384679</v>
      </c>
      <c r="W9623" s="9">
        <v>260901.62161891005</v>
      </c>
      <c r="X9623" s="9">
        <v>-1221.7280160588825</v>
      </c>
      <c r="Y9623" s="9">
        <v>-9994747.001010913</v>
      </c>
      <c r="Z9623" s="9">
        <v>-8112.808191426833</v>
      </c>
      <c r="AA9623" s="9">
        <v>-141.3480146531702</v>
      </c>
      <c r="AB9623" s="9">
        <v>-6.426967933713714</v>
      </c>
      <c r="AC9623" s="9">
        <v>-7828.827427545012</v>
      </c>
      <c r="AD9623" s="9">
        <v>-168.47687672679538</v>
      </c>
      <c r="AE9623" s="9">
        <v>2062.8949203439533</v>
      </c>
      <c r="AF9623" s="9">
        <v>2062.709195230378</v>
      </c>
      <c r="AG9623" s="9">
        <v>-2713.3973300701055</v>
      </c>
      <c r="AH9623" s="11">
        <v>0.031145543296519848</v>
      </c>
      <c r="AI9623" s="12"/>
    </row>
    <row x14ac:dyDescent="0.25" r="9624" customHeight="1" ht="15.75">
      <c r="A9624" s="9">
        <v>2013</v>
      </c>
      <c r="B9624" s="8" t="s">
        <v>2014</v>
      </c>
      <c r="C9624" s="8" t="s">
        <v>534</v>
      </c>
      <c r="D9624" s="8" t="s">
        <v>275</v>
      </c>
      <c r="E9624" s="8" t="s">
        <v>270</v>
      </c>
      <c r="F9624" s="10">
        <v>-0.006755508109839002</v>
      </c>
      <c r="G9624" s="10">
        <v>-0.31278645315611375</v>
      </c>
      <c r="H9624" s="9">
        <v>-10638477.32837513</v>
      </c>
      <c r="I9624" s="9">
        <v>-7342575.81761066</v>
      </c>
      <c r="J9624" s="9">
        <v>-1773.4411270471155</v>
      </c>
      <c r="K9624" s="9">
        <v>-90602.52126496608</v>
      </c>
      <c r="L9624" s="9">
        <v>-21053.892776387882</v>
      </c>
      <c r="M9624" s="9">
        <v>-307.1494165117928</v>
      </c>
      <c r="N9624" s="9">
        <v>-4483.471760211151</v>
      </c>
      <c r="O9624" s="9">
        <v>-3178064.221838408</v>
      </c>
      <c r="P9624" s="9">
        <v>383.18742831112723</v>
      </c>
      <c r="Q9624" s="9">
        <v>-3022813.3681985275</v>
      </c>
      <c r="R9624" s="9">
        <v>-1803915.9207047962</v>
      </c>
      <c r="S9624" s="9">
        <v>-1802800.4764115426</v>
      </c>
      <c r="T9624" s="9">
        <v>-22649.204242566735</v>
      </c>
      <c r="U9624" s="9">
        <v>-22660.98630849595</v>
      </c>
      <c r="V9624" s="9">
        <v>-291358.28126979416</v>
      </c>
      <c r="W9624" s="9">
        <v>-488371.23101304</v>
      </c>
      <c r="X9624" s="9">
        <v>-554.4814876519109</v>
      </c>
      <c r="Y9624" s="9">
        <v>-3178064.221838408</v>
      </c>
      <c r="Z9624" s="9">
        <v>-4483.47176021115</v>
      </c>
      <c r="AA9624" s="9">
        <v>-19.958636591772443</v>
      </c>
      <c r="AB9624" s="9">
        <v>-9.99484174844977</v>
      </c>
      <c r="AC9624" s="9">
        <v>-848.1866739099759</v>
      </c>
      <c r="AD9624" s="9">
        <v>-23.789288904819692</v>
      </c>
      <c r="AE9624" s="9">
        <v>191.59371415556362</v>
      </c>
      <c r="AF9624" s="9">
        <v>191.59371415556362</v>
      </c>
      <c r="AG9624" s="9">
        <v>-286.94312725487913</v>
      </c>
      <c r="AH9624" s="11">
        <v>0.16666730855144724</v>
      </c>
      <c r="AI9624" s="12"/>
    </row>
    <row x14ac:dyDescent="0.25" r="9625" customHeight="1" ht="15.75">
      <c r="A9625" s="9">
        <v>2013</v>
      </c>
      <c r="B9625" s="8" t="s">
        <v>295</v>
      </c>
      <c r="C9625" s="8" t="s">
        <v>35</v>
      </c>
      <c r="D9625" s="8" t="s">
        <v>275</v>
      </c>
      <c r="E9625" s="8" t="s">
        <v>270</v>
      </c>
      <c r="F9625" s="10">
        <v>-0.006698675601105795</v>
      </c>
      <c r="G9625" s="10">
        <v>-0.13125388623311107</v>
      </c>
      <c r="H9625" s="9">
        <v>-15955890.217829326</v>
      </c>
      <c r="I9625" s="9">
        <v>-15609092.848305251</v>
      </c>
      <c r="J9625" s="9">
        <v>-3660.535672593519</v>
      </c>
      <c r="K9625" s="9">
        <v>-207743.56938429526</v>
      </c>
      <c r="L9625" s="9">
        <v>-48557.315567626734</v>
      </c>
      <c r="M9625" s="9">
        <v>-664.8037324041478</v>
      </c>
      <c r="N9625" s="9">
        <v>-1230.0407393695007</v>
      </c>
      <c r="O9625" s="9">
        <v>-85384.05981282676</v>
      </c>
      <c r="P9625" s="9">
        <v>442.95538503731626</v>
      </c>
      <c r="Q9625" s="9">
        <v>-6971856.24054369</v>
      </c>
      <c r="R9625" s="9">
        <v>-4093802.9095543674</v>
      </c>
      <c r="S9625" s="9">
        <v>-4091825.5293614855</v>
      </c>
      <c r="T9625" s="9">
        <v>-51935.892346073815</v>
      </c>
      <c r="U9625" s="9">
        <v>-51935.892346073815</v>
      </c>
      <c r="V9625" s="9">
        <v>-660309.1815072525</v>
      </c>
      <c r="W9625" s="9">
        <v>54595.785794874726</v>
      </c>
      <c r="X9625" s="9">
        <v>-154.42958827864018</v>
      </c>
      <c r="Y9625" s="9">
        <v>-85384.05981282676</v>
      </c>
      <c r="Z9625" s="9">
        <v>-1230.0407393695007</v>
      </c>
      <c r="AA9625" s="9">
        <v>-15.138275889382014</v>
      </c>
      <c r="AB9625" s="9">
        <v>-0.5767177468787135</v>
      </c>
      <c r="AC9625" s="9">
        <v>-1811.546848395398</v>
      </c>
      <c r="AD9625" s="9">
        <v>-18.043758500108723</v>
      </c>
      <c r="AE9625" s="9">
        <v>221.47769251865813</v>
      </c>
      <c r="AF9625" s="9">
        <v>221.47769251865813</v>
      </c>
      <c r="AG9625" s="9">
        <v>-649.4776092957005</v>
      </c>
      <c r="AH9625" s="11">
        <v>0.013637475710985508</v>
      </c>
      <c r="AI9625" s="12"/>
    </row>
    <row x14ac:dyDescent="0.25" r="9626" customHeight="1" ht="15.75">
      <c r="A9626" s="9">
        <v>2013</v>
      </c>
      <c r="B9626" s="8" t="s">
        <v>294</v>
      </c>
      <c r="C9626" s="8" t="s">
        <v>111</v>
      </c>
      <c r="D9626" s="8" t="s">
        <v>269</v>
      </c>
      <c r="E9626" s="8" t="s">
        <v>270</v>
      </c>
      <c r="F9626" s="10">
        <v>-0.006535769166171956</v>
      </c>
      <c r="G9626" s="10">
        <v>-0.18550320406741158</v>
      </c>
      <c r="H9626" s="9">
        <v>-89329901.2048722</v>
      </c>
      <c r="I9626" s="9">
        <v>-86072581.70349681</v>
      </c>
      <c r="J9626" s="9">
        <v>-21024.205771606772</v>
      </c>
      <c r="K9626" s="9">
        <v>-1143982.9023846244</v>
      </c>
      <c r="L9626" s="9">
        <v>-267143.17071993556</v>
      </c>
      <c r="M9626" s="9">
        <v>-3752.771736343076</v>
      </c>
      <c r="N9626" s="9">
        <v>-4201.9735796970535</v>
      </c>
      <c r="O9626" s="9">
        <v>-1821732.4151164286</v>
      </c>
      <c r="P9626" s="9">
        <v>4517.937933250444</v>
      </c>
      <c r="Q9626" s="9">
        <v>-38366473.271188565</v>
      </c>
      <c r="R9626" s="9">
        <v>-22815271.97175853</v>
      </c>
      <c r="S9626" s="9">
        <v>-22803952.878475517</v>
      </c>
      <c r="T9626" s="9">
        <v>-285995.7255961561</v>
      </c>
      <c r="U9626" s="9">
        <v>-285995.7255961561</v>
      </c>
      <c r="V9626" s="9">
        <v>-3684352.9337962954</v>
      </c>
      <c r="W9626" s="9">
        <v>748799.8504280935</v>
      </c>
      <c r="X9626" s="9">
        <v>-979.4610570652015</v>
      </c>
      <c r="Y9626" s="9">
        <v>-1821732.4151164286</v>
      </c>
      <c r="Z9626" s="9">
        <v>-4201.9735796970535</v>
      </c>
      <c r="AA9626" s="9">
        <v>-153.57853934774255</v>
      </c>
      <c r="AB9626" s="9">
        <v>-4.475105945576831</v>
      </c>
      <c r="AC9626" s="9">
        <v>-10324.241145357913</v>
      </c>
      <c r="AD9626" s="9">
        <v>-183.0548006285039</v>
      </c>
      <c r="AE9626" s="9">
        <v>2258.968966625222</v>
      </c>
      <c r="AF9626" s="9">
        <v>2258.968966625222</v>
      </c>
      <c r="AG9626" s="9">
        <v>-3597.287477893938</v>
      </c>
      <c r="AH9626" s="11">
        <v>0.02691219044934923</v>
      </c>
      <c r="AI9626" s="12"/>
    </row>
    <row x14ac:dyDescent="0.25" r="9627" customHeight="1" ht="15.75">
      <c r="A9627" s="9">
        <v>2013</v>
      </c>
      <c r="B9627" s="8" t="s">
        <v>311</v>
      </c>
      <c r="C9627" s="8" t="s">
        <v>62</v>
      </c>
      <c r="D9627" s="8" t="s">
        <v>269</v>
      </c>
      <c r="E9627" s="8" t="s">
        <v>270</v>
      </c>
      <c r="F9627" s="10">
        <v>-0.006513915414806781</v>
      </c>
      <c r="G9627" s="10">
        <v>-0.046196771975606725</v>
      </c>
      <c r="H9627" s="9">
        <v>-49178200.83247879</v>
      </c>
      <c r="I9627" s="9">
        <v>-48120326.997506164</v>
      </c>
      <c r="J9627" s="9">
        <v>-10946.684078794686</v>
      </c>
      <c r="K9627" s="9">
        <v>-635122.7263892982</v>
      </c>
      <c r="L9627" s="9">
        <v>-148510.61654213813</v>
      </c>
      <c r="M9627" s="9">
        <v>-1990.5896135136034</v>
      </c>
      <c r="N9627" s="9">
        <v>-191.9158743031459</v>
      </c>
      <c r="O9627" s="9">
        <v>-261145.41080001564</v>
      </c>
      <c r="P9627" s="9">
        <v>34.10832544261077</v>
      </c>
      <c r="Q9627" s="9">
        <v>-21318543.789379988</v>
      </c>
      <c r="R9627" s="9">
        <v>-12387238.022197155</v>
      </c>
      <c r="S9627" s="9">
        <v>-12381052.996375492</v>
      </c>
      <c r="T9627" s="9">
        <v>-158780.68159732455</v>
      </c>
      <c r="U9627" s="9">
        <v>-158780.68159732455</v>
      </c>
      <c r="V9627" s="9">
        <v>-1995959.9870297052</v>
      </c>
      <c r="W9627" s="9">
        <v>-509040.88424406864</v>
      </c>
      <c r="X9627" s="9">
        <v>-40.81835361137623</v>
      </c>
      <c r="Y9627" s="9">
        <v>-261145.41080001564</v>
      </c>
      <c r="Z9627" s="9">
        <v>-191.91587430314587</v>
      </c>
      <c r="AA9627" s="9">
        <v>-6.765096296928817</v>
      </c>
      <c r="AB9627" s="9">
        <v>-8.35659532219384</v>
      </c>
      <c r="AC9627" s="9">
        <v>-5452.82757462078</v>
      </c>
      <c r="AD9627" s="9">
        <v>-8.063518243671442</v>
      </c>
      <c r="AE9627" s="9">
        <v>17.054162721305385</v>
      </c>
      <c r="AF9627" s="9">
        <v>17.054162721305385</v>
      </c>
      <c r="AG9627" s="9">
        <v>-1983.7405707662747</v>
      </c>
      <c r="AH9627" s="11">
        <v>0.00859128417965583</v>
      </c>
      <c r="AI9627" s="12"/>
    </row>
    <row x14ac:dyDescent="0.25" r="9628" customHeight="1" ht="15.75">
      <c r="A9628" s="9">
        <v>2013</v>
      </c>
      <c r="B9628" s="8" t="s">
        <v>2012</v>
      </c>
      <c r="C9628" s="8" t="s">
        <v>47</v>
      </c>
      <c r="D9628" s="8" t="s">
        <v>275</v>
      </c>
      <c r="E9628" s="8" t="s">
        <v>270</v>
      </c>
      <c r="F9628" s="10">
        <v>-0.006121726465225409</v>
      </c>
      <c r="G9628" s="13" t="s">
        <v>45</v>
      </c>
      <c r="H9628" s="9">
        <v>-281310049.6464404</v>
      </c>
      <c r="I9628" s="9">
        <v>-272776313.39772886</v>
      </c>
      <c r="J9628" s="9">
        <v>-64011.14916187167</v>
      </c>
      <c r="K9628" s="9">
        <v>-3660820.745439611</v>
      </c>
      <c r="L9628" s="9">
        <v>-844121.33030199</v>
      </c>
      <c r="M9628" s="9">
        <v>-11572.103913581643</v>
      </c>
      <c r="N9628" s="9">
        <v>-9993.975656902317</v>
      </c>
      <c r="O9628" s="9">
        <v>-3950733.9633877</v>
      </c>
      <c r="P9628" s="9">
        <v>7517.019150205875</v>
      </c>
      <c r="Q9628" s="9">
        <v>-121198604.36243282</v>
      </c>
      <c r="R9628" s="9">
        <v>-71152215.81644657</v>
      </c>
      <c r="S9628" s="9">
        <v>-71094136.00929058</v>
      </c>
      <c r="T9628" s="9">
        <v>-915205.1863599027</v>
      </c>
      <c r="U9628" s="9">
        <v>-915205.1863599027</v>
      </c>
      <c r="V9628" s="9">
        <v>-11471965.26368837</v>
      </c>
      <c r="W9628" s="9">
        <v>-564617.6133291369</v>
      </c>
      <c r="X9628" s="9">
        <v>-1314.4739241844725</v>
      </c>
      <c r="Y9628" s="9">
        <v>-3950733.9633877</v>
      </c>
      <c r="Z9628" s="9">
        <v>-9993.975656902317</v>
      </c>
      <c r="AA9628" s="9">
        <v>-254.32305422339215</v>
      </c>
      <c r="AB9628" s="9">
        <v>-5.727559997755439</v>
      </c>
      <c r="AC9628" s="9">
        <v>-31697.003908674415</v>
      </c>
      <c r="AD9628" s="9">
        <v>-303.1351657843433</v>
      </c>
      <c r="AE9628" s="9">
        <v>3758.5095751029376</v>
      </c>
      <c r="AF9628" s="9">
        <v>3758.5095751029376</v>
      </c>
      <c r="AG9628" s="9">
        <v>-11314.625025838692</v>
      </c>
      <c r="AH9628" s="11">
        <v>0.018695929730984554</v>
      </c>
      <c r="AI9628" s="12"/>
    </row>
    <row x14ac:dyDescent="0.25" r="9629" customHeight="1" ht="15.75">
      <c r="A9629" s="9">
        <v>2013</v>
      </c>
      <c r="B9629" s="8" t="s">
        <v>307</v>
      </c>
      <c r="C9629" s="8" t="s">
        <v>106</v>
      </c>
      <c r="D9629" s="8" t="s">
        <v>269</v>
      </c>
      <c r="E9629" s="8" t="s">
        <v>270</v>
      </c>
      <c r="F9629" s="10">
        <v>-0.005551723250667952</v>
      </c>
      <c r="G9629" s="10">
        <v>-0.061158808027589</v>
      </c>
      <c r="H9629" s="9">
        <v>-17760517.851211846</v>
      </c>
      <c r="I9629" s="9">
        <v>-16976665.360999726</v>
      </c>
      <c r="J9629" s="9">
        <v>-3832.5729669617463</v>
      </c>
      <c r="K9629" s="9">
        <v>-229102.22660602885</v>
      </c>
      <c r="L9629" s="9">
        <v>-52409.86168422792</v>
      </c>
      <c r="M9629" s="9">
        <v>-700.3375981977279</v>
      </c>
      <c r="N9629" s="9">
        <v>-253.21424320226828</v>
      </c>
      <c r="O9629" s="9">
        <v>-497571.11439623503</v>
      </c>
      <c r="P9629" s="9">
        <v>16.837282731504136</v>
      </c>
      <c r="Q9629" s="9">
        <v>-7523065.37413335</v>
      </c>
      <c r="R9629" s="9">
        <v>-4361175.941512013</v>
      </c>
      <c r="S9629" s="9">
        <v>-4356659.692060965</v>
      </c>
      <c r="T9629" s="9">
        <v>-57275.55665150721</v>
      </c>
      <c r="U9629" s="9">
        <v>-57275.55665150721</v>
      </c>
      <c r="V9629" s="9">
        <v>-702133.142724815</v>
      </c>
      <c r="W9629" s="9">
        <v>-202484.420116216</v>
      </c>
      <c r="X9629" s="9">
        <v>-24.115495379719896</v>
      </c>
      <c r="Y9629" s="9">
        <v>-497571.11439623503</v>
      </c>
      <c r="Z9629" s="9">
        <v>-253.21424320226828</v>
      </c>
      <c r="AA9629" s="9">
        <v>-0.6138647163106338</v>
      </c>
      <c r="AB9629" s="9">
        <v>-0.12714457232751883</v>
      </c>
      <c r="AC9629" s="9">
        <v>-1915.3717004213759</v>
      </c>
      <c r="AD9629" s="9">
        <v>-0.7316835004054745</v>
      </c>
      <c r="AE9629" s="9">
        <v>8.418641365752068</v>
      </c>
      <c r="AF9629" s="9">
        <v>8.418641365752068</v>
      </c>
      <c r="AG9629" s="9">
        <v>-699.7161161820178</v>
      </c>
      <c r="AH9629" s="11">
        <v>0.0007291360200132915</v>
      </c>
      <c r="AI9629" s="12"/>
    </row>
    <row x14ac:dyDescent="0.25" r="9630" customHeight="1" ht="15.75">
      <c r="A9630" s="9">
        <v>2013</v>
      </c>
      <c r="B9630" s="8" t="s">
        <v>289</v>
      </c>
      <c r="C9630" s="8" t="s">
        <v>111</v>
      </c>
      <c r="D9630" s="8" t="s">
        <v>156</v>
      </c>
      <c r="E9630" s="8" t="s">
        <v>270</v>
      </c>
      <c r="F9630" s="10">
        <v>-0.0052351111626041</v>
      </c>
      <c r="G9630" s="10">
        <v>-0.04409125990222814</v>
      </c>
      <c r="H9630" s="9">
        <v>-5048807.123140614</v>
      </c>
      <c r="I9630" s="9">
        <v>-4939503.471793191</v>
      </c>
      <c r="J9630" s="9">
        <v>-1224.188672583547</v>
      </c>
      <c r="K9630" s="9">
        <v>-65640.57133672592</v>
      </c>
      <c r="L9630" s="9">
        <v>-15314.422629805546</v>
      </c>
      <c r="M9630" s="9">
        <v>-217.60650307254969</v>
      </c>
      <c r="N9630" s="9">
        <v>-296.4940898729357</v>
      </c>
      <c r="O9630" s="9">
        <v>-26929.156863131284</v>
      </c>
      <c r="P9630" s="9">
        <v>318.7887477669668</v>
      </c>
      <c r="Q9630" s="9">
        <v>-2199652.7878522035</v>
      </c>
      <c r="R9630" s="9">
        <v>-1314805.6719056664</v>
      </c>
      <c r="S9630" s="9">
        <v>-1314136.63578266</v>
      </c>
      <c r="T9630" s="9">
        <v>-16410.14283418148</v>
      </c>
      <c r="U9630" s="9">
        <v>-16410.14283418148</v>
      </c>
      <c r="V9630" s="9">
        <v>-212422.0478240289</v>
      </c>
      <c r="W9630" s="9">
        <v>52835.822486459896</v>
      </c>
      <c r="X9630" s="9">
        <v>-69.11143279998146</v>
      </c>
      <c r="Y9630" s="9">
        <v>-26929.156863131284</v>
      </c>
      <c r="Z9630" s="9">
        <v>-296.4940898729357</v>
      </c>
      <c r="AA9630" s="9">
        <v>-10.836605319923667</v>
      </c>
      <c r="AB9630" s="9">
        <v>-0.31576649382798505</v>
      </c>
      <c r="AC9630" s="9">
        <v>-598.8386851795307</v>
      </c>
      <c r="AD9630" s="9">
        <v>-12.916470196638638</v>
      </c>
      <c r="AE9630" s="9">
        <v>159.3943738834834</v>
      </c>
      <c r="AF9630" s="9">
        <v>159.3943738834834</v>
      </c>
      <c r="AG9630" s="9">
        <v>-206.63542892748828</v>
      </c>
      <c r="AH9630" s="11">
        <v>0.0329107013190326</v>
      </c>
      <c r="AI9630" s="12"/>
    </row>
    <row x14ac:dyDescent="0.25" r="9631" customHeight="1" ht="15.75">
      <c r="A9631" s="9">
        <v>2013</v>
      </c>
      <c r="B9631" s="8" t="s">
        <v>2013</v>
      </c>
      <c r="C9631" s="8" t="s">
        <v>47</v>
      </c>
      <c r="D9631" s="8" t="s">
        <v>275</v>
      </c>
      <c r="E9631" s="8" t="s">
        <v>270</v>
      </c>
      <c r="F9631" s="10">
        <v>-0.005084919860153994</v>
      </c>
      <c r="G9631" s="10">
        <v>-0.06319696006792976</v>
      </c>
      <c r="H9631" s="9">
        <v>-285486609.4010481</v>
      </c>
      <c r="I9631" s="9">
        <v>-276215802.8278553</v>
      </c>
      <c r="J9631" s="9">
        <v>-65159.37525405547</v>
      </c>
      <c r="K9631" s="9">
        <v>-3713880.6652606083</v>
      </c>
      <c r="L9631" s="9">
        <v>-853423.3912316553</v>
      </c>
      <c r="M9631" s="9">
        <v>-11763.78979632119</v>
      </c>
      <c r="N9631" s="9">
        <v>-12210.363420668777</v>
      </c>
      <c r="O9631" s="9">
        <v>-4623553.074604624</v>
      </c>
      <c r="P9631" s="9">
        <v>9184.086375150317</v>
      </c>
      <c r="Q9631" s="9">
        <v>-122539069.72792423</v>
      </c>
      <c r="R9631" s="9">
        <v>-72084593.12730324</v>
      </c>
      <c r="S9631" s="9">
        <v>-72020156.66249497</v>
      </c>
      <c r="T9631" s="9">
        <v>-928470.1663151521</v>
      </c>
      <c r="U9631" s="9">
        <v>-928470.1663151521</v>
      </c>
      <c r="V9631" s="9">
        <v>-11623490.027535807</v>
      </c>
      <c r="W9631" s="9">
        <v>-689834.2050391077</v>
      </c>
      <c r="X9631" s="9">
        <v>-1605.9879343612356</v>
      </c>
      <c r="Y9631" s="9">
        <v>-4623553.074604624</v>
      </c>
      <c r="Z9631" s="9">
        <v>-12210.363420668777</v>
      </c>
      <c r="AA9631" s="9">
        <v>-310.72488316272285</v>
      </c>
      <c r="AB9631" s="9">
        <v>-6.997774608143844</v>
      </c>
      <c r="AC9631" s="9">
        <v>-32202.684502483422</v>
      </c>
      <c r="AD9631" s="9">
        <v>-370.3621728611229</v>
      </c>
      <c r="AE9631" s="9">
        <v>4592.043187575158</v>
      </c>
      <c r="AF9631" s="9">
        <v>4592.043187575158</v>
      </c>
      <c r="AG9631" s="9">
        <v>-11449.20920292944</v>
      </c>
      <c r="AH9631" s="11">
        <v>0.02244060568798278</v>
      </c>
      <c r="AI9631" s="12"/>
    </row>
    <row x14ac:dyDescent="0.25" r="9632" customHeight="1" ht="15.75">
      <c r="A9632" s="9">
        <v>2013</v>
      </c>
      <c r="B9632" s="8" t="s">
        <v>2016</v>
      </c>
      <c r="C9632" s="8" t="s">
        <v>59</v>
      </c>
      <c r="D9632" s="8" t="s">
        <v>269</v>
      </c>
      <c r="E9632" s="8" t="s">
        <v>270</v>
      </c>
      <c r="F9632" s="10">
        <v>-0.004450255815971427</v>
      </c>
      <c r="G9632" s="10">
        <v>-0.040106370872348106</v>
      </c>
      <c r="H9632" s="9">
        <v>-4826092.435954281</v>
      </c>
      <c r="I9632" s="9">
        <v>-4715201.57056665</v>
      </c>
      <c r="J9632" s="9">
        <v>-1120.7546327877963</v>
      </c>
      <c r="K9632" s="9">
        <v>-61834.298181039274</v>
      </c>
      <c r="L9632" s="9">
        <v>-14366.909921901504</v>
      </c>
      <c r="M9632" s="9">
        <v>-201.6409602289145</v>
      </c>
      <c r="N9632" s="9">
        <v>-300.0914453383695</v>
      </c>
      <c r="O9632" s="9">
        <v>-33299.1302120853</v>
      </c>
      <c r="P9632" s="9">
        <v>231.9599657488899</v>
      </c>
      <c r="Q9632" s="9">
        <v>-2054991.6367822397</v>
      </c>
      <c r="R9632" s="9">
        <v>-1214988.351271823</v>
      </c>
      <c r="S9632" s="9">
        <v>-1214203.8505322298</v>
      </c>
      <c r="T9632" s="9">
        <v>-15426.32295178474</v>
      </c>
      <c r="U9632" s="9">
        <v>-15611.400632027633</v>
      </c>
      <c r="V9632" s="9">
        <v>-196060.1756832287</v>
      </c>
      <c r="W9632" s="9">
        <v>-80626.93639794861</v>
      </c>
      <c r="X9632" s="9">
        <v>-55.611028201459554</v>
      </c>
      <c r="Y9632" s="9">
        <v>-33299.1302120853</v>
      </c>
      <c r="Z9632" s="9">
        <v>-300.0914453383695</v>
      </c>
      <c r="AA9632" s="9">
        <v>-8.703622444163479</v>
      </c>
      <c r="AB9632" s="9">
        <v>-2.2585869965489596</v>
      </c>
      <c r="AC9632" s="9">
        <v>-546.7233321946437</v>
      </c>
      <c r="AD9632" s="9">
        <v>-10.374104858847495</v>
      </c>
      <c r="AE9632" s="9">
        <v>115.97998287444496</v>
      </c>
      <c r="AF9632" s="9">
        <v>115.97998287444496</v>
      </c>
      <c r="AG9632" s="9">
        <v>-192.8293366303344</v>
      </c>
      <c r="AH9632" s="11">
        <v>0.04113554756962566</v>
      </c>
      <c r="AI9632" s="12"/>
    </row>
    <row x14ac:dyDescent="0.25" r="9633" customHeight="1" ht="15.75">
      <c r="A9633" s="9">
        <v>2013</v>
      </c>
      <c r="B9633" s="8" t="s">
        <v>2020</v>
      </c>
      <c r="C9633" s="8" t="s">
        <v>35</v>
      </c>
      <c r="D9633" s="8" t="s">
        <v>275</v>
      </c>
      <c r="E9633" s="8" t="s">
        <v>270</v>
      </c>
      <c r="F9633" s="10">
        <v>-0.0043838640164392</v>
      </c>
      <c r="G9633" s="10">
        <v>-0.14437030142273502</v>
      </c>
      <c r="H9633" s="9">
        <v>-14107260.417140037</v>
      </c>
      <c r="I9633" s="9">
        <v>-13800309.789179206</v>
      </c>
      <c r="J9633" s="9">
        <v>-3278.810068761361</v>
      </c>
      <c r="K9633" s="9">
        <v>-183739.28829044205</v>
      </c>
      <c r="L9633" s="9">
        <v>-42877.76720671502</v>
      </c>
      <c r="M9633" s="9">
        <v>-594.8322244270352</v>
      </c>
      <c r="N9633" s="9">
        <v>-1661.7780257230843</v>
      </c>
      <c r="O9633" s="9">
        <v>-75396.5823444074</v>
      </c>
      <c r="P9633" s="9">
        <v>598.4301996436557</v>
      </c>
      <c r="Q9633" s="9">
        <v>-6157017.845283972</v>
      </c>
      <c r="R9633" s="9">
        <v>-3634300.13447862</v>
      </c>
      <c r="S9633" s="9">
        <v>-3632461.981489263</v>
      </c>
      <c r="T9633" s="9">
        <v>-45934.822072610514</v>
      </c>
      <c r="U9633" s="9">
        <v>-45934.822072610514</v>
      </c>
      <c r="V9633" s="9">
        <v>-586466.9957186965</v>
      </c>
      <c r="W9633" s="9">
        <v>73758.59532710444</v>
      </c>
      <c r="X9633" s="9">
        <v>-208.63349327311772</v>
      </c>
      <c r="Y9633" s="9">
        <v>-75396.5823444074</v>
      </c>
      <c r="Z9633" s="9">
        <v>-1661.7780257230843</v>
      </c>
      <c r="AA9633" s="9">
        <v>-20.45172441459411</v>
      </c>
      <c r="AB9633" s="9">
        <v>-0.7791423878357255</v>
      </c>
      <c r="AC9633" s="9">
        <v>-1614.1130864649906</v>
      </c>
      <c r="AD9633" s="9">
        <v>-24.377014855869312</v>
      </c>
      <c r="AE9633" s="9">
        <v>299.21509982182783</v>
      </c>
      <c r="AF9633" s="9">
        <v>299.21509982182783</v>
      </c>
      <c r="AG9633" s="9">
        <v>-574.1267194905082</v>
      </c>
      <c r="AH9633" s="11">
        <v>0.020597537904152446</v>
      </c>
      <c r="AI9633" s="12"/>
    </row>
    <row x14ac:dyDescent="0.25" r="9634" customHeight="1" ht="15.75">
      <c r="A9634" s="9">
        <v>2013</v>
      </c>
      <c r="B9634" s="8" t="s">
        <v>296</v>
      </c>
      <c r="C9634" s="8" t="s">
        <v>133</v>
      </c>
      <c r="D9634" s="8" t="s">
        <v>269</v>
      </c>
      <c r="E9634" s="8" t="s">
        <v>270</v>
      </c>
      <c r="F9634" s="10">
        <v>-0.004103208249794259</v>
      </c>
      <c r="G9634" s="10">
        <v>-0.06172278116819235</v>
      </c>
      <c r="H9634" s="9">
        <v>-10123432.535860904</v>
      </c>
      <c r="I9634" s="9">
        <v>-9898647.888277281</v>
      </c>
      <c r="J9634" s="9">
        <v>-2247.394484877381</v>
      </c>
      <c r="K9634" s="9">
        <v>-133135.33802142538</v>
      </c>
      <c r="L9634" s="9">
        <v>-30592.68910813499</v>
      </c>
      <c r="M9634" s="9">
        <v>-410.79621297171184</v>
      </c>
      <c r="N9634" s="9">
        <v>-127.47726420112132</v>
      </c>
      <c r="O9634" s="9">
        <v>-58337.227590539725</v>
      </c>
      <c r="P9634" s="9">
        <v>66.27509852860221</v>
      </c>
      <c r="Q9634" s="9">
        <v>-4391553.7657281095</v>
      </c>
      <c r="R9634" s="9">
        <v>-2551539.0973469173</v>
      </c>
      <c r="S9634" s="9">
        <v>-2549199.168131111</v>
      </c>
      <c r="T9634" s="9">
        <v>-33283.834505356346</v>
      </c>
      <c r="U9634" s="9">
        <v>-33283.834505356346</v>
      </c>
      <c r="V9634" s="9">
        <v>-410931.6198115928</v>
      </c>
      <c r="W9634" s="9">
        <v>-93675.30283249768</v>
      </c>
      <c r="X9634" s="9">
        <v>-33.11878652326861</v>
      </c>
      <c r="Y9634" s="9">
        <v>-58337.227590539725</v>
      </c>
      <c r="Z9634" s="9">
        <v>-127.47726420112132</v>
      </c>
      <c r="AA9634" s="9">
        <v>-2.356025569304641</v>
      </c>
      <c r="AB9634" s="9">
        <v>-0.25799636273239424</v>
      </c>
      <c r="AC9634" s="9">
        <v>-1120.5312667312958</v>
      </c>
      <c r="AD9634" s="9">
        <v>-2.808216517075879</v>
      </c>
      <c r="AE9634" s="9">
        <v>33.13754926430111</v>
      </c>
      <c r="AF9634" s="9">
        <v>33.13754926430111</v>
      </c>
      <c r="AG9634" s="9">
        <v>-408.4109520486275</v>
      </c>
      <c r="AH9634" s="11">
        <v>0.010098196483121583</v>
      </c>
      <c r="AI9634" s="12"/>
    </row>
    <row x14ac:dyDescent="0.25" r="9635" customHeight="1" ht="15.75">
      <c r="A9635" s="9">
        <v>2013</v>
      </c>
      <c r="B9635" s="8" t="s">
        <v>302</v>
      </c>
      <c r="C9635" s="8" t="s">
        <v>133</v>
      </c>
      <c r="D9635" s="8" t="s">
        <v>269</v>
      </c>
      <c r="E9635" s="8" t="s">
        <v>270</v>
      </c>
      <c r="F9635" s="10">
        <v>-0.004018805505893523</v>
      </c>
      <c r="G9635" s="10">
        <v>-0.04499287299815808</v>
      </c>
      <c r="H9635" s="9">
        <v>-42788222.221248336</v>
      </c>
      <c r="I9635" s="9">
        <v>-31093904.335702803</v>
      </c>
      <c r="J9635" s="9">
        <v>-9983.38878872097</v>
      </c>
      <c r="K9635" s="9">
        <v>-428645.19010802434</v>
      </c>
      <c r="L9635" s="9">
        <v>-97421.63595674113</v>
      </c>
      <c r="M9635" s="9">
        <v>-1887.0865790617572</v>
      </c>
      <c r="N9635" s="9">
        <v>-842.7282821338971</v>
      </c>
      <c r="O9635" s="9">
        <v>-11172573.256850185</v>
      </c>
      <c r="P9635" s="9">
        <v>17035.401019343637</v>
      </c>
      <c r="Q9635" s="9">
        <v>-14031810.42996266</v>
      </c>
      <c r="R9635" s="9">
        <v>-9580785.429086966</v>
      </c>
      <c r="S9635" s="9">
        <v>-9575522.198777298</v>
      </c>
      <c r="T9635" s="9">
        <v>-107161.29752700609</v>
      </c>
      <c r="U9635" s="9">
        <v>-107161.29752700609</v>
      </c>
      <c r="V9635" s="9">
        <v>-1565537.866643461</v>
      </c>
      <c r="W9635" s="9">
        <v>3343095.7182100522</v>
      </c>
      <c r="X9635" s="9">
        <v>-80.25934772525952</v>
      </c>
      <c r="Y9635" s="9">
        <v>-11172573.256850185</v>
      </c>
      <c r="Z9635" s="9">
        <v>-842.7282821338971</v>
      </c>
      <c r="AA9635" s="9">
        <v>-576.4905775650177</v>
      </c>
      <c r="AB9635" s="9">
        <v>-0.4090002354551422</v>
      </c>
      <c r="AC9635" s="9">
        <v>-4311.098267017495</v>
      </c>
      <c r="AD9635" s="9">
        <v>-687.1361597041164</v>
      </c>
      <c r="AE9635" s="9">
        <v>8517.700509671819</v>
      </c>
      <c r="AF9635" s="9">
        <v>8517.700509671819</v>
      </c>
      <c r="AG9635" s="9">
        <v>-1303.4424687824292</v>
      </c>
      <c r="AH9635" s="11">
        <v>0.00025539836024456963</v>
      </c>
      <c r="AI9635" s="12"/>
    </row>
    <row x14ac:dyDescent="0.25" r="9636" customHeight="1" ht="15.75">
      <c r="A9636" s="9">
        <v>2013</v>
      </c>
      <c r="B9636" s="8" t="s">
        <v>2469</v>
      </c>
      <c r="C9636" s="8" t="s">
        <v>188</v>
      </c>
      <c r="D9636" s="8" t="s">
        <v>275</v>
      </c>
      <c r="E9636" s="8" t="s">
        <v>270</v>
      </c>
      <c r="F9636" s="10">
        <v>-0.003745865338750989</v>
      </c>
      <c r="G9636" s="10">
        <v>-0.4547423949661798</v>
      </c>
      <c r="H9636" s="9">
        <v>-36349964.741608925</v>
      </c>
      <c r="I9636" s="9">
        <v>-33869006.34653704</v>
      </c>
      <c r="J9636" s="9">
        <v>-7397.841636567778</v>
      </c>
      <c r="K9636" s="9">
        <v>-389977.72730834153</v>
      </c>
      <c r="L9636" s="9">
        <v>-88875.17827705595</v>
      </c>
      <c r="M9636" s="9">
        <v>-1291.7443637652166</v>
      </c>
      <c r="N9636" s="9">
        <v>-49375.530539406784</v>
      </c>
      <c r="O9636" s="9">
        <v>-1944402.726396612</v>
      </c>
      <c r="P9636" s="9">
        <v>362.3534498545614</v>
      </c>
      <c r="Q9636" s="9">
        <v>-12753464.327267373</v>
      </c>
      <c r="R9636" s="9">
        <v>-7317673.118008538</v>
      </c>
      <c r="S9636" s="9">
        <v>-7309670.689385473</v>
      </c>
      <c r="T9636" s="9">
        <v>-97494.43182708538</v>
      </c>
      <c r="U9636" s="9">
        <v>-97494.43182708538</v>
      </c>
      <c r="V9636" s="9">
        <v>-1176762.5804978053</v>
      </c>
      <c r="W9636" s="9">
        <v>-5588524.527748667</v>
      </c>
      <c r="X9636" s="9">
        <v>-10531.371436524372</v>
      </c>
      <c r="Y9636" s="9">
        <v>-1944402.726396612</v>
      </c>
      <c r="Z9636" s="9">
        <v>-49375.530539406784</v>
      </c>
      <c r="AA9636" s="9">
        <v>-30.366116504854393</v>
      </c>
      <c r="AB9636" s="9">
        <v>-114.61011564558886</v>
      </c>
      <c r="AC9636" s="9">
        <v>-3491.188178796087</v>
      </c>
      <c r="AD9636" s="9">
        <v>-36.19427184466023</v>
      </c>
      <c r="AE9636" s="9">
        <v>181.1767249272807</v>
      </c>
      <c r="AF9636" s="9">
        <v>181.1767249272807</v>
      </c>
      <c r="AG9636" s="9">
        <v>-1261.0014414351194</v>
      </c>
      <c r="AH9636" s="11">
        <v>0.1357777400814028</v>
      </c>
      <c r="AI9636" s="12"/>
    </row>
    <row x14ac:dyDescent="0.25" r="9637" customHeight="1" ht="15.75">
      <c r="A9637" s="9">
        <v>2013</v>
      </c>
      <c r="B9637" s="8" t="s">
        <v>2015</v>
      </c>
      <c r="C9637" s="8" t="s">
        <v>47</v>
      </c>
      <c r="D9637" s="8" t="s">
        <v>275</v>
      </c>
      <c r="E9637" s="8" t="s">
        <v>270</v>
      </c>
      <c r="F9637" s="10">
        <v>-0.0034519232641327113</v>
      </c>
      <c r="G9637" s="10">
        <v>-0.040348770537020524</v>
      </c>
      <c r="H9637" s="9">
        <v>-67893246.35343868</v>
      </c>
      <c r="I9637" s="9">
        <v>-65190713.92625326</v>
      </c>
      <c r="J9637" s="9">
        <v>-15606.250819168634</v>
      </c>
      <c r="K9637" s="9">
        <v>-881133.69686193</v>
      </c>
      <c r="L9637" s="9">
        <v>-200523.82752421577</v>
      </c>
      <c r="M9637" s="9">
        <v>-2806.9761775777115</v>
      </c>
      <c r="N9637" s="9">
        <v>-4277.5234840398825</v>
      </c>
      <c r="O9637" s="9">
        <v>-1601401.51316154</v>
      </c>
      <c r="P9637" s="9">
        <v>3217.360843057077</v>
      </c>
      <c r="Q9637" s="9">
        <v>-28795540.574541587</v>
      </c>
      <c r="R9637" s="9">
        <v>-17036457.62513644</v>
      </c>
      <c r="S9637" s="9">
        <v>-17017494.46232061</v>
      </c>
      <c r="T9637" s="9">
        <v>-220283.4242154825</v>
      </c>
      <c r="U9637" s="9">
        <v>-220283.4242154825</v>
      </c>
      <c r="V9637" s="9">
        <v>-2747891.5875144065</v>
      </c>
      <c r="W9637" s="9">
        <v>-241662.09558954707</v>
      </c>
      <c r="X9637" s="9">
        <v>-562.6082424939508</v>
      </c>
      <c r="Y9637" s="9">
        <v>-1601401.51316154</v>
      </c>
      <c r="Z9637" s="9">
        <v>-4277.5234840398825</v>
      </c>
      <c r="AA9637" s="9">
        <v>-108.85286039514926</v>
      </c>
      <c r="AB9637" s="9">
        <v>-2.4514540797110693</v>
      </c>
      <c r="AC9637" s="9">
        <v>-7671.054015536786</v>
      </c>
      <c r="AD9637" s="9">
        <v>-129.744941852576</v>
      </c>
      <c r="AE9637" s="9">
        <v>1608.6804215285385</v>
      </c>
      <c r="AF9637" s="9">
        <v>1608.6804215285385</v>
      </c>
      <c r="AG9637" s="9">
        <v>-2696.772588257951</v>
      </c>
      <c r="AH9637" s="11">
        <v>0.03281077300439913</v>
      </c>
      <c r="AI9637" s="12"/>
    </row>
    <row x14ac:dyDescent="0.25" r="9638" customHeight="1" ht="15.75">
      <c r="A9638" s="9">
        <v>2013</v>
      </c>
      <c r="B9638" s="8" t="s">
        <v>2017</v>
      </c>
      <c r="C9638" s="8" t="s">
        <v>35</v>
      </c>
      <c r="D9638" s="8" t="s">
        <v>275</v>
      </c>
      <c r="E9638" s="8" t="s">
        <v>270</v>
      </c>
      <c r="F9638" s="10">
        <v>-0.0033848395658510827</v>
      </c>
      <c r="G9638" s="10">
        <v>-1.4800211001683858</v>
      </c>
      <c r="H9638" s="9">
        <v>-49024222.10995745</v>
      </c>
      <c r="I9638" s="9">
        <v>-47564195.374864206</v>
      </c>
      <c r="J9638" s="9">
        <v>-11430.272755664493</v>
      </c>
      <c r="K9638" s="9">
        <v>-633487.1357812932</v>
      </c>
      <c r="L9638" s="9">
        <v>-147621.83380155324</v>
      </c>
      <c r="M9638" s="9">
        <v>-2071.705281489055</v>
      </c>
      <c r="N9638" s="9">
        <v>-7479.284011810794</v>
      </c>
      <c r="O9638" s="9">
        <v>-660629.9013491883</v>
      </c>
      <c r="P9638" s="9">
        <v>2693.3978877425466</v>
      </c>
      <c r="Q9638" s="9">
        <v>-21199631.676192984</v>
      </c>
      <c r="R9638" s="9">
        <v>-12571404.829595223</v>
      </c>
      <c r="S9638" s="9">
        <v>-12564795.17398617</v>
      </c>
      <c r="T9638" s="9">
        <v>-158371.7839453233</v>
      </c>
      <c r="U9638" s="9">
        <v>-158371.7839453233</v>
      </c>
      <c r="V9638" s="9">
        <v>-2029477.5955051826</v>
      </c>
      <c r="W9638" s="9">
        <v>331970.6207594073</v>
      </c>
      <c r="X9638" s="9">
        <v>-939.0117852153446</v>
      </c>
      <c r="Y9638" s="9">
        <v>-660629.9013491883</v>
      </c>
      <c r="Z9638" s="9">
        <v>-7479.284011810794</v>
      </c>
      <c r="AA9638" s="9">
        <v>-92.04854863902497</v>
      </c>
      <c r="AB9638" s="9">
        <v>-3.506742244788173</v>
      </c>
      <c r="AC9638" s="9">
        <v>-5601.3030867757825</v>
      </c>
      <c r="AD9638" s="9">
        <v>-109.71538595706494</v>
      </c>
      <c r="AE9638" s="9">
        <v>1346.6989438712733</v>
      </c>
      <c r="AF9638" s="9">
        <v>1346.6989438712733</v>
      </c>
      <c r="AG9638" s="9">
        <v>-1978.514524582246</v>
      </c>
      <c r="AH9638" s="11">
        <v>0.026548933350856407</v>
      </c>
      <c r="AI9638" s="12"/>
    </row>
    <row x14ac:dyDescent="0.25" r="9639" customHeight="1" ht="15.75">
      <c r="A9639" s="9">
        <v>2013</v>
      </c>
      <c r="B9639" s="8" t="s">
        <v>318</v>
      </c>
      <c r="C9639" s="8" t="s">
        <v>111</v>
      </c>
      <c r="D9639" s="8" t="s">
        <v>275</v>
      </c>
      <c r="E9639" s="8" t="s">
        <v>270</v>
      </c>
      <c r="F9639" s="10">
        <v>-0.003082313459819287</v>
      </c>
      <c r="G9639" s="10">
        <v>-0.2798837876297004</v>
      </c>
      <c r="H9639" s="9">
        <v>-7427668.634535169</v>
      </c>
      <c r="I9639" s="9">
        <v>-7145962.37850241</v>
      </c>
      <c r="J9639" s="9">
        <v>-1870.536487511608</v>
      </c>
      <c r="K9639" s="9">
        <v>-94906.0702274531</v>
      </c>
      <c r="L9639" s="9">
        <v>-22063.488430132085</v>
      </c>
      <c r="M9639" s="9">
        <v>-327.4539704931736</v>
      </c>
      <c r="N9639" s="9">
        <v>-740.8476143806397</v>
      </c>
      <c r="O9639" s="9">
        <v>-162594.41441582903</v>
      </c>
      <c r="P9639" s="9">
        <v>796.5551130404069</v>
      </c>
      <c r="Q9639" s="9">
        <v>-3170345.4094513115</v>
      </c>
      <c r="R9639" s="9">
        <v>-1933064.9970715013</v>
      </c>
      <c r="S9639" s="9">
        <v>-1931987.4488016432</v>
      </c>
      <c r="T9639" s="9">
        <v>-23726.517556863277</v>
      </c>
      <c r="U9639" s="9">
        <v>-23726.517556863277</v>
      </c>
      <c r="V9639" s="9">
        <v>-312864.50454330124</v>
      </c>
      <c r="W9639" s="9">
        <v>132020.4833078051</v>
      </c>
      <c r="X9639" s="9">
        <v>-172.68823178983658</v>
      </c>
      <c r="Y9639" s="9">
        <v>-162594.41441582903</v>
      </c>
      <c r="Z9639" s="9">
        <v>-740.8476143806397</v>
      </c>
      <c r="AA9639" s="9">
        <v>-27.077346474901272</v>
      </c>
      <c r="AB9639" s="9">
        <v>-0.7890034292219985</v>
      </c>
      <c r="AC9639" s="9">
        <v>-902.1464452478615</v>
      </c>
      <c r="AD9639" s="9">
        <v>-32.27428963423614</v>
      </c>
      <c r="AE9639" s="9">
        <v>398.27755652020346</v>
      </c>
      <c r="AF9639" s="9">
        <v>398.27755652020346</v>
      </c>
      <c r="AG9639" s="9">
        <v>-300.0406277481458</v>
      </c>
      <c r="AH9639" s="11">
        <v>0.05428165966284041</v>
      </c>
      <c r="AI9639" s="12"/>
    </row>
    <row x14ac:dyDescent="0.25" r="9640" customHeight="1" ht="15.75">
      <c r="A9640" s="9">
        <v>2013</v>
      </c>
      <c r="B9640" s="8" t="s">
        <v>2550</v>
      </c>
      <c r="C9640" s="8" t="s">
        <v>87</v>
      </c>
      <c r="D9640" s="8" t="s">
        <v>275</v>
      </c>
      <c r="E9640" s="8" t="s">
        <v>270</v>
      </c>
      <c r="F9640" s="10">
        <v>-0.0030583278146369425</v>
      </c>
      <c r="G9640" s="13" t="s">
        <v>45</v>
      </c>
      <c r="H9640" s="9">
        <v>-28516623.72084316</v>
      </c>
      <c r="I9640" s="9">
        <v>-27450937.761850882</v>
      </c>
      <c r="J9640" s="9">
        <v>-8546.905864653636</v>
      </c>
      <c r="K9640" s="9">
        <v>-347957.27660001174</v>
      </c>
      <c r="L9640" s="9">
        <v>-78583.2409497999</v>
      </c>
      <c r="M9640" s="9">
        <v>-1500.0910657230054</v>
      </c>
      <c r="N9640" s="9">
        <v>-40875.844084257085</v>
      </c>
      <c r="O9640" s="9">
        <v>-599541.1870804814</v>
      </c>
      <c r="P9640" s="9">
        <v>11318.586652647957</v>
      </c>
      <c r="Q9640" s="9">
        <v>-11314379.849727673</v>
      </c>
      <c r="R9640" s="9">
        <v>-7600187.428971772</v>
      </c>
      <c r="S9640" s="9">
        <v>-7593880.055409022</v>
      </c>
      <c r="T9640" s="9">
        <v>-86989.31915000294</v>
      </c>
      <c r="U9640" s="9">
        <v>-86989.31915000294</v>
      </c>
      <c r="V9640" s="9">
        <v>-1239910.1032130073</v>
      </c>
      <c r="W9640" s="9">
        <v>47226.419667359856</v>
      </c>
      <c r="X9640" s="9">
        <v>-6664.719284060605</v>
      </c>
      <c r="Y9640" s="9">
        <v>-599541.1870804814</v>
      </c>
      <c r="Z9640" s="9">
        <v>-40875.844084257085</v>
      </c>
      <c r="AA9640" s="9">
        <v>-394.33266428926817</v>
      </c>
      <c r="AB9640" s="9">
        <v>-45.285810315556674</v>
      </c>
      <c r="AC9640" s="9">
        <v>-3740.4006373773473</v>
      </c>
      <c r="AD9640" s="9">
        <v>-470.01675852206085</v>
      </c>
      <c r="AE9640" s="9">
        <v>5659.293326323978</v>
      </c>
      <c r="AF9640" s="9">
        <v>5659.293326323978</v>
      </c>
      <c r="AG9640" s="9">
        <v>-1100.8652223878119</v>
      </c>
      <c r="AH9640" s="11">
        <v>0.18062018249833395</v>
      </c>
      <c r="AI9640" s="12"/>
    </row>
    <row x14ac:dyDescent="0.25" r="9641" customHeight="1" ht="15.75">
      <c r="A9641" s="9">
        <v>2013</v>
      </c>
      <c r="B9641" s="8" t="s">
        <v>2615</v>
      </c>
      <c r="C9641" s="8" t="s">
        <v>44</v>
      </c>
      <c r="D9641" s="8" t="s">
        <v>275</v>
      </c>
      <c r="E9641" s="8" t="s">
        <v>270</v>
      </c>
      <c r="F9641" s="10">
        <v>-0.003025677769728108</v>
      </c>
      <c r="G9641" s="10">
        <v>-0.07868170453844783</v>
      </c>
      <c r="H9641" s="9">
        <v>-6861688.215082528</v>
      </c>
      <c r="I9641" s="9">
        <v>-6716744.685630414</v>
      </c>
      <c r="J9641" s="9">
        <v>-1916.5119247309788</v>
      </c>
      <c r="K9641" s="9">
        <v>-88823.40771563027</v>
      </c>
      <c r="L9641" s="9">
        <v>-18483.184137462573</v>
      </c>
      <c r="M9641" s="9">
        <v>-352.17684503060696</v>
      </c>
      <c r="N9641" s="9">
        <v>-5592.1331809954045</v>
      </c>
      <c r="O9641" s="9">
        <v>-32493.97365819457</v>
      </c>
      <c r="P9641" s="9">
        <v>2717.858009930982</v>
      </c>
      <c r="Q9641" s="9">
        <v>-2659673.7927213083</v>
      </c>
      <c r="R9641" s="9">
        <v>-1746159.7930981345</v>
      </c>
      <c r="S9641" s="9">
        <v>-1741575.200945547</v>
      </c>
      <c r="T9641" s="9">
        <v>-22205.851928907567</v>
      </c>
      <c r="U9641" s="9">
        <v>-22205.851928907567</v>
      </c>
      <c r="V9641" s="9">
        <v>-283732.8862155096</v>
      </c>
      <c r="W9641" s="9">
        <v>-348130.5754251157</v>
      </c>
      <c r="X9641" s="9">
        <v>-1332.744480570325</v>
      </c>
      <c r="Y9641" s="9">
        <v>-32493.97365819457</v>
      </c>
      <c r="Z9641" s="9">
        <v>-5592.1331809954045</v>
      </c>
      <c r="AA9641" s="9">
        <v>-95.00478605187853</v>
      </c>
      <c r="AB9641" s="9">
        <v>-14.326596252615536</v>
      </c>
      <c r="AC9641" s="9">
        <v>-824.7059467803788</v>
      </c>
      <c r="AD9641" s="9">
        <v>-113.2390127119406</v>
      </c>
      <c r="AE9641" s="9">
        <v>1358.929004965491</v>
      </c>
      <c r="AF9641" s="9">
        <v>1358.929004965491</v>
      </c>
      <c r="AG9641" s="9">
        <v>-255.99316747297522</v>
      </c>
      <c r="AH9641" s="11">
        <v>0.20553200097692256</v>
      </c>
      <c r="AI9641" s="12"/>
    </row>
    <row x14ac:dyDescent="0.25" r="9642" customHeight="1" ht="15.75">
      <c r="A9642" s="9">
        <v>2013</v>
      </c>
      <c r="B9642" s="8" t="s">
        <v>313</v>
      </c>
      <c r="C9642" s="8" t="s">
        <v>123</v>
      </c>
      <c r="D9642" s="8" t="s">
        <v>275</v>
      </c>
      <c r="E9642" s="8" t="s">
        <v>270</v>
      </c>
      <c r="F9642" s="10">
        <v>-0.002983744106505661</v>
      </c>
      <c r="G9642" s="10">
        <v>-0.10189500158261078</v>
      </c>
      <c r="H9642" s="9">
        <v>-10710401.685781458</v>
      </c>
      <c r="I9642" s="9">
        <v>-10200296.658109225</v>
      </c>
      <c r="J9642" s="9">
        <v>-2547.7219081302674</v>
      </c>
      <c r="K9642" s="9">
        <v>-136394.4382541647</v>
      </c>
      <c r="L9642" s="9">
        <v>-31325.468272992683</v>
      </c>
      <c r="M9642" s="9">
        <v>-453.71533682704506</v>
      </c>
      <c r="N9642" s="9">
        <v>-888.4919893404594</v>
      </c>
      <c r="O9642" s="9">
        <v>-339369.11586510163</v>
      </c>
      <c r="P9642" s="9">
        <v>873.9239543203311</v>
      </c>
      <c r="Q9642" s="9">
        <v>-4499803.297176539</v>
      </c>
      <c r="R9642" s="9">
        <v>-2704066.6103135105</v>
      </c>
      <c r="S9642" s="9">
        <v>-2701757.09411736</v>
      </c>
      <c r="T9642" s="9">
        <v>-34098.60956354118</v>
      </c>
      <c r="U9642" s="9">
        <v>-34098.60956354118</v>
      </c>
      <c r="V9642" s="9">
        <v>-436914.5729531666</v>
      </c>
      <c r="W9642" s="9">
        <v>41660.58716323268</v>
      </c>
      <c r="X9642" s="9">
        <v>-212.94577935702353</v>
      </c>
      <c r="Y9642" s="9">
        <v>-339369.11586510163</v>
      </c>
      <c r="Z9642" s="9">
        <v>-888.4919893404594</v>
      </c>
      <c r="AA9642" s="9">
        <v>-29.9920689486873</v>
      </c>
      <c r="AB9642" s="9">
        <v>-1.4534266632871429</v>
      </c>
      <c r="AC9642" s="9">
        <v>-1236.3045449233102</v>
      </c>
      <c r="AD9642" s="9">
        <v>-35.748433506110146</v>
      </c>
      <c r="AE9642" s="9">
        <v>436.96197716016553</v>
      </c>
      <c r="AF9642" s="9">
        <v>436.96197716016553</v>
      </c>
      <c r="AG9642" s="9">
        <v>-423.35110351914045</v>
      </c>
      <c r="AH9642" s="11">
        <v>0.05655506640548777</v>
      </c>
      <c r="AI9642" s="12"/>
    </row>
    <row x14ac:dyDescent="0.25" r="9643" customHeight="1" ht="15.75">
      <c r="A9643" s="9">
        <v>2013</v>
      </c>
      <c r="B9643" s="8" t="s">
        <v>2018</v>
      </c>
      <c r="C9643" s="8" t="s">
        <v>62</v>
      </c>
      <c r="D9643" s="8" t="s">
        <v>269</v>
      </c>
      <c r="E9643" s="8" t="s">
        <v>270</v>
      </c>
      <c r="F9643" s="10">
        <v>-0.002966873945998478</v>
      </c>
      <c r="G9643" s="10">
        <v>-0.04225528111298706</v>
      </c>
      <c r="H9643" s="9">
        <v>-3013737.522882535</v>
      </c>
      <c r="I9643" s="9">
        <v>-2933156.0196978655</v>
      </c>
      <c r="J9643" s="9">
        <v>-662.9968040240636</v>
      </c>
      <c r="K9643" s="9">
        <v>-38355.902993841904</v>
      </c>
      <c r="L9643" s="9">
        <v>-8939.668701065073</v>
      </c>
      <c r="M9643" s="9">
        <v>-120.43516466265102</v>
      </c>
      <c r="N9643" s="9">
        <v>-25.821811597933635</v>
      </c>
      <c r="O9643" s="9">
        <v>-32481.266901261733</v>
      </c>
      <c r="P9643" s="9">
        <v>4.58919178362967</v>
      </c>
      <c r="Q9643" s="9">
        <v>-1283244.537884242</v>
      </c>
      <c r="R9643" s="9">
        <v>-745124.6553962945</v>
      </c>
      <c r="S9643" s="9">
        <v>-744697.4016816504</v>
      </c>
      <c r="T9643" s="9">
        <v>-9588.975748460476</v>
      </c>
      <c r="U9643" s="9">
        <v>-9588.975748460476</v>
      </c>
      <c r="V9643" s="9">
        <v>-120043.40728219257</v>
      </c>
      <c r="W9643" s="9">
        <v>-68490.20622355271</v>
      </c>
      <c r="X9643" s="9">
        <v>-5.492009665786743</v>
      </c>
      <c r="Y9643" s="9">
        <v>-32481.266901261733</v>
      </c>
      <c r="Z9643" s="9">
        <v>-25.821811597933632</v>
      </c>
      <c r="AA9643" s="9">
        <v>-0.9102271641440289</v>
      </c>
      <c r="AB9643" s="9">
        <v>-1.1243594663202163</v>
      </c>
      <c r="AC9643" s="9">
        <v>-328.73823094011664</v>
      </c>
      <c r="AD9643" s="9">
        <v>-1.0849266620628455</v>
      </c>
      <c r="AE9643" s="9">
        <v>2.294595891814835</v>
      </c>
      <c r="AF9643" s="9">
        <v>2.294595891814835</v>
      </c>
      <c r="AG9643" s="9">
        <v>-119.51364270887892</v>
      </c>
      <c r="AH9643" s="11">
        <v>0.021000175804884412</v>
      </c>
      <c r="AI9643" s="12"/>
    </row>
    <row x14ac:dyDescent="0.25" r="9644" customHeight="1" ht="15.75">
      <c r="A9644" s="9">
        <v>2013</v>
      </c>
      <c r="B9644" s="8" t="s">
        <v>298</v>
      </c>
      <c r="C9644" s="8" t="s">
        <v>59</v>
      </c>
      <c r="D9644" s="8" t="s">
        <v>269</v>
      </c>
      <c r="E9644" s="8" t="s">
        <v>270</v>
      </c>
      <c r="F9644" s="10">
        <v>-0.0028995829960518967</v>
      </c>
      <c r="G9644" s="10">
        <v>-0.011630316955082607</v>
      </c>
      <c r="H9644" s="9">
        <v>-6521422.196589437</v>
      </c>
      <c r="I9644" s="9">
        <v>-6354272.036640859</v>
      </c>
      <c r="J9644" s="9">
        <v>-2832.8380304040084</v>
      </c>
      <c r="K9644" s="9">
        <v>-80376.40038700291</v>
      </c>
      <c r="L9644" s="9">
        <v>-18036.75666902405</v>
      </c>
      <c r="M9644" s="9">
        <v>-400.56815818916675</v>
      </c>
      <c r="N9644" s="9">
        <v>-622.3715457142022</v>
      </c>
      <c r="O9644" s="9">
        <v>-68280.7461510289</v>
      </c>
      <c r="P9644" s="9">
        <v>3399.5209927868473</v>
      </c>
      <c r="Q9644" s="9">
        <v>-2589117.746328491</v>
      </c>
      <c r="R9644" s="9">
        <v>-1981310.9982371223</v>
      </c>
      <c r="S9644" s="9">
        <v>-1978938.8044971756</v>
      </c>
      <c r="T9644" s="9">
        <v>-20027.212238417418</v>
      </c>
      <c r="U9644" s="9">
        <v>-20411.05217694045</v>
      </c>
      <c r="V9644" s="9">
        <v>-326432.2311667292</v>
      </c>
      <c r="W9644" s="9">
        <v>462249.4233478262</v>
      </c>
      <c r="X9644" s="9">
        <v>-115.33391610504921</v>
      </c>
      <c r="Y9644" s="9">
        <v>-68280.7461510289</v>
      </c>
      <c r="Z9644" s="9">
        <v>-622.3715457142022</v>
      </c>
      <c r="AA9644" s="9">
        <v>-116.78808129756901</v>
      </c>
      <c r="AB9644" s="9">
        <v>-4.685002124092568</v>
      </c>
      <c r="AC9644" s="9">
        <v>-1271.6375409843722</v>
      </c>
      <c r="AD9644" s="9">
        <v>-139.2031662008787</v>
      </c>
      <c r="AE9644" s="9">
        <v>1699.7604963934236</v>
      </c>
      <c r="AF9644" s="9">
        <v>1699.7604963934236</v>
      </c>
      <c r="AG9644" s="9">
        <v>-282.33088172221187</v>
      </c>
      <c r="AH9644" s="11">
        <v>0.013661921692083233</v>
      </c>
      <c r="AI9644" s="12"/>
    </row>
    <row x14ac:dyDescent="0.25" r="9645" customHeight="1" ht="15.75">
      <c r="A9645" s="9">
        <v>2013</v>
      </c>
      <c r="B9645" s="8" t="s">
        <v>322</v>
      </c>
      <c r="C9645" s="8" t="s">
        <v>62</v>
      </c>
      <c r="D9645" s="8" t="s">
        <v>275</v>
      </c>
      <c r="E9645" s="8" t="s">
        <v>270</v>
      </c>
      <c r="F9645" s="10">
        <v>-0.002490334345744021</v>
      </c>
      <c r="G9645" s="10">
        <v>-0.06990965738007197</v>
      </c>
      <c r="H9645" s="9">
        <v>-52931119.59907492</v>
      </c>
      <c r="I9645" s="9">
        <v>-51464714.66598849</v>
      </c>
      <c r="J9645" s="9">
        <v>-11606.567296580366</v>
      </c>
      <c r="K9645" s="9">
        <v>-670777.2600935054</v>
      </c>
      <c r="L9645" s="9">
        <v>-156157.7667649396</v>
      </c>
      <c r="M9645" s="9">
        <v>-2107.575726252252</v>
      </c>
      <c r="N9645" s="9">
        <v>-540.2985468923449</v>
      </c>
      <c r="O9645" s="9">
        <v>-625311.4894333826</v>
      </c>
      <c r="P9645" s="9">
        <v>96.02477512862907</v>
      </c>
      <c r="Q9645" s="9">
        <v>-22415440.628040634</v>
      </c>
      <c r="R9645" s="9">
        <v>-13012484.986959508</v>
      </c>
      <c r="S9645" s="9">
        <v>-13004678.10816933</v>
      </c>
      <c r="T9645" s="9">
        <v>-167694.31502337634</v>
      </c>
      <c r="U9645" s="9">
        <v>-167694.31502337634</v>
      </c>
      <c r="V9645" s="9">
        <v>-2096260.5420789483</v>
      </c>
      <c r="W9645" s="9">
        <v>-1433096.9288732582</v>
      </c>
      <c r="X9645" s="9">
        <v>-114.91544002206057</v>
      </c>
      <c r="Y9645" s="9">
        <v>-625311.4894333826</v>
      </c>
      <c r="Z9645" s="9">
        <v>-540.2985468923449</v>
      </c>
      <c r="AA9645" s="9">
        <v>-19.045697559357695</v>
      </c>
      <c r="AB9645" s="9">
        <v>-23.52622640489249</v>
      </c>
      <c r="AC9645" s="9">
        <v>-5745.529512269404</v>
      </c>
      <c r="AD9645" s="9">
        <v>-22.701129886805713</v>
      </c>
      <c r="AE9645" s="9">
        <v>48.01238756431454</v>
      </c>
      <c r="AF9645" s="9">
        <v>48.01238756431454</v>
      </c>
      <c r="AG9645" s="9">
        <v>-2088.29369521953</v>
      </c>
      <c r="AH9645" s="11">
        <v>0.025058723879782634</v>
      </c>
      <c r="AI9645" s="12"/>
    </row>
    <row x14ac:dyDescent="0.25" r="9646" customHeight="1" ht="15.75">
      <c r="A9646" s="9">
        <v>2013</v>
      </c>
      <c r="B9646" s="8" t="s">
        <v>317</v>
      </c>
      <c r="C9646" s="8" t="s">
        <v>123</v>
      </c>
      <c r="D9646" s="8" t="s">
        <v>275</v>
      </c>
      <c r="E9646" s="8" t="s">
        <v>270</v>
      </c>
      <c r="F9646" s="10">
        <v>-0.002395945589532493</v>
      </c>
      <c r="G9646" s="10">
        <v>-0.050444367952589525</v>
      </c>
      <c r="H9646" s="9">
        <v>-3998767.2353783064</v>
      </c>
      <c r="I9646" s="9">
        <v>-3782872.9868428786</v>
      </c>
      <c r="J9646" s="9">
        <v>-965.0795942739313</v>
      </c>
      <c r="K9646" s="9">
        <v>-50652.17757051143</v>
      </c>
      <c r="L9646" s="9">
        <v>-11572.194170052322</v>
      </c>
      <c r="M9646" s="9">
        <v>-171.008763172266</v>
      </c>
      <c r="N9646" s="9">
        <v>-413.10314890802636</v>
      </c>
      <c r="O9646" s="9">
        <v>-152527.0150492362</v>
      </c>
      <c r="P9646" s="9">
        <v>406.3297607262322</v>
      </c>
      <c r="Q9646" s="9">
        <v>-1662591.8394489333</v>
      </c>
      <c r="R9646" s="9">
        <v>-1007501.062641651</v>
      </c>
      <c r="S9646" s="9">
        <v>-1006536.9963402558</v>
      </c>
      <c r="T9646" s="9">
        <v>-12663.044392627857</v>
      </c>
      <c r="U9646" s="9">
        <v>-12663.044392627857</v>
      </c>
      <c r="V9646" s="9">
        <v>-162895.2738593419</v>
      </c>
      <c r="W9646" s="9">
        <v>19370.033662615297</v>
      </c>
      <c r="X9646" s="9">
        <v>-99.00885213873518</v>
      </c>
      <c r="Y9646" s="9">
        <v>-152527.0150492362</v>
      </c>
      <c r="Z9646" s="9">
        <v>-413.10314890802636</v>
      </c>
      <c r="AA9646" s="9">
        <v>-13.94477189846867</v>
      </c>
      <c r="AB9646" s="9">
        <v>-0.6757687615805084</v>
      </c>
      <c r="AC9646" s="9">
        <v>-465.07799549519484</v>
      </c>
      <c r="AD9646" s="9">
        <v>-16.621185814928555</v>
      </c>
      <c r="AE9646" s="9">
        <v>203.1648803631161</v>
      </c>
      <c r="AF9646" s="9">
        <v>203.1648803631161</v>
      </c>
      <c r="AG9646" s="9">
        <v>-156.89095395826888</v>
      </c>
      <c r="AH9646" s="11">
        <v>0.069556407402391</v>
      </c>
      <c r="AI9646" s="12"/>
    </row>
    <row x14ac:dyDescent="0.25" r="9647" customHeight="1" ht="15.75">
      <c r="A9647" s="9">
        <v>2013</v>
      </c>
      <c r="B9647" s="8" t="s">
        <v>312</v>
      </c>
      <c r="C9647" s="8" t="s">
        <v>111</v>
      </c>
      <c r="D9647" s="8" t="s">
        <v>288</v>
      </c>
      <c r="E9647" s="8" t="s">
        <v>270</v>
      </c>
      <c r="F9647" s="10">
        <v>-0.002263078683943431</v>
      </c>
      <c r="G9647" s="10">
        <v>-0.0755119579317033</v>
      </c>
      <c r="H9647" s="9">
        <v>-18200242.926847983</v>
      </c>
      <c r="I9647" s="9">
        <v>-17807190.90548014</v>
      </c>
      <c r="J9647" s="9">
        <v>-4861.048861104927</v>
      </c>
      <c r="K9647" s="9">
        <v>-236386.37852202856</v>
      </c>
      <c r="L9647" s="9">
        <v>-54796.11750528387</v>
      </c>
      <c r="M9647" s="9">
        <v>-841.378818420394</v>
      </c>
      <c r="N9647" s="9">
        <v>-2472.468114956314</v>
      </c>
      <c r="O9647" s="9">
        <v>-96353.01310641025</v>
      </c>
      <c r="P9647" s="9">
        <v>2658.3835603551556</v>
      </c>
      <c r="Q9647" s="9">
        <v>-7876393.087716472</v>
      </c>
      <c r="R9647" s="9">
        <v>-4879179.490716595</v>
      </c>
      <c r="S9647" s="9">
        <v>-4876274.127977727</v>
      </c>
      <c r="T9647" s="9">
        <v>-59096.59463050714</v>
      </c>
      <c r="U9647" s="9">
        <v>-59096.59463050714</v>
      </c>
      <c r="V9647" s="9">
        <v>-790787.6443237102</v>
      </c>
      <c r="W9647" s="9">
        <v>440598.6186141122</v>
      </c>
      <c r="X9647" s="9">
        <v>-576.3211470762536</v>
      </c>
      <c r="Y9647" s="9">
        <v>-96353.01310641025</v>
      </c>
      <c r="Z9647" s="9">
        <v>-2472.468114956314</v>
      </c>
      <c r="AA9647" s="9">
        <v>-90.36659428644799</v>
      </c>
      <c r="AB9647" s="9">
        <v>-2.6331809450091432</v>
      </c>
      <c r="AC9647" s="9">
        <v>-2319.9853815884485</v>
      </c>
      <c r="AD9647" s="9">
        <v>-107.71061484786668</v>
      </c>
      <c r="AE9647" s="9">
        <v>1329.1917801775778</v>
      </c>
      <c r="AF9647" s="9">
        <v>1329.1917801775778</v>
      </c>
      <c r="AG9647" s="9">
        <v>-749.8908868325814</v>
      </c>
      <c r="AH9647" s="11">
        <v>0.07082985158800073</v>
      </c>
      <c r="AI9647" s="12"/>
    </row>
    <row x14ac:dyDescent="0.25" r="9648" customHeight="1" ht="15.75">
      <c r="A9648" s="9">
        <v>2013</v>
      </c>
      <c r="B9648" s="8" t="s">
        <v>324</v>
      </c>
      <c r="C9648" s="8" t="s">
        <v>66</v>
      </c>
      <c r="D9648" s="8" t="s">
        <v>288</v>
      </c>
      <c r="E9648" s="8" t="s">
        <v>270</v>
      </c>
      <c r="F9648" s="10">
        <v>-0.0021820530923990808</v>
      </c>
      <c r="G9648" s="10">
        <v>-0.0211834737205691</v>
      </c>
      <c r="H9648" s="9">
        <v>-3575038.797790099</v>
      </c>
      <c r="I9648" s="9">
        <v>-1379137.199865891</v>
      </c>
      <c r="J9648" s="9">
        <v>-332.04815787227176</v>
      </c>
      <c r="K9648" s="9">
        <v>-17816.628784426088</v>
      </c>
      <c r="L9648" s="9">
        <v>-4127.723146730869</v>
      </c>
      <c r="M9648" s="9">
        <v>-59.02744107757743</v>
      </c>
      <c r="N9648" s="9">
        <v>-323.7056845847145</v>
      </c>
      <c r="O9648" s="9">
        <v>-2173320.219177275</v>
      </c>
      <c r="P9648" s="9">
        <v>77.75446775808625</v>
      </c>
      <c r="Q9648" s="9">
        <v>-592769.9338044313</v>
      </c>
      <c r="R9648" s="9">
        <v>-351694.1026316964</v>
      </c>
      <c r="S9648" s="9">
        <v>-351460.928684774</v>
      </c>
      <c r="T9648" s="9">
        <v>-4454.157196106522</v>
      </c>
      <c r="U9648" s="9">
        <v>-4454.157196106522</v>
      </c>
      <c r="V9648" s="9">
        <v>-56769.42125144345</v>
      </c>
      <c r="W9648" s="9">
        <v>-39569.11274527868</v>
      </c>
      <c r="X9648" s="9">
        <v>-76.3160518038511</v>
      </c>
      <c r="Y9648" s="9">
        <v>-2173320.219177275</v>
      </c>
      <c r="Z9648" s="9">
        <v>-323.7056845847145</v>
      </c>
      <c r="AA9648" s="9">
        <v>-2.9353913586672093</v>
      </c>
      <c r="AB9648" s="9">
        <v>-1.1073713121892776</v>
      </c>
      <c r="AC9648" s="9">
        <v>-160.90066680544763</v>
      </c>
      <c r="AD9648" s="9">
        <v>-3.4987797267089804</v>
      </c>
      <c r="AE9648" s="9">
        <v>38.877233879043125</v>
      </c>
      <c r="AF9648" s="9">
        <v>38.877233879043125</v>
      </c>
      <c r="AG9648" s="9">
        <v>-56.05562515460559</v>
      </c>
      <c r="AH9648" s="11">
        <v>0.020857488036438727</v>
      </c>
      <c r="AI9648" s="12"/>
    </row>
    <row x14ac:dyDescent="0.25" r="9649" customHeight="1" ht="15.75">
      <c r="A9649" s="9">
        <v>2013</v>
      </c>
      <c r="B9649" s="8" t="s">
        <v>2021</v>
      </c>
      <c r="C9649" s="8" t="s">
        <v>102</v>
      </c>
      <c r="D9649" s="8" t="s">
        <v>275</v>
      </c>
      <c r="E9649" s="8" t="s">
        <v>270</v>
      </c>
      <c r="F9649" s="10">
        <v>-0.00209508572030312</v>
      </c>
      <c r="G9649" s="10">
        <v>-0.08921751254290199</v>
      </c>
      <c r="H9649" s="9">
        <v>-1372293.2669302966</v>
      </c>
      <c r="I9649" s="9">
        <v>-1343079.4608992606</v>
      </c>
      <c r="J9649" s="9">
        <v>-388.0012621699669</v>
      </c>
      <c r="K9649" s="9">
        <v>-17395.989286620756</v>
      </c>
      <c r="L9649" s="9">
        <v>-3864.840880263909</v>
      </c>
      <c r="M9649" s="9">
        <v>-62.24219596798956</v>
      </c>
      <c r="N9649" s="9">
        <v>-904.2617364311402</v>
      </c>
      <c r="O9649" s="9">
        <v>-6796.2827157735555</v>
      </c>
      <c r="P9649" s="9">
        <v>197.81204619106632</v>
      </c>
      <c r="Q9649" s="9">
        <v>-555752.7452774544</v>
      </c>
      <c r="R9649" s="9">
        <v>-350461.80929234036</v>
      </c>
      <c r="S9649" s="9">
        <v>-349888.72855725465</v>
      </c>
      <c r="T9649" s="9">
        <v>-4348.997321655189</v>
      </c>
      <c r="U9649" s="9">
        <v>-4348.997321655189</v>
      </c>
      <c r="V9649" s="9">
        <v>-56826.476311245504</v>
      </c>
      <c r="W9649" s="9">
        <v>-42689.40921393993</v>
      </c>
      <c r="X9649" s="9">
        <v>-217.77730557379948</v>
      </c>
      <c r="Y9649" s="9">
        <v>-6796.2827157735555</v>
      </c>
      <c r="Z9649" s="9">
        <v>-904.2617364311402</v>
      </c>
      <c r="AA9649" s="9">
        <v>-7.059725657756887</v>
      </c>
      <c r="AB9649" s="9">
        <v>-1.2978077772807488</v>
      </c>
      <c r="AC9649" s="9">
        <v>-183.7268261665322</v>
      </c>
      <c r="AD9649" s="9">
        <v>-8.41469568769939</v>
      </c>
      <c r="AE9649" s="9">
        <v>98.90602309553316</v>
      </c>
      <c r="AF9649" s="9">
        <v>98.90602309553316</v>
      </c>
      <c r="AG9649" s="9">
        <v>-55.09486787506343</v>
      </c>
      <c r="AH9649" s="11">
        <v>0.12459362133079055</v>
      </c>
      <c r="AI9649" s="12"/>
    </row>
    <row x14ac:dyDescent="0.25" r="9650" customHeight="1" ht="15.75">
      <c r="A9650" s="9">
        <v>2013</v>
      </c>
      <c r="B9650" s="8" t="s">
        <v>2022</v>
      </c>
      <c r="C9650" s="8" t="s">
        <v>111</v>
      </c>
      <c r="D9650" s="8" t="s">
        <v>275</v>
      </c>
      <c r="E9650" s="8" t="s">
        <v>270</v>
      </c>
      <c r="F9650" s="10">
        <v>-0.0018094115539952808</v>
      </c>
      <c r="G9650" s="10">
        <v>-0.1489308578041524</v>
      </c>
      <c r="H9650" s="9">
        <v>-25567933.80470249</v>
      </c>
      <c r="I9650" s="9">
        <v>-24545402.02485433</v>
      </c>
      <c r="J9650" s="9">
        <v>-6999.122527673932</v>
      </c>
      <c r="K9650" s="9">
        <v>-325666.76486585656</v>
      </c>
      <c r="L9650" s="9">
        <v>-75255.24769848055</v>
      </c>
      <c r="M9650" s="9">
        <v>-1197.703136243633</v>
      </c>
      <c r="N9650" s="9">
        <v>-4344.216321658137</v>
      </c>
      <c r="O9650" s="9">
        <v>-613739.6018132003</v>
      </c>
      <c r="P9650" s="9">
        <v>4670.876514954201</v>
      </c>
      <c r="Q9650" s="9">
        <v>-10821136.55962723</v>
      </c>
      <c r="R9650" s="9">
        <v>-6818317.011063131</v>
      </c>
      <c r="S9650" s="9">
        <v>-6813983.141637073</v>
      </c>
      <c r="T9650" s="9">
        <v>-81416.69121646414</v>
      </c>
      <c r="U9650" s="9">
        <v>-81416.69121646414</v>
      </c>
      <c r="V9650" s="9">
        <v>-1106690.9832450796</v>
      </c>
      <c r="W9650" s="9">
        <v>774147.7832231921</v>
      </c>
      <c r="X9650" s="9">
        <v>-1012.6171975688501</v>
      </c>
      <c r="Y9650" s="9">
        <v>-613739.6018132003</v>
      </c>
      <c r="Z9650" s="9">
        <v>-4344.216321658137</v>
      </c>
      <c r="AA9650" s="9">
        <v>-158.77738987092363</v>
      </c>
      <c r="AB9650" s="9">
        <v>-4.626594603987455</v>
      </c>
      <c r="AC9650" s="9">
        <v>-3305.340138077968</v>
      </c>
      <c r="AD9650" s="9">
        <v>-189.25146423827724</v>
      </c>
      <c r="AE9650" s="9">
        <v>2335.4382574771007</v>
      </c>
      <c r="AF9650" s="9">
        <v>2335.4382574771007</v>
      </c>
      <c r="AG9650" s="9">
        <v>-1036.9555159874496</v>
      </c>
      <c r="AH9650" s="11">
        <v>0.08683571786445535</v>
      </c>
      <c r="AI9650" s="12"/>
    </row>
    <row x14ac:dyDescent="0.25" r="9651" customHeight="1" ht="15.75">
      <c r="A9651" s="9">
        <v>2013</v>
      </c>
      <c r="B9651" s="8" t="s">
        <v>333</v>
      </c>
      <c r="C9651" s="8" t="s">
        <v>35</v>
      </c>
      <c r="D9651" s="8" t="s">
        <v>288</v>
      </c>
      <c r="E9651" s="8" t="s">
        <v>270</v>
      </c>
      <c r="F9651" s="10">
        <v>-0.001543665321422558</v>
      </c>
      <c r="G9651" s="10">
        <v>-0.01160401116588596</v>
      </c>
      <c r="H9651" s="9">
        <v>-393192.6119790578</v>
      </c>
      <c r="I9651" s="9">
        <v>-384588.008276348</v>
      </c>
      <c r="J9651" s="9">
        <v>-97.67493522842086</v>
      </c>
      <c r="K9651" s="9">
        <v>-5130.708474088594</v>
      </c>
      <c r="L9651" s="9">
        <v>-1187.096504619924</v>
      </c>
      <c r="M9651" s="9">
        <v>-17.625441528937095</v>
      </c>
      <c r="N9651" s="9">
        <v>-131.53447745139272</v>
      </c>
      <c r="O9651" s="9">
        <v>-2087.331329454769</v>
      </c>
      <c r="P9651" s="9">
        <v>47.3674596623759</v>
      </c>
      <c r="Q9651" s="9">
        <v>-170554.42996341697</v>
      </c>
      <c r="R9651" s="9">
        <v>-103490.27444726317</v>
      </c>
      <c r="S9651" s="9">
        <v>-103425.70551130747</v>
      </c>
      <c r="T9651" s="9">
        <v>-1282.6771185221485</v>
      </c>
      <c r="U9651" s="9">
        <v>-1282.6771185221485</v>
      </c>
      <c r="V9651" s="9">
        <v>-16740.606967130774</v>
      </c>
      <c r="W9651" s="9">
        <v>5838.203504753834</v>
      </c>
      <c r="X9651" s="9">
        <v>-16.513936934866635</v>
      </c>
      <c r="Y9651" s="9">
        <v>-2087.331329454769</v>
      </c>
      <c r="Z9651" s="9">
        <v>-131.53447745139272</v>
      </c>
      <c r="AA9651" s="9">
        <v>-1.6188124058765243</v>
      </c>
      <c r="AB9651" s="9">
        <v>-0.061671345545449084</v>
      </c>
      <c r="AC9651" s="9">
        <v>-46.835537692570895</v>
      </c>
      <c r="AD9651" s="9">
        <v>-1.9295103565329725</v>
      </c>
      <c r="AE9651" s="9">
        <v>23.68372983118795</v>
      </c>
      <c r="AF9651" s="9">
        <v>23.68372983118795</v>
      </c>
      <c r="AG9651" s="9">
        <v>-15.986541669848965</v>
      </c>
      <c r="AH9651" s="11">
        <v>0.0551029155786707</v>
      </c>
      <c r="AI9651" s="12"/>
    </row>
    <row x14ac:dyDescent="0.25" r="9652" customHeight="1" ht="15.75">
      <c r="A9652" s="9">
        <v>2013</v>
      </c>
      <c r="B9652" s="8" t="s">
        <v>337</v>
      </c>
      <c r="C9652" s="8" t="s">
        <v>35</v>
      </c>
      <c r="D9652" s="8" t="s">
        <v>275</v>
      </c>
      <c r="E9652" s="8" t="s">
        <v>270</v>
      </c>
      <c r="F9652" s="10">
        <v>-0.0013630434994456489</v>
      </c>
      <c r="G9652" s="10">
        <v>-0.14206168293476068</v>
      </c>
      <c r="H9652" s="9">
        <v>-4729179.748990925</v>
      </c>
      <c r="I9652" s="9">
        <v>-4639022.412494129</v>
      </c>
      <c r="J9652" s="9">
        <v>-1193.3482638934647</v>
      </c>
      <c r="K9652" s="9">
        <v>-61912.89439301439</v>
      </c>
      <c r="L9652" s="9">
        <v>-14300.306227331084</v>
      </c>
      <c r="M9652" s="9">
        <v>-215.12703810050058</v>
      </c>
      <c r="N9652" s="9">
        <v>-1791.6926330866131</v>
      </c>
      <c r="O9652" s="9">
        <v>-11389.182262129594</v>
      </c>
      <c r="P9652" s="9">
        <v>645.2143207583604</v>
      </c>
      <c r="Q9652" s="9">
        <v>-2054803.5250555717</v>
      </c>
      <c r="R9652" s="9">
        <v>-1253649.0205746067</v>
      </c>
      <c r="S9652" s="9">
        <v>-1252838.060755126</v>
      </c>
      <c r="T9652" s="9">
        <v>-15478.223598253597</v>
      </c>
      <c r="U9652" s="9">
        <v>-15478.223598253597</v>
      </c>
      <c r="V9652" s="9">
        <v>-202885.60996846345</v>
      </c>
      <c r="W9652" s="9">
        <v>79524.90033492082</v>
      </c>
      <c r="X9652" s="9">
        <v>-224.94405818726418</v>
      </c>
      <c r="Y9652" s="9">
        <v>-11389.182262129594</v>
      </c>
      <c r="Z9652" s="9">
        <v>-1791.6926330866131</v>
      </c>
      <c r="AA9652" s="9">
        <v>-22.05060086265219</v>
      </c>
      <c r="AB9652" s="9">
        <v>-0.8400542399779007</v>
      </c>
      <c r="AC9652" s="9">
        <v>-569.4049082264139</v>
      </c>
      <c r="AD9652" s="9">
        <v>-26.28276295499775</v>
      </c>
      <c r="AE9652" s="9">
        <v>322.6071603791802</v>
      </c>
      <c r="AF9652" s="9">
        <v>322.6071603791802</v>
      </c>
      <c r="AG9652" s="9">
        <v>-192.80281664320233</v>
      </c>
      <c r="AH9652" s="11">
        <v>0.061454483974123925</v>
      </c>
      <c r="AI9652" s="12"/>
    </row>
    <row x14ac:dyDescent="0.25" r="9653" customHeight="1" ht="15.75">
      <c r="A9653" s="9">
        <v>2013</v>
      </c>
      <c r="B9653" s="8" t="s">
        <v>320</v>
      </c>
      <c r="C9653" s="8" t="s">
        <v>111</v>
      </c>
      <c r="D9653" s="8" t="s">
        <v>275</v>
      </c>
      <c r="E9653" s="8" t="s">
        <v>270</v>
      </c>
      <c r="F9653" s="10">
        <v>-0.0012884555360615634</v>
      </c>
      <c r="G9653" s="10">
        <v>-0.13926492108287616</v>
      </c>
      <c r="H9653" s="9">
        <v>-17360908.48817164</v>
      </c>
      <c r="I9653" s="9">
        <v>-16978161.402539145</v>
      </c>
      <c r="J9653" s="9">
        <v>-5204.221814463695</v>
      </c>
      <c r="K9653" s="9">
        <v>-225061.20050092577</v>
      </c>
      <c r="L9653" s="9">
        <v>-51719.47028553217</v>
      </c>
      <c r="M9653" s="9">
        <v>-874.5664842212346</v>
      </c>
      <c r="N9653" s="9">
        <v>-4142.439562716756</v>
      </c>
      <c r="O9653" s="9">
        <v>-100199.11428371002</v>
      </c>
      <c r="P9653" s="9">
        <v>4453.927299072813</v>
      </c>
      <c r="Q9653" s="9">
        <v>-7441684.652814984</v>
      </c>
      <c r="R9653" s="9">
        <v>-4829097.403947477</v>
      </c>
      <c r="S9653" s="9">
        <v>-4825699.736170425</v>
      </c>
      <c r="T9653" s="9">
        <v>-56265.30012523144</v>
      </c>
      <c r="U9653" s="9">
        <v>-56265.30012523144</v>
      </c>
      <c r="V9653" s="9">
        <v>-785759.185965218</v>
      </c>
      <c r="W9653" s="9">
        <v>738190.7730113231</v>
      </c>
      <c r="X9653" s="9">
        <v>-965.5839466795946</v>
      </c>
      <c r="Y9653" s="9">
        <v>-100199.11428371002</v>
      </c>
      <c r="Z9653" s="9">
        <v>-4142.439562716756</v>
      </c>
      <c r="AA9653" s="9">
        <v>-151.40262196132318</v>
      </c>
      <c r="AB9653" s="9">
        <v>-4.411702159641601</v>
      </c>
      <c r="AC9653" s="9">
        <v>-2416.9108122806883</v>
      </c>
      <c r="AD9653" s="9">
        <v>-180.4612603783703</v>
      </c>
      <c r="AE9653" s="9">
        <v>2226.9636495364066</v>
      </c>
      <c r="AF9653" s="9">
        <v>2226.9636495364066</v>
      </c>
      <c r="AG9653" s="9">
        <v>-721.2851435932381</v>
      </c>
      <c r="AH9653" s="11">
        <v>0.1138757332442105</v>
      </c>
      <c r="AI9653" s="12"/>
    </row>
    <row x14ac:dyDescent="0.25" r="9654" customHeight="1" ht="15.75">
      <c r="A9654" s="9">
        <v>2013</v>
      </c>
      <c r="B9654" s="8" t="s">
        <v>326</v>
      </c>
      <c r="C9654" s="8" t="s">
        <v>106</v>
      </c>
      <c r="D9654" s="8" t="s">
        <v>275</v>
      </c>
      <c r="E9654" s="8" t="s">
        <v>270</v>
      </c>
      <c r="F9654" s="10">
        <v>-0.00100260912562617</v>
      </c>
      <c r="G9654" s="10">
        <v>-0.023519775851619382</v>
      </c>
      <c r="H9654" s="9">
        <v>-8174768.492747349</v>
      </c>
      <c r="I9654" s="9">
        <v>-7994637.574643284</v>
      </c>
      <c r="J9654" s="9">
        <v>-1766.4056722292942</v>
      </c>
      <c r="K9654" s="9">
        <v>-110674.48266591693</v>
      </c>
      <c r="L9654" s="9">
        <v>-24203.044669496987</v>
      </c>
      <c r="M9654" s="9">
        <v>-324.9839208710668</v>
      </c>
      <c r="N9654" s="9">
        <v>-645.3630914564966</v>
      </c>
      <c r="O9654" s="9">
        <v>-42559.55099727821</v>
      </c>
      <c r="P9654" s="9">
        <v>42.912913183365724</v>
      </c>
      <c r="Q9654" s="9">
        <v>-3473818.0004605222</v>
      </c>
      <c r="R9654" s="9">
        <v>-2004819.7423132532</v>
      </c>
      <c r="S9654" s="9">
        <v>-2000461.9357269693</v>
      </c>
      <c r="T9654" s="9">
        <v>-27668.620666479233</v>
      </c>
      <c r="U9654" s="9">
        <v>-27668.620666479233</v>
      </c>
      <c r="V9654" s="9">
        <v>-322208.4237491771</v>
      </c>
      <c r="W9654" s="9">
        <v>-273691.65781918896</v>
      </c>
      <c r="X9654" s="9">
        <v>-61.462777343962124</v>
      </c>
      <c r="Y9654" s="9">
        <v>-42559.55099727821</v>
      </c>
      <c r="Z9654" s="9">
        <v>-645.3630914564966</v>
      </c>
      <c r="AA9654" s="9">
        <v>-1.5645471836188836</v>
      </c>
      <c r="AB9654" s="9">
        <v>-0.3187291963891721</v>
      </c>
      <c r="AC9654" s="9">
        <v>-880.8793263750878</v>
      </c>
      <c r="AD9654" s="9">
        <v>-1.8648300341153865</v>
      </c>
      <c r="AE9654" s="9">
        <v>21.456456591682862</v>
      </c>
      <c r="AF9654" s="9">
        <v>21.456456591682862</v>
      </c>
      <c r="AG9654" s="9">
        <v>-323.3999595983081</v>
      </c>
      <c r="AH9654" s="11">
        <v>0.027590691389228688</v>
      </c>
      <c r="AI9654" s="12"/>
    </row>
    <row x14ac:dyDescent="0.25" r="9655" customHeight="1" ht="15.75">
      <c r="A9655" s="9">
        <v>2013</v>
      </c>
      <c r="B9655" s="8" t="s">
        <v>2025</v>
      </c>
      <c r="C9655" s="8" t="s">
        <v>111</v>
      </c>
      <c r="D9655" s="8" t="s">
        <v>275</v>
      </c>
      <c r="E9655" s="8" t="s">
        <v>270</v>
      </c>
      <c r="F9655" s="10">
        <v>-0.0009826452903894376</v>
      </c>
      <c r="G9655" s="10">
        <v>-0.04048502509878174</v>
      </c>
      <c r="H9655" s="9">
        <v>-13542008.150149431</v>
      </c>
      <c r="I9655" s="9">
        <v>-12923668.437584726</v>
      </c>
      <c r="J9655" s="9">
        <v>-9084.214257701384</v>
      </c>
      <c r="K9655" s="9">
        <v>-194031.20566838863</v>
      </c>
      <c r="L9655" s="9">
        <v>-39761.02491643916</v>
      </c>
      <c r="M9655" s="9">
        <v>-1666.1932431163987</v>
      </c>
      <c r="N9655" s="9">
        <v>-4236.814626438508</v>
      </c>
      <c r="O9655" s="9">
        <v>-401401.73256994033</v>
      </c>
      <c r="P9655" s="9">
        <v>31841.472717321103</v>
      </c>
      <c r="Q9655" s="9">
        <v>-5801868.958235957</v>
      </c>
      <c r="R9655" s="9">
        <v>-6208586.17687158</v>
      </c>
      <c r="S9655" s="9">
        <v>-6203230.388111123</v>
      </c>
      <c r="T9655" s="9">
        <v>-48507.80141709716</v>
      </c>
      <c r="U9655" s="9">
        <v>-48507.80141709716</v>
      </c>
      <c r="V9655" s="9">
        <v>-1043553.3312269856</v>
      </c>
      <c r="W9655" s="9">
        <v>6193237.008223228</v>
      </c>
      <c r="X9655" s="9">
        <v>-987.582347650066</v>
      </c>
      <c r="Y9655" s="9">
        <v>-401401.73256994033</v>
      </c>
      <c r="Z9655" s="9">
        <v>-4236.814626438508</v>
      </c>
      <c r="AA9655" s="9">
        <v>-1077.997135922331</v>
      </c>
      <c r="AB9655" s="9">
        <v>-4.5122116942127</v>
      </c>
      <c r="AC9655" s="9">
        <v>-3263.8187676200514</v>
      </c>
      <c r="AD9655" s="9">
        <v>-1284.8966504854382</v>
      </c>
      <c r="AE9655" s="9">
        <v>15920.736358660552</v>
      </c>
      <c r="AF9655" s="9">
        <v>15920.736358660552</v>
      </c>
      <c r="AG9655" s="9">
        <v>-574.8195003979512</v>
      </c>
      <c r="AH9655" s="11">
        <v>0.003955419427243122</v>
      </c>
      <c r="AI9655" s="12"/>
    </row>
    <row x14ac:dyDescent="0.25" r="9656" customHeight="1" ht="15.75">
      <c r="A9656" s="9">
        <v>2013</v>
      </c>
      <c r="B9656" s="8" t="s">
        <v>321</v>
      </c>
      <c r="C9656" s="8" t="s">
        <v>111</v>
      </c>
      <c r="D9656" s="8" t="s">
        <v>275</v>
      </c>
      <c r="E9656" s="8" t="s">
        <v>270</v>
      </c>
      <c r="F9656" s="10">
        <v>-0.0008756125694371501</v>
      </c>
      <c r="G9656" s="13" t="s">
        <v>45</v>
      </c>
      <c r="H9656" s="9">
        <v>-4141298.9447417064</v>
      </c>
      <c r="I9656" s="9">
        <v>-4052892.4093688023</v>
      </c>
      <c r="J9656" s="9">
        <v>-4143.184339190899</v>
      </c>
      <c r="K9656" s="9">
        <v>-64222.69671691125</v>
      </c>
      <c r="L9656" s="9">
        <v>-12283.321356297234</v>
      </c>
      <c r="M9656" s="9">
        <v>-740.4859620390118</v>
      </c>
      <c r="N9656" s="9">
        <v>-1454.0447187864488</v>
      </c>
      <c r="O9656" s="9">
        <v>-21561.73322149337</v>
      </c>
      <c r="P9656" s="9">
        <v>15998.930941814371</v>
      </c>
      <c r="Q9656" s="9">
        <v>-1811844.5653722042</v>
      </c>
      <c r="R9656" s="9">
        <v>-2511575.764574348</v>
      </c>
      <c r="S9656" s="9">
        <v>-2509224.9226420117</v>
      </c>
      <c r="T9656" s="9">
        <v>-16055.674179227812</v>
      </c>
      <c r="U9656" s="9">
        <v>-16055.674179227812</v>
      </c>
      <c r="V9656" s="9">
        <v>-426915.1285221614</v>
      </c>
      <c r="W9656" s="9">
        <v>3160539.8668326805</v>
      </c>
      <c r="X9656" s="9">
        <v>-338.9312546285279</v>
      </c>
      <c r="Y9656" s="9">
        <v>-21561.73322149337</v>
      </c>
      <c r="Z9656" s="9">
        <v>-1454.0447187864488</v>
      </c>
      <c r="AA9656" s="9">
        <v>-541.5290776699032</v>
      </c>
      <c r="AB9656" s="9">
        <v>-1.5485590384518693</v>
      </c>
      <c r="AC9656" s="9">
        <v>-1430.5245203581592</v>
      </c>
      <c r="AD9656" s="9">
        <v>-645.4645145631074</v>
      </c>
      <c r="AE9656" s="9">
        <v>7999.465470907186</v>
      </c>
      <c r="AF9656" s="9">
        <v>7999.465470907186</v>
      </c>
      <c r="AG9656" s="9">
        <v>-192.23718048561335</v>
      </c>
      <c r="AH9656" s="11">
        <v>0.003068388053917724</v>
      </c>
      <c r="AI9656" s="12"/>
    </row>
    <row x14ac:dyDescent="0.25" r="9657" customHeight="1" ht="15.75">
      <c r="A9657" s="9">
        <v>2013</v>
      </c>
      <c r="B9657" s="8" t="s">
        <v>329</v>
      </c>
      <c r="C9657" s="8" t="s">
        <v>111</v>
      </c>
      <c r="D9657" s="8" t="s">
        <v>269</v>
      </c>
      <c r="E9657" s="8" t="s">
        <v>270</v>
      </c>
      <c r="F9657" s="10">
        <v>-0.0008560882660663511</v>
      </c>
      <c r="G9657" s="10">
        <v>-0.01606074496221967</v>
      </c>
      <c r="H9657" s="9">
        <v>-2166129.3056914373</v>
      </c>
      <c r="I9657" s="9">
        <v>-2119684.6477742754</v>
      </c>
      <c r="J9657" s="9">
        <v>-732.9103207983482</v>
      </c>
      <c r="K9657" s="9">
        <v>-28051.63914550981</v>
      </c>
      <c r="L9657" s="9">
        <v>-6380.296896211424</v>
      </c>
      <c r="M9657" s="9">
        <v>-119.75589302589367</v>
      </c>
      <c r="N9657" s="9">
        <v>-777.8914577800554</v>
      </c>
      <c r="O9657" s="9">
        <v>-11218.548645193905</v>
      </c>
      <c r="P9657" s="9">
        <v>836.3844413580008</v>
      </c>
      <c r="Q9657" s="9">
        <v>-919143.3369627516</v>
      </c>
      <c r="R9657" s="9">
        <v>-628763.8465976338</v>
      </c>
      <c r="S9657" s="9">
        <v>-628247.9971289189</v>
      </c>
      <c r="T9657" s="9">
        <v>-7012.909786377452</v>
      </c>
      <c r="U9657" s="9">
        <v>-7012.909786377452</v>
      </c>
      <c r="V9657" s="9">
        <v>-102742.89808327306</v>
      </c>
      <c r="W9657" s="9">
        <v>138621.76812567966</v>
      </c>
      <c r="X9657" s="9">
        <v>-181.32298432351752</v>
      </c>
      <c r="Y9657" s="9">
        <v>-11218.548645193905</v>
      </c>
      <c r="Z9657" s="9">
        <v>-777.8914577800554</v>
      </c>
      <c r="AA9657" s="9">
        <v>-28.43126725836297</v>
      </c>
      <c r="AB9657" s="9">
        <v>-0.8284551584391284</v>
      </c>
      <c r="AC9657" s="9">
        <v>-331.6772065723526</v>
      </c>
      <c r="AD9657" s="9">
        <v>-33.888067836164396</v>
      </c>
      <c r="AE9657" s="9">
        <v>418.1922206790004</v>
      </c>
      <c r="AF9657" s="9">
        <v>418.1922206790004</v>
      </c>
      <c r="AG9657" s="9">
        <v>-90.97182902052911</v>
      </c>
      <c r="AH9657" s="11">
        <v>0.1558258814320535</v>
      </c>
      <c r="AI9657" s="12"/>
    </row>
    <row x14ac:dyDescent="0.25" r="9658" customHeight="1" ht="15.75">
      <c r="A9658" s="9">
        <v>2013</v>
      </c>
      <c r="B9658" s="8" t="s">
        <v>2026</v>
      </c>
      <c r="C9658" s="8" t="s">
        <v>111</v>
      </c>
      <c r="D9658" s="8" t="s">
        <v>275</v>
      </c>
      <c r="E9658" s="8" t="s">
        <v>270</v>
      </c>
      <c r="F9658" s="10">
        <v>-0.0008370081131362125</v>
      </c>
      <c r="G9658" s="10">
        <v>-0.03329825892312755</v>
      </c>
      <c r="H9658" s="9">
        <v>-11281607.27350735</v>
      </c>
      <c r="I9658" s="9">
        <v>-10684521.822918363</v>
      </c>
      <c r="J9658" s="9">
        <v>-7559.061212096196</v>
      </c>
      <c r="K9658" s="9">
        <v>-162421.80054072486</v>
      </c>
      <c r="L9658" s="9">
        <v>-33028.040664392414</v>
      </c>
      <c r="M9658" s="9">
        <v>-1414.2659964326474</v>
      </c>
      <c r="N9658" s="9">
        <v>-4143.7589004229185</v>
      </c>
      <c r="O9658" s="9">
        <v>-416052.21569689387</v>
      </c>
      <c r="P9658" s="9">
        <v>27533.692421974094</v>
      </c>
      <c r="Q9658" s="9">
        <v>-4820913.203046267</v>
      </c>
      <c r="R9658" s="9">
        <v>-5210225.222099116</v>
      </c>
      <c r="S9658" s="9">
        <v>-5205649.881244011</v>
      </c>
      <c r="T9658" s="9">
        <v>-40605.450135181214</v>
      </c>
      <c r="U9658" s="9">
        <v>-40605.450135181214</v>
      </c>
      <c r="V9658" s="9">
        <v>-876130.805109029</v>
      </c>
      <c r="W9658" s="9">
        <v>5311342.501963963</v>
      </c>
      <c r="X9658" s="9">
        <v>-965.8914783381819</v>
      </c>
      <c r="Y9658" s="9">
        <v>-416052.21569689387</v>
      </c>
      <c r="Z9658" s="9">
        <v>-4143.7589004229185</v>
      </c>
      <c r="AA9658" s="9">
        <v>-932.2397766990298</v>
      </c>
      <c r="AB9658" s="9">
        <v>-4.4131072555807105</v>
      </c>
      <c r="AC9658" s="9">
        <v>-2673.314738368609</v>
      </c>
      <c r="AD9658" s="9">
        <v>-1111.164145631069</v>
      </c>
      <c r="AE9658" s="9">
        <v>13766.846210987047</v>
      </c>
      <c r="AF9658" s="9">
        <v>13766.846210987047</v>
      </c>
      <c r="AG9658" s="9">
        <v>-470.4582808986662</v>
      </c>
      <c r="AH9658" s="11">
        <v>0.021036505846914955</v>
      </c>
      <c r="AI9658" s="12"/>
    </row>
    <row x14ac:dyDescent="0.25" r="9659" customHeight="1" ht="15.75">
      <c r="A9659" s="9">
        <v>2013</v>
      </c>
      <c r="B9659" s="8" t="s">
        <v>331</v>
      </c>
      <c r="C9659" s="8" t="s">
        <v>106</v>
      </c>
      <c r="D9659" s="8" t="s">
        <v>288</v>
      </c>
      <c r="E9659" s="8" t="s">
        <v>270</v>
      </c>
      <c r="F9659" s="10">
        <v>-0.0008042215677237577</v>
      </c>
      <c r="G9659" s="10">
        <v>-0.016666572882982428</v>
      </c>
      <c r="H9659" s="9">
        <v>-1686557.176320524</v>
      </c>
      <c r="I9659" s="9">
        <v>-1649250.4148257116</v>
      </c>
      <c r="J9659" s="9">
        <v>-361.2503450844169</v>
      </c>
      <c r="K9659" s="9">
        <v>-23052.936195170772</v>
      </c>
      <c r="L9659" s="9">
        <v>-4956.056510492176</v>
      </c>
      <c r="M9659" s="9">
        <v>-66.64722459586542</v>
      </c>
      <c r="N9659" s="9">
        <v>-165.99143066699162</v>
      </c>
      <c r="O9659" s="9">
        <v>-8714.91725894513</v>
      </c>
      <c r="P9659" s="9">
        <v>11.037470143077513</v>
      </c>
      <c r="Q9659" s="9">
        <v>-711303.0732887932</v>
      </c>
      <c r="R9659" s="9">
        <v>-409734.27761046536</v>
      </c>
      <c r="S9659" s="9">
        <v>-408659.96258313174</v>
      </c>
      <c r="T9659" s="9">
        <v>-5763.234048792693</v>
      </c>
      <c r="U9659" s="9">
        <v>-5763.234048792693</v>
      </c>
      <c r="V9659" s="9">
        <v>-65805.27428660668</v>
      </c>
      <c r="W9659" s="9">
        <v>-70395.20921547823</v>
      </c>
      <c r="X9659" s="9">
        <v>-15.808611429987177</v>
      </c>
      <c r="Y9659" s="9">
        <v>-8714.91725894513</v>
      </c>
      <c r="Z9659" s="9">
        <v>-165.99143066699162</v>
      </c>
      <c r="AA9659" s="9">
        <v>-0.4024113383503234</v>
      </c>
      <c r="AB9659" s="9">
        <v>-0.0819791463199063</v>
      </c>
      <c r="AC9659" s="9">
        <v>-180.02755127916453</v>
      </c>
      <c r="AD9659" s="9">
        <v>-0.4796459689304281</v>
      </c>
      <c r="AE9659" s="9">
        <v>5.518735071538757</v>
      </c>
      <c r="AF9659" s="9">
        <v>5.518735071538757</v>
      </c>
      <c r="AG9659" s="9">
        <v>-66.2398198321487</v>
      </c>
      <c r="AH9659" s="11">
        <v>0.034500357338739004</v>
      </c>
      <c r="AI9659" s="12"/>
    </row>
    <row x14ac:dyDescent="0.25" r="9660" customHeight="1" ht="15.75">
      <c r="A9660" s="9">
        <v>2013</v>
      </c>
      <c r="B9660" s="8" t="s">
        <v>340</v>
      </c>
      <c r="C9660" s="8" t="s">
        <v>35</v>
      </c>
      <c r="D9660" s="8" t="s">
        <v>288</v>
      </c>
      <c r="E9660" s="8" t="s">
        <v>270</v>
      </c>
      <c r="F9660" s="10">
        <v>-0.0007580772883881203</v>
      </c>
      <c r="G9660" s="10">
        <v>-0.007723616219691631</v>
      </c>
      <c r="H9660" s="9">
        <v>-3272156.25700899</v>
      </c>
      <c r="I9660" s="9">
        <v>-3017474.01460158</v>
      </c>
      <c r="J9660" s="9">
        <v>-854.8517879413998</v>
      </c>
      <c r="K9660" s="9">
        <v>-40399.439390371466</v>
      </c>
      <c r="L9660" s="9">
        <v>-9204.058243697264</v>
      </c>
      <c r="M9660" s="9">
        <v>-153.01686149206338</v>
      </c>
      <c r="N9660" s="9">
        <v>-2228.989135686826</v>
      </c>
      <c r="O9660" s="9">
        <v>-202644.57807741864</v>
      </c>
      <c r="P9660" s="9">
        <v>802.6910891977845</v>
      </c>
      <c r="Q9660" s="9">
        <v>-1323705.2599993204</v>
      </c>
      <c r="R9660" s="9">
        <v>-843013.9723107542</v>
      </c>
      <c r="S9660" s="9">
        <v>-842319.9602509277</v>
      </c>
      <c r="T9660" s="9">
        <v>-10099.859847592867</v>
      </c>
      <c r="U9660" s="9">
        <v>-10099.859847592867</v>
      </c>
      <c r="V9660" s="9">
        <v>-136921.1601152116</v>
      </c>
      <c r="W9660" s="9">
        <v>98934.4576127121</v>
      </c>
      <c r="X9660" s="9">
        <v>-279.84591362243924</v>
      </c>
      <c r="Y9660" s="9">
        <v>-202644.57807741864</v>
      </c>
      <c r="Z9660" s="9">
        <v>-2228.989135686826</v>
      </c>
      <c r="AA9660" s="9">
        <v>-27.432467405720626</v>
      </c>
      <c r="AB9660" s="9">
        <v>-1.0450853788870138</v>
      </c>
      <c r="AC9660" s="9">
        <v>-393.5011000139983</v>
      </c>
      <c r="AD9660" s="9">
        <v>-32.69756876858806</v>
      </c>
      <c r="AE9660" s="9">
        <v>401.3455445988923</v>
      </c>
      <c r="AF9660" s="9">
        <v>401.3455445988923</v>
      </c>
      <c r="AG9660" s="9">
        <v>-125.24399120612577</v>
      </c>
      <c r="AH9660" s="11">
        <v>0.1058972073345695</v>
      </c>
      <c r="AI9660" s="12"/>
    </row>
    <row x14ac:dyDescent="0.25" r="9661" customHeight="1" ht="15.75">
      <c r="A9661" s="9">
        <v>2013</v>
      </c>
      <c r="B9661" s="8" t="s">
        <v>339</v>
      </c>
      <c r="C9661" s="8" t="s">
        <v>35</v>
      </c>
      <c r="D9661" s="8" t="s">
        <v>288</v>
      </c>
      <c r="E9661" s="8" t="s">
        <v>270</v>
      </c>
      <c r="F9661" s="10">
        <v>-0.0007411244386892025</v>
      </c>
      <c r="G9661" s="10">
        <v>-0.005685999829582435</v>
      </c>
      <c r="H9661" s="9">
        <v>-2817612.3362177005</v>
      </c>
      <c r="I9661" s="9">
        <v>-2755360.39269374</v>
      </c>
      <c r="J9661" s="9">
        <v>-775.2636845307992</v>
      </c>
      <c r="K9661" s="9">
        <v>-36881.46036877774</v>
      </c>
      <c r="L9661" s="9">
        <v>-8411.165549106163</v>
      </c>
      <c r="M9661" s="9">
        <v>-138.83777016804174</v>
      </c>
      <c r="N9661" s="9">
        <v>-1963.258599097962</v>
      </c>
      <c r="O9661" s="9">
        <v>-14788.955248256236</v>
      </c>
      <c r="P9661" s="9">
        <v>706.9976959763311</v>
      </c>
      <c r="Q9661" s="9">
        <v>-1209592.5833737366</v>
      </c>
      <c r="R9661" s="9">
        <v>-767916.0097346606</v>
      </c>
      <c r="S9661" s="9">
        <v>-767293.572987276</v>
      </c>
      <c r="T9661" s="9">
        <v>-9220.365092194435</v>
      </c>
      <c r="U9661" s="9">
        <v>-9220.365092194435</v>
      </c>
      <c r="V9661" s="9">
        <v>-124691.64591352694</v>
      </c>
      <c r="W9661" s="9">
        <v>87139.91537486788</v>
      </c>
      <c r="X9661" s="9">
        <v>-246.48388255709816</v>
      </c>
      <c r="Y9661" s="9">
        <v>-14788.955248256236</v>
      </c>
      <c r="Z9661" s="9">
        <v>-1963.258599097962</v>
      </c>
      <c r="AA9661" s="9">
        <v>-24.16208615218774</v>
      </c>
      <c r="AB9661" s="9">
        <v>-0.9204947767765865</v>
      </c>
      <c r="AC9661" s="9">
        <v>-357.75141692290526</v>
      </c>
      <c r="AD9661" s="9">
        <v>-28.799504684327335</v>
      </c>
      <c r="AE9661" s="9">
        <v>353.49884798816555</v>
      </c>
      <c r="AF9661" s="9">
        <v>353.49884798816555</v>
      </c>
      <c r="AG9661" s="9">
        <v>-114.37586250885604</v>
      </c>
      <c r="AH9661" s="11">
        <v>0.10463073172360489</v>
      </c>
      <c r="AI9661" s="12"/>
    </row>
    <row x14ac:dyDescent="0.25" r="9662" customHeight="1" ht="15.75">
      <c r="A9662" s="9">
        <v>2013</v>
      </c>
      <c r="B9662" s="8" t="s">
        <v>327</v>
      </c>
      <c r="C9662" s="8" t="s">
        <v>111</v>
      </c>
      <c r="D9662" s="8" t="s">
        <v>288</v>
      </c>
      <c r="E9662" s="8" t="s">
        <v>270</v>
      </c>
      <c r="F9662" s="10">
        <v>-0.0007096490550476471</v>
      </c>
      <c r="G9662" s="10">
        <v>-0.013286498206654297</v>
      </c>
      <c r="H9662" s="9">
        <v>-10897425.522418244</v>
      </c>
      <c r="I9662" s="9">
        <v>-10664329.816447368</v>
      </c>
      <c r="J9662" s="9">
        <v>-3944.903847385749</v>
      </c>
      <c r="K9662" s="9">
        <v>-140985.66586402178</v>
      </c>
      <c r="L9662" s="9">
        <v>-31862.163590537864</v>
      </c>
      <c r="M9662" s="9">
        <v>-635.2291992195588</v>
      </c>
      <c r="N9662" s="9">
        <v>-4720.9940124355635</v>
      </c>
      <c r="O9662" s="9">
        <v>-56022.73518800035</v>
      </c>
      <c r="P9662" s="9">
        <v>5075.985730726227</v>
      </c>
      <c r="Q9662" s="9">
        <v>-4593533.212710423</v>
      </c>
      <c r="R9662" s="9">
        <v>-3243454.9100129046</v>
      </c>
      <c r="S9662" s="9">
        <v>-3240575.7896485226</v>
      </c>
      <c r="T9662" s="9">
        <v>-35246.416466005445</v>
      </c>
      <c r="U9662" s="9">
        <v>-35246.416466005445</v>
      </c>
      <c r="V9662" s="9">
        <v>-531285.7233473267</v>
      </c>
      <c r="W9662" s="9">
        <v>841290.2992689784</v>
      </c>
      <c r="X9662" s="9">
        <v>-1100.4423750213107</v>
      </c>
      <c r="Y9662" s="9">
        <v>-56022.73518800035</v>
      </c>
      <c r="Z9662" s="9">
        <v>-4720.9940124355635</v>
      </c>
      <c r="AA9662" s="9">
        <v>-172.54829211743046</v>
      </c>
      <c r="AB9662" s="9">
        <v>-5.027863210793006</v>
      </c>
      <c r="AC9662" s="9">
        <v>-1761.3858293951685</v>
      </c>
      <c r="AD9662" s="9">
        <v>-205.66540967567394</v>
      </c>
      <c r="AE9662" s="9">
        <v>2537.9928653631137</v>
      </c>
      <c r="AF9662" s="9">
        <v>2537.9928653631137</v>
      </c>
      <c r="AG9662" s="9">
        <v>-460.53979690797047</v>
      </c>
      <c r="AH9662" s="11">
        <v>0.17806555841569502</v>
      </c>
      <c r="AI9662" s="12"/>
    </row>
    <row x14ac:dyDescent="0.25" r="9663" customHeight="1" ht="15.75">
      <c r="A9663" s="9">
        <v>2013</v>
      </c>
      <c r="B9663" s="8" t="s">
        <v>335</v>
      </c>
      <c r="C9663" s="8" t="s">
        <v>35</v>
      </c>
      <c r="D9663" s="8" t="s">
        <v>288</v>
      </c>
      <c r="E9663" s="8" t="s">
        <v>270</v>
      </c>
      <c r="F9663" s="10">
        <v>-0.0006928884884590586</v>
      </c>
      <c r="G9663" s="10">
        <v>-0.005693735839946177</v>
      </c>
      <c r="H9663" s="9">
        <v>-694045.4910744014</v>
      </c>
      <c r="I9663" s="9">
        <v>-678691.835110425</v>
      </c>
      <c r="J9663" s="9">
        <v>-193.450591613324</v>
      </c>
      <c r="K9663" s="9">
        <v>-9088.577386786652</v>
      </c>
      <c r="L9663" s="9">
        <v>-2068.7201908611323</v>
      </c>
      <c r="M9663" s="9">
        <v>-34.612494901800616</v>
      </c>
      <c r="N9663" s="9">
        <v>-517.2636901478752</v>
      </c>
      <c r="O9663" s="9">
        <v>-3637.3057140115693</v>
      </c>
      <c r="P9663" s="9">
        <v>186.27410434610545</v>
      </c>
      <c r="Q9663" s="9">
        <v>-297536.1361293632</v>
      </c>
      <c r="R9663" s="9">
        <v>-190023.8089834292</v>
      </c>
      <c r="S9663" s="9">
        <v>-189865.21916720603</v>
      </c>
      <c r="T9663" s="9">
        <v>-2272.144346696663</v>
      </c>
      <c r="U9663" s="9">
        <v>-2272.144346696663</v>
      </c>
      <c r="V9663" s="9">
        <v>-30870.513363426402</v>
      </c>
      <c r="W9663" s="9">
        <v>22958.92869471578</v>
      </c>
      <c r="X9663" s="9">
        <v>-64.94160408213155</v>
      </c>
      <c r="Y9663" s="9">
        <v>-3637.3057140115693</v>
      </c>
      <c r="Z9663" s="9">
        <v>-517.2636901478752</v>
      </c>
      <c r="AA9663" s="9">
        <v>-6.366033415309582</v>
      </c>
      <c r="AB9663" s="9">
        <v>-0.24252460945087329</v>
      </c>
      <c r="AC9663" s="9">
        <v>-88.85264006841739</v>
      </c>
      <c r="AD9663" s="9">
        <v>-7.587863399294783</v>
      </c>
      <c r="AE9663" s="9">
        <v>93.13705217305272</v>
      </c>
      <c r="AF9663" s="9">
        <v>93.13705217305272</v>
      </c>
      <c r="AG9663" s="9">
        <v>-28.16746691126456</v>
      </c>
      <c r="AH9663" s="11">
        <v>0.11060599346907217</v>
      </c>
      <c r="AI9663" s="12"/>
    </row>
    <row x14ac:dyDescent="0.25" r="9664" customHeight="1" ht="15.75">
      <c r="A9664" s="9">
        <v>2013</v>
      </c>
      <c r="B9664" s="8" t="s">
        <v>334</v>
      </c>
      <c r="C9664" s="8" t="s">
        <v>35</v>
      </c>
      <c r="D9664" s="8" t="s">
        <v>288</v>
      </c>
      <c r="E9664" s="8" t="s">
        <v>270</v>
      </c>
      <c r="F9664" s="10">
        <v>-0.0006133569123564855</v>
      </c>
      <c r="G9664" s="10">
        <v>-0.0033207181135510243</v>
      </c>
      <c r="H9664" s="9">
        <v>-534028.0260084282</v>
      </c>
      <c r="I9664" s="9">
        <v>-522184.36569705285</v>
      </c>
      <c r="J9664" s="9">
        <v>-152.65773710710982</v>
      </c>
      <c r="K9664" s="9">
        <v>-6998.9453467415515</v>
      </c>
      <c r="L9664" s="9">
        <v>-1586.9298309892572</v>
      </c>
      <c r="M9664" s="9">
        <v>-27.266069332392206</v>
      </c>
      <c r="N9664" s="9">
        <v>-449.61230474659055</v>
      </c>
      <c r="O9664" s="9">
        <v>-2790.1608886204285</v>
      </c>
      <c r="P9664" s="9">
        <v>161.91186616195046</v>
      </c>
      <c r="Q9664" s="9">
        <v>-228299.94494377534</v>
      </c>
      <c r="R9664" s="9">
        <v>-147542.4680926058</v>
      </c>
      <c r="S9664" s="9">
        <v>-147412.3657809587</v>
      </c>
      <c r="T9664" s="9">
        <v>-1749.7363366853879</v>
      </c>
      <c r="U9664" s="9">
        <v>-1749.7363366853879</v>
      </c>
      <c r="V9664" s="9">
        <v>-23992.17400847948</v>
      </c>
      <c r="W9664" s="9">
        <v>19956.198437189298</v>
      </c>
      <c r="X9664" s="9">
        <v>-56.448084103797214</v>
      </c>
      <c r="Y9664" s="9">
        <v>-2790.1608886204285</v>
      </c>
      <c r="Z9664" s="9">
        <v>-449.61230474659055</v>
      </c>
      <c r="AA9664" s="9">
        <v>-5.5334387672424725</v>
      </c>
      <c r="AB9664" s="9">
        <v>-0.21080553437222896</v>
      </c>
      <c r="AC9664" s="9">
        <v>-69.48585413292793</v>
      </c>
      <c r="AD9664" s="9">
        <v>-6.595469227859237</v>
      </c>
      <c r="AE9664" s="9">
        <v>80.95593308097523</v>
      </c>
      <c r="AF9664" s="9">
        <v>80.95593308097523</v>
      </c>
      <c r="AG9664" s="9">
        <v>-21.66396745635913</v>
      </c>
      <c r="AH9664" s="11">
        <v>0.12210323317974033</v>
      </c>
      <c r="AI9664" s="12"/>
    </row>
    <row x14ac:dyDescent="0.25" r="9665" customHeight="1" ht="15.75">
      <c r="A9665" s="9">
        <v>2013</v>
      </c>
      <c r="B9665" s="8" t="s">
        <v>342</v>
      </c>
      <c r="C9665" s="8" t="s">
        <v>62</v>
      </c>
      <c r="D9665" s="8" t="s">
        <v>288</v>
      </c>
      <c r="E9665" s="8" t="s">
        <v>270</v>
      </c>
      <c r="F9665" s="10">
        <v>-0.0004908771606664966</v>
      </c>
      <c r="G9665" s="10">
        <v>-0.004127101304789765</v>
      </c>
      <c r="H9665" s="9">
        <v>-963397.9419591838</v>
      </c>
      <c r="I9665" s="9">
        <v>-913108.3709434206</v>
      </c>
      <c r="J9665" s="9">
        <v>-193.7888531700421</v>
      </c>
      <c r="K9665" s="9">
        <v>-10880.296568021748</v>
      </c>
      <c r="L9665" s="9">
        <v>-2448.9005084463147</v>
      </c>
      <c r="M9665" s="9">
        <v>-34.823901249229735</v>
      </c>
      <c r="N9665" s="9">
        <v>-49.88997264583131</v>
      </c>
      <c r="O9665" s="9">
        <v>-36690.73792755264</v>
      </c>
      <c r="P9665" s="9">
        <v>8.866715322563977</v>
      </c>
      <c r="Q9665" s="9">
        <v>-351420.6634523746</v>
      </c>
      <c r="R9665" s="9">
        <v>-202522.97662557205</v>
      </c>
      <c r="S9665" s="9">
        <v>-202241.07465566296</v>
      </c>
      <c r="T9665" s="9">
        <v>-2720.074142005437</v>
      </c>
      <c r="U9665" s="9">
        <v>-2720.074142005437</v>
      </c>
      <c r="V9665" s="9">
        <v>-32571.074259134704</v>
      </c>
      <c r="W9665" s="9">
        <v>-132329.0003120397</v>
      </c>
      <c r="X9665" s="9">
        <v>-10.611037531490163</v>
      </c>
      <c r="Y9665" s="9">
        <v>-36690.73792755264</v>
      </c>
      <c r="Z9665" s="9">
        <v>-49.8899726458313</v>
      </c>
      <c r="AA9665" s="9">
        <v>-1.758637582355848</v>
      </c>
      <c r="AB9665" s="9">
        <v>-2.1723597047422483</v>
      </c>
      <c r="AC9665" s="9">
        <v>-91.56153742062645</v>
      </c>
      <c r="AD9665" s="9">
        <v>-2.096172117427264</v>
      </c>
      <c r="AE9665" s="9">
        <v>4.433357661281988</v>
      </c>
      <c r="AF9665" s="9">
        <v>4.433357661281988</v>
      </c>
      <c r="AG9665" s="9">
        <v>-33.04344115672786</v>
      </c>
      <c r="AH9665" s="11">
        <v>0.13250732225827036</v>
      </c>
      <c r="AI9665" s="12"/>
    </row>
    <row x14ac:dyDescent="0.25" r="9666" customHeight="1" ht="15.75">
      <c r="A9666" s="9">
        <v>2013</v>
      </c>
      <c r="B9666" s="8" t="s">
        <v>328</v>
      </c>
      <c r="C9666" s="8" t="s">
        <v>35</v>
      </c>
      <c r="D9666" s="8" t="s">
        <v>288</v>
      </c>
      <c r="E9666" s="8" t="s">
        <v>270</v>
      </c>
      <c r="F9666" s="10">
        <v>-0.0004650343670655521</v>
      </c>
      <c r="G9666" s="10">
        <v>-0.0030022135136553237</v>
      </c>
      <c r="H9666" s="9">
        <v>-1606539.2559582896</v>
      </c>
      <c r="I9666" s="9">
        <v>-1570659.4691705548</v>
      </c>
      <c r="J9666" s="9">
        <v>-491.084661592833</v>
      </c>
      <c r="K9666" s="9">
        <v>-21103.78141669876</v>
      </c>
      <c r="L9666" s="9">
        <v>-4733.642926661264</v>
      </c>
      <c r="M9666" s="9">
        <v>-87.32340961786497</v>
      </c>
      <c r="N9666" s="9">
        <v>-1783.9952567451269</v>
      </c>
      <c r="O9666" s="9">
        <v>-8322.401501100561</v>
      </c>
      <c r="P9666" s="9">
        <v>642.4423846817813</v>
      </c>
      <c r="Q9666" s="9">
        <v>-681479.7621394871</v>
      </c>
      <c r="R9666" s="9">
        <v>-454977.0215170095</v>
      </c>
      <c r="S9666" s="9">
        <v>-454518.1141016613</v>
      </c>
      <c r="T9666" s="9">
        <v>-5275.94535417469</v>
      </c>
      <c r="U9666" s="9">
        <v>-5275.94535417469</v>
      </c>
      <c r="V9666" s="9">
        <v>-74175.33754585362</v>
      </c>
      <c r="W9666" s="9">
        <v>79183.24961029703</v>
      </c>
      <c r="X9666" s="9">
        <v>-223.97766526937534</v>
      </c>
      <c r="Y9666" s="9">
        <v>-8322.401501100561</v>
      </c>
      <c r="Z9666" s="9">
        <v>-1783.9952567451269</v>
      </c>
      <c r="AA9666" s="9">
        <v>-21.955868222543415</v>
      </c>
      <c r="AB9666" s="9">
        <v>-0.8364452428134532</v>
      </c>
      <c r="AC9666" s="9">
        <v>-218.39025969125046</v>
      </c>
      <c r="AD9666" s="9">
        <v>-26.16984832107967</v>
      </c>
      <c r="AE9666" s="9">
        <v>321.22119234089064</v>
      </c>
      <c r="AF9666" s="9">
        <v>321.22119234089064</v>
      </c>
      <c r="AG9666" s="9">
        <v>-65.0950963151878</v>
      </c>
      <c r="AH9666" s="11">
        <v>0.15146605753295994</v>
      </c>
      <c r="AI9666" s="12"/>
    </row>
    <row x14ac:dyDescent="0.25" r="9667" customHeight="1" ht="15.75">
      <c r="A9667" s="9">
        <v>2013</v>
      </c>
      <c r="B9667" s="8" t="s">
        <v>2616</v>
      </c>
      <c r="C9667" s="8" t="s">
        <v>111</v>
      </c>
      <c r="D9667" s="8" t="s">
        <v>275</v>
      </c>
      <c r="E9667" s="8" t="s">
        <v>270</v>
      </c>
      <c r="F9667" s="10">
        <v>-0.00046320395863452856</v>
      </c>
      <c r="G9667" s="10">
        <v>-0.0065695277826852165</v>
      </c>
      <c r="H9667" s="9">
        <v>-1393195.3956961161</v>
      </c>
      <c r="I9667" s="9">
        <v>-1363617.4237001913</v>
      </c>
      <c r="J9667" s="9">
        <v>-606.8377107057834</v>
      </c>
      <c r="K9667" s="9">
        <v>-17969.88675720751</v>
      </c>
      <c r="L9667" s="9">
        <v>-3979.607871961018</v>
      </c>
      <c r="M9667" s="9">
        <v>-94.23772575103932</v>
      </c>
      <c r="N9667" s="9">
        <v>-924.6831357346699</v>
      </c>
      <c r="O9667" s="9">
        <v>-6996.932807560607</v>
      </c>
      <c r="P9667" s="9">
        <v>994.2140129957287</v>
      </c>
      <c r="Q9667" s="9">
        <v>-575130.200081514</v>
      </c>
      <c r="R9667" s="9">
        <v>-446575.4762612841</v>
      </c>
      <c r="S9667" s="9">
        <v>-446094.47170796193</v>
      </c>
      <c r="T9667" s="9">
        <v>-4492.471689301878</v>
      </c>
      <c r="U9667" s="9">
        <v>-4492.471689301878</v>
      </c>
      <c r="V9667" s="9">
        <v>-73650.52883532502</v>
      </c>
      <c r="W9667" s="9">
        <v>164780.33014701176</v>
      </c>
      <c r="X9667" s="9">
        <v>-215.53946125533278</v>
      </c>
      <c r="Y9667" s="9">
        <v>-6996.932807560607</v>
      </c>
      <c r="Z9667" s="9">
        <v>-924.6831357346699</v>
      </c>
      <c r="AA9667" s="9">
        <v>-33.7963775002744</v>
      </c>
      <c r="AB9667" s="9">
        <v>-0.9847884381032181</v>
      </c>
      <c r="AC9667" s="9">
        <v>-262.0781424842931</v>
      </c>
      <c r="AD9667" s="9">
        <v>-40.28290131911143</v>
      </c>
      <c r="AE9667" s="9">
        <v>497.10700649786435</v>
      </c>
      <c r="AF9667" s="9">
        <v>497.10700649786435</v>
      </c>
      <c r="AG9667" s="9">
        <v>-60.02197714309726</v>
      </c>
      <c r="AH9667" s="11">
        <v>0.23435482384221495</v>
      </c>
      <c r="AI9667" s="12"/>
    </row>
    <row x14ac:dyDescent="0.25" r="9668" customHeight="1" ht="15.75">
      <c r="A9668" s="9">
        <v>2013</v>
      </c>
      <c r="B9668" s="8" t="s">
        <v>338</v>
      </c>
      <c r="C9668" s="8" t="s">
        <v>106</v>
      </c>
      <c r="D9668" s="8" t="s">
        <v>275</v>
      </c>
      <c r="E9668" s="8" t="s">
        <v>270</v>
      </c>
      <c r="F9668" s="10">
        <v>-0.00031593919732665875</v>
      </c>
      <c r="G9668" s="10">
        <v>-0.007261446871450453</v>
      </c>
      <c r="H9668" s="9">
        <v>-8641434.019241512</v>
      </c>
      <c r="I9668" s="9">
        <v>-8444542.294496866</v>
      </c>
      <c r="J9668" s="9">
        <v>-1723.6303088276877</v>
      </c>
      <c r="K9668" s="9">
        <v>-126896.99458461879</v>
      </c>
      <c r="L9668" s="9">
        <v>-23899.29235542879</v>
      </c>
      <c r="M9668" s="9">
        <v>-325.43225124214325</v>
      </c>
      <c r="N9668" s="9">
        <v>-2164.9238403259023</v>
      </c>
      <c r="O9668" s="9">
        <v>-42025.406318944544</v>
      </c>
      <c r="P9668" s="9">
        <v>143.9549147423884</v>
      </c>
      <c r="Q9668" s="9">
        <v>-3428844.0064106854</v>
      </c>
      <c r="R9668" s="9">
        <v>-1943879.346177797</v>
      </c>
      <c r="S9668" s="9">
        <v>-1931361.6855094251</v>
      </c>
      <c r="T9668" s="9">
        <v>-31724.248646154698</v>
      </c>
      <c r="U9668" s="9">
        <v>-31724.248646154698</v>
      </c>
      <c r="V9668" s="9">
        <v>-310339.9224955112</v>
      </c>
      <c r="W9668" s="9">
        <v>-918121.2913397958</v>
      </c>
      <c r="X9668" s="9">
        <v>-206.1819675251075</v>
      </c>
      <c r="Y9668" s="9">
        <v>-42025.406318944544</v>
      </c>
      <c r="Z9668" s="9">
        <v>-2164.9238403259023</v>
      </c>
      <c r="AA9668" s="9">
        <v>-5.2484028633973905</v>
      </c>
      <c r="AB9668" s="9">
        <v>-1.0692034375773554</v>
      </c>
      <c r="AC9668" s="9">
        <v>-854.0207489156167</v>
      </c>
      <c r="AD9668" s="9">
        <v>-6.2557265087793015</v>
      </c>
      <c r="AE9668" s="9">
        <v>71.9774573711942</v>
      </c>
      <c r="AF9668" s="9">
        <v>71.9774573711942</v>
      </c>
      <c r="AG9668" s="9">
        <v>-320.1187222118278</v>
      </c>
      <c r="AH9668" s="11">
        <v>0.08993452341736284</v>
      </c>
      <c r="AI9668" s="12"/>
    </row>
    <row x14ac:dyDescent="0.25" r="9669" customHeight="1" ht="15.75">
      <c r="A9669" s="9">
        <v>2013</v>
      </c>
      <c r="B9669" s="8" t="s">
        <v>2470</v>
      </c>
      <c r="C9669" s="8" t="s">
        <v>50</v>
      </c>
      <c r="D9669" s="8" t="s">
        <v>345</v>
      </c>
      <c r="E9669" s="8" t="s">
        <v>346</v>
      </c>
      <c r="F9669" s="10">
        <v>-0.4497221371415744</v>
      </c>
      <c r="G9669" s="13" t="s">
        <v>45</v>
      </c>
      <c r="H9669" s="9">
        <v>-259141236.9835636</v>
      </c>
      <c r="I9669" s="9">
        <v>-37787051.840419345</v>
      </c>
      <c r="J9669" s="9">
        <v>-14096.13260881477</v>
      </c>
      <c r="K9669" s="9">
        <v>-445149.1597020882</v>
      </c>
      <c r="L9669" s="9">
        <v>-95855.81108469376</v>
      </c>
      <c r="M9669" s="9">
        <v>-2778.140284024695</v>
      </c>
      <c r="N9669" s="9">
        <v>-45618394.66793247</v>
      </c>
      <c r="O9669" s="9">
        <v>-175219180.1995677</v>
      </c>
      <c r="P9669" s="9">
        <v>41268.96803554049</v>
      </c>
      <c r="Q9669" s="9">
        <v>-13862319.212187</v>
      </c>
      <c r="R9669" s="9">
        <v>-11293537.878663348</v>
      </c>
      <c r="S9669" s="9">
        <v>-11284881.249930574</v>
      </c>
      <c r="T9669" s="9">
        <v>-111287.28992552205</v>
      </c>
      <c r="U9669" s="9">
        <v>-111287.28992552205</v>
      </c>
      <c r="V9669" s="9">
        <v>-1868551.9580562438</v>
      </c>
      <c r="W9669" s="9">
        <v>1206514.924793846</v>
      </c>
      <c r="X9669" s="9">
        <v>-1009816.1936843549</v>
      </c>
      <c r="Y9669" s="9">
        <v>-175219180.1995677</v>
      </c>
      <c r="Z9669" s="9">
        <v>-45618394.66793247</v>
      </c>
      <c r="AA9669" s="9">
        <v>-1481.866485436894</v>
      </c>
      <c r="AB9669" s="9">
        <v>-122.54013636186751</v>
      </c>
      <c r="AC9669" s="9">
        <v>-5116.36375811701</v>
      </c>
      <c r="AD9669" s="9">
        <v>-1766.2804660194192</v>
      </c>
      <c r="AE9669" s="9">
        <v>20634.484017770246</v>
      </c>
      <c r="AF9669" s="9">
        <v>20634.484017770246</v>
      </c>
      <c r="AG9669" s="9">
        <v>-1277.8856743159558</v>
      </c>
      <c r="AH9669" s="11">
        <v>0.1427201891889314</v>
      </c>
      <c r="AI9669" s="12"/>
    </row>
    <row x14ac:dyDescent="0.25" r="9670" customHeight="1" ht="15.75">
      <c r="A9670" s="9">
        <v>2013</v>
      </c>
      <c r="B9670" s="8" t="s">
        <v>347</v>
      </c>
      <c r="C9670" s="8" t="s">
        <v>106</v>
      </c>
      <c r="D9670" s="8" t="s">
        <v>345</v>
      </c>
      <c r="E9670" s="8" t="s">
        <v>346</v>
      </c>
      <c r="F9670" s="10">
        <v>-0.09646173126662681</v>
      </c>
      <c r="G9670" s="10">
        <v>-0.34350139729056334</v>
      </c>
      <c r="H9670" s="9">
        <v>-2063412893.524414</v>
      </c>
      <c r="I9670" s="9">
        <v>-652042289.66332</v>
      </c>
      <c r="J9670" s="9">
        <v>-432832.4059741935</v>
      </c>
      <c r="K9670" s="9">
        <v>-9109747.339080373</v>
      </c>
      <c r="L9670" s="9">
        <v>-1766789.1686165878</v>
      </c>
      <c r="M9670" s="9">
        <v>-78655.55699449284</v>
      </c>
      <c r="N9670" s="9">
        <v>-290422121.5506755</v>
      </c>
      <c r="O9670" s="9">
        <v>-1111074458.331687</v>
      </c>
      <c r="P9670" s="9">
        <v>1514000.574605167</v>
      </c>
      <c r="Q9670" s="9">
        <v>-258026863.42247978</v>
      </c>
      <c r="R9670" s="9">
        <v>-283213438.1358334</v>
      </c>
      <c r="S9670" s="9">
        <v>-282773872.52235425</v>
      </c>
      <c r="T9670" s="9">
        <v>-2277436.834770093</v>
      </c>
      <c r="U9670" s="9">
        <v>-2277436.834770093</v>
      </c>
      <c r="V9670" s="9">
        <v>-47625099.936930194</v>
      </c>
      <c r="W9670" s="9">
        <v>222324396.9975646</v>
      </c>
      <c r="X9670" s="9">
        <v>-9266224.0984871</v>
      </c>
      <c r="Y9670" s="9">
        <v>-1111074458.331687</v>
      </c>
      <c r="Z9670" s="9">
        <v>-290422121.5506755</v>
      </c>
      <c r="AA9670" s="9">
        <v>-51622.39805825247</v>
      </c>
      <c r="AB9670" s="9">
        <v>-1464.8281054741915</v>
      </c>
      <c r="AC9670" s="9">
        <v>-153329.2685958757</v>
      </c>
      <c r="AD9670" s="9">
        <v>-61530.26213592239</v>
      </c>
      <c r="AE9670" s="9">
        <v>757000.2873025835</v>
      </c>
      <c r="AF9670" s="9">
        <v>757000.2873025835</v>
      </c>
      <c r="AG9670" s="9">
        <v>-26392.67170127389</v>
      </c>
      <c r="AH9670" s="11">
        <v>0.06279553588305946</v>
      </c>
      <c r="AI9670" s="12"/>
    </row>
    <row x14ac:dyDescent="0.25" r="9671" customHeight="1" ht="15.75">
      <c r="A9671" s="9">
        <v>2013</v>
      </c>
      <c r="B9671" s="8" t="s">
        <v>2551</v>
      </c>
      <c r="C9671" s="8" t="s">
        <v>35</v>
      </c>
      <c r="D9671" s="8" t="s">
        <v>352</v>
      </c>
      <c r="E9671" s="8" t="s">
        <v>353</v>
      </c>
      <c r="F9671" s="10">
        <v>-0.0004967757735591516</v>
      </c>
      <c r="G9671" s="10">
        <v>-0.0040145484251075565</v>
      </c>
      <c r="H9671" s="9">
        <v>-103244.04985244815</v>
      </c>
      <c r="I9671" s="9">
        <v>-100877.55740188503</v>
      </c>
      <c r="J9671" s="9">
        <v>-26.564141189452847</v>
      </c>
      <c r="K9671" s="9">
        <v>-1410.2483258951715</v>
      </c>
      <c r="L9671" s="9">
        <v>-275.08228592133935</v>
      </c>
      <c r="M9671" s="9">
        <v>-4.668441419387697</v>
      </c>
      <c r="N9671" s="9">
        <v>-168.61434900682212</v>
      </c>
      <c r="O9671" s="9">
        <v>-504.52071802375406</v>
      </c>
      <c r="P9671" s="9">
        <v>23.20581089281461</v>
      </c>
      <c r="Q9671" s="9">
        <v>-39544.08261452742</v>
      </c>
      <c r="R9671" s="9">
        <v>-24729.74578289158</v>
      </c>
      <c r="S9671" s="9">
        <v>-24613.638662961665</v>
      </c>
      <c r="T9671" s="9">
        <v>-352.5620814737929</v>
      </c>
      <c r="U9671" s="9">
        <v>-352.5620814737929</v>
      </c>
      <c r="V9671" s="9">
        <v>-3992.503932471733</v>
      </c>
      <c r="W9671" s="9">
        <v>-8966.956917367204</v>
      </c>
      <c r="X9671" s="9">
        <v>-24.185355837850103</v>
      </c>
      <c r="Y9671" s="9">
        <v>-504.52071802375406</v>
      </c>
      <c r="Z9671" s="9">
        <v>-168.61434900682212</v>
      </c>
      <c r="AA9671" s="9">
        <v>-0.8280033631026521</v>
      </c>
      <c r="AB9671" s="9">
        <v>-0.13468941745570315</v>
      </c>
      <c r="AC9671" s="9">
        <v>-12.10338927965549</v>
      </c>
      <c r="AD9671" s="9">
        <v>-0.9869216831740534</v>
      </c>
      <c r="AE9671" s="9">
        <v>11.602905446407306</v>
      </c>
      <c r="AF9671" s="9">
        <v>11.602905446407306</v>
      </c>
      <c r="AG9671" s="9">
        <v>-3.830163561998368</v>
      </c>
      <c r="AH9671" s="11">
        <v>0.1810722698307665</v>
      </c>
      <c r="AI9671" s="12"/>
    </row>
    <row x14ac:dyDescent="0.25" r="9672" customHeight="1" ht="15.75">
      <c r="A9672" s="9">
        <v>2013</v>
      </c>
      <c r="B9672" s="8" t="s">
        <v>2617</v>
      </c>
      <c r="C9672" s="8" t="s">
        <v>106</v>
      </c>
      <c r="D9672" s="8" t="s">
        <v>356</v>
      </c>
      <c r="E9672" s="8" t="s">
        <v>357</v>
      </c>
      <c r="F9672" s="10">
        <v>-0.575922889357212</v>
      </c>
      <c r="G9672" s="10">
        <v>-20.823719512462258</v>
      </c>
      <c r="H9672" s="9">
        <v>-1797295231.1206174</v>
      </c>
      <c r="I9672" s="9">
        <v>-1703639302.8468497</v>
      </c>
      <c r="J9672" s="9">
        <v>-401037.46954173787</v>
      </c>
      <c r="K9672" s="9">
        <v>-22699147.484660547</v>
      </c>
      <c r="L9672" s="9">
        <v>-5305568.164032375</v>
      </c>
      <c r="M9672" s="9">
        <v>-73377.766499216</v>
      </c>
      <c r="N9672" s="9">
        <v>-165551.8045051655</v>
      </c>
      <c r="O9672" s="9">
        <v>-65085022.515941925</v>
      </c>
      <c r="P9672" s="9">
        <v>73776.9314133841</v>
      </c>
      <c r="Q9672" s="9">
        <v>-761812310.2161237</v>
      </c>
      <c r="R9672" s="9">
        <v>-448569895.56237215</v>
      </c>
      <c r="S9672" s="9">
        <v>-448364950.9937807</v>
      </c>
      <c r="T9672" s="9">
        <v>-5674786.871165137</v>
      </c>
      <c r="U9672" s="9">
        <v>-5674786.871165137</v>
      </c>
      <c r="V9672" s="9">
        <v>-72372270.5608988</v>
      </c>
      <c r="W9672" s="9">
        <v>10632133.825412055</v>
      </c>
      <c r="X9672" s="9">
        <v>-7736.726230575367</v>
      </c>
      <c r="Y9672" s="9">
        <v>-65085022.515941925</v>
      </c>
      <c r="Z9672" s="9">
        <v>-165551.8045051655</v>
      </c>
      <c r="AA9672" s="9">
        <v>-2462.5805973836677</v>
      </c>
      <c r="AB9672" s="9">
        <v>-133.49201925169223</v>
      </c>
      <c r="AC9672" s="9">
        <v>-197413.831706778</v>
      </c>
      <c r="AD9672" s="9">
        <v>-2935.222604669963</v>
      </c>
      <c r="AE9672" s="9">
        <v>36888.46570669205</v>
      </c>
      <c r="AF9672" s="9">
        <v>36888.46570669205</v>
      </c>
      <c r="AG9672" s="9">
        <v>-70884.62833237574</v>
      </c>
      <c r="AH9672" s="11">
        <v>0.0014158116442083172</v>
      </c>
      <c r="AI9672" s="12"/>
    </row>
    <row x14ac:dyDescent="0.25" r="9673" customHeight="1" ht="15.75">
      <c r="A9673" s="9">
        <v>2013</v>
      </c>
      <c r="B9673" s="8" t="s">
        <v>2674</v>
      </c>
      <c r="C9673" s="8" t="s">
        <v>50</v>
      </c>
      <c r="D9673" s="8" t="s">
        <v>356</v>
      </c>
      <c r="E9673" s="8" t="s">
        <v>357</v>
      </c>
      <c r="F9673" s="10">
        <v>-0.42082973599171897</v>
      </c>
      <c r="G9673" s="13" t="s">
        <v>45</v>
      </c>
      <c r="H9673" s="9">
        <v>-2930311.2392332656</v>
      </c>
      <c r="I9673" s="9">
        <v>-2863325.555826431</v>
      </c>
      <c r="J9673" s="9">
        <v>-780.1865398419947</v>
      </c>
      <c r="K9673" s="9">
        <v>-41515.775047013914</v>
      </c>
      <c r="L9673" s="9">
        <v>-8372.816860652329</v>
      </c>
      <c r="M9673" s="9">
        <v>-143.48330239222997</v>
      </c>
      <c r="N9673" s="9">
        <v>-2319.6261031292383</v>
      </c>
      <c r="O9673" s="9">
        <v>-14721.104725949497</v>
      </c>
      <c r="P9673" s="9">
        <v>867.3091721450664</v>
      </c>
      <c r="Q9673" s="9">
        <v>-1204066.2277607375</v>
      </c>
      <c r="R9673" s="9">
        <v>-765897.5152710705</v>
      </c>
      <c r="S9673" s="9">
        <v>-763075.0194572487</v>
      </c>
      <c r="T9673" s="9">
        <v>-10378.943761753479</v>
      </c>
      <c r="U9673" s="9">
        <v>-10378.943761753479</v>
      </c>
      <c r="V9673" s="9">
        <v>-123977.23156650331</v>
      </c>
      <c r="W9673" s="9">
        <v>-35732.50222736415</v>
      </c>
      <c r="X9673" s="9">
        <v>-98.14509337519402</v>
      </c>
      <c r="Y9673" s="9">
        <v>-14721.104725949497</v>
      </c>
      <c r="Z9673" s="9">
        <v>-2319.6261031292383</v>
      </c>
      <c r="AA9673" s="9">
        <v>-29.49967258362983</v>
      </c>
      <c r="AB9673" s="9">
        <v>-0.5757915738242667</v>
      </c>
      <c r="AC9673" s="9">
        <v>-354.4341051675824</v>
      </c>
      <c r="AD9673" s="9">
        <v>-35.16153172400826</v>
      </c>
      <c r="AE9673" s="9">
        <v>433.6545860725332</v>
      </c>
      <c r="AF9673" s="9">
        <v>433.6545860725332</v>
      </c>
      <c r="AG9673" s="9">
        <v>-113.61757547727044</v>
      </c>
      <c r="AH9673" s="11">
        <v>0.14822147262140795</v>
      </c>
      <c r="AI9673" s="12"/>
    </row>
    <row x14ac:dyDescent="0.25" r="9674" customHeight="1" ht="15.75">
      <c r="A9674" s="9">
        <v>2013</v>
      </c>
      <c r="B9674" s="8" t="s">
        <v>378</v>
      </c>
      <c r="C9674" s="8" t="s">
        <v>291</v>
      </c>
      <c r="D9674" s="8" t="s">
        <v>360</v>
      </c>
      <c r="E9674" s="8" t="s">
        <v>357</v>
      </c>
      <c r="F9674" s="10">
        <v>-0.27324005638090854</v>
      </c>
      <c r="G9674" s="10">
        <v>-3.17563020445047</v>
      </c>
      <c r="H9674" s="9">
        <v>-43198799835.18122</v>
      </c>
      <c r="I9674" s="9">
        <v>-4260882056.693632</v>
      </c>
      <c r="J9674" s="9">
        <v>-1578075.6479292447</v>
      </c>
      <c r="K9674" s="9">
        <v>-59377191.722298756</v>
      </c>
      <c r="L9674" s="9">
        <v>-13037539.46309011</v>
      </c>
      <c r="M9674" s="9">
        <v>-284546.434746947</v>
      </c>
      <c r="N9674" s="9">
        <v>-1195205.8590949615</v>
      </c>
      <c r="O9674" s="9">
        <v>-38865499012.19223</v>
      </c>
      <c r="P9674" s="9">
        <v>3053792.831806215</v>
      </c>
      <c r="Q9674" s="9">
        <v>-1880688207.4166448</v>
      </c>
      <c r="R9674" s="9">
        <v>-1367403087.374917</v>
      </c>
      <c r="S9674" s="9">
        <v>-1365860828.3945367</v>
      </c>
      <c r="T9674" s="9">
        <v>-14844297.930574689</v>
      </c>
      <c r="U9674" s="9">
        <v>-14844297.930574689</v>
      </c>
      <c r="V9674" s="9">
        <v>-224393050.1365052</v>
      </c>
      <c r="W9674" s="9">
        <v>534003316.5080588</v>
      </c>
      <c r="X9674" s="9">
        <v>-55855.510277096604</v>
      </c>
      <c r="Y9674" s="9">
        <v>-38865499012.19223</v>
      </c>
      <c r="Z9674" s="9">
        <v>-1195205.8590949615</v>
      </c>
      <c r="AA9674" s="9">
        <v>-103074.74586407773</v>
      </c>
      <c r="AB9674" s="9">
        <v>-964.9659682722017</v>
      </c>
      <c r="AC9674" s="9">
        <v>-666011.5683559033</v>
      </c>
      <c r="AD9674" s="9">
        <v>-122857.83634951468</v>
      </c>
      <c r="AE9674" s="9">
        <v>1526896.4159031075</v>
      </c>
      <c r="AF9674" s="9">
        <v>1526896.4159031075</v>
      </c>
      <c r="AG9674" s="9">
        <v>-180192.6591896653</v>
      </c>
      <c r="AH9674" s="11">
        <v>0.000890770351929855</v>
      </c>
      <c r="AI9674" s="12"/>
    </row>
    <row x14ac:dyDescent="0.25" r="9675" customHeight="1" ht="15.75">
      <c r="A9675" s="9">
        <v>2013</v>
      </c>
      <c r="B9675" s="8" t="s">
        <v>2675</v>
      </c>
      <c r="C9675" s="8" t="s">
        <v>50</v>
      </c>
      <c r="D9675" s="8" t="s">
        <v>1536</v>
      </c>
      <c r="E9675" s="8" t="s">
        <v>357</v>
      </c>
      <c r="F9675" s="10">
        <v>-0.15032842436938282</v>
      </c>
      <c r="G9675" s="10">
        <v>-1.091729376977649</v>
      </c>
      <c r="H9675" s="9">
        <v>-1966369665.783448</v>
      </c>
      <c r="I9675" s="9">
        <v>-1916939691.9200542</v>
      </c>
      <c r="J9675" s="9">
        <v>-375586.0774252865</v>
      </c>
      <c r="K9675" s="9">
        <v>-31146695.6986117</v>
      </c>
      <c r="L9675" s="9">
        <v>-4970581.016959568</v>
      </c>
      <c r="M9675" s="9">
        <v>-74936.46681146088</v>
      </c>
      <c r="N9675" s="9">
        <v>-4357473.117620646</v>
      </c>
      <c r="O9675" s="9">
        <v>-8739798.63587579</v>
      </c>
      <c r="P9675" s="9">
        <v>235097.14991072603</v>
      </c>
      <c r="Q9675" s="9">
        <v>-713139586.9502741</v>
      </c>
      <c r="R9675" s="9">
        <v>-406829081.86533576</v>
      </c>
      <c r="S9675" s="9">
        <v>-402071962.46752524</v>
      </c>
      <c r="T9675" s="9">
        <v>-7786673.924652925</v>
      </c>
      <c r="U9675" s="9">
        <v>-7786673.924652925</v>
      </c>
      <c r="V9675" s="9">
        <v>-64591486.37812925</v>
      </c>
      <c r="W9675" s="9">
        <v>-350855469.07746285</v>
      </c>
      <c r="X9675" s="9">
        <v>-184367.90542745014</v>
      </c>
      <c r="Y9675" s="9">
        <v>-8739798.635875791</v>
      </c>
      <c r="Z9675" s="9">
        <v>-4357473.117620646</v>
      </c>
      <c r="AA9675" s="9">
        <v>-8248.34862160574</v>
      </c>
      <c r="AB9675" s="9">
        <v>-1081.6382437268755</v>
      </c>
      <c r="AC9675" s="9">
        <v>-176441.48258582535</v>
      </c>
      <c r="AD9675" s="9">
        <v>-9831.45053244464</v>
      </c>
      <c r="AE9675" s="9">
        <v>117548.57495536302</v>
      </c>
      <c r="AF9675" s="9">
        <v>117548.57495536302</v>
      </c>
      <c r="AG9675" s="9">
        <v>-66585.76641863812</v>
      </c>
      <c r="AH9675" s="11">
        <v>0.14413824489411028</v>
      </c>
      <c r="AI9675" s="12"/>
    </row>
    <row x14ac:dyDescent="0.25" r="9676" customHeight="1" ht="15.75">
      <c r="A9676" s="9">
        <v>2013</v>
      </c>
      <c r="B9676" s="8" t="s">
        <v>369</v>
      </c>
      <c r="C9676" s="8" t="s">
        <v>362</v>
      </c>
      <c r="D9676" s="8" t="s">
        <v>356</v>
      </c>
      <c r="E9676" s="8" t="s">
        <v>357</v>
      </c>
      <c r="F9676" s="10">
        <v>-0.1326561874670476</v>
      </c>
      <c r="G9676" s="10">
        <v>-0.6423917656435164</v>
      </c>
      <c r="H9676" s="9">
        <v>-2016107861.6032636</v>
      </c>
      <c r="I9676" s="9">
        <v>-1943793264.2332335</v>
      </c>
      <c r="J9676" s="9">
        <v>-598528.4354527977</v>
      </c>
      <c r="K9676" s="9">
        <v>-28114831.938886058</v>
      </c>
      <c r="L9676" s="9">
        <v>-5623805.185981595</v>
      </c>
      <c r="M9676" s="9">
        <v>-108374.92918556667</v>
      </c>
      <c r="N9676" s="9">
        <v>-3602517.553635142</v>
      </c>
      <c r="O9676" s="9">
        <v>-35165048.940559186</v>
      </c>
      <c r="P9676" s="9">
        <v>898509.6136700693</v>
      </c>
      <c r="Q9676" s="9">
        <v>-809743772.976599</v>
      </c>
      <c r="R9676" s="9">
        <v>-544952979.4982448</v>
      </c>
      <c r="S9676" s="9">
        <v>-543018633.8005793</v>
      </c>
      <c r="T9676" s="9">
        <v>-7028707.984721514</v>
      </c>
      <c r="U9676" s="9">
        <v>-7028707.984721514</v>
      </c>
      <c r="V9676" s="9">
        <v>-88646076.53716268</v>
      </c>
      <c r="W9676" s="9">
        <v>22805981.780881874</v>
      </c>
      <c r="X9676" s="9">
        <v>-218699.73337274365</v>
      </c>
      <c r="Y9676" s="9">
        <v>-35165048.940559186</v>
      </c>
      <c r="Z9676" s="9">
        <v>-3602517.553635142</v>
      </c>
      <c r="AA9676" s="9">
        <v>-30608.033233009734</v>
      </c>
      <c r="AB9676" s="9">
        <v>-862.3173827681297</v>
      </c>
      <c r="AC9676" s="9">
        <v>-261867.92982020773</v>
      </c>
      <c r="AD9676" s="9">
        <v>-36482.619543689354</v>
      </c>
      <c r="AE9676" s="9">
        <v>449254.80683503463</v>
      </c>
      <c r="AF9676" s="9">
        <v>449254.80683503463</v>
      </c>
      <c r="AG9676" s="9">
        <v>-77387.08824090645</v>
      </c>
      <c r="AH9676" s="11">
        <v>0.042367931845347734</v>
      </c>
      <c r="AI9676" s="12"/>
    </row>
    <row x14ac:dyDescent="0.25" r="9677" customHeight="1" ht="15.75">
      <c r="A9677" s="9">
        <v>2013</v>
      </c>
      <c r="B9677" s="8" t="s">
        <v>2033</v>
      </c>
      <c r="C9677" s="8" t="s">
        <v>50</v>
      </c>
      <c r="D9677" s="8" t="s">
        <v>356</v>
      </c>
      <c r="E9677" s="8" t="s">
        <v>357</v>
      </c>
      <c r="F9677" s="10">
        <v>-0.12125658320909649</v>
      </c>
      <c r="G9677" s="10">
        <v>-0.5500833913339617</v>
      </c>
      <c r="H9677" s="9">
        <v>-390800786.6387223</v>
      </c>
      <c r="I9677" s="9">
        <v>-307067456.4286115</v>
      </c>
      <c r="J9677" s="9">
        <v>-125293.97039592925</v>
      </c>
      <c r="K9677" s="9">
        <v>-4488577.532115191</v>
      </c>
      <c r="L9677" s="9">
        <v>-910498.8536833961</v>
      </c>
      <c r="M9677" s="9">
        <v>-24759.16087970142</v>
      </c>
      <c r="N9677" s="9">
        <v>-1073645.130971309</v>
      </c>
      <c r="O9677" s="9">
        <v>-77475121.05070134</v>
      </c>
      <c r="P9677" s="9">
        <v>364565.4886360759</v>
      </c>
      <c r="Q9677" s="9">
        <v>-131637473.62256604</v>
      </c>
      <c r="R9677" s="9">
        <v>-105259250.75317907</v>
      </c>
      <c r="S9677" s="9">
        <v>-105042777.28381224</v>
      </c>
      <c r="T9677" s="9">
        <v>-1122144.3830287978</v>
      </c>
      <c r="U9677" s="9">
        <v>-1122144.3830287978</v>
      </c>
      <c r="V9677" s="9">
        <v>-17369995.337008324</v>
      </c>
      <c r="W9677" s="9">
        <v>49069900.24867295</v>
      </c>
      <c r="X9677" s="9">
        <v>-45426.71833570528</v>
      </c>
      <c r="Y9677" s="9">
        <v>-77475121.05070134</v>
      </c>
      <c r="Z9677" s="9">
        <v>-1073645.130971309</v>
      </c>
      <c r="AA9677" s="9">
        <v>-12406.583000000008</v>
      </c>
      <c r="AB9677" s="9">
        <v>-264.8653555862801</v>
      </c>
      <c r="AC9677" s="9">
        <v>-47615.86446458519</v>
      </c>
      <c r="AD9677" s="9">
        <v>-14787.773000000016</v>
      </c>
      <c r="AE9677" s="9">
        <v>182282.74431803796</v>
      </c>
      <c r="AF9677" s="9">
        <v>182282.74431803796</v>
      </c>
      <c r="AG9677" s="9">
        <v>-12198.62757970141</v>
      </c>
      <c r="AH9677" s="11">
        <v>0.012420768873711097</v>
      </c>
      <c r="AI9677" s="12"/>
    </row>
    <row x14ac:dyDescent="0.25" r="9678" customHeight="1" ht="15.75">
      <c r="A9678" s="9">
        <v>2013</v>
      </c>
      <c r="B9678" s="8" t="s">
        <v>375</v>
      </c>
      <c r="C9678" s="8" t="s">
        <v>376</v>
      </c>
      <c r="D9678" s="8" t="s">
        <v>356</v>
      </c>
      <c r="E9678" s="8" t="s">
        <v>357</v>
      </c>
      <c r="F9678" s="10">
        <v>-0.11385222410545759</v>
      </c>
      <c r="G9678" s="10">
        <v>-0.23679878372305352</v>
      </c>
      <c r="H9678" s="9">
        <v>-782970143.9940096</v>
      </c>
      <c r="I9678" s="9">
        <v>-462877646.1861402</v>
      </c>
      <c r="J9678" s="9">
        <v>-141036.47604620276</v>
      </c>
      <c r="K9678" s="9">
        <v>-6297346.757583981</v>
      </c>
      <c r="L9678" s="9">
        <v>-1284174.12991889</v>
      </c>
      <c r="M9678" s="9">
        <v>-27029.124408631506</v>
      </c>
      <c r="N9678" s="9">
        <v>-1518632.685264229</v>
      </c>
      <c r="O9678" s="9">
        <v>-311095932.16112715</v>
      </c>
      <c r="P9678" s="9">
        <v>271653.5264823897</v>
      </c>
      <c r="Q9678" s="9">
        <v>-184982862.77835828</v>
      </c>
      <c r="R9678" s="9">
        <v>-127693879.3411743</v>
      </c>
      <c r="S9678" s="9">
        <v>-127340036.38054596</v>
      </c>
      <c r="T9678" s="9">
        <v>-1574336.5924470199</v>
      </c>
      <c r="U9678" s="9">
        <v>-1574336.980242922</v>
      </c>
      <c r="V9678" s="9">
        <v>-20829979.44533822</v>
      </c>
      <c r="W9678" s="9">
        <v>-6438537.273428926</v>
      </c>
      <c r="X9678" s="9">
        <v>-96105.43985958859</v>
      </c>
      <c r="Y9678" s="9">
        <v>-311095932.16112715</v>
      </c>
      <c r="Z9678" s="9">
        <v>-1518632.6852642295</v>
      </c>
      <c r="AA9678" s="9">
        <v>-9569.375514563113</v>
      </c>
      <c r="AB9678" s="9">
        <v>-777.8394578511857</v>
      </c>
      <c r="AC9678" s="9">
        <v>-58064.20137807216</v>
      </c>
      <c r="AD9678" s="9">
        <v>-11406.021533980595</v>
      </c>
      <c r="AE9678" s="9">
        <v>135826.76324119486</v>
      </c>
      <c r="AF9678" s="9">
        <v>135826.76324119486</v>
      </c>
      <c r="AG9678" s="9">
        <v>-17341.004821056205</v>
      </c>
      <c r="AH9678" s="11">
        <v>0.031701184306830506</v>
      </c>
      <c r="AI9678" s="12"/>
    </row>
    <row x14ac:dyDescent="0.25" r="9679" customHeight="1" ht="15.75">
      <c r="A9679" s="9">
        <v>2013</v>
      </c>
      <c r="B9679" s="8" t="s">
        <v>364</v>
      </c>
      <c r="C9679" s="8" t="s">
        <v>50</v>
      </c>
      <c r="D9679" s="8" t="s">
        <v>356</v>
      </c>
      <c r="E9679" s="8" t="s">
        <v>357</v>
      </c>
      <c r="F9679" s="10">
        <v>-0.10743721902010786</v>
      </c>
      <c r="G9679" s="10">
        <v>-0.22160562475223083</v>
      </c>
      <c r="H9679" s="9">
        <v>-665323243.1092514</v>
      </c>
      <c r="I9679" s="9">
        <v>-856710390.1643153</v>
      </c>
      <c r="J9679" s="9">
        <v>-284673.9428901312</v>
      </c>
      <c r="K9679" s="9">
        <v>-12109677.751978287</v>
      </c>
      <c r="L9679" s="9">
        <v>-2572411.6262995126</v>
      </c>
      <c r="M9679" s="9">
        <v>-55106.29127699025</v>
      </c>
      <c r="N9679" s="9">
        <v>-2062949.485314204</v>
      </c>
      <c r="O9679" s="9">
        <v>207872452.90223238</v>
      </c>
      <c r="P9679" s="9">
        <v>599513.2505905587</v>
      </c>
      <c r="Q9679" s="9">
        <v>-370790954.72790253</v>
      </c>
      <c r="R9679" s="9">
        <v>-262312247.43756402</v>
      </c>
      <c r="S9679" s="9">
        <v>-261850993.68303764</v>
      </c>
      <c r="T9679" s="9">
        <v>-3027419.437994572</v>
      </c>
      <c r="U9679" s="9">
        <v>-3027419.437994572</v>
      </c>
      <c r="V9679" s="9">
        <v>-42921713.72885217</v>
      </c>
      <c r="W9679" s="9">
        <v>72482962.3736903</v>
      </c>
      <c r="X9679" s="9">
        <v>-87284.91612994684</v>
      </c>
      <c r="Y9679" s="9">
        <v>207872452.90223238</v>
      </c>
      <c r="Z9679" s="9">
        <v>-2062949.485314204</v>
      </c>
      <c r="AA9679" s="9">
        <v>-20422.225553398075</v>
      </c>
      <c r="AB9679" s="9">
        <v>-508.9634933241557</v>
      </c>
      <c r="AC9679" s="9">
        <v>-117485.0863914871</v>
      </c>
      <c r="AD9679" s="9">
        <v>-24341.85429126216</v>
      </c>
      <c r="AE9679" s="9">
        <v>299756.6252952794</v>
      </c>
      <c r="AF9679" s="9">
        <v>299756.6252952794</v>
      </c>
      <c r="AG9679" s="9">
        <v>-34430.65124592227</v>
      </c>
      <c r="AH9679" s="11">
        <v>0.01047654030281653</v>
      </c>
      <c r="AI9679" s="12"/>
    </row>
    <row x14ac:dyDescent="0.25" r="9680" customHeight="1" ht="15.75">
      <c r="A9680" s="9">
        <v>2013</v>
      </c>
      <c r="B9680" s="8" t="s">
        <v>358</v>
      </c>
      <c r="C9680" s="8" t="s">
        <v>359</v>
      </c>
      <c r="D9680" s="8" t="s">
        <v>360</v>
      </c>
      <c r="E9680" s="8" t="s">
        <v>357</v>
      </c>
      <c r="F9680" s="10">
        <v>-0.09355218194513021</v>
      </c>
      <c r="G9680" s="10">
        <v>-0.3206037381157102</v>
      </c>
      <c r="H9680" s="9">
        <v>-14966766241.35786</v>
      </c>
      <c r="I9680" s="9">
        <v>-11377714405.323957</v>
      </c>
      <c r="J9680" s="9">
        <v>-5094244.094542106</v>
      </c>
      <c r="K9680" s="9">
        <v>-179838052.73140237</v>
      </c>
      <c r="L9680" s="9">
        <v>-28901003.925248776</v>
      </c>
      <c r="M9680" s="9">
        <v>-809423.760010423</v>
      </c>
      <c r="N9680" s="9">
        <v>-18339538.656869706</v>
      </c>
      <c r="O9680" s="9">
        <v>-3366553905.9732895</v>
      </c>
      <c r="P9680" s="9">
        <v>10484333.113187551</v>
      </c>
      <c r="Q9680" s="9">
        <v>-4183670313.273833</v>
      </c>
      <c r="R9680" s="9">
        <v>-3469214632.8280053</v>
      </c>
      <c r="S9680" s="9">
        <v>-3443153642.9813523</v>
      </c>
      <c r="T9680" s="9">
        <v>-44958132.145271465</v>
      </c>
      <c r="U9680" s="9">
        <v>-44963657.737169616</v>
      </c>
      <c r="V9680" s="9">
        <v>-570591592.8780603</v>
      </c>
      <c r="W9680" s="9">
        <v>169213611.27293918</v>
      </c>
      <c r="X9680" s="9">
        <v>-1664583.8841780662</v>
      </c>
      <c r="Y9680" s="9">
        <v>-3366553905.9732895</v>
      </c>
      <c r="Z9680" s="9">
        <v>-18339538.656869702</v>
      </c>
      <c r="AA9680" s="9">
        <v>-357206.7504854371</v>
      </c>
      <c r="AB9680" s="9">
        <v>-4720.854089556388</v>
      </c>
      <c r="AC9680" s="9">
        <v>-2118707.9741949704</v>
      </c>
      <c r="AD9680" s="9">
        <v>-425765.28446601983</v>
      </c>
      <c r="AE9680" s="9">
        <v>5242166.556593776</v>
      </c>
      <c r="AF9680" s="9">
        <v>5242166.556593776</v>
      </c>
      <c r="AG9680" s="9">
        <v>-447784.522726129</v>
      </c>
      <c r="AH9680" s="11">
        <v>0.06613871200343374</v>
      </c>
      <c r="AI9680" s="12"/>
    </row>
    <row x14ac:dyDescent="0.25" r="9681" customHeight="1" ht="15.75">
      <c r="A9681" s="9">
        <v>2013</v>
      </c>
      <c r="B9681" s="8" t="s">
        <v>2031</v>
      </c>
      <c r="C9681" s="8" t="s">
        <v>35</v>
      </c>
      <c r="D9681" s="8" t="s">
        <v>356</v>
      </c>
      <c r="E9681" s="8" t="s">
        <v>357</v>
      </c>
      <c r="F9681" s="10">
        <v>-0.09112243579321243</v>
      </c>
      <c r="G9681" s="10">
        <v>-0.30795636683977173</v>
      </c>
      <c r="H9681" s="9">
        <v>-55906650.7136046</v>
      </c>
      <c r="I9681" s="9">
        <v>-54651884.87346609</v>
      </c>
      <c r="J9681" s="9">
        <v>-14355.059913831825</v>
      </c>
      <c r="K9681" s="9">
        <v>-752973.4181824897</v>
      </c>
      <c r="L9681" s="9">
        <v>-167087.30792500323</v>
      </c>
      <c r="M9681" s="9">
        <v>-2637.926659275343</v>
      </c>
      <c r="N9681" s="9">
        <v>-35351.2851543199</v>
      </c>
      <c r="O9681" s="9">
        <v>-293784.29066620424</v>
      </c>
      <c r="P9681" s="9">
        <v>11423.448362633384</v>
      </c>
      <c r="Q9681" s="9">
        <v>-24016066.025896303</v>
      </c>
      <c r="R9681" s="9">
        <v>-14889453.811926067</v>
      </c>
      <c r="S9681" s="9">
        <v>-14867237.66074711</v>
      </c>
      <c r="T9681" s="9">
        <v>-188243.35454562242</v>
      </c>
      <c r="U9681" s="9">
        <v>-188243.35454562242</v>
      </c>
      <c r="V9681" s="9">
        <v>-2410769.062243828</v>
      </c>
      <c r="W9681" s="9">
        <v>981972.9703335821</v>
      </c>
      <c r="X9681" s="9">
        <v>-1084.796019035473</v>
      </c>
      <c r="Y9681" s="9">
        <v>-293784.29066620424</v>
      </c>
      <c r="Z9681" s="9">
        <v>-35351.2851543199</v>
      </c>
      <c r="AA9681" s="9">
        <v>-387.4408486170387</v>
      </c>
      <c r="AB9681" s="9">
        <v>-3.932118952344168</v>
      </c>
      <c r="AC9681" s="9">
        <v>-6714.637238943407</v>
      </c>
      <c r="AD9681" s="9">
        <v>-461.80219970931023</v>
      </c>
      <c r="AE9681" s="9">
        <v>5711.724181316692</v>
      </c>
      <c r="AF9681" s="9">
        <v>5711.724181316692</v>
      </c>
      <c r="AG9681" s="9">
        <v>-2245.6781504929836</v>
      </c>
      <c r="AH9681" s="11">
        <v>0.08889272933111349</v>
      </c>
      <c r="AI9681" s="12"/>
    </row>
    <row x14ac:dyDescent="0.25" r="9682" customHeight="1" ht="15.75">
      <c r="A9682" s="9">
        <v>2013</v>
      </c>
      <c r="B9682" s="8" t="s">
        <v>2039</v>
      </c>
      <c r="C9682" s="8" t="s">
        <v>106</v>
      </c>
      <c r="D9682" s="8" t="s">
        <v>356</v>
      </c>
      <c r="E9682" s="8" t="s">
        <v>357</v>
      </c>
      <c r="F9682" s="10">
        <v>-0.09024592439760956</v>
      </c>
      <c r="G9682" s="10">
        <v>-0.5600218486453356</v>
      </c>
      <c r="H9682" s="9">
        <v>-547047441.662912</v>
      </c>
      <c r="I9682" s="9">
        <v>-516073961.1779569</v>
      </c>
      <c r="J9682" s="9">
        <v>-192133.30734208148</v>
      </c>
      <c r="K9682" s="9">
        <v>-7614670.910319818</v>
      </c>
      <c r="L9682" s="9">
        <v>-1409487.8519803605</v>
      </c>
      <c r="M9682" s="9">
        <v>-31872.43661034629</v>
      </c>
      <c r="N9682" s="9">
        <v>-1436869.2397633686</v>
      </c>
      <c r="O9682" s="9">
        <v>-20614989.293615013</v>
      </c>
      <c r="P9682" s="9">
        <v>326542.55467590777</v>
      </c>
      <c r="Q9682" s="9">
        <v>-203382885.76933175</v>
      </c>
      <c r="R9682" s="9">
        <v>-149474342.0690942</v>
      </c>
      <c r="S9682" s="9">
        <v>-148726120.84627736</v>
      </c>
      <c r="T9682" s="9">
        <v>-1903667.7275799545</v>
      </c>
      <c r="U9682" s="9">
        <v>-1903667.7275799545</v>
      </c>
      <c r="V9682" s="9">
        <v>-24444462.807328325</v>
      </c>
      <c r="W9682" s="9">
        <v>4728017.084090256</v>
      </c>
      <c r="X9682" s="9">
        <v>-87228.69908313337</v>
      </c>
      <c r="Y9682" s="9">
        <v>-20614989.293615013</v>
      </c>
      <c r="Z9682" s="9">
        <v>-1436869.2397633686</v>
      </c>
      <c r="AA9682" s="9">
        <v>-11131.206106796124</v>
      </c>
      <c r="AB9682" s="9">
        <v>-343.9365121101277</v>
      </c>
      <c r="AC9682" s="9">
        <v>-82421.25977569107</v>
      </c>
      <c r="AD9682" s="9">
        <v>-13267.613582524284</v>
      </c>
      <c r="AE9682" s="9">
        <v>163271.27733795388</v>
      </c>
      <c r="AF9682" s="9">
        <v>163271.27733795388</v>
      </c>
      <c r="AG9682" s="9">
        <v>-20603.10604821036</v>
      </c>
      <c r="AH9682" s="11">
        <v>0.09454137109141687</v>
      </c>
      <c r="AI9682" s="12"/>
    </row>
    <row x14ac:dyDescent="0.25" r="9683" customHeight="1" ht="15.75">
      <c r="A9683" s="9">
        <v>2013</v>
      </c>
      <c r="B9683" s="8" t="s">
        <v>365</v>
      </c>
      <c r="C9683" s="8" t="s">
        <v>188</v>
      </c>
      <c r="D9683" s="8" t="s">
        <v>366</v>
      </c>
      <c r="E9683" s="8" t="s">
        <v>357</v>
      </c>
      <c r="F9683" s="10">
        <v>-0.08251715568732959</v>
      </c>
      <c r="G9683" s="10">
        <v>-0.8749004387775806</v>
      </c>
      <c r="H9683" s="9">
        <v>-298000450.8823389</v>
      </c>
      <c r="I9683" s="9">
        <v>-291340291.6288356</v>
      </c>
      <c r="J9683" s="9">
        <v>-63808.360336710175</v>
      </c>
      <c r="K9683" s="9">
        <v>-4146376.0539697227</v>
      </c>
      <c r="L9683" s="9">
        <v>-868387.0015974847</v>
      </c>
      <c r="M9683" s="9">
        <v>-11851.839725822094</v>
      </c>
      <c r="N9683" s="9">
        <v>-3600.2030613431302</v>
      </c>
      <c r="O9683" s="9">
        <v>-1573400.8355031938</v>
      </c>
      <c r="P9683" s="9">
        <v>7265.040691084872</v>
      </c>
      <c r="Q9683" s="9">
        <v>-124637854.7505687</v>
      </c>
      <c r="R9683" s="9">
        <v>-71986040.65226835</v>
      </c>
      <c r="S9683" s="9">
        <v>-71749090.15122217</v>
      </c>
      <c r="T9683" s="9">
        <v>-1036594.0134924307</v>
      </c>
      <c r="U9683" s="9">
        <v>-1036594.0134924307</v>
      </c>
      <c r="V9683" s="9">
        <v>-11555329.213863762</v>
      </c>
      <c r="W9683" s="9">
        <v>-14385286.62119284</v>
      </c>
      <c r="X9683" s="9">
        <v>-171.10112063483157</v>
      </c>
      <c r="Y9683" s="9">
        <v>-1573400.8355031938</v>
      </c>
      <c r="Z9683" s="9">
        <v>-3600.2030613431302</v>
      </c>
      <c r="AA9683" s="9">
        <v>-245.0762127718043</v>
      </c>
      <c r="AB9683" s="9">
        <v>-3.305300155131236</v>
      </c>
      <c r="AC9683" s="9">
        <v>-31610.14972768002</v>
      </c>
      <c r="AD9683" s="9">
        <v>-292.11358213370625</v>
      </c>
      <c r="AE9683" s="9">
        <v>3632.520345542436</v>
      </c>
      <c r="AF9683" s="9">
        <v>3632.520345542436</v>
      </c>
      <c r="AG9683" s="9">
        <v>-11603.72242135896</v>
      </c>
      <c r="AH9683" s="11">
        <v>0.04854633116167438</v>
      </c>
      <c r="AI9683" s="12"/>
    </row>
    <row x14ac:dyDescent="0.25" r="9684" customHeight="1" ht="15.75">
      <c r="A9684" s="9">
        <v>2013</v>
      </c>
      <c r="B9684" s="8" t="s">
        <v>361</v>
      </c>
      <c r="C9684" s="8" t="s">
        <v>362</v>
      </c>
      <c r="D9684" s="8" t="s">
        <v>356</v>
      </c>
      <c r="E9684" s="8" t="s">
        <v>357</v>
      </c>
      <c r="F9684" s="10">
        <v>-0.08010750630609155</v>
      </c>
      <c r="G9684" s="10">
        <v>-0.33844571059652345</v>
      </c>
      <c r="H9684" s="9">
        <v>-84111610.51139593</v>
      </c>
      <c r="I9684" s="9">
        <v>-81069605.35337731</v>
      </c>
      <c r="J9684" s="9">
        <v>-39342.20780460013</v>
      </c>
      <c r="K9684" s="9">
        <v>-1317993.4911848828</v>
      </c>
      <c r="L9684" s="9">
        <v>-228547.3326255236</v>
      </c>
      <c r="M9684" s="9">
        <v>-7814.5064366943125</v>
      </c>
      <c r="N9684" s="9">
        <v>-248887.21613503707</v>
      </c>
      <c r="O9684" s="9">
        <v>-1336587.3944772761</v>
      </c>
      <c r="P9684" s="9">
        <v>137166.9906454194</v>
      </c>
      <c r="Q9684" s="9">
        <v>-33159901.17969076</v>
      </c>
      <c r="R9684" s="9">
        <v>-30081268.10889586</v>
      </c>
      <c r="S9684" s="9">
        <v>-29948634.091798224</v>
      </c>
      <c r="T9684" s="9">
        <v>-329498.3727962207</v>
      </c>
      <c r="U9684" s="9">
        <v>-329498.3727962207</v>
      </c>
      <c r="V9684" s="9">
        <v>-4990780.996613216</v>
      </c>
      <c r="W9684" s="9">
        <v>16218843.367724363</v>
      </c>
      <c r="X9684" s="9">
        <v>-15109.313694722327</v>
      </c>
      <c r="Y9684" s="9">
        <v>-1336587.3944772761</v>
      </c>
      <c r="Z9684" s="9">
        <v>-248887.21613503707</v>
      </c>
      <c r="AA9684" s="9">
        <v>-4655.125660194178</v>
      </c>
      <c r="AB9684" s="9">
        <v>-59.574941586460184</v>
      </c>
      <c r="AC9684" s="9">
        <v>-14090.923949143671</v>
      </c>
      <c r="AD9684" s="9">
        <v>-5548.581873786413</v>
      </c>
      <c r="AE9684" s="9">
        <v>68583.4953227097</v>
      </c>
      <c r="AF9684" s="9">
        <v>68583.4953227097</v>
      </c>
      <c r="AG9684" s="9">
        <v>-3101.616443490425</v>
      </c>
      <c r="AH9684" s="11">
        <v>0.042404205544501944</v>
      </c>
      <c r="AI9684" s="12"/>
    </row>
    <row x14ac:dyDescent="0.25" r="9685" customHeight="1" ht="15.75">
      <c r="A9685" s="9">
        <v>2013</v>
      </c>
      <c r="B9685" s="8" t="s">
        <v>2311</v>
      </c>
      <c r="C9685" s="8" t="s">
        <v>106</v>
      </c>
      <c r="D9685" s="8" t="s">
        <v>360</v>
      </c>
      <c r="E9685" s="8" t="s">
        <v>357</v>
      </c>
      <c r="F9685" s="10">
        <v>-0.07780779094700442</v>
      </c>
      <c r="G9685" s="10">
        <v>-0.21603404402547768</v>
      </c>
      <c r="H9685" s="9">
        <v>-1911037153.4493756</v>
      </c>
      <c r="I9685" s="9">
        <v>-1868732870.9081357</v>
      </c>
      <c r="J9685" s="9">
        <v>-533498.8205550899</v>
      </c>
      <c r="K9685" s="9">
        <v>-25357448.69317622</v>
      </c>
      <c r="L9685" s="9">
        <v>-5598842.725808084</v>
      </c>
      <c r="M9685" s="9">
        <v>-92102.12081528101</v>
      </c>
      <c r="N9685" s="9">
        <v>-1302941.3931940652</v>
      </c>
      <c r="O9685" s="9">
        <v>-9846087.967628254</v>
      </c>
      <c r="P9685" s="9">
        <v>426639.1799367823</v>
      </c>
      <c r="Q9685" s="9">
        <v>-805143875.3996389</v>
      </c>
      <c r="R9685" s="9">
        <v>-509593493.9107685</v>
      </c>
      <c r="S9685" s="9">
        <v>-508773622.2927395</v>
      </c>
      <c r="T9685" s="9">
        <v>-6339362.173294055</v>
      </c>
      <c r="U9685" s="9">
        <v>-6339362.173294055</v>
      </c>
      <c r="V9685" s="9">
        <v>-82651536.49403948</v>
      </c>
      <c r="W9685" s="9">
        <v>18945705.269011468</v>
      </c>
      <c r="X9685" s="9">
        <v>-60890.310943801334</v>
      </c>
      <c r="Y9685" s="9">
        <v>-9846087.967628254</v>
      </c>
      <c r="Z9685" s="9">
        <v>-1302941.3931940652</v>
      </c>
      <c r="AA9685" s="9">
        <v>-14170.854368932047</v>
      </c>
      <c r="AB9685" s="9">
        <v>-1051.4966173733694</v>
      </c>
      <c r="AC9685" s="9">
        <v>-248457.3478757567</v>
      </c>
      <c r="AD9685" s="9">
        <v>-16890.660194174776</v>
      </c>
      <c r="AE9685" s="9">
        <v>213319.58996839114</v>
      </c>
      <c r="AF9685" s="9">
        <v>213319.58996839114</v>
      </c>
      <c r="AG9685" s="9">
        <v>-77755.42372790237</v>
      </c>
      <c r="AH9685" s="11">
        <v>0.008890547598713508</v>
      </c>
      <c r="AI9685" s="12"/>
    </row>
    <row x14ac:dyDescent="0.25" r="9686" customHeight="1" ht="15.75">
      <c r="A9686" s="9">
        <v>2013</v>
      </c>
      <c r="B9686" s="8" t="s">
        <v>2034</v>
      </c>
      <c r="C9686" s="8" t="s">
        <v>211</v>
      </c>
      <c r="D9686" s="8" t="s">
        <v>360</v>
      </c>
      <c r="E9686" s="8" t="s">
        <v>357</v>
      </c>
      <c r="F9686" s="10">
        <v>-0.07102526192624438</v>
      </c>
      <c r="G9686" s="10">
        <v>-0.2617961669251184</v>
      </c>
      <c r="H9686" s="9">
        <v>-1859476885.8639073</v>
      </c>
      <c r="I9686" s="9">
        <v>-1626351772.4963982</v>
      </c>
      <c r="J9686" s="9">
        <v>-276058.1523537484</v>
      </c>
      <c r="K9686" s="9">
        <v>-27138417.052706167</v>
      </c>
      <c r="L9686" s="9">
        <v>-4106088.979509974</v>
      </c>
      <c r="M9686" s="9">
        <v>-55527.7117812959</v>
      </c>
      <c r="N9686" s="9">
        <v>-281500.193071124</v>
      </c>
      <c r="O9686" s="9">
        <v>-201276526.69042522</v>
      </c>
      <c r="P9686" s="9">
        <v>9005.412338054542</v>
      </c>
      <c r="Q9686" s="9">
        <v>-588484392.441267</v>
      </c>
      <c r="R9686" s="9">
        <v>-317311938.44544727</v>
      </c>
      <c r="S9686" s="9">
        <v>-312668590.77989066</v>
      </c>
      <c r="T9686" s="9">
        <v>-6784604.263176542</v>
      </c>
      <c r="U9686" s="9">
        <v>-6784604.263176542</v>
      </c>
      <c r="V9686" s="9">
        <v>-49920076.86523208</v>
      </c>
      <c r="W9686" s="9">
        <v>-375717467.5441619</v>
      </c>
      <c r="X9686" s="9">
        <v>-62944.615801691274</v>
      </c>
      <c r="Y9686" s="9">
        <v>-201276526.69042522</v>
      </c>
      <c r="Z9686" s="9">
        <v>-281500.193071124</v>
      </c>
      <c r="AA9686" s="9">
        <v>-589.4873026123051</v>
      </c>
      <c r="AB9686" s="9">
        <v>-623.226724103009</v>
      </c>
      <c r="AC9686" s="9">
        <v>-136398.92355621041</v>
      </c>
      <c r="AD9686" s="9">
        <v>-702.6273404541023</v>
      </c>
      <c r="AE9686" s="9">
        <v>4502.706169027271</v>
      </c>
      <c r="AF9686" s="9">
        <v>4502.706169027271</v>
      </c>
      <c r="AG9686" s="9">
        <v>-54930.909672738766</v>
      </c>
      <c r="AH9686" s="11">
        <v>0.1705475217589309</v>
      </c>
      <c r="AI9686" s="12"/>
    </row>
    <row x14ac:dyDescent="0.25" r="9687" customHeight="1" ht="15.75">
      <c r="A9687" s="9">
        <v>2013</v>
      </c>
      <c r="B9687" s="8" t="s">
        <v>403</v>
      </c>
      <c r="C9687" s="8" t="s">
        <v>106</v>
      </c>
      <c r="D9687" s="8" t="s">
        <v>356</v>
      </c>
      <c r="E9687" s="8" t="s">
        <v>357</v>
      </c>
      <c r="F9687" s="10">
        <v>-0.07095703068796323</v>
      </c>
      <c r="G9687" s="10">
        <v>-0.2274882403856101</v>
      </c>
      <c r="H9687" s="9">
        <v>-341232360.57841516</v>
      </c>
      <c r="I9687" s="9">
        <v>-319662737.61816525</v>
      </c>
      <c r="J9687" s="9">
        <v>-93640.63647905897</v>
      </c>
      <c r="K9687" s="9">
        <v>-4330020.545610847</v>
      </c>
      <c r="L9687" s="9">
        <v>-935471.0853056789</v>
      </c>
      <c r="M9687" s="9">
        <v>-15060.095499658035</v>
      </c>
      <c r="N9687" s="9">
        <v>-255113.60123245223</v>
      </c>
      <c r="O9687" s="9">
        <v>-15991385.43542556</v>
      </c>
      <c r="P9687" s="9">
        <v>51068.43930334993</v>
      </c>
      <c r="Q9687" s="9">
        <v>-134524279.29300612</v>
      </c>
      <c r="R9687" s="9">
        <v>-84847863.11789048</v>
      </c>
      <c r="S9687" s="9">
        <v>-84654564.37542896</v>
      </c>
      <c r="T9687" s="9">
        <v>-1082505.1364027117</v>
      </c>
      <c r="U9687" s="9">
        <v>-1082505.1364027117</v>
      </c>
      <c r="V9687" s="9">
        <v>-13748044.203552524</v>
      </c>
      <c r="W9687" s="9">
        <v>-5023469.063155957</v>
      </c>
      <c r="X9687" s="9">
        <v>-11922.214296190734</v>
      </c>
      <c r="Y9687" s="9">
        <v>-15991385.43542556</v>
      </c>
      <c r="Z9687" s="9">
        <v>-255113.60123245223</v>
      </c>
      <c r="AA9687" s="9">
        <v>-1676.2096310679624</v>
      </c>
      <c r="AB9687" s="9">
        <v>-205.94562854433565</v>
      </c>
      <c r="AC9687" s="9">
        <v>-44534.27567244114</v>
      </c>
      <c r="AD9687" s="9">
        <v>-1997.923805825245</v>
      </c>
      <c r="AE9687" s="9">
        <v>25534.219651674965</v>
      </c>
      <c r="AF9687" s="9">
        <v>25534.219651674965</v>
      </c>
      <c r="AG9687" s="9">
        <v>-13363.086187036673</v>
      </c>
      <c r="AH9687" s="11">
        <v>0.04634890229573379</v>
      </c>
      <c r="AI9687" s="12"/>
    </row>
    <row x14ac:dyDescent="0.25" r="9688" customHeight="1" ht="15.75">
      <c r="A9688" s="9">
        <v>2013</v>
      </c>
      <c r="B9688" s="8" t="s">
        <v>363</v>
      </c>
      <c r="C9688" s="8" t="s">
        <v>362</v>
      </c>
      <c r="D9688" s="8" t="s">
        <v>356</v>
      </c>
      <c r="E9688" s="8" t="s">
        <v>357</v>
      </c>
      <c r="F9688" s="10">
        <v>-0.06271172531411265</v>
      </c>
      <c r="G9688" s="10">
        <v>-0.5357895216435898</v>
      </c>
      <c r="H9688" s="9">
        <v>-77369141.47736654</v>
      </c>
      <c r="I9688" s="9">
        <v>-75472231.25592998</v>
      </c>
      <c r="J9688" s="9">
        <v>-28879.283155624285</v>
      </c>
      <c r="K9688" s="9">
        <v>-1003110.5411301681</v>
      </c>
      <c r="L9688" s="9">
        <v>-225648.74080787582</v>
      </c>
      <c r="M9688" s="9">
        <v>-5068.195299946769</v>
      </c>
      <c r="N9688" s="9">
        <v>-292441.41906654224</v>
      </c>
      <c r="O9688" s="9">
        <v>-396668.1712052529</v>
      </c>
      <c r="P9688" s="9">
        <v>54906.129228841084</v>
      </c>
      <c r="Q9688" s="9">
        <v>-32562723.454915293</v>
      </c>
      <c r="R9688" s="9">
        <v>-24034690.81399405</v>
      </c>
      <c r="S9688" s="9">
        <v>-24019679.79817309</v>
      </c>
      <c r="T9688" s="9">
        <v>-250777.63528254203</v>
      </c>
      <c r="U9688" s="9">
        <v>-250777.63528254203</v>
      </c>
      <c r="V9688" s="9">
        <v>-3950797.956698112</v>
      </c>
      <c r="W9688" s="9">
        <v>8371735.605576097</v>
      </c>
      <c r="X9688" s="9">
        <v>-17753.379247927194</v>
      </c>
      <c r="Y9688" s="9">
        <v>-396668.1712052529</v>
      </c>
      <c r="Z9688" s="9">
        <v>-292441.41906654224</v>
      </c>
      <c r="AA9688" s="9">
        <v>-1874.6015922330114</v>
      </c>
      <c r="AB9688" s="9">
        <v>-69.77714320059125</v>
      </c>
      <c r="AC9688" s="9">
        <v>-12123.844294079212</v>
      </c>
      <c r="AD9688" s="9">
        <v>-2234.3930485436917</v>
      </c>
      <c r="AE9688" s="9">
        <v>27453.064614420542</v>
      </c>
      <c r="AF9688" s="9">
        <v>27453.064614420542</v>
      </c>
      <c r="AG9688" s="9">
        <v>-3170.3322281021065</v>
      </c>
      <c r="AH9688" s="11">
        <v>0.015767740832010137</v>
      </c>
      <c r="AI9688" s="12"/>
    </row>
    <row x14ac:dyDescent="0.25" r="9689" customHeight="1" ht="15.75">
      <c r="A9689" s="9">
        <v>2013</v>
      </c>
      <c r="B9689" s="8" t="s">
        <v>381</v>
      </c>
      <c r="C9689" s="8" t="s">
        <v>362</v>
      </c>
      <c r="D9689" s="8" t="s">
        <v>360</v>
      </c>
      <c r="E9689" s="8" t="s">
        <v>357</v>
      </c>
      <c r="F9689" s="10">
        <v>-0.05755790316193079</v>
      </c>
      <c r="G9689" s="10">
        <v>-0.3367417401443659</v>
      </c>
      <c r="H9689" s="9">
        <v>-2149824161.2549458</v>
      </c>
      <c r="I9689" s="9">
        <v>-1914023165.493937</v>
      </c>
      <c r="J9689" s="9">
        <v>-681755.2362267799</v>
      </c>
      <c r="K9689" s="9">
        <v>-25031904.313419066</v>
      </c>
      <c r="L9689" s="9">
        <v>-5594806.860908849</v>
      </c>
      <c r="M9689" s="9">
        <v>-114051.80020928086</v>
      </c>
      <c r="N9689" s="9">
        <v>-8853557.85030258</v>
      </c>
      <c r="O9689" s="9">
        <v>-196505980.858584</v>
      </c>
      <c r="P9689" s="9">
        <v>981061.1586421009</v>
      </c>
      <c r="Q9689" s="9">
        <v>-806496163.4235775</v>
      </c>
      <c r="R9689" s="9">
        <v>-568057517.842033</v>
      </c>
      <c r="S9689" s="9">
        <v>-567487529.0811374</v>
      </c>
      <c r="T9689" s="9">
        <v>-6257976.078354767</v>
      </c>
      <c r="U9689" s="9">
        <v>-6257976.078354767</v>
      </c>
      <c r="V9689" s="9">
        <v>-93012543.34183253</v>
      </c>
      <c r="W9689" s="9">
        <v>103115372.25617912</v>
      </c>
      <c r="X9689" s="9">
        <v>-537477.1149435566</v>
      </c>
      <c r="Y9689" s="9">
        <v>-196505980.858584</v>
      </c>
      <c r="Z9689" s="9">
        <v>-8853557.85030258</v>
      </c>
      <c r="AA9689" s="9">
        <v>-33706.38932038837</v>
      </c>
      <c r="AB9689" s="9">
        <v>-2112.8353509795597</v>
      </c>
      <c r="AC9689" s="9">
        <v>-297950.9778053672</v>
      </c>
      <c r="AD9689" s="9">
        <v>-40175.64174757285</v>
      </c>
      <c r="AE9689" s="9">
        <v>490530.57932105043</v>
      </c>
      <c r="AF9689" s="9">
        <v>490530.57932105043</v>
      </c>
      <c r="AG9689" s="9">
        <v>-79927.15642287306</v>
      </c>
      <c r="AH9689" s="11">
        <v>0.020306889279581877</v>
      </c>
      <c r="AI9689" s="12"/>
    </row>
    <row x14ac:dyDescent="0.25" r="9690" customHeight="1" ht="15.75">
      <c r="A9690" s="9">
        <v>2013</v>
      </c>
      <c r="B9690" s="8" t="s">
        <v>387</v>
      </c>
      <c r="C9690" s="8" t="s">
        <v>35</v>
      </c>
      <c r="D9690" s="8" t="s">
        <v>356</v>
      </c>
      <c r="E9690" s="8" t="s">
        <v>357</v>
      </c>
      <c r="F9690" s="10">
        <v>-0.05125244330020131</v>
      </c>
      <c r="G9690" s="10">
        <v>-0.33579230735471</v>
      </c>
      <c r="H9690" s="9">
        <v>-86591836.8329426</v>
      </c>
      <c r="I9690" s="9">
        <v>-79398761.30898775</v>
      </c>
      <c r="J9690" s="9">
        <v>-23270.861000846642</v>
      </c>
      <c r="K9690" s="9">
        <v>-1127909.6713491383</v>
      </c>
      <c r="L9690" s="9">
        <v>-238425.447953476</v>
      </c>
      <c r="M9690" s="9">
        <v>-4304.970414009935</v>
      </c>
      <c r="N9690" s="9">
        <v>-97348.53726956576</v>
      </c>
      <c r="O9690" s="9">
        <v>-5733273.336142956</v>
      </c>
      <c r="P9690" s="9">
        <v>31457.300175150314</v>
      </c>
      <c r="Q9690" s="9">
        <v>-34309983.98122076</v>
      </c>
      <c r="R9690" s="9">
        <v>-22499951.09210231</v>
      </c>
      <c r="S9690" s="9">
        <v>-22446903.085732978</v>
      </c>
      <c r="T9690" s="9">
        <v>-281977.41783728456</v>
      </c>
      <c r="U9690" s="9">
        <v>-281977.41783728456</v>
      </c>
      <c r="V9690" s="9">
        <v>-3657063.3060914553</v>
      </c>
      <c r="W9690" s="9">
        <v>2704106.283065172</v>
      </c>
      <c r="X9690" s="9">
        <v>-2987.255066625114</v>
      </c>
      <c r="Y9690" s="9">
        <v>-5733273.336142956</v>
      </c>
      <c r="Z9690" s="9">
        <v>-97348.53726956576</v>
      </c>
      <c r="AA9690" s="9">
        <v>-1066.9145329993473</v>
      </c>
      <c r="AB9690" s="9">
        <v>-10.82806542137453</v>
      </c>
      <c r="AC9690" s="9">
        <v>-10360.740519262888</v>
      </c>
      <c r="AD9690" s="9">
        <v>-1271.6869684743465</v>
      </c>
      <c r="AE9690" s="9">
        <v>15728.650087575157</v>
      </c>
      <c r="AF9690" s="9">
        <v>15728.650087575157</v>
      </c>
      <c r="AG9690" s="9">
        <v>-3224.8167955646086</v>
      </c>
      <c r="AH9690" s="11">
        <v>0.14776360361120708</v>
      </c>
      <c r="AI9690" s="12"/>
    </row>
    <row x14ac:dyDescent="0.25" r="9691" customHeight="1" ht="15.75">
      <c r="A9691" s="9">
        <v>2013</v>
      </c>
      <c r="B9691" s="8" t="s">
        <v>391</v>
      </c>
      <c r="C9691" s="8" t="s">
        <v>376</v>
      </c>
      <c r="D9691" s="8" t="s">
        <v>360</v>
      </c>
      <c r="E9691" s="8" t="s">
        <v>357</v>
      </c>
      <c r="F9691" s="10">
        <v>-0.049199429444406396</v>
      </c>
      <c r="G9691" s="10">
        <v>-0.9849636200597012</v>
      </c>
      <c r="H9691" s="9">
        <v>-4275266085.3862066</v>
      </c>
      <c r="I9691" s="9">
        <v>-4164005520.563518</v>
      </c>
      <c r="J9691" s="9">
        <v>-952081.276672223</v>
      </c>
      <c r="K9691" s="9">
        <v>-50149132.12943014</v>
      </c>
      <c r="L9691" s="9">
        <v>-11571084.573304782</v>
      </c>
      <c r="M9691" s="9">
        <v>-176944.99258771574</v>
      </c>
      <c r="N9691" s="9">
        <v>-19188991.177945133</v>
      </c>
      <c r="O9691" s="9">
        <v>-29702702.064033084</v>
      </c>
      <c r="P9691" s="9">
        <v>480371.39131820336</v>
      </c>
      <c r="Q9691" s="9">
        <v>-1661553964.247875</v>
      </c>
      <c r="R9691" s="9">
        <v>-988542848.1691266</v>
      </c>
      <c r="S9691" s="9">
        <v>-987964539.8256022</v>
      </c>
      <c r="T9691" s="9">
        <v>-12537281.807339098</v>
      </c>
      <c r="U9691" s="9">
        <v>-12537286.707412837</v>
      </c>
      <c r="V9691" s="9">
        <v>-159603924.2830907</v>
      </c>
      <c r="W9691" s="9">
        <v>-402252484.43254966</v>
      </c>
      <c r="X9691" s="9">
        <v>-1214359.7694904825</v>
      </c>
      <c r="Y9691" s="9">
        <v>-29702702.064033084</v>
      </c>
      <c r="Z9691" s="9">
        <v>-19188991.17794514</v>
      </c>
      <c r="AA9691" s="9">
        <v>-21037.949966512453</v>
      </c>
      <c r="AB9691" s="9">
        <v>-9822.675792530576</v>
      </c>
      <c r="AC9691" s="9">
        <v>-436491.9250816565</v>
      </c>
      <c r="AD9691" s="9">
        <v>-25075.754419258217</v>
      </c>
      <c r="AE9691" s="9">
        <v>240185.69565910168</v>
      </c>
      <c r="AF9691" s="9">
        <v>240185.69565910168</v>
      </c>
      <c r="AG9691" s="9">
        <v>-155645.9878019223</v>
      </c>
      <c r="AH9691" s="11">
        <v>0.06948960034736103</v>
      </c>
      <c r="AI9691" s="12"/>
    </row>
    <row x14ac:dyDescent="0.25" r="9692" customHeight="1" ht="15.75">
      <c r="A9692" s="9">
        <v>2013</v>
      </c>
      <c r="B9692" s="8" t="s">
        <v>374</v>
      </c>
      <c r="C9692" s="8" t="s">
        <v>359</v>
      </c>
      <c r="D9692" s="8" t="s">
        <v>360</v>
      </c>
      <c r="E9692" s="8" t="s">
        <v>357</v>
      </c>
      <c r="F9692" s="10">
        <v>-0.04698294635813313</v>
      </c>
      <c r="G9692" s="10">
        <v>-0.2681277153590614</v>
      </c>
      <c r="H9692" s="9">
        <v>-1812831718.502799</v>
      </c>
      <c r="I9692" s="9">
        <v>-1509542057.2334924</v>
      </c>
      <c r="J9692" s="9">
        <v>-478680.32533590187</v>
      </c>
      <c r="K9692" s="9">
        <v>-20784730.822570197</v>
      </c>
      <c r="L9692" s="9">
        <v>-4066384.3655455625</v>
      </c>
      <c r="M9692" s="9">
        <v>-70430.6427548145</v>
      </c>
      <c r="N9692" s="9">
        <v>-4423149.258500159</v>
      </c>
      <c r="O9692" s="9">
        <v>-273732691.0255489</v>
      </c>
      <c r="P9692" s="9">
        <v>266405.1723301957</v>
      </c>
      <c r="Q9692" s="9">
        <v>-585238266.0154285</v>
      </c>
      <c r="R9692" s="9">
        <v>-383088599.3197839</v>
      </c>
      <c r="S9692" s="9">
        <v>-381271796.65508825</v>
      </c>
      <c r="T9692" s="9">
        <v>-5195849.62554395</v>
      </c>
      <c r="U9692" s="9">
        <v>-5197182.293620523</v>
      </c>
      <c r="V9692" s="9">
        <v>-62104931.57165516</v>
      </c>
      <c r="W9692" s="9">
        <v>-112134986.84202456</v>
      </c>
      <c r="X9692" s="9">
        <v>-401466.09523656545</v>
      </c>
      <c r="Y9692" s="9">
        <v>-273732691.0255489</v>
      </c>
      <c r="Z9692" s="9">
        <v>-4423149.258500158</v>
      </c>
      <c r="AA9692" s="9">
        <v>-9615.936893203889</v>
      </c>
      <c r="AB9692" s="9">
        <v>-1131.668209185963</v>
      </c>
      <c r="AC9692" s="9">
        <v>-226300.46278135644</v>
      </c>
      <c r="AD9692" s="9">
        <v>-11461.519417475738</v>
      </c>
      <c r="AE9692" s="9">
        <v>133202.58616509786</v>
      </c>
      <c r="AF9692" s="9">
        <v>133202.58616509786</v>
      </c>
      <c r="AG9692" s="9">
        <v>-60695.385397812</v>
      </c>
      <c r="AH9692" s="11">
        <v>0.01904674227967669</v>
      </c>
      <c r="AI9692" s="12"/>
    </row>
    <row x14ac:dyDescent="0.25" r="9693" customHeight="1" ht="15.75">
      <c r="A9693" s="9">
        <v>2013</v>
      </c>
      <c r="B9693" s="8" t="s">
        <v>398</v>
      </c>
      <c r="C9693" s="8" t="s">
        <v>66</v>
      </c>
      <c r="D9693" s="8" t="s">
        <v>360</v>
      </c>
      <c r="E9693" s="8" t="s">
        <v>357</v>
      </c>
      <c r="F9693" s="10">
        <v>-0.043007599918393764</v>
      </c>
      <c r="G9693" s="10">
        <v>-0.40684525423739926</v>
      </c>
      <c r="H9693" s="9">
        <v>-5550403409.96043</v>
      </c>
      <c r="I9693" s="9">
        <v>-5522637353.00858</v>
      </c>
      <c r="J9693" s="9">
        <v>-2961318.8043989073</v>
      </c>
      <c r="K9693" s="9">
        <v>-81706753.52829988</v>
      </c>
      <c r="L9693" s="9">
        <v>-15827366.096995698</v>
      </c>
      <c r="M9693" s="9">
        <v>-495526.6040717195</v>
      </c>
      <c r="N9693" s="9">
        <v>-14403988.70341846</v>
      </c>
      <c r="O9693" s="9">
        <v>80114505.78527121</v>
      </c>
      <c r="P9693" s="9">
        <v>7514391.000065139</v>
      </c>
      <c r="Q9693" s="9">
        <v>-2296484282.8495493</v>
      </c>
      <c r="R9693" s="9">
        <v>-2062725664.0093484</v>
      </c>
      <c r="S9693" s="9">
        <v>-2056917040.6342635</v>
      </c>
      <c r="T9693" s="9">
        <v>-20426688.38207497</v>
      </c>
      <c r="U9693" s="9">
        <v>-20426688.38207497</v>
      </c>
      <c r="V9693" s="9">
        <v>-342723723.9319601</v>
      </c>
      <c r="W9693" s="9">
        <v>1178522801.8310556</v>
      </c>
      <c r="X9693" s="9">
        <v>-471310.9838071179</v>
      </c>
      <c r="Y9693" s="9">
        <v>80114505.7852712</v>
      </c>
      <c r="Z9693" s="9">
        <v>-14403988.70341846</v>
      </c>
      <c r="AA9693" s="9">
        <v>-254488.3003883497</v>
      </c>
      <c r="AB9693" s="9">
        <v>-930.6118878009905</v>
      </c>
      <c r="AC9693" s="9">
        <v>-1179089.2408143538</v>
      </c>
      <c r="AD9693" s="9">
        <v>-303332.1275728158</v>
      </c>
      <c r="AE9693" s="9">
        <v>3757195.5000325693</v>
      </c>
      <c r="AF9693" s="9">
        <v>3757195.5000325693</v>
      </c>
      <c r="AG9693" s="9">
        <v>-237880.41966395229</v>
      </c>
      <c r="AH9693" s="11">
        <v>0.002482667310577868</v>
      </c>
      <c r="AI9693" s="12"/>
    </row>
    <row x14ac:dyDescent="0.25" r="9694" customHeight="1" ht="15.75">
      <c r="A9694" s="9">
        <v>2013</v>
      </c>
      <c r="B9694" s="8" t="s">
        <v>397</v>
      </c>
      <c r="C9694" s="8" t="s">
        <v>106</v>
      </c>
      <c r="D9694" s="8" t="s">
        <v>360</v>
      </c>
      <c r="E9694" s="8" t="s">
        <v>357</v>
      </c>
      <c r="F9694" s="10">
        <v>-0.04144128901550004</v>
      </c>
      <c r="G9694" s="10">
        <v>-0.4012887698675428</v>
      </c>
      <c r="H9694" s="9">
        <v>-16172338714.431843</v>
      </c>
      <c r="I9694" s="9">
        <v>-14386649879.18372</v>
      </c>
      <c r="J9694" s="9">
        <v>-4513619.343913229</v>
      </c>
      <c r="K9694" s="9">
        <v>-191677276.1161877</v>
      </c>
      <c r="L9694" s="9">
        <v>-42516314.83567594</v>
      </c>
      <c r="M9694" s="9">
        <v>-758739.3946915694</v>
      </c>
      <c r="N9694" s="9">
        <v>-20702291.025194593</v>
      </c>
      <c r="O9694" s="9">
        <v>-1530131991.815404</v>
      </c>
      <c r="P9694" s="9">
        <v>4611397.282943758</v>
      </c>
      <c r="Q9694" s="9">
        <v>-6119112693.037781</v>
      </c>
      <c r="R9694" s="9">
        <v>-4015703503.6862645</v>
      </c>
      <c r="S9694" s="9">
        <v>-4010178212.7020917</v>
      </c>
      <c r="T9694" s="9">
        <v>-47919319.02904692</v>
      </c>
      <c r="U9694" s="9">
        <v>-47919319.02904692</v>
      </c>
      <c r="V9694" s="9">
        <v>-653499599.504352</v>
      </c>
      <c r="W9694" s="9">
        <v>272191497.670012</v>
      </c>
      <c r="X9694" s="9">
        <v>-967479.3849959545</v>
      </c>
      <c r="Y9694" s="9">
        <v>-1530131991.815404</v>
      </c>
      <c r="Z9694" s="9">
        <v>-20702291.025194593</v>
      </c>
      <c r="AA9694" s="9">
        <v>-151830.58252427191</v>
      </c>
      <c r="AB9694" s="9">
        <v>-16697.792038006824</v>
      </c>
      <c r="AC9694" s="9">
        <v>-2052675.653802517</v>
      </c>
      <c r="AD9694" s="9">
        <v>-180971.35922330111</v>
      </c>
      <c r="AE9694" s="9">
        <v>2305698.641471879</v>
      </c>
      <c r="AF9694" s="9">
        <v>2305698.641471879</v>
      </c>
      <c r="AG9694" s="9">
        <v>-605024.7830410838</v>
      </c>
      <c r="AH9694" s="11">
        <v>0.016696306579769515</v>
      </c>
      <c r="AI9694" s="12"/>
    </row>
    <row x14ac:dyDescent="0.25" r="9695" customHeight="1" ht="15.75">
      <c r="A9695" s="9">
        <v>2013</v>
      </c>
      <c r="B9695" s="8" t="s">
        <v>2316</v>
      </c>
      <c r="C9695" s="8" t="s">
        <v>362</v>
      </c>
      <c r="D9695" s="8" t="s">
        <v>360</v>
      </c>
      <c r="E9695" s="8" t="s">
        <v>357</v>
      </c>
      <c r="F9695" s="10">
        <v>-0.04043508175376432</v>
      </c>
      <c r="G9695" s="10">
        <v>-0.3656655449997942</v>
      </c>
      <c r="H9695" s="9">
        <v>-1248819068.0369718</v>
      </c>
      <c r="I9695" s="9">
        <v>-1194525350.784763</v>
      </c>
      <c r="J9695" s="9">
        <v>-422109.6609259801</v>
      </c>
      <c r="K9695" s="9">
        <v>-15084871.228596067</v>
      </c>
      <c r="L9695" s="9">
        <v>-3357540.0211778204</v>
      </c>
      <c r="M9695" s="9">
        <v>-63387.310893478054</v>
      </c>
      <c r="N9695" s="9">
        <v>-7320842.268022011</v>
      </c>
      <c r="O9695" s="9">
        <v>-28418327.01467372</v>
      </c>
      <c r="P9695" s="9">
        <v>373360.25208034716</v>
      </c>
      <c r="Q9695" s="9">
        <v>-483740121.0366745</v>
      </c>
      <c r="R9695" s="9">
        <v>-331626591.3213579</v>
      </c>
      <c r="S9695" s="9">
        <v>-331158141.89091533</v>
      </c>
      <c r="T9695" s="9">
        <v>-3771217.8071490168</v>
      </c>
      <c r="U9695" s="9">
        <v>-3771217.8071490168</v>
      </c>
      <c r="V9695" s="9">
        <v>-54166114.288528405</v>
      </c>
      <c r="W9695" s="9">
        <v>-4501856.476004267</v>
      </c>
      <c r="X9695" s="9">
        <v>-444429.8267095909</v>
      </c>
      <c r="Y9695" s="9">
        <v>-28418327.01467372</v>
      </c>
      <c r="Z9695" s="9">
        <v>-7320842.268022011</v>
      </c>
      <c r="AA9695" s="9">
        <v>-13057.430097087388</v>
      </c>
      <c r="AB9695" s="9">
        <v>-1747.178975312891</v>
      </c>
      <c r="AC9695" s="9">
        <v>-193032.55161167117</v>
      </c>
      <c r="AD9695" s="9">
        <v>-15563.536893203898</v>
      </c>
      <c r="AE9695" s="9">
        <v>186680.12604017358</v>
      </c>
      <c r="AF9695" s="9">
        <v>186680.12604017358</v>
      </c>
      <c r="AG9695" s="9">
        <v>-50167.85429153629</v>
      </c>
      <c r="AH9695" s="11">
        <v>0.029672241794070082</v>
      </c>
      <c r="AI9695" s="12"/>
    </row>
    <row x14ac:dyDescent="0.25" r="9696" customHeight="1" ht="15.75">
      <c r="A9696" s="9">
        <v>2013</v>
      </c>
      <c r="B9696" s="8" t="s">
        <v>402</v>
      </c>
      <c r="C9696" s="8" t="s">
        <v>64</v>
      </c>
      <c r="D9696" s="8" t="s">
        <v>360</v>
      </c>
      <c r="E9696" s="8" t="s">
        <v>357</v>
      </c>
      <c r="F9696" s="10">
        <v>-0.04006183453678431</v>
      </c>
      <c r="G9696" s="10">
        <v>-0.6393088394147346</v>
      </c>
      <c r="H9696" s="9">
        <v>-2341681514.4440737</v>
      </c>
      <c r="I9696" s="9">
        <v>-1410568298.367854</v>
      </c>
      <c r="J9696" s="9">
        <v>-388053.7626478537</v>
      </c>
      <c r="K9696" s="9">
        <v>-19181510.047438998</v>
      </c>
      <c r="L9696" s="9">
        <v>-4325696.649986974</v>
      </c>
      <c r="M9696" s="9">
        <v>-70423.92740310717</v>
      </c>
      <c r="N9696" s="9">
        <v>-532459.1402518915</v>
      </c>
      <c r="O9696" s="9">
        <v>-906962752.1552956</v>
      </c>
      <c r="P9696" s="9">
        <v>347679.6068051756</v>
      </c>
      <c r="Q9696" s="9">
        <v>-621957878.7371048</v>
      </c>
      <c r="R9696" s="9">
        <v>-391513379.2456724</v>
      </c>
      <c r="S9696" s="9">
        <v>-391095708.86108726</v>
      </c>
      <c r="T9696" s="9">
        <v>-4795377.511859749</v>
      </c>
      <c r="U9696" s="9">
        <v>-4795377.511859749</v>
      </c>
      <c r="V9696" s="9">
        <v>-63506344.976545945</v>
      </c>
      <c r="W9696" s="9">
        <v>43443568.3079848</v>
      </c>
      <c r="X9696" s="9">
        <v>-49208.21481042226</v>
      </c>
      <c r="Y9696" s="9">
        <v>-906962752.1552956</v>
      </c>
      <c r="Z9696" s="9">
        <v>-532459.1402518915</v>
      </c>
      <c r="AA9696" s="9">
        <v>-11684.881631067969</v>
      </c>
      <c r="AB9696" s="9">
        <v>-349.6087013240075</v>
      </c>
      <c r="AC9696" s="9">
        <v>-179719.907347669</v>
      </c>
      <c r="AD9696" s="9">
        <v>-13927.555805825255</v>
      </c>
      <c r="AE9696" s="9">
        <v>173839.8034025878</v>
      </c>
      <c r="AF9696" s="9">
        <v>173839.8034025878</v>
      </c>
      <c r="AG9696" s="9">
        <v>-58594.05089048581</v>
      </c>
      <c r="AH9696" s="11">
        <v>0.1622489993798981</v>
      </c>
      <c r="AI9696" s="12"/>
    </row>
    <row x14ac:dyDescent="0.25" r="9697" customHeight="1" ht="15.75">
      <c r="A9697" s="9">
        <v>2013</v>
      </c>
      <c r="B9697" s="8" t="s">
        <v>388</v>
      </c>
      <c r="C9697" s="8" t="s">
        <v>106</v>
      </c>
      <c r="D9697" s="8" t="s">
        <v>356</v>
      </c>
      <c r="E9697" s="8" t="s">
        <v>357</v>
      </c>
      <c r="F9697" s="10">
        <v>-0.03759073616614954</v>
      </c>
      <c r="G9697" s="10">
        <v>-0.1649770602425716</v>
      </c>
      <c r="H9697" s="9">
        <v>-2065347817.176754</v>
      </c>
      <c r="I9697" s="9">
        <v>-2214496314.652282</v>
      </c>
      <c r="J9697" s="9">
        <v>-972080.2722151123</v>
      </c>
      <c r="K9697" s="9">
        <v>-34243660.71625374</v>
      </c>
      <c r="L9697" s="9">
        <v>-6408772.594546348</v>
      </c>
      <c r="M9697" s="9">
        <v>-189600.04335018777</v>
      </c>
      <c r="N9697" s="9">
        <v>-2914682.17769071</v>
      </c>
      <c r="O9697" s="9">
        <v>190895537.72335583</v>
      </c>
      <c r="P9697" s="9">
        <v>2981755.556228367</v>
      </c>
      <c r="Q9697" s="9">
        <v>-927674216.8361021</v>
      </c>
      <c r="R9697" s="9">
        <v>-773929396.2271706</v>
      </c>
      <c r="S9697" s="9">
        <v>-771263624.4006411</v>
      </c>
      <c r="T9697" s="9">
        <v>-8560915.179063436</v>
      </c>
      <c r="U9697" s="9">
        <v>-8560915.179063436</v>
      </c>
      <c r="V9697" s="9">
        <v>-127875852.79777874</v>
      </c>
      <c r="W9697" s="9">
        <v>362365167.3572791</v>
      </c>
      <c r="X9697" s="9">
        <v>-136211.73218457215</v>
      </c>
      <c r="Y9697" s="9">
        <v>190895537.72335583</v>
      </c>
      <c r="Z9697" s="9">
        <v>-2914682.17769071</v>
      </c>
      <c r="AA9697" s="9">
        <v>-100290.17298058259</v>
      </c>
      <c r="AB9697" s="9">
        <v>-2353.791067465323</v>
      </c>
      <c r="AC9697" s="9">
        <v>-364215.104484028</v>
      </c>
      <c r="AD9697" s="9">
        <v>-119538.82162135934</v>
      </c>
      <c r="AE9697" s="9">
        <v>1490877.7781141836</v>
      </c>
      <c r="AF9697" s="9">
        <v>1490877.7781141836</v>
      </c>
      <c r="AG9697" s="9">
        <v>-88065.39377057606</v>
      </c>
      <c r="AH9697" s="11">
        <v>0.009942634548150451</v>
      </c>
      <c r="AI9697" s="12"/>
    </row>
    <row x14ac:dyDescent="0.25" r="9698" customHeight="1" ht="15.75">
      <c r="A9698" s="9">
        <v>2013</v>
      </c>
      <c r="B9698" s="8" t="s">
        <v>382</v>
      </c>
      <c r="C9698" s="8" t="s">
        <v>362</v>
      </c>
      <c r="D9698" s="8" t="s">
        <v>360</v>
      </c>
      <c r="E9698" s="8" t="s">
        <v>357</v>
      </c>
      <c r="F9698" s="10">
        <v>-0.036589035689542</v>
      </c>
      <c r="G9698" s="10">
        <v>-0.3364424045637186</v>
      </c>
      <c r="H9698" s="9">
        <v>-642600379.1890492</v>
      </c>
      <c r="I9698" s="9">
        <v>-606262822.6364346</v>
      </c>
      <c r="J9698" s="9">
        <v>-184092.85255443543</v>
      </c>
      <c r="K9698" s="9">
        <v>-7813497.295510744</v>
      </c>
      <c r="L9698" s="9">
        <v>-1777901.3779854283</v>
      </c>
      <c r="M9698" s="9">
        <v>-33551.744864540415</v>
      </c>
      <c r="N9698" s="9">
        <v>-4163033.137080882</v>
      </c>
      <c r="O9698" s="9">
        <v>-22626720.46610229</v>
      </c>
      <c r="P9698" s="9">
        <v>261240.3214835063</v>
      </c>
      <c r="Q9698" s="9">
        <v>-255926177.83488208</v>
      </c>
      <c r="R9698" s="9">
        <v>-170292794.31423053</v>
      </c>
      <c r="S9698" s="9">
        <v>-170193293.3203704</v>
      </c>
      <c r="T9698" s="9">
        <v>-1953374.323877686</v>
      </c>
      <c r="U9698" s="9">
        <v>-1953374.323877686</v>
      </c>
      <c r="V9698" s="9">
        <v>-27766297.34016808</v>
      </c>
      <c r="W9698" s="9">
        <v>12391274.284939019</v>
      </c>
      <c r="X9698" s="9">
        <v>-252727.21743792368</v>
      </c>
      <c r="Y9698" s="9">
        <v>-22626720.46610229</v>
      </c>
      <c r="Z9698" s="9">
        <v>-4163033.137080882</v>
      </c>
      <c r="AA9698" s="9">
        <v>-9080.481038834958</v>
      </c>
      <c r="AB9698" s="9">
        <v>-993.3073943175946</v>
      </c>
      <c r="AC9698" s="9">
        <v>-79845.84893040154</v>
      </c>
      <c r="AD9698" s="9">
        <v>-10823.293757281563</v>
      </c>
      <c r="AE9698" s="9">
        <v>130620.16074175315</v>
      </c>
      <c r="AF9698" s="9">
        <v>130620.16074175315</v>
      </c>
      <c r="AG9698" s="9">
        <v>-24358.58632376371</v>
      </c>
      <c r="AH9698" s="11">
        <v>0.033382472114389446</v>
      </c>
      <c r="AI9698" s="12"/>
    </row>
    <row x14ac:dyDescent="0.25" r="9699" customHeight="1" ht="15.75">
      <c r="A9699" s="9">
        <v>2013</v>
      </c>
      <c r="B9699" s="8" t="s">
        <v>383</v>
      </c>
      <c r="C9699" s="8" t="s">
        <v>359</v>
      </c>
      <c r="D9699" s="8" t="s">
        <v>360</v>
      </c>
      <c r="E9699" s="8" t="s">
        <v>357</v>
      </c>
      <c r="F9699" s="10">
        <v>-0.03266434252382775</v>
      </c>
      <c r="G9699" s="10">
        <v>-0.09028585369629587</v>
      </c>
      <c r="H9699" s="9">
        <v>-296451991.440237</v>
      </c>
      <c r="I9699" s="9">
        <v>-286357962.62577736</v>
      </c>
      <c r="J9699" s="9">
        <v>-75730.10979011602</v>
      </c>
      <c r="K9699" s="9">
        <v>-3793794.9954050933</v>
      </c>
      <c r="L9699" s="9">
        <v>-845590.9569654812</v>
      </c>
      <c r="M9699" s="9">
        <v>-14273.372424056055</v>
      </c>
      <c r="N9699" s="9">
        <v>-1040386.7272449579</v>
      </c>
      <c r="O9699" s="9">
        <v>-4406585.269448534</v>
      </c>
      <c r="P9699" s="9">
        <v>82332.61714347759</v>
      </c>
      <c r="Q9699" s="9">
        <v>-121576779.22453119</v>
      </c>
      <c r="R9699" s="9">
        <v>-76747984.2536418</v>
      </c>
      <c r="S9699" s="9">
        <v>-76653799.6589169</v>
      </c>
      <c r="T9699" s="9">
        <v>-948370.4037416152</v>
      </c>
      <c r="U9699" s="9">
        <v>-948683.8659599712</v>
      </c>
      <c r="V9699" s="9">
        <v>-12449104.395668712</v>
      </c>
      <c r="W9699" s="9">
        <v>-1616194.2020054255</v>
      </c>
      <c r="X9699" s="9">
        <v>-94430.45497962997</v>
      </c>
      <c r="Y9699" s="9">
        <v>-4406585.269448534</v>
      </c>
      <c r="Z9699" s="9">
        <v>-1040386.7272449577</v>
      </c>
      <c r="AA9699" s="9">
        <v>-2927.2936310679634</v>
      </c>
      <c r="AB9699" s="9">
        <v>-265.6528042961884</v>
      </c>
      <c r="AC9699" s="9">
        <v>-34013.77196434189</v>
      </c>
      <c r="AD9699" s="9">
        <v>-3489.127805825246</v>
      </c>
      <c r="AE9699" s="9">
        <v>41166.308571738795</v>
      </c>
      <c r="AF9699" s="9">
        <v>41166.308571738795</v>
      </c>
      <c r="AG9699" s="9">
        <v>-11309.7550362327</v>
      </c>
      <c r="AH9699" s="11">
        <v>0.025041499590819735</v>
      </c>
      <c r="AI9699" s="12"/>
    </row>
    <row x14ac:dyDescent="0.25" r="9700" customHeight="1" ht="15.75">
      <c r="A9700" s="9">
        <v>2013</v>
      </c>
      <c r="B9700" s="8" t="s">
        <v>418</v>
      </c>
      <c r="C9700" s="8" t="s">
        <v>419</v>
      </c>
      <c r="D9700" s="8" t="s">
        <v>360</v>
      </c>
      <c r="E9700" s="8" t="s">
        <v>357</v>
      </c>
      <c r="F9700" s="10">
        <v>-0.03156810848177131</v>
      </c>
      <c r="G9700" s="13" t="s">
        <v>45</v>
      </c>
      <c r="H9700" s="9">
        <v>-801639024.6829742</v>
      </c>
      <c r="I9700" s="9">
        <v>-797535742.6199983</v>
      </c>
      <c r="J9700" s="9">
        <v>-231777.40161727022</v>
      </c>
      <c r="K9700" s="9">
        <v>-10524697.060203198</v>
      </c>
      <c r="L9700" s="9">
        <v>-2395623.016615666</v>
      </c>
      <c r="M9700" s="9">
        <v>-39357.25831790284</v>
      </c>
      <c r="N9700" s="9">
        <v>-35546.00952220747</v>
      </c>
      <c r="O9700" s="9">
        <v>8948420.18511225</v>
      </c>
      <c r="P9700" s="9">
        <v>175298.4981881391</v>
      </c>
      <c r="Q9700" s="9">
        <v>-344230372.20087075</v>
      </c>
      <c r="R9700" s="9">
        <v>-219638844.34289718</v>
      </c>
      <c r="S9700" s="9">
        <v>-219425583.21377265</v>
      </c>
      <c r="T9700" s="9">
        <v>-2630942.768491301</v>
      </c>
      <c r="U9700" s="9">
        <v>-2634142.5529045453</v>
      </c>
      <c r="V9700" s="9">
        <v>-35675504.64043467</v>
      </c>
      <c r="W9700" s="9">
        <v>13672102.588157425</v>
      </c>
      <c r="X9700" s="9">
        <v>-8812.71750984528</v>
      </c>
      <c r="Y9700" s="9">
        <v>8948420.18511225</v>
      </c>
      <c r="Z9700" s="9">
        <v>-35546.00952220747</v>
      </c>
      <c r="AA9700" s="9">
        <v>-6130.918922330102</v>
      </c>
      <c r="AB9700" s="9">
        <v>-296.9021948123528</v>
      </c>
      <c r="AC9700" s="9">
        <v>-108211.80112709619</v>
      </c>
      <c r="AD9700" s="9">
        <v>-7307.6234854369</v>
      </c>
      <c r="AE9700" s="9">
        <v>87649.24909406956</v>
      </c>
      <c r="AF9700" s="9">
        <v>87649.24909406956</v>
      </c>
      <c r="AG9700" s="9">
        <v>-33150.262299456226</v>
      </c>
      <c r="AH9700" s="11">
        <v>0.010169696095003304</v>
      </c>
      <c r="AI9700" s="12"/>
    </row>
    <row x14ac:dyDescent="0.25" r="9701" customHeight="1" ht="15.75">
      <c r="A9701" s="9">
        <v>2013</v>
      </c>
      <c r="B9701" s="8" t="s">
        <v>410</v>
      </c>
      <c r="C9701" s="8" t="s">
        <v>47</v>
      </c>
      <c r="D9701" s="8" t="s">
        <v>360</v>
      </c>
      <c r="E9701" s="8" t="s">
        <v>357</v>
      </c>
      <c r="F9701" s="10">
        <v>-0.030467027526854193</v>
      </c>
      <c r="G9701" s="10">
        <v>-0.26672396062321096</v>
      </c>
      <c r="H9701" s="9">
        <v>-7209560784.122429</v>
      </c>
      <c r="I9701" s="9">
        <v>-7071130147.0977125</v>
      </c>
      <c r="J9701" s="9">
        <v>-1882862.8339047907</v>
      </c>
      <c r="K9701" s="9">
        <v>-69242228.34807342</v>
      </c>
      <c r="L9701" s="9">
        <v>-14837818.679086218</v>
      </c>
      <c r="M9701" s="9">
        <v>-310262.5351468631</v>
      </c>
      <c r="N9701" s="9">
        <v>-15617903.346750958</v>
      </c>
      <c r="O9701" s="9">
        <v>-38544398.482611254</v>
      </c>
      <c r="P9701" s="9">
        <v>2004837.2008568358</v>
      </c>
      <c r="Q9701" s="9">
        <v>-2134730174.5824912</v>
      </c>
      <c r="R9701" s="9">
        <v>-1410596682.3871078</v>
      </c>
      <c r="S9701" s="9">
        <v>-1407776400.3204615</v>
      </c>
      <c r="T9701" s="9">
        <v>-17310557.087018356</v>
      </c>
      <c r="U9701" s="9">
        <v>-17310557.087018356</v>
      </c>
      <c r="V9701" s="9">
        <v>-229485130.54949814</v>
      </c>
      <c r="W9701" s="9">
        <v>-1935151862.6461656</v>
      </c>
      <c r="X9701" s="9">
        <v>-3811126.693623625</v>
      </c>
      <c r="Y9701" s="9">
        <v>-38544398.482611254</v>
      </c>
      <c r="Z9701" s="9">
        <v>-15617903.346750958</v>
      </c>
      <c r="AA9701" s="9">
        <v>-92110.55339805831</v>
      </c>
      <c r="AB9701" s="9">
        <v>-41731.623118453135</v>
      </c>
      <c r="AC9701" s="9">
        <v>-770187.6686824824</v>
      </c>
      <c r="AD9701" s="9">
        <v>-109789.29126213603</v>
      </c>
      <c r="AE9701" s="9">
        <v>1002418.6004284179</v>
      </c>
      <c r="AF9701" s="9">
        <v>1002418.6004284179</v>
      </c>
      <c r="AG9701" s="9">
        <v>-217009.0040789019</v>
      </c>
      <c r="AH9701" s="11">
        <v>0.16165824359953723</v>
      </c>
      <c r="AI9701" s="12"/>
    </row>
    <row x14ac:dyDescent="0.25" r="9702" customHeight="1" ht="15.75">
      <c r="A9702" s="9">
        <v>2013</v>
      </c>
      <c r="B9702" s="8" t="s">
        <v>408</v>
      </c>
      <c r="C9702" s="8" t="s">
        <v>106</v>
      </c>
      <c r="D9702" s="8" t="s">
        <v>360</v>
      </c>
      <c r="E9702" s="8" t="s">
        <v>357</v>
      </c>
      <c r="F9702" s="10">
        <v>-0.02833698284090682</v>
      </c>
      <c r="G9702" s="10">
        <v>-0.2190298390460807</v>
      </c>
      <c r="H9702" s="9">
        <v>-6000979530.184519</v>
      </c>
      <c r="I9702" s="9">
        <v>-5435989912.601743</v>
      </c>
      <c r="J9702" s="9">
        <v>-2497001.4759057756</v>
      </c>
      <c r="K9702" s="9">
        <v>-73330279.6113352</v>
      </c>
      <c r="L9702" s="9">
        <v>-15230573.18293916</v>
      </c>
      <c r="M9702" s="9">
        <v>-387793.4061818033</v>
      </c>
      <c r="N9702" s="9">
        <v>-11234335.113370528</v>
      </c>
      <c r="O9702" s="9">
        <v>-466774735.8364921</v>
      </c>
      <c r="P9702" s="9">
        <v>4465101.043448369</v>
      </c>
      <c r="Q9702" s="9">
        <v>-2202682018.4901853</v>
      </c>
      <c r="R9702" s="9">
        <v>-1754460040.0613322</v>
      </c>
      <c r="S9702" s="9">
        <v>-1750676982.5116992</v>
      </c>
      <c r="T9702" s="9">
        <v>-18332569.9028338</v>
      </c>
      <c r="U9702" s="9">
        <v>-18332569.9028338</v>
      </c>
      <c r="V9702" s="9">
        <v>-289499985.7136954</v>
      </c>
      <c r="W9702" s="9">
        <v>508705382.94102556</v>
      </c>
      <c r="X9702" s="9">
        <v>-525013.7587716581</v>
      </c>
      <c r="Y9702" s="9">
        <v>-466774735.8364921</v>
      </c>
      <c r="Z9702" s="9">
        <v>-11234335.113370528</v>
      </c>
      <c r="AA9702" s="9">
        <v>-148793.97087378651</v>
      </c>
      <c r="AB9702" s="9">
        <v>-9062.532704786354</v>
      </c>
      <c r="AC9702" s="9">
        <v>-1059401.3554005625</v>
      </c>
      <c r="AD9702" s="9">
        <v>-177351.93203883513</v>
      </c>
      <c r="AE9702" s="9">
        <v>2232550.5217241845</v>
      </c>
      <c r="AF9702" s="9">
        <v>2232550.5217241845</v>
      </c>
      <c r="AG9702" s="9">
        <v>-237153.08676432748</v>
      </c>
      <c r="AH9702" s="11">
        <v>0.017808060022603576</v>
      </c>
      <c r="AI9702" s="12"/>
    </row>
    <row x14ac:dyDescent="0.25" r="9703" customHeight="1" ht="15.75">
      <c r="A9703" s="9">
        <v>2013</v>
      </c>
      <c r="B9703" s="8" t="s">
        <v>2315</v>
      </c>
      <c r="C9703" s="8" t="s">
        <v>106</v>
      </c>
      <c r="D9703" s="8" t="s">
        <v>356</v>
      </c>
      <c r="E9703" s="8" t="s">
        <v>357</v>
      </c>
      <c r="F9703" s="10">
        <v>-0.025704813012112727</v>
      </c>
      <c r="G9703" s="10">
        <v>-0.08139761381551078</v>
      </c>
      <c r="H9703" s="9">
        <v>-46097829.23452441</v>
      </c>
      <c r="I9703" s="9">
        <v>-32792592.167183388</v>
      </c>
      <c r="J9703" s="9">
        <v>-49838.20716389812</v>
      </c>
      <c r="K9703" s="9">
        <v>-674229.3715419256</v>
      </c>
      <c r="L9703" s="9">
        <v>-105129.11098352494</v>
      </c>
      <c r="M9703" s="9">
        <v>-10357.289013770189</v>
      </c>
      <c r="N9703" s="9">
        <v>-95135.99443223605</v>
      </c>
      <c r="O9703" s="9">
        <v>-12631794.654193427</v>
      </c>
      <c r="P9703" s="9">
        <v>261247.55998776352</v>
      </c>
      <c r="Q9703" s="9">
        <v>-15788451.525169807</v>
      </c>
      <c r="R9703" s="9">
        <v>-30442715.88303726</v>
      </c>
      <c r="S9703" s="9">
        <v>-30403923.050110124</v>
      </c>
      <c r="T9703" s="9">
        <v>-168557.3428854814</v>
      </c>
      <c r="U9703" s="9">
        <v>-168557.3428854814</v>
      </c>
      <c r="V9703" s="9">
        <v>-5226235.534258513</v>
      </c>
      <c r="W9703" s="9">
        <v>48605978.5460667</v>
      </c>
      <c r="X9703" s="9">
        <v>-4445.986836542074</v>
      </c>
      <c r="Y9703" s="9">
        <v>-12631794.654193427</v>
      </c>
      <c r="Z9703" s="9">
        <v>-95135.99443223605</v>
      </c>
      <c r="AA9703" s="9">
        <v>-8819.33243689321</v>
      </c>
      <c r="AB9703" s="9">
        <v>-76.73165134718718</v>
      </c>
      <c r="AC9703" s="9">
        <v>-14401.420057355452</v>
      </c>
      <c r="AD9703" s="9">
        <v>-10512.023019417486</v>
      </c>
      <c r="AE9703" s="9">
        <v>130623.77999388176</v>
      </c>
      <c r="AF9703" s="9">
        <v>130623.77999388176</v>
      </c>
      <c r="AG9703" s="9">
        <v>-1428.519605032319</v>
      </c>
      <c r="AH9703" s="11">
        <v>0.00623145016299643</v>
      </c>
      <c r="AI9703" s="12"/>
    </row>
    <row x14ac:dyDescent="0.25" r="9704" customHeight="1" ht="15.75">
      <c r="A9704" s="9">
        <v>2013</v>
      </c>
      <c r="B9704" s="8" t="s">
        <v>399</v>
      </c>
      <c r="C9704" s="8" t="s">
        <v>400</v>
      </c>
      <c r="D9704" s="8" t="s">
        <v>360</v>
      </c>
      <c r="E9704" s="8" t="s">
        <v>357</v>
      </c>
      <c r="F9704" s="10">
        <v>-0.023995219833438546</v>
      </c>
      <c r="G9704" s="10">
        <v>-0.07739745590688903</v>
      </c>
      <c r="H9704" s="9">
        <v>-875411756.7037809</v>
      </c>
      <c r="I9704" s="9">
        <v>-931561242.1376438</v>
      </c>
      <c r="J9704" s="9">
        <v>-346034.8550901449</v>
      </c>
      <c r="K9704" s="9">
        <v>-12956887.65776989</v>
      </c>
      <c r="L9704" s="9">
        <v>-2206807.6509298286</v>
      </c>
      <c r="M9704" s="9">
        <v>-56877.54966703576</v>
      </c>
      <c r="N9704" s="9">
        <v>-5585362.890413945</v>
      </c>
      <c r="O9704" s="9">
        <v>76647133.17594044</v>
      </c>
      <c r="P9704" s="9">
        <v>654322.8617933679</v>
      </c>
      <c r="Q9704" s="9">
        <v>-318737861.65822</v>
      </c>
      <c r="R9704" s="9">
        <v>-244665142.58930078</v>
      </c>
      <c r="S9704" s="9">
        <v>-243044961.16631335</v>
      </c>
      <c r="T9704" s="9">
        <v>-3239221.582166652</v>
      </c>
      <c r="U9704" s="9">
        <v>-3239222.9112699335</v>
      </c>
      <c r="V9704" s="9">
        <v>-40063375.206237435</v>
      </c>
      <c r="W9704" s="9">
        <v>-93573493.13855313</v>
      </c>
      <c r="X9704" s="9">
        <v>-335917.20865007234</v>
      </c>
      <c r="Y9704" s="9">
        <v>76647133.17594044</v>
      </c>
      <c r="Z9704" s="9">
        <v>-5585362.890413943</v>
      </c>
      <c r="AA9704" s="9">
        <v>-23179.468932038853</v>
      </c>
      <c r="AB9704" s="9">
        <v>-2481.173644947149</v>
      </c>
      <c r="AC9704" s="9">
        <v>-141955.00134949636</v>
      </c>
      <c r="AD9704" s="9">
        <v>-27628.29417475731</v>
      </c>
      <c r="AE9704" s="9">
        <v>327161.43089668395</v>
      </c>
      <c r="AF9704" s="9">
        <v>327161.43089668395</v>
      </c>
      <c r="AG9704" s="9">
        <v>-33410.452288505716</v>
      </c>
      <c r="AH9704" s="11">
        <v>0.05089798534787078</v>
      </c>
      <c r="AI9704" s="12"/>
    </row>
    <row x14ac:dyDescent="0.25" r="9705" customHeight="1" ht="15.75">
      <c r="A9705" s="9">
        <v>2013</v>
      </c>
      <c r="B9705" s="8" t="s">
        <v>415</v>
      </c>
      <c r="C9705" s="8" t="s">
        <v>35</v>
      </c>
      <c r="D9705" s="8" t="s">
        <v>360</v>
      </c>
      <c r="E9705" s="8" t="s">
        <v>357</v>
      </c>
      <c r="F9705" s="10">
        <v>-0.02281113634017701</v>
      </c>
      <c r="G9705" s="10">
        <v>-0.4575938088608122</v>
      </c>
      <c r="H9705" s="9">
        <v>-5520352222.901687</v>
      </c>
      <c r="I9705" s="9">
        <v>-4916663060.934785</v>
      </c>
      <c r="J9705" s="9">
        <v>-1893848.4722136585</v>
      </c>
      <c r="K9705" s="9">
        <v>-69318192.57758516</v>
      </c>
      <c r="L9705" s="9">
        <v>-14731367.161428796</v>
      </c>
      <c r="M9705" s="9">
        <v>-338556.4103518741</v>
      </c>
      <c r="N9705" s="9">
        <v>-13943985.426814038</v>
      </c>
      <c r="O9705" s="9">
        <v>-507341398.915886</v>
      </c>
      <c r="P9705" s="9">
        <v>3878186.9973788946</v>
      </c>
      <c r="Q9705" s="9">
        <v>-2126338126.474095</v>
      </c>
      <c r="R9705" s="9">
        <v>-1585797396.8459918</v>
      </c>
      <c r="S9705" s="9">
        <v>-1583084684.0341072</v>
      </c>
      <c r="T9705" s="9">
        <v>-17329548.14439629</v>
      </c>
      <c r="U9705" s="9">
        <v>-17329548.14439629</v>
      </c>
      <c r="V9705" s="9">
        <v>-260553279.68797496</v>
      </c>
      <c r="W9705" s="9">
        <v>589200154.1383929</v>
      </c>
      <c r="X9705" s="9">
        <v>-427887.693883403</v>
      </c>
      <c r="Y9705" s="9">
        <v>-507341398.915886</v>
      </c>
      <c r="Z9705" s="9">
        <v>-13943985.426814038</v>
      </c>
      <c r="AA9705" s="9">
        <v>-131586.50485436904</v>
      </c>
      <c r="AB9705" s="9">
        <v>-1543.953087780707</v>
      </c>
      <c r="AC9705" s="9">
        <v>-789399.2870576823</v>
      </c>
      <c r="AD9705" s="9">
        <v>-156841.8446601943</v>
      </c>
      <c r="AE9705" s="9">
        <v>1939093.4986894473</v>
      </c>
      <c r="AF9705" s="9">
        <v>1939093.4986894473</v>
      </c>
      <c r="AG9705" s="9">
        <v>-205337.0802547866</v>
      </c>
      <c r="AH9705" s="11">
        <v>0.0054800853446443235</v>
      </c>
      <c r="AI9705" s="12"/>
    </row>
    <row x14ac:dyDescent="0.25" r="9706" customHeight="1" ht="15.75">
      <c r="A9706" s="9">
        <v>2013</v>
      </c>
      <c r="B9706" s="8" t="s">
        <v>2032</v>
      </c>
      <c r="C9706" s="8" t="s">
        <v>50</v>
      </c>
      <c r="D9706" s="8" t="s">
        <v>356</v>
      </c>
      <c r="E9706" s="8" t="s">
        <v>357</v>
      </c>
      <c r="F9706" s="10">
        <v>-0.02261745328266108</v>
      </c>
      <c r="G9706" s="10">
        <v>-0.07850579493293733</v>
      </c>
      <c r="H9706" s="9">
        <v>-14129824.993925624</v>
      </c>
      <c r="I9706" s="9">
        <v>-13646419.00023455</v>
      </c>
      <c r="J9706" s="9">
        <v>-2885.693036907434</v>
      </c>
      <c r="K9706" s="9">
        <v>-184319.11695740273</v>
      </c>
      <c r="L9706" s="9">
        <v>-32852.543858333855</v>
      </c>
      <c r="M9706" s="9">
        <v>-570.1024366712303</v>
      </c>
      <c r="N9706" s="9">
        <v>-208115.1695004466</v>
      </c>
      <c r="O9706" s="9">
        <v>-57755.83579991124</v>
      </c>
      <c r="P9706" s="9">
        <v>3092.467898598243</v>
      </c>
      <c r="Q9706" s="9">
        <v>-4716228.173923214</v>
      </c>
      <c r="R9706" s="9">
        <v>-2786924.419111165</v>
      </c>
      <c r="S9706" s="9">
        <v>-2766489.551188983</v>
      </c>
      <c r="T9706" s="9">
        <v>-46079.77923935068</v>
      </c>
      <c r="U9706" s="9">
        <v>-46079.77923935068</v>
      </c>
      <c r="V9706" s="9">
        <v>-446130.4856985826</v>
      </c>
      <c r="W9706" s="9">
        <v>-3048321.4742471003</v>
      </c>
      <c r="X9706" s="9">
        <v>-8805.506506355112</v>
      </c>
      <c r="Y9706" s="9">
        <v>-57755.83579991125</v>
      </c>
      <c r="Z9706" s="9">
        <v>-208115.1695004466</v>
      </c>
      <c r="AA9706" s="9">
        <v>-118.69102954094164</v>
      </c>
      <c r="AB9706" s="9">
        <v>-51.32317071390467</v>
      </c>
      <c r="AC9706" s="9">
        <v>-1225.863224317818</v>
      </c>
      <c r="AD9706" s="9">
        <v>-141.4713464608055</v>
      </c>
      <c r="AE9706" s="9">
        <v>1546.2339492991216</v>
      </c>
      <c r="AF9706" s="9">
        <v>1546.2339492991216</v>
      </c>
      <c r="AG9706" s="9">
        <v>-449.9385987345251</v>
      </c>
      <c r="AH9706" s="11">
        <v>0.09966102033025633</v>
      </c>
      <c r="AI9706" s="12"/>
    </row>
    <row x14ac:dyDescent="0.25" r="9707" customHeight="1" ht="15.75">
      <c r="A9707" s="9">
        <v>2013</v>
      </c>
      <c r="B9707" s="8" t="s">
        <v>413</v>
      </c>
      <c r="C9707" s="8" t="s">
        <v>35</v>
      </c>
      <c r="D9707" s="8" t="s">
        <v>360</v>
      </c>
      <c r="E9707" s="8" t="s">
        <v>357</v>
      </c>
      <c r="F9707" s="10">
        <v>-0.021818711700472133</v>
      </c>
      <c r="G9707" s="10">
        <v>-0.3055858952809778</v>
      </c>
      <c r="H9707" s="9">
        <v>-7402730976.732816</v>
      </c>
      <c r="I9707" s="9">
        <v>-7126294871.295497</v>
      </c>
      <c r="J9707" s="9">
        <v>-2794898.7262558048</v>
      </c>
      <c r="K9707" s="9">
        <v>-98037668.986958</v>
      </c>
      <c r="L9707" s="9">
        <v>-21513155.97353117</v>
      </c>
      <c r="M9707" s="9">
        <v>-467623.45368070004</v>
      </c>
      <c r="N9707" s="9">
        <v>-338233.94303251454</v>
      </c>
      <c r="O9707" s="9">
        <v>-157953788.5445376</v>
      </c>
      <c r="P9707" s="9">
        <v>4669264.19067791</v>
      </c>
      <c r="Q9707" s="9">
        <v>-3104462203.1508193</v>
      </c>
      <c r="R9707" s="9">
        <v>-2283584043.6750154</v>
      </c>
      <c r="S9707" s="9">
        <v>-2280644257.365807</v>
      </c>
      <c r="T9707" s="9">
        <v>-24509417.2467395</v>
      </c>
      <c r="U9707" s="9">
        <v>-24509417.2467395</v>
      </c>
      <c r="V9707" s="9">
        <v>-375037214.97830385</v>
      </c>
      <c r="W9707" s="9">
        <v>845519342.4483445</v>
      </c>
      <c r="X9707" s="9">
        <v>-16074.706260599256</v>
      </c>
      <c r="Y9707" s="9">
        <v>-157953788.5445376</v>
      </c>
      <c r="Z9707" s="9">
        <v>-338233.94303251454</v>
      </c>
      <c r="AA9707" s="9">
        <v>-157903.8058252428</v>
      </c>
      <c r="AB9707" s="9">
        <v>-280.60445228570285</v>
      </c>
      <c r="AC9707" s="9">
        <v>-1210777.6331485026</v>
      </c>
      <c r="AD9707" s="9">
        <v>-188210.21359223317</v>
      </c>
      <c r="AE9707" s="9">
        <v>2334632.095338955</v>
      </c>
      <c r="AF9707" s="9">
        <v>2334632.095338955</v>
      </c>
      <c r="AG9707" s="9">
        <v>-307760.2575641951</v>
      </c>
      <c r="AH9707" s="11">
        <v>0.00046945356663755295</v>
      </c>
      <c r="AI9707" s="12"/>
    </row>
    <row x14ac:dyDescent="0.25" r="9708" customHeight="1" ht="15.75">
      <c r="A9708" s="9">
        <v>2013</v>
      </c>
      <c r="B9708" s="8" t="s">
        <v>412</v>
      </c>
      <c r="C9708" s="8" t="s">
        <v>149</v>
      </c>
      <c r="D9708" s="8" t="s">
        <v>360</v>
      </c>
      <c r="E9708" s="8" t="s">
        <v>357</v>
      </c>
      <c r="F9708" s="10">
        <v>-0.02125910524455596</v>
      </c>
      <c r="G9708" s="10">
        <v>-1.0610770982025255</v>
      </c>
      <c r="H9708" s="9">
        <v>-579039878.8686262</v>
      </c>
      <c r="I9708" s="9">
        <v>-441697852.1487548</v>
      </c>
      <c r="J9708" s="9">
        <v>-142979.52536791048</v>
      </c>
      <c r="K9708" s="9">
        <v>-5788531.444483105</v>
      </c>
      <c r="L9708" s="9">
        <v>-1324249.332295078</v>
      </c>
      <c r="M9708" s="9">
        <v>-21442.72750956623</v>
      </c>
      <c r="N9708" s="9">
        <v>0</v>
      </c>
      <c r="O9708" s="9">
        <v>-130128998.75817694</v>
      </c>
      <c r="P9708" s="9">
        <v>64175.0679611651</v>
      </c>
      <c r="Q9708" s="9">
        <v>-190557058.51549622</v>
      </c>
      <c r="R9708" s="9">
        <v>-123534252.40400897</v>
      </c>
      <c r="S9708" s="9">
        <v>-123402283.21981002</v>
      </c>
      <c r="T9708" s="9">
        <v>-1447132.8611207763</v>
      </c>
      <c r="U9708" s="9">
        <v>-1447132.8611207763</v>
      </c>
      <c r="V9708" s="9">
        <v>-20093729.60323911</v>
      </c>
      <c r="W9708" s="9">
        <v>11599466.725517223</v>
      </c>
      <c r="X9708" s="9">
        <v>0</v>
      </c>
      <c r="Y9708" s="9">
        <v>-130128998.75817694</v>
      </c>
      <c r="Z9708" s="9">
        <v>0</v>
      </c>
      <c r="AA9708" s="9">
        <v>-2171.177330097089</v>
      </c>
      <c r="AB9708" s="9">
        <v>-0.10212317892209932</v>
      </c>
      <c r="AC9708" s="9">
        <v>-68928.66067879851</v>
      </c>
      <c r="AD9708" s="9">
        <v>-2587.8904368932067</v>
      </c>
      <c r="AE9708" s="9">
        <v>32087.53398058255</v>
      </c>
      <c r="AF9708" s="9">
        <v>32087.53398058255</v>
      </c>
      <c r="AG9708" s="9">
        <v>-19244.608562964284</v>
      </c>
      <c r="AH9708" s="11">
        <v>0</v>
      </c>
      <c r="AI9708" s="12"/>
    </row>
    <row x14ac:dyDescent="0.25" r="9709" customHeight="1" ht="15.75">
      <c r="A9709" s="9">
        <v>2013</v>
      </c>
      <c r="B9709" s="8" t="s">
        <v>414</v>
      </c>
      <c r="C9709" s="8" t="s">
        <v>123</v>
      </c>
      <c r="D9709" s="8" t="s">
        <v>360</v>
      </c>
      <c r="E9709" s="8" t="s">
        <v>357</v>
      </c>
      <c r="F9709" s="10">
        <v>-0.014258589312510757</v>
      </c>
      <c r="G9709" s="10">
        <v>-0.061077249102138055</v>
      </c>
      <c r="H9709" s="9">
        <v>-1455513121.7544053</v>
      </c>
      <c r="I9709" s="9">
        <v>-1416280011.5650444</v>
      </c>
      <c r="J9709" s="9">
        <v>-537831.2810342131</v>
      </c>
      <c r="K9709" s="9">
        <v>-21281117.351045813</v>
      </c>
      <c r="L9709" s="9">
        <v>-4252143.78064389</v>
      </c>
      <c r="M9709" s="9">
        <v>-104390.95418703386</v>
      </c>
      <c r="N9709" s="9">
        <v>-409362.4662124313</v>
      </c>
      <c r="O9709" s="9">
        <v>-14027293.77655524</v>
      </c>
      <c r="P9709" s="9">
        <v>1379029.4203177176</v>
      </c>
      <c r="Q9709" s="9">
        <v>-613993884.4349705</v>
      </c>
      <c r="R9709" s="9">
        <v>-467021871.98266464</v>
      </c>
      <c r="S9709" s="9">
        <v>-465754722.0454546</v>
      </c>
      <c r="T9709" s="9">
        <v>-5320279.337761453</v>
      </c>
      <c r="U9709" s="9">
        <v>-5320279.337761453</v>
      </c>
      <c r="V9709" s="9">
        <v>-76749017.23716187</v>
      </c>
      <c r="W9709" s="9">
        <v>192092202.05302802</v>
      </c>
      <c r="X9709" s="9">
        <v>-14410.920547876482</v>
      </c>
      <c r="Y9709" s="9">
        <v>-14027293.776555244</v>
      </c>
      <c r="Z9709" s="9">
        <v>-409362.4662124313</v>
      </c>
      <c r="AA9709" s="9">
        <v>-46662.59902912624</v>
      </c>
      <c r="AB9709" s="9">
        <v>-149.81208447819927</v>
      </c>
      <c r="AC9709" s="9">
        <v>-213651.41627388442</v>
      </c>
      <c r="AD9709" s="9">
        <v>-55618.531067961216</v>
      </c>
      <c r="AE9709" s="9">
        <v>689514.7101588588</v>
      </c>
      <c r="AF9709" s="9">
        <v>689514.7101588588</v>
      </c>
      <c r="AG9709" s="9">
        <v>-57149.3302064513</v>
      </c>
      <c r="AH9709" s="11">
        <v>0.0014645934199952512</v>
      </c>
      <c r="AI9709" s="12"/>
    </row>
    <row x14ac:dyDescent="0.25" r="9710" customHeight="1" ht="15.75">
      <c r="A9710" s="9">
        <v>2013</v>
      </c>
      <c r="B9710" s="8" t="s">
        <v>2042</v>
      </c>
      <c r="C9710" s="8" t="s">
        <v>123</v>
      </c>
      <c r="D9710" s="8" t="s">
        <v>366</v>
      </c>
      <c r="E9710" s="8" t="s">
        <v>357</v>
      </c>
      <c r="F9710" s="10">
        <v>0.005130505724844783</v>
      </c>
      <c r="G9710" s="10">
        <v>0.019434831978877208</v>
      </c>
      <c r="H9710" s="9">
        <v>45485995.42100575</v>
      </c>
      <c r="I9710" s="9">
        <v>45771715.64334749</v>
      </c>
      <c r="J9710" s="9">
        <v>-56667.79089774395</v>
      </c>
      <c r="K9710" s="9">
        <v>346783.94882501237</v>
      </c>
      <c r="L9710" s="9">
        <v>197819.02660406858</v>
      </c>
      <c r="M9710" s="9">
        <v>-7827.228977331556</v>
      </c>
      <c r="N9710" s="9">
        <v>-35553.79650619999</v>
      </c>
      <c r="O9710" s="9">
        <v>-999522.0778900749</v>
      </c>
      <c r="P9710" s="9">
        <v>269247.6965005235</v>
      </c>
      <c r="Q9710" s="9">
        <v>27464477.982742514</v>
      </c>
      <c r="R9710" s="9">
        <v>-11605014.840471096</v>
      </c>
      <c r="S9710" s="9">
        <v>-11423651.03708247</v>
      </c>
      <c r="T9710" s="9">
        <v>86695.98720625309</v>
      </c>
      <c r="U9710" s="9">
        <v>86695.98720625309</v>
      </c>
      <c r="V9710" s="9">
        <v>-2263635.3427621513</v>
      </c>
      <c r="W9710" s="9">
        <v>43943661.0366803</v>
      </c>
      <c r="X9710" s="9">
        <v>-1251.6119061104516</v>
      </c>
      <c r="Y9710" s="9">
        <v>-999522.0778900749</v>
      </c>
      <c r="Z9710" s="9">
        <v>-35553.79650619999</v>
      </c>
      <c r="AA9710" s="9">
        <v>-9109.834951456316</v>
      </c>
      <c r="AB9710" s="9">
        <v>-13.12342838087578</v>
      </c>
      <c r="AC9710" s="9">
        <v>-17568.970500475407</v>
      </c>
      <c r="AD9710" s="9">
        <v>-10858.281553398068</v>
      </c>
      <c r="AE9710" s="9">
        <v>134623.84825026174</v>
      </c>
      <c r="AF9710" s="9">
        <v>134623.84825026174</v>
      </c>
      <c r="AG9710" s="9">
        <v>1395.6477216975766</v>
      </c>
      <c r="AH9710" s="11">
        <v>0.04755673792019627</v>
      </c>
      <c r="AI9710" s="12"/>
    </row>
    <row x14ac:dyDescent="0.25" r="9711" customHeight="1" ht="15.75">
      <c r="A9711" s="9">
        <v>2013</v>
      </c>
      <c r="B9711" s="8" t="s">
        <v>2044</v>
      </c>
      <c r="C9711" s="8" t="s">
        <v>362</v>
      </c>
      <c r="D9711" s="8" t="s">
        <v>1287</v>
      </c>
      <c r="E9711" s="8" t="s">
        <v>357</v>
      </c>
      <c r="F9711" s="10">
        <v>0.04192691405745385</v>
      </c>
      <c r="G9711" s="10">
        <v>0.33518536594743276</v>
      </c>
      <c r="H9711" s="9">
        <v>75800877.92388524</v>
      </c>
      <c r="I9711" s="9">
        <v>75050560.99936263</v>
      </c>
      <c r="J9711" s="9">
        <v>-110128.34594255523</v>
      </c>
      <c r="K9711" s="9">
        <v>-41941.9602918611</v>
      </c>
      <c r="L9711" s="9">
        <v>358155.51283209206</v>
      </c>
      <c r="M9711" s="9">
        <v>-22666.320719875424</v>
      </c>
      <c r="N9711" s="9">
        <v>-119323.32465947191</v>
      </c>
      <c r="O9711" s="9">
        <v>-94282.48590324877</v>
      </c>
      <c r="P9711" s="9">
        <v>780503.8492075406</v>
      </c>
      <c r="Q9711" s="9">
        <v>49321934.82703779</v>
      </c>
      <c r="R9711" s="9">
        <v>-35393883.727852635</v>
      </c>
      <c r="S9711" s="9">
        <v>-34870688.79714509</v>
      </c>
      <c r="T9711" s="9">
        <v>-10485.490072965275</v>
      </c>
      <c r="U9711" s="9">
        <v>-10485.490072965275</v>
      </c>
      <c r="V9711" s="9">
        <v>-6591180.413048993</v>
      </c>
      <c r="W9711" s="9">
        <v>102895457.2972859</v>
      </c>
      <c r="X9711" s="9">
        <v>-29117.628511655246</v>
      </c>
      <c r="Y9711" s="9">
        <v>-94282.48590324889</v>
      </c>
      <c r="Z9711" s="9">
        <v>-119323.32465947191</v>
      </c>
      <c r="AA9711" s="9">
        <v>-26591.60822330099</v>
      </c>
      <c r="AB9711" s="9">
        <v>-319.60262426767827</v>
      </c>
      <c r="AC9711" s="9">
        <v>-23219.41404167218</v>
      </c>
      <c r="AD9711" s="9">
        <v>-31695.323854368962</v>
      </c>
      <c r="AE9711" s="9">
        <v>390251.9246037703</v>
      </c>
      <c r="AF9711" s="9">
        <v>390251.9246037703</v>
      </c>
      <c r="AG9711" s="9">
        <v>4255.256364590615</v>
      </c>
      <c r="AH9711" s="11">
        <v>0.06978586872644289</v>
      </c>
      <c r="AI9711" s="12"/>
    </row>
    <row x14ac:dyDescent="0.25" r="9712" customHeight="1" ht="15.75">
      <c r="A9712" s="9">
        <v>2013</v>
      </c>
      <c r="B9712" s="8" t="s">
        <v>2618</v>
      </c>
      <c r="C9712" s="8" t="s">
        <v>39</v>
      </c>
      <c r="D9712" s="8" t="s">
        <v>423</v>
      </c>
      <c r="E9712" s="8" t="s">
        <v>424</v>
      </c>
      <c r="F9712" s="10">
        <v>-0.5104052467208012</v>
      </c>
      <c r="G9712" s="10">
        <v>-17.656180098888495</v>
      </c>
      <c r="H9712" s="9">
        <v>-5035213805.872007</v>
      </c>
      <c r="I9712" s="9">
        <v>-4904869651.424529</v>
      </c>
      <c r="J9712" s="9">
        <v>-1788943.5994154837</v>
      </c>
      <c r="K9712" s="9">
        <v>-65791236.092029296</v>
      </c>
      <c r="L9712" s="9">
        <v>-14667887.55628356</v>
      </c>
      <c r="M9712" s="9">
        <v>-296816.7945196655</v>
      </c>
      <c r="N9712" s="9">
        <v>-3069825.643132261</v>
      </c>
      <c r="O9712" s="9">
        <v>-47267764.6177679</v>
      </c>
      <c r="P9712" s="9">
        <v>2538319.855670757</v>
      </c>
      <c r="Q9712" s="9">
        <v>-2114712863.3993855</v>
      </c>
      <c r="R9712" s="9">
        <v>-1498052383.8915803</v>
      </c>
      <c r="S9712" s="9">
        <v>-1496398651.9010067</v>
      </c>
      <c r="T9712" s="9">
        <v>-16447797.068657035</v>
      </c>
      <c r="U9712" s="9">
        <v>-16447847.385815857</v>
      </c>
      <c r="V9712" s="9">
        <v>-245380167.0817576</v>
      </c>
      <c r="W9712" s="9">
        <v>401393430.010133</v>
      </c>
      <c r="X9712" s="9">
        <v>-177736.56219768387</v>
      </c>
      <c r="Y9712" s="9">
        <v>-47267764.6177679</v>
      </c>
      <c r="Z9712" s="9">
        <v>-3069825.643132261</v>
      </c>
      <c r="AA9712" s="9">
        <v>-86539.38322330103</v>
      </c>
      <c r="AB9712" s="9">
        <v>-1540.8154355927902</v>
      </c>
      <c r="AC9712" s="9">
        <v>-790085.5740611486</v>
      </c>
      <c r="AD9712" s="9">
        <v>-103148.84885436902</v>
      </c>
      <c r="AE9712" s="9">
        <v>1269159.9278353786</v>
      </c>
      <c r="AF9712" s="9">
        <v>1269159.9278353786</v>
      </c>
      <c r="AG9712" s="9">
        <v>-209203.56493699015</v>
      </c>
      <c r="AH9712" s="11">
        <v>0.013150522745380025</v>
      </c>
      <c r="AI9712" s="12"/>
    </row>
    <row x14ac:dyDescent="0.25" r="9713" customHeight="1" ht="15.75">
      <c r="A9713" s="9">
        <v>2013</v>
      </c>
      <c r="B9713" s="8" t="s">
        <v>425</v>
      </c>
      <c r="C9713" s="8" t="s">
        <v>87</v>
      </c>
      <c r="D9713" s="8" t="s">
        <v>77</v>
      </c>
      <c r="E9713" s="8" t="s">
        <v>424</v>
      </c>
      <c r="F9713" s="10">
        <v>-0.13994941957169063</v>
      </c>
      <c r="G9713" s="10">
        <v>-3.9260387724807573</v>
      </c>
      <c r="H9713" s="9">
        <v>-1241369717.7783303</v>
      </c>
      <c r="I9713" s="9">
        <v>-1210951372.9071758</v>
      </c>
      <c r="J9713" s="9">
        <v>-257741.14480490016</v>
      </c>
      <c r="K9713" s="9">
        <v>-19494936.918373972</v>
      </c>
      <c r="L9713" s="9">
        <v>-2994713.7460234403</v>
      </c>
      <c r="M9713" s="9">
        <v>-46225.56618402201</v>
      </c>
      <c r="N9713" s="9">
        <v>-2477852.0004967954</v>
      </c>
      <c r="O9713" s="9">
        <v>-5266112.343901807</v>
      </c>
      <c r="P9713" s="9">
        <v>119236.84863053588</v>
      </c>
      <c r="Q9713" s="9">
        <v>-429776265.8862067</v>
      </c>
      <c r="R9713" s="9">
        <v>-247948963.02511415</v>
      </c>
      <c r="S9713" s="9">
        <v>-244709165.76174936</v>
      </c>
      <c r="T9713" s="9">
        <v>-4873734.229593493</v>
      </c>
      <c r="U9713" s="9">
        <v>-4873734.229593493</v>
      </c>
      <c r="V9713" s="9">
        <v>-39350593.54176988</v>
      </c>
      <c r="W9713" s="9">
        <v>-261901683.88095963</v>
      </c>
      <c r="X9713" s="9">
        <v>-136373.3859112256</v>
      </c>
      <c r="Y9713" s="9">
        <v>-5266112.343901808</v>
      </c>
      <c r="Z9713" s="9">
        <v>-2477852.0004967954</v>
      </c>
      <c r="AA9713" s="9">
        <v>-4331.9291578902485</v>
      </c>
      <c r="AB9713" s="9">
        <v>-1239.593843255241</v>
      </c>
      <c r="AC9713" s="9">
        <v>-121901.58109360389</v>
      </c>
      <c r="AD9713" s="9">
        <v>-5163.354409426204</v>
      </c>
      <c r="AE9713" s="9">
        <v>59618.42431526794</v>
      </c>
      <c r="AF9713" s="9">
        <v>59618.42431526794</v>
      </c>
      <c r="AG9713" s="9">
        <v>-41839.88316066889</v>
      </c>
      <c r="AH9713" s="11">
        <v>0.16415255040161245</v>
      </c>
      <c r="AI9713" s="12"/>
    </row>
    <row x14ac:dyDescent="0.25" r="9714" customHeight="1" ht="15.75">
      <c r="A9714" s="9">
        <v>2013</v>
      </c>
      <c r="B9714" s="8" t="s">
        <v>428</v>
      </c>
      <c r="C9714" s="8" t="s">
        <v>211</v>
      </c>
      <c r="D9714" s="8" t="s">
        <v>423</v>
      </c>
      <c r="E9714" s="8" t="s">
        <v>424</v>
      </c>
      <c r="F9714" s="10">
        <v>-0.09662120690205851</v>
      </c>
      <c r="G9714" s="10">
        <v>-1.7269045419029694</v>
      </c>
      <c r="H9714" s="9">
        <v>-6182020509.462849</v>
      </c>
      <c r="I9714" s="9">
        <v>-3752389921.1924524</v>
      </c>
      <c r="J9714" s="9">
        <v>-865016.3244645481</v>
      </c>
      <c r="K9714" s="9">
        <v>-40849703.433846675</v>
      </c>
      <c r="L9714" s="9">
        <v>-9004557.780861625</v>
      </c>
      <c r="M9714" s="9">
        <v>-156907.04182060217</v>
      </c>
      <c r="N9714" s="9">
        <v>-9129281.551079212</v>
      </c>
      <c r="O9714" s="9">
        <v>-2370316213.457058</v>
      </c>
      <c r="P9714" s="9">
        <v>691091.3187351689</v>
      </c>
      <c r="Q9714" s="9">
        <v>-1293298569.1312838</v>
      </c>
      <c r="R9714" s="9">
        <v>-783388964.0704912</v>
      </c>
      <c r="S9714" s="9">
        <v>-782226654.9115388</v>
      </c>
      <c r="T9714" s="9">
        <v>-10212425.858461669</v>
      </c>
      <c r="U9714" s="9">
        <v>-10212425.858461669</v>
      </c>
      <c r="V9714" s="9">
        <v>-126545532.20187964</v>
      </c>
      <c r="W9714" s="9">
        <v>-795186989.2560291</v>
      </c>
      <c r="X9714" s="9">
        <v>-1614288.67792564</v>
      </c>
      <c r="Y9714" s="9">
        <v>-2370316213.457058</v>
      </c>
      <c r="Z9714" s="9">
        <v>-9129281.551079212</v>
      </c>
      <c r="AA9714" s="9">
        <v>-31051.479358976812</v>
      </c>
      <c r="AB9714" s="9">
        <v>-18318.79335460419</v>
      </c>
      <c r="AC9714" s="9">
        <v>-368404.1064392653</v>
      </c>
      <c r="AD9714" s="9">
        <v>-37011.17608891463</v>
      </c>
      <c r="AE9714" s="9">
        <v>345545.65936758445</v>
      </c>
      <c r="AF9714" s="9">
        <v>345545.65936758445</v>
      </c>
      <c r="AG9714" s="9">
        <v>-125470.25213381324</v>
      </c>
      <c r="AH9714" s="11">
        <v>0.11141362372207032</v>
      </c>
      <c r="AI9714" s="12"/>
    </row>
    <row x14ac:dyDescent="0.25" r="9715" customHeight="1" ht="15.75">
      <c r="A9715" s="9">
        <v>2013</v>
      </c>
      <c r="B9715" s="8" t="s">
        <v>426</v>
      </c>
      <c r="C9715" s="8" t="s">
        <v>376</v>
      </c>
      <c r="D9715" s="8" t="s">
        <v>423</v>
      </c>
      <c r="E9715" s="8" t="s">
        <v>424</v>
      </c>
      <c r="F9715" s="10">
        <v>-0.06654942706530856</v>
      </c>
      <c r="G9715" s="13" t="s">
        <v>45</v>
      </c>
      <c r="H9715" s="9">
        <v>-595225368.8875469</v>
      </c>
      <c r="I9715" s="9">
        <v>-408753321.3514582</v>
      </c>
      <c r="J9715" s="9">
        <v>-107134.76141369584</v>
      </c>
      <c r="K9715" s="9">
        <v>-4742918.510315377</v>
      </c>
      <c r="L9715" s="9">
        <v>-1074796.0051516432</v>
      </c>
      <c r="M9715" s="9">
        <v>-19127.931158362455</v>
      </c>
      <c r="N9715" s="9">
        <v>-2783223.195673765</v>
      </c>
      <c r="O9715" s="9">
        <v>-177850890.73537052</v>
      </c>
      <c r="P9715" s="9">
        <v>106043.60299624634</v>
      </c>
      <c r="Q9715" s="9">
        <v>-154524256.02224502</v>
      </c>
      <c r="R9715" s="9">
        <v>-97655365.08036166</v>
      </c>
      <c r="S9715" s="9">
        <v>-97576572.51666339</v>
      </c>
      <c r="T9715" s="9">
        <v>-1185718.789300426</v>
      </c>
      <c r="U9715" s="9">
        <v>-1185764.408791517</v>
      </c>
      <c r="V9715" s="9">
        <v>-15848552.713913688</v>
      </c>
      <c r="W9715" s="9">
        <v>-46487928.765404195</v>
      </c>
      <c r="X9715" s="9">
        <v>-161142.87263662476</v>
      </c>
      <c r="Y9715" s="9">
        <v>-177850890.73537052</v>
      </c>
      <c r="Z9715" s="9">
        <v>-2783223.195673765</v>
      </c>
      <c r="AA9715" s="9">
        <v>-4188.499669902916</v>
      </c>
      <c r="AB9715" s="9">
        <v>-1395.8433686286312</v>
      </c>
      <c r="AC9715" s="9">
        <v>-46533.193174293316</v>
      </c>
      <c r="AD9715" s="9">
        <v>-4992.396563106801</v>
      </c>
      <c r="AE9715" s="9">
        <v>53021.80149812317</v>
      </c>
      <c r="AF9715" s="9">
        <v>53021.80149812317</v>
      </c>
      <c r="AG9715" s="9">
        <v>-14887.457406588022</v>
      </c>
      <c r="AH9715" s="11">
        <v>0.07742690383859777</v>
      </c>
      <c r="AI9715" s="12"/>
    </row>
    <row x14ac:dyDescent="0.25" r="9716" customHeight="1" ht="15.75">
      <c r="A9716" s="9">
        <v>2013</v>
      </c>
      <c r="B9716" s="8" t="s">
        <v>432</v>
      </c>
      <c r="C9716" s="8" t="s">
        <v>376</v>
      </c>
      <c r="D9716" s="8" t="s">
        <v>423</v>
      </c>
      <c r="E9716" s="8" t="s">
        <v>424</v>
      </c>
      <c r="F9716" s="10">
        <v>-0.02859631781912219</v>
      </c>
      <c r="G9716" s="10">
        <v>-0.8198519395091014</v>
      </c>
      <c r="H9716" s="9">
        <v>-362419887.8145216</v>
      </c>
      <c r="I9716" s="9">
        <v>-339143201.5666969</v>
      </c>
      <c r="J9716" s="9">
        <v>-101074.26659829031</v>
      </c>
      <c r="K9716" s="9">
        <v>-3358904.4001603797</v>
      </c>
      <c r="L9716" s="9">
        <v>-758134.4985090472</v>
      </c>
      <c r="M9716" s="9">
        <v>-15554.995277497865</v>
      </c>
      <c r="N9716" s="9">
        <v>-3943781.3573561874</v>
      </c>
      <c r="O9716" s="9">
        <v>-15191652.115557354</v>
      </c>
      <c r="P9716" s="9">
        <v>92415.38563632604</v>
      </c>
      <c r="Q9716" s="9">
        <v>-109133071.4877261</v>
      </c>
      <c r="R9716" s="9">
        <v>-73020657.69124937</v>
      </c>
      <c r="S9716" s="9">
        <v>-72954019.54505482</v>
      </c>
      <c r="T9716" s="9">
        <v>-839710.7423783599</v>
      </c>
      <c r="U9716" s="9">
        <v>-839775.3844447151</v>
      </c>
      <c r="V9716" s="9">
        <v>-11907268.538145725</v>
      </c>
      <c r="W9716" s="9">
        <v>-74388926.3442175</v>
      </c>
      <c r="X9716" s="9">
        <v>-228336.7923790596</v>
      </c>
      <c r="Y9716" s="9">
        <v>-15191652.115557354</v>
      </c>
      <c r="Z9716" s="9">
        <v>-3943781.3573561874</v>
      </c>
      <c r="AA9716" s="9">
        <v>-3977.961262135925</v>
      </c>
      <c r="AB9716" s="9">
        <v>-1977.8538602671647</v>
      </c>
      <c r="AC9716" s="9">
        <v>-42878.26446020072</v>
      </c>
      <c r="AD9716" s="9">
        <v>-4741.449611650491</v>
      </c>
      <c r="AE9716" s="9">
        <v>46207.69281816302</v>
      </c>
      <c r="AF9716" s="9">
        <v>46207.69281816302</v>
      </c>
      <c r="AG9716" s="9">
        <v>-11527.6724545558</v>
      </c>
      <c r="AH9716" s="11">
        <v>0.14226656054354062</v>
      </c>
      <c r="AI9716" s="12"/>
    </row>
    <row x14ac:dyDescent="0.25" r="9717" customHeight="1" ht="15.75">
      <c r="A9717" s="9">
        <v>2013</v>
      </c>
      <c r="B9717" s="8" t="s">
        <v>434</v>
      </c>
      <c r="C9717" s="8" t="s">
        <v>183</v>
      </c>
      <c r="D9717" s="8" t="s">
        <v>423</v>
      </c>
      <c r="E9717" s="8" t="s">
        <v>424</v>
      </c>
      <c r="F9717" s="10">
        <v>-0.013595620186226705</v>
      </c>
      <c r="G9717" s="10">
        <v>-0.4224318855727593</v>
      </c>
      <c r="H9717" s="9">
        <v>-327170104.44757324</v>
      </c>
      <c r="I9717" s="9">
        <v>-322284077.2564395</v>
      </c>
      <c r="J9717" s="9">
        <v>-146779.6950159428</v>
      </c>
      <c r="K9717" s="9">
        <v>-4393077.99762721</v>
      </c>
      <c r="L9717" s="9">
        <v>-948547.2324366532</v>
      </c>
      <c r="M9717" s="9">
        <v>-22643.805079061003</v>
      </c>
      <c r="N9717" s="9">
        <v>0</v>
      </c>
      <c r="O9717" s="9">
        <v>382682.10694079055</v>
      </c>
      <c r="P9717" s="9">
        <v>242339.43208434488</v>
      </c>
      <c r="Q9717" s="9">
        <v>-137121926.8194543</v>
      </c>
      <c r="R9717" s="9">
        <v>-107585613.64005442</v>
      </c>
      <c r="S9717" s="9">
        <v>-107415151.63419624</v>
      </c>
      <c r="T9717" s="9">
        <v>-1098269.4994068025</v>
      </c>
      <c r="U9717" s="9">
        <v>-1098269.4994068025</v>
      </c>
      <c r="V9717" s="9">
        <v>-17746863.54199999</v>
      </c>
      <c r="W9717" s="9">
        <v>44367002.21855093</v>
      </c>
      <c r="X9717" s="9">
        <v>0</v>
      </c>
      <c r="Y9717" s="9">
        <v>382682.10694079055</v>
      </c>
      <c r="Z9717" s="9">
        <v>0</v>
      </c>
      <c r="AA9717" s="9">
        <v>-8198.851950550863</v>
      </c>
      <c r="AB9717" s="9">
        <v>-0.16391223902658533</v>
      </c>
      <c r="AC9717" s="9">
        <v>-63718.88523140356</v>
      </c>
      <c r="AD9717" s="9">
        <v>-9772.453987157738</v>
      </c>
      <c r="AE9717" s="9">
        <v>121169.71604217244</v>
      </c>
      <c r="AF9717" s="9">
        <v>121169.71604217244</v>
      </c>
      <c r="AG9717" s="9">
        <v>-14343.215549561699</v>
      </c>
      <c r="AH9717" s="11">
        <v>0</v>
      </c>
      <c r="AI9717" s="12"/>
    </row>
    <row x14ac:dyDescent="0.25" r="9718" customHeight="1" ht="15.75">
      <c r="A9718" s="9">
        <v>2013</v>
      </c>
      <c r="B9718" s="8" t="s">
        <v>2047</v>
      </c>
      <c r="C9718" s="8" t="s">
        <v>111</v>
      </c>
      <c r="D9718" s="8" t="s">
        <v>423</v>
      </c>
      <c r="E9718" s="8" t="s">
        <v>424</v>
      </c>
      <c r="F9718" s="10">
        <v>-0.010775452272521255</v>
      </c>
      <c r="G9718" s="10">
        <v>-0.4258910768926823</v>
      </c>
      <c r="H9718" s="9">
        <v>-448548749.7622598</v>
      </c>
      <c r="I9718" s="9">
        <v>-434054406.7476953</v>
      </c>
      <c r="J9718" s="9">
        <v>-455725.12437264464</v>
      </c>
      <c r="K9718" s="9">
        <v>-4474057.074842039</v>
      </c>
      <c r="L9718" s="9">
        <v>-842186.1124715173</v>
      </c>
      <c r="M9718" s="9">
        <v>-58418.85745071834</v>
      </c>
      <c r="N9718" s="9">
        <v>-5205402.887664249</v>
      </c>
      <c r="O9718" s="9">
        <v>-4524906.967509378</v>
      </c>
      <c r="P9718" s="9">
        <v>1066354.009745935</v>
      </c>
      <c r="Q9718" s="9">
        <v>-125221868.99717245</v>
      </c>
      <c r="R9718" s="9">
        <v>-196215295.15961894</v>
      </c>
      <c r="S9718" s="9">
        <v>-195920641.1427883</v>
      </c>
      <c r="T9718" s="9">
        <v>-1118514.2687105096</v>
      </c>
      <c r="U9718" s="9">
        <v>-1118514.2687105096</v>
      </c>
      <c r="V9718" s="9">
        <v>-33490360.54602103</v>
      </c>
      <c r="W9718" s="9">
        <v>113727948.88710275</v>
      </c>
      <c r="X9718" s="9">
        <v>-243381.0683829452</v>
      </c>
      <c r="Y9718" s="9">
        <v>-4524906.967509378</v>
      </c>
      <c r="Z9718" s="9">
        <v>-5205402.887664249</v>
      </c>
      <c r="AA9718" s="9">
        <v>-35518.23427184468</v>
      </c>
      <c r="AB9718" s="9">
        <v>-4228.134213088686</v>
      </c>
      <c r="AC9718" s="9">
        <v>-179625.8647793106</v>
      </c>
      <c r="AD9718" s="9">
        <v>-42335.23330097091</v>
      </c>
      <c r="AE9718" s="9">
        <v>533177.0048729675</v>
      </c>
      <c r="AF9718" s="9">
        <v>533177.0048729675</v>
      </c>
      <c r="AG9718" s="9">
        <v>-22459.885965281424</v>
      </c>
      <c r="AH9718" s="11">
        <v>0.05675557587252383</v>
      </c>
      <c r="AI9718" s="12"/>
    </row>
    <row x14ac:dyDescent="0.25" r="9719" customHeight="1" ht="15.75">
      <c r="A9719" s="9">
        <v>2013</v>
      </c>
      <c r="B9719" s="8" t="s">
        <v>438</v>
      </c>
      <c r="C9719" s="8" t="s">
        <v>83</v>
      </c>
      <c r="D9719" s="8" t="s">
        <v>439</v>
      </c>
      <c r="E9719" s="8" t="s">
        <v>437</v>
      </c>
      <c r="F9719" s="10">
        <v>-0.42611578350753054</v>
      </c>
      <c r="G9719" s="10">
        <v>-0.8311560559660759</v>
      </c>
      <c r="H9719" s="9">
        <v>-54044974.97981457</v>
      </c>
      <c r="I9719" s="9">
        <v>-52837765.61116189</v>
      </c>
      <c r="J9719" s="9">
        <v>-12092.467245334801</v>
      </c>
      <c r="K9719" s="9">
        <v>-702660.5069223489</v>
      </c>
      <c r="L9719" s="9">
        <v>-164723.71395744054</v>
      </c>
      <c r="M9719" s="9">
        <v>-2200.711614011714</v>
      </c>
      <c r="N9719" s="9">
        <v>-244.08263406003772</v>
      </c>
      <c r="O9719" s="9">
        <v>-325336.92264293984</v>
      </c>
      <c r="P9719" s="9">
        <v>49.03636345808073</v>
      </c>
      <c r="Q9719" s="9">
        <v>-23646584.979986154</v>
      </c>
      <c r="R9719" s="9">
        <v>-13751756.335686855</v>
      </c>
      <c r="S9719" s="9">
        <v>-13745701.327519469</v>
      </c>
      <c r="T9719" s="9">
        <v>-175665.12673058722</v>
      </c>
      <c r="U9719" s="9">
        <v>-175665.12673058722</v>
      </c>
      <c r="V9719" s="9">
        <v>-2216167.4078843542</v>
      </c>
      <c r="W9719" s="9">
        <v>391.10219807819357</v>
      </c>
      <c r="X9719" s="9">
        <v>-46.966635666367125</v>
      </c>
      <c r="Y9719" s="9">
        <v>-325336.92264293984</v>
      </c>
      <c r="Z9719" s="9">
        <v>-244.08263406003772</v>
      </c>
      <c r="AA9719" s="9">
        <v>-1.6637652717724363</v>
      </c>
      <c r="AB9719" s="9">
        <v>-0.2066224577975403</v>
      </c>
      <c r="AC9719" s="9">
        <v>-6043.961243237058</v>
      </c>
      <c r="AD9719" s="9">
        <v>-1.9830910061419893</v>
      </c>
      <c r="AE9719" s="9">
        <v>24.518181729040364</v>
      </c>
      <c r="AF9719" s="9">
        <v>24.518181729040364</v>
      </c>
      <c r="AG9719" s="9">
        <v>-2199.0272034774453</v>
      </c>
      <c r="AH9719" s="11">
        <v>0.0007499381828920642</v>
      </c>
      <c r="AI9719" s="12"/>
    </row>
    <row x14ac:dyDescent="0.25" r="9720" customHeight="1" ht="15.75">
      <c r="A9720" s="9">
        <v>2013</v>
      </c>
      <c r="B9720" s="8" t="s">
        <v>440</v>
      </c>
      <c r="C9720" s="8" t="s">
        <v>50</v>
      </c>
      <c r="D9720" s="8" t="s">
        <v>441</v>
      </c>
      <c r="E9720" s="8" t="s">
        <v>437</v>
      </c>
      <c r="F9720" s="10">
        <v>-0.16219506158974556</v>
      </c>
      <c r="G9720" s="10">
        <v>-0.7849353922218334</v>
      </c>
      <c r="H9720" s="9">
        <v>-16334756.770122316</v>
      </c>
      <c r="I9720" s="9">
        <v>-11722494.483295618</v>
      </c>
      <c r="J9720" s="9">
        <v>-2684.0195597651473</v>
      </c>
      <c r="K9720" s="9">
        <v>-155908.2700570261</v>
      </c>
      <c r="L9720" s="9">
        <v>-36549.348106323996</v>
      </c>
      <c r="M9720" s="9">
        <v>-488.45519599104654</v>
      </c>
      <c r="N9720" s="9">
        <v>-35.49271224682041</v>
      </c>
      <c r="O9720" s="9">
        <v>-4416612.364209008</v>
      </c>
      <c r="P9720" s="9">
        <v>15.663013661129602</v>
      </c>
      <c r="Q9720" s="9">
        <v>-5246786.175593204</v>
      </c>
      <c r="R9720" s="9">
        <v>-3051788.2561516967</v>
      </c>
      <c r="S9720" s="9">
        <v>-3050445.5956691178</v>
      </c>
      <c r="T9720" s="9">
        <v>-38977.06751425652</v>
      </c>
      <c r="U9720" s="9">
        <v>-38977.06751425652</v>
      </c>
      <c r="V9720" s="9">
        <v>-491819.56879604096</v>
      </c>
      <c r="W9720" s="9">
        <v>2507.0463665880447</v>
      </c>
      <c r="X9720" s="9">
        <v>-7.434939929355003</v>
      </c>
      <c r="Y9720" s="9">
        <v>-4416612.364209008</v>
      </c>
      <c r="Z9720" s="9">
        <v>-35.49271224682041</v>
      </c>
      <c r="AA9720" s="9">
        <v>-0.5250381966854013</v>
      </c>
      <c r="AB9720" s="9">
        <v>-0.017146119121095083</v>
      </c>
      <c r="AC9720" s="9">
        <v>-1341.3647672303368</v>
      </c>
      <c r="AD9720" s="9">
        <v>-0.6258085460688949</v>
      </c>
      <c r="AE9720" s="9">
        <v>7.831506830564801</v>
      </c>
      <c r="AF9720" s="9">
        <v>7.831506830564801</v>
      </c>
      <c r="AG9720" s="9">
        <v>-487.9236427218475</v>
      </c>
      <c r="AH9720" s="11">
        <v>0.0005327064398704661</v>
      </c>
      <c r="AI9720" s="12"/>
    </row>
    <row x14ac:dyDescent="0.25" r="9721" customHeight="1" ht="15.75">
      <c r="A9721" s="9">
        <v>2013</v>
      </c>
      <c r="B9721" s="8" t="s">
        <v>443</v>
      </c>
      <c r="C9721" s="8" t="s">
        <v>44</v>
      </c>
      <c r="D9721" s="8" t="s">
        <v>441</v>
      </c>
      <c r="E9721" s="8" t="s">
        <v>437</v>
      </c>
      <c r="F9721" s="10">
        <v>-0.1593560585490787</v>
      </c>
      <c r="G9721" s="10">
        <v>-0.44107732231434105</v>
      </c>
      <c r="H9721" s="9">
        <v>-20404012.433891963</v>
      </c>
      <c r="I9721" s="9">
        <v>-19961278.225698765</v>
      </c>
      <c r="J9721" s="9">
        <v>-4564.358319460072</v>
      </c>
      <c r="K9721" s="9">
        <v>-265449.8665123187</v>
      </c>
      <c r="L9721" s="9">
        <v>-62229.919897855936</v>
      </c>
      <c r="M9721" s="9">
        <v>-830.7296580918696</v>
      </c>
      <c r="N9721" s="9">
        <v>-232.51893136490077</v>
      </c>
      <c r="O9721" s="9">
        <v>-109427.45792921884</v>
      </c>
      <c r="P9721" s="9">
        <v>0.6430551189171793</v>
      </c>
      <c r="Q9721" s="9">
        <v>-8933233.803222459</v>
      </c>
      <c r="R9721" s="9">
        <v>-5193401.279740962</v>
      </c>
      <c r="S9721" s="9">
        <v>-5191112.896237054</v>
      </c>
      <c r="T9721" s="9">
        <v>-66362.46662807968</v>
      </c>
      <c r="U9721" s="9">
        <v>-66362.46662807968</v>
      </c>
      <c r="V9721" s="9">
        <v>-836916.3634562945</v>
      </c>
      <c r="W9721" s="9">
        <v>-3780.0203459205554</v>
      </c>
      <c r="X9721" s="9">
        <v>-70.94195423271739</v>
      </c>
      <c r="Y9721" s="9">
        <v>-109427.45792921884</v>
      </c>
      <c r="Z9721" s="9">
        <v>-232.51893136490077</v>
      </c>
      <c r="AA9721" s="9">
        <v>-0.058453536676797396</v>
      </c>
      <c r="AB9721" s="9">
        <v>-0.0938887990069447</v>
      </c>
      <c r="AC9721" s="9">
        <v>-2281.9693793692077</v>
      </c>
      <c r="AD9721" s="9">
        <v>-0.06967249817485238</v>
      </c>
      <c r="AE9721" s="9">
        <v>0.32152755945858963</v>
      </c>
      <c r="AF9721" s="9">
        <v>0.32152755945858963</v>
      </c>
      <c r="AG9721" s="9">
        <v>-830.6704792193362</v>
      </c>
      <c r="AH9721" s="11">
        <v>0.0001775732381432359</v>
      </c>
      <c r="AI9721" s="12"/>
    </row>
    <row x14ac:dyDescent="0.25" r="9722" customHeight="1" ht="15.75">
      <c r="A9722" s="9">
        <v>2013</v>
      </c>
      <c r="B9722" s="8" t="s">
        <v>489</v>
      </c>
      <c r="C9722" s="8" t="s">
        <v>106</v>
      </c>
      <c r="D9722" s="8" t="s">
        <v>436</v>
      </c>
      <c r="E9722" s="8" t="s">
        <v>437</v>
      </c>
      <c r="F9722" s="10">
        <v>-0.09660758421231452</v>
      </c>
      <c r="G9722" s="10">
        <v>-0.7409766958154951</v>
      </c>
      <c r="H9722" s="9">
        <v>-823966085.7468306</v>
      </c>
      <c r="I9722" s="9">
        <v>-222664960.0554546</v>
      </c>
      <c r="J9722" s="9">
        <v>-92526.50119626703</v>
      </c>
      <c r="K9722" s="9">
        <v>-3324082.243432634</v>
      </c>
      <c r="L9722" s="9">
        <v>-663758.2812418411</v>
      </c>
      <c r="M9722" s="9">
        <v>-17118.507704160136</v>
      </c>
      <c r="N9722" s="9">
        <v>-5963.031752896055</v>
      </c>
      <c r="O9722" s="9">
        <v>-597429630.4432993</v>
      </c>
      <c r="P9722" s="9">
        <v>231953.31725095605</v>
      </c>
      <c r="Q9722" s="9">
        <v>-95939789.88196094</v>
      </c>
      <c r="R9722" s="9">
        <v>-75661214.61568516</v>
      </c>
      <c r="S9722" s="9">
        <v>-75460879.83845833</v>
      </c>
      <c r="T9722" s="9">
        <v>-831020.5608581585</v>
      </c>
      <c r="U9722" s="9">
        <v>-831020.5608581585</v>
      </c>
      <c r="V9722" s="9">
        <v>-12467205.201707829</v>
      </c>
      <c r="W9722" s="9">
        <v>34492476.77534132</v>
      </c>
      <c r="X9722" s="9">
        <v>-413.8414617214324</v>
      </c>
      <c r="Y9722" s="9">
        <v>-597429630.4432993</v>
      </c>
      <c r="Z9722" s="9">
        <v>-5963.031752896055</v>
      </c>
      <c r="AA9722" s="9">
        <v>-7849.741941501067</v>
      </c>
      <c r="AB9722" s="9">
        <v>-7.7898433386489705</v>
      </c>
      <c r="AC9722" s="9">
        <v>-36992.63194192597</v>
      </c>
      <c r="AD9722" s="9">
        <v>-9356.339448137904</v>
      </c>
      <c r="AE9722" s="9">
        <v>115976.65862547803</v>
      </c>
      <c r="AF9722" s="9">
        <v>115976.65862547803</v>
      </c>
      <c r="AG9722" s="9">
        <v>-9171.360205720737</v>
      </c>
      <c r="AH9722" s="11">
        <v>0.00034443535581632186</v>
      </c>
      <c r="AI9722" s="12"/>
    </row>
    <row x14ac:dyDescent="0.25" r="9723" customHeight="1" ht="15.75">
      <c r="A9723" s="9">
        <v>2013</v>
      </c>
      <c r="B9723" s="8" t="s">
        <v>2479</v>
      </c>
      <c r="C9723" s="8" t="s">
        <v>106</v>
      </c>
      <c r="D9723" s="8" t="s">
        <v>439</v>
      </c>
      <c r="E9723" s="8" t="s">
        <v>437</v>
      </c>
      <c r="F9723" s="10">
        <v>-0.0483203801289534</v>
      </c>
      <c r="G9723" s="10">
        <v>-2.069674363771762</v>
      </c>
      <c r="H9723" s="9">
        <v>-49744623.3332543</v>
      </c>
      <c r="I9723" s="9">
        <v>-48665688.729688644</v>
      </c>
      <c r="J9723" s="9">
        <v>-11182.812143943545</v>
      </c>
      <c r="K9723" s="9">
        <v>-647079.5694778729</v>
      </c>
      <c r="L9723" s="9">
        <v>-151632.30565759543</v>
      </c>
      <c r="M9723" s="9">
        <v>-2036.7072520989102</v>
      </c>
      <c r="N9723" s="9">
        <v>-719.7552015256965</v>
      </c>
      <c r="O9723" s="9">
        <v>-266634.9603204364</v>
      </c>
      <c r="P9723" s="9">
        <v>351.5064878303441</v>
      </c>
      <c r="Q9723" s="9">
        <v>-21768044.945915308</v>
      </c>
      <c r="R9723" s="9">
        <v>-12683244.203448936</v>
      </c>
      <c r="S9723" s="9">
        <v>-12677635.811763955</v>
      </c>
      <c r="T9723" s="9">
        <v>-161769.89236946823</v>
      </c>
      <c r="U9723" s="9">
        <v>-161769.89236946823</v>
      </c>
      <c r="V9723" s="9">
        <v>-2044331.6741676535</v>
      </c>
      <c r="W9723" s="9">
        <v>26853.906559900402</v>
      </c>
      <c r="X9723" s="9">
        <v>-49.951862915426375</v>
      </c>
      <c r="Y9723" s="9">
        <v>-266634.9603204364</v>
      </c>
      <c r="Z9723" s="9">
        <v>-719.7552015256965</v>
      </c>
      <c r="AA9723" s="9">
        <v>-12.166689405199842</v>
      </c>
      <c r="AB9723" s="9">
        <v>-0.9088833704121686</v>
      </c>
      <c r="AC9723" s="9">
        <v>-5575.6918837009025</v>
      </c>
      <c r="AD9723" s="9">
        <v>-14.501836733418084</v>
      </c>
      <c r="AE9723" s="9">
        <v>175.75324391517205</v>
      </c>
      <c r="AF9723" s="9">
        <v>175.75324391517205</v>
      </c>
      <c r="AG9723" s="9">
        <v>-2024.3895891755435</v>
      </c>
      <c r="AH9723" s="11">
        <v>0.0034289089259928627</v>
      </c>
      <c r="AI9723" s="12"/>
    </row>
    <row x14ac:dyDescent="0.25" r="9724" customHeight="1" ht="15.75">
      <c r="A9724" s="9">
        <v>2013</v>
      </c>
      <c r="B9724" s="8" t="s">
        <v>447</v>
      </c>
      <c r="C9724" s="8" t="s">
        <v>50</v>
      </c>
      <c r="D9724" s="8" t="s">
        <v>441</v>
      </c>
      <c r="E9724" s="8" t="s">
        <v>437</v>
      </c>
      <c r="F9724" s="10">
        <v>-0.045355062258405694</v>
      </c>
      <c r="G9724" s="10">
        <v>-0.0943945572346812</v>
      </c>
      <c r="H9724" s="9">
        <v>-25160765.56594494</v>
      </c>
      <c r="I9724" s="9">
        <v>-17629877.604242265</v>
      </c>
      <c r="J9724" s="9">
        <v>-4049.5600403867097</v>
      </c>
      <c r="K9724" s="9">
        <v>-234488.28682216463</v>
      </c>
      <c r="L9724" s="9">
        <v>-54959.02468507949</v>
      </c>
      <c r="M9724" s="9">
        <v>-736.811721995292</v>
      </c>
      <c r="N9724" s="9">
        <v>-195.5069618059335</v>
      </c>
      <c r="O9724" s="9">
        <v>-7236545.0491327625</v>
      </c>
      <c r="P9724" s="9">
        <v>86.2776615187138</v>
      </c>
      <c r="Q9724" s="9">
        <v>-7889750.559086422</v>
      </c>
      <c r="R9724" s="9">
        <v>-4594789.621306809</v>
      </c>
      <c r="S9724" s="9">
        <v>-4592761.256975942</v>
      </c>
      <c r="T9724" s="9">
        <v>-58622.07170554116</v>
      </c>
      <c r="U9724" s="9">
        <v>-58622.07170554116</v>
      </c>
      <c r="V9724" s="9">
        <v>-740572.944725985</v>
      </c>
      <c r="W9724" s="9">
        <v>13809.736906824937</v>
      </c>
      <c r="X9724" s="9">
        <v>-40.95439386794219</v>
      </c>
      <c r="Y9724" s="9">
        <v>-7236545.0491327625</v>
      </c>
      <c r="Z9724" s="9">
        <v>-195.5069618059335</v>
      </c>
      <c r="AA9724" s="9">
        <v>-2.8921042143017583</v>
      </c>
      <c r="AB9724" s="9">
        <v>-0.09444715390631286</v>
      </c>
      <c r="AC9724" s="9">
        <v>-2021.227052387224</v>
      </c>
      <c r="AD9724" s="9">
        <v>-3.447184499828661</v>
      </c>
      <c r="AE9724" s="9">
        <v>43.1388307593569</v>
      </c>
      <c r="AF9724" s="9">
        <v>43.1388307593569</v>
      </c>
      <c r="AG9724" s="9">
        <v>-733.8837303564331</v>
      </c>
      <c r="AH9724" s="11">
        <v>0.0019260674054416306</v>
      </c>
      <c r="AI9724" s="12"/>
    </row>
    <row x14ac:dyDescent="0.25" r="9725" customHeight="1" ht="15.75">
      <c r="A9725" s="9">
        <v>2013</v>
      </c>
      <c r="B9725" s="8" t="s">
        <v>466</v>
      </c>
      <c r="C9725" s="8" t="s">
        <v>35</v>
      </c>
      <c r="D9725" s="8" t="s">
        <v>455</v>
      </c>
      <c r="E9725" s="8" t="s">
        <v>437</v>
      </c>
      <c r="F9725" s="10">
        <v>-0.03802663181678817</v>
      </c>
      <c r="G9725" s="10">
        <v>-0.2318472218647812</v>
      </c>
      <c r="H9725" s="9">
        <v>-6335758.9980714</v>
      </c>
      <c r="I9725" s="9">
        <v>-6198215.030074995</v>
      </c>
      <c r="J9725" s="9">
        <v>-1421.1002942016655</v>
      </c>
      <c r="K9725" s="9">
        <v>-82435.12493385693</v>
      </c>
      <c r="L9725" s="9">
        <v>-19323.269381338847</v>
      </c>
      <c r="M9725" s="9">
        <v>-258.58209926202704</v>
      </c>
      <c r="N9725" s="9">
        <v>-95.32875822065569</v>
      </c>
      <c r="O9725" s="9">
        <v>-34027.83383845597</v>
      </c>
      <c r="P9725" s="9">
        <v>17.27130893183211</v>
      </c>
      <c r="Q9725" s="9">
        <v>-2773950.2959683943</v>
      </c>
      <c r="R9725" s="9">
        <v>-1614288.713345905</v>
      </c>
      <c r="S9725" s="9">
        <v>-1613577.2165111406</v>
      </c>
      <c r="T9725" s="9">
        <v>-20608.781233464233</v>
      </c>
      <c r="U9725" s="9">
        <v>-20608.781233464233</v>
      </c>
      <c r="V9725" s="9">
        <v>-260167.6555221779</v>
      </c>
      <c r="W9725" s="9">
        <v>2530.0015609242773</v>
      </c>
      <c r="X9725" s="9">
        <v>-12.546334188391523</v>
      </c>
      <c r="Y9725" s="9">
        <v>-34027.83383845597</v>
      </c>
      <c r="Z9725" s="9">
        <v>-95.32875822065569</v>
      </c>
      <c r="AA9725" s="9">
        <v>-0.5805930149388813</v>
      </c>
      <c r="AB9725" s="9">
        <v>-0.02810103157599591</v>
      </c>
      <c r="AC9725" s="9">
        <v>-709.8231740162677</v>
      </c>
      <c r="AD9725" s="9">
        <v>-0.6920259760726855</v>
      </c>
      <c r="AE9725" s="9">
        <v>8.635654465916055</v>
      </c>
      <c r="AF9725" s="9">
        <v>8.635654465916055</v>
      </c>
      <c r="AG9725" s="9">
        <v>-257.9943018082167</v>
      </c>
      <c r="AH9725" s="11">
        <v>0.0013128120476196701</v>
      </c>
      <c r="AI9725" s="12"/>
    </row>
    <row x14ac:dyDescent="0.25" r="9726" customHeight="1" ht="15.75">
      <c r="A9726" s="9">
        <v>2013</v>
      </c>
      <c r="B9726" s="8" t="s">
        <v>2062</v>
      </c>
      <c r="C9726" s="8" t="s">
        <v>106</v>
      </c>
      <c r="D9726" s="8" t="s">
        <v>439</v>
      </c>
      <c r="E9726" s="8" t="s">
        <v>437</v>
      </c>
      <c r="F9726" s="10">
        <v>-0.03267398859476062</v>
      </c>
      <c r="G9726" s="10">
        <v>-0.26895175320562204</v>
      </c>
      <c r="H9726" s="9">
        <v>-89761033.92185712</v>
      </c>
      <c r="I9726" s="9">
        <v>-73586341.07477355</v>
      </c>
      <c r="J9726" s="9">
        <v>-16971.28051506221</v>
      </c>
      <c r="K9726" s="9">
        <v>-978252.8452336511</v>
      </c>
      <c r="L9726" s="9">
        <v>-229151.91726263124</v>
      </c>
      <c r="M9726" s="9">
        <v>-3092.5940831963435</v>
      </c>
      <c r="N9726" s="9">
        <v>-1920.6786145662102</v>
      </c>
      <c r="O9726" s="9">
        <v>-14946241.532228962</v>
      </c>
      <c r="P9726" s="9">
        <v>938.0008544931875</v>
      </c>
      <c r="Q9726" s="9">
        <v>-32897651.51101064</v>
      </c>
      <c r="R9726" s="9">
        <v>-19200140.759467624</v>
      </c>
      <c r="S9726" s="9">
        <v>-19191609.792821903</v>
      </c>
      <c r="T9726" s="9">
        <v>-244563.21130841278</v>
      </c>
      <c r="U9726" s="9">
        <v>-244563.21130841278</v>
      </c>
      <c r="V9726" s="9">
        <v>-3095230.999049027</v>
      </c>
      <c r="W9726" s="9">
        <v>71660.09212275012</v>
      </c>
      <c r="X9726" s="9">
        <v>-133.2973692389177</v>
      </c>
      <c r="Y9726" s="9">
        <v>-14946241.532228962</v>
      </c>
      <c r="Z9726" s="9">
        <v>-1920.6786145662102</v>
      </c>
      <c r="AA9726" s="9">
        <v>-32.4670111464312</v>
      </c>
      <c r="AB9726" s="9">
        <v>-2.425370249475284</v>
      </c>
      <c r="AC9726" s="9">
        <v>-8443.706687210046</v>
      </c>
      <c r="AD9726" s="9">
        <v>-38.69839026764214</v>
      </c>
      <c r="AE9726" s="9">
        <v>469.00042724659374</v>
      </c>
      <c r="AF9726" s="9">
        <v>469.00042724659374</v>
      </c>
      <c r="AG9726" s="9">
        <v>-3059.724196729117</v>
      </c>
      <c r="AH9726" s="11">
        <v>0.005638360202836833</v>
      </c>
      <c r="AI9726" s="12"/>
    </row>
    <row x14ac:dyDescent="0.25" r="9727" customHeight="1" ht="15.75">
      <c r="A9727" s="9">
        <v>2013</v>
      </c>
      <c r="B9727" s="8" t="s">
        <v>448</v>
      </c>
      <c r="C9727" s="8" t="s">
        <v>50</v>
      </c>
      <c r="D9727" s="8" t="s">
        <v>445</v>
      </c>
      <c r="E9727" s="8" t="s">
        <v>437</v>
      </c>
      <c r="F9727" s="10">
        <v>-0.03227198568369852</v>
      </c>
      <c r="G9727" s="10">
        <v>-0.06887518217517115</v>
      </c>
      <c r="H9727" s="9">
        <v>-17816288.906967524</v>
      </c>
      <c r="I9727" s="9">
        <v>-12565026.9663726</v>
      </c>
      <c r="J9727" s="9">
        <v>-2891.208564417962</v>
      </c>
      <c r="K9727" s="9">
        <v>-167127.40807049588</v>
      </c>
      <c r="L9727" s="9">
        <v>-39166.525495843816</v>
      </c>
      <c r="M9727" s="9">
        <v>-525.9919228294848</v>
      </c>
      <c r="N9727" s="9">
        <v>-194.5609603778403</v>
      </c>
      <c r="O9727" s="9">
        <v>-5041442.105769926</v>
      </c>
      <c r="P9727" s="9">
        <v>85.86018896297811</v>
      </c>
      <c r="Q9727" s="9">
        <v>-5622701.673695393</v>
      </c>
      <c r="R9727" s="9">
        <v>-3276742.2230295185</v>
      </c>
      <c r="S9727" s="9">
        <v>-3275293.0517800753</v>
      </c>
      <c r="T9727" s="9">
        <v>-41781.85201762397</v>
      </c>
      <c r="U9727" s="9">
        <v>-41781.85201762397</v>
      </c>
      <c r="V9727" s="9">
        <v>-528168.0580477548</v>
      </c>
      <c r="W9727" s="9">
        <v>13742.91559921127</v>
      </c>
      <c r="X9727" s="9">
        <v>-40.75622744600053</v>
      </c>
      <c r="Y9727" s="9">
        <v>-5041442.105769926</v>
      </c>
      <c r="Z9727" s="9">
        <v>-194.5609603778403</v>
      </c>
      <c r="AA9727" s="9">
        <v>-2.878110161651912</v>
      </c>
      <c r="AB9727" s="9">
        <v>-0.09399015154870168</v>
      </c>
      <c r="AC9727" s="9">
        <v>-1442.068506182557</v>
      </c>
      <c r="AD9727" s="9">
        <v>-3.4305045748294902</v>
      </c>
      <c r="AE9727" s="9">
        <v>42.93009448148906</v>
      </c>
      <c r="AF9727" s="9">
        <v>42.93009448148906</v>
      </c>
      <c r="AG9727" s="9">
        <v>-523.0780988921044</v>
      </c>
      <c r="AH9727" s="11">
        <v>0.002693396056062444</v>
      </c>
      <c r="AI9727" s="12"/>
    </row>
    <row x14ac:dyDescent="0.25" r="9728" customHeight="1" ht="15.75">
      <c r="A9728" s="9">
        <v>2013</v>
      </c>
      <c r="B9728" s="8" t="s">
        <v>519</v>
      </c>
      <c r="C9728" s="8" t="s">
        <v>305</v>
      </c>
      <c r="D9728" s="8" t="s">
        <v>506</v>
      </c>
      <c r="E9728" s="8" t="s">
        <v>437</v>
      </c>
      <c r="F9728" s="10">
        <v>-0.03207957380015616</v>
      </c>
      <c r="G9728" s="10">
        <v>-0.04705618451151704</v>
      </c>
      <c r="H9728" s="9">
        <v>-9753090.723714255</v>
      </c>
      <c r="I9728" s="9">
        <v>-9473651.719411798</v>
      </c>
      <c r="J9728" s="9">
        <v>-2172.6293578068253</v>
      </c>
      <c r="K9728" s="9">
        <v>-126002.97239829096</v>
      </c>
      <c r="L9728" s="9">
        <v>-29534.20650285251</v>
      </c>
      <c r="M9728" s="9">
        <v>-395.43783817623034</v>
      </c>
      <c r="N9728" s="9">
        <v>-160.93055576465252</v>
      </c>
      <c r="O9728" s="9">
        <v>-121206.0090355673</v>
      </c>
      <c r="P9728" s="9">
        <v>33.181386002587786</v>
      </c>
      <c r="Q9728" s="9">
        <v>-4239792.653907772</v>
      </c>
      <c r="R9728" s="9">
        <v>-2467714.862061944</v>
      </c>
      <c r="S9728" s="9">
        <v>-2466626.9186154744</v>
      </c>
      <c r="T9728" s="9">
        <v>-31500.74309957274</v>
      </c>
      <c r="U9728" s="9">
        <v>-31500.74309957274</v>
      </c>
      <c r="V9728" s="9">
        <v>-397716.19799593685</v>
      </c>
      <c r="W9728" s="9">
        <v>4590.679416475193</v>
      </c>
      <c r="X9728" s="9">
        <v>-13.805833506413633</v>
      </c>
      <c r="Y9728" s="9">
        <v>-121206.0090355673</v>
      </c>
      <c r="Z9728" s="9">
        <v>-160.93055576465252</v>
      </c>
      <c r="AA9728" s="9">
        <v>-1.1158753466914069</v>
      </c>
      <c r="AB9728" s="9">
        <v>-0.06441090696548626</v>
      </c>
      <c r="AC9728" s="9">
        <v>-1084.9018643618228</v>
      </c>
      <c r="AD9728" s="9">
        <v>-1.3300448095312651</v>
      </c>
      <c r="AE9728" s="9">
        <v>16.590693001293893</v>
      </c>
      <c r="AF9728" s="9">
        <v>16.590693001293893</v>
      </c>
      <c r="AG9728" s="9">
        <v>-394.30811620114935</v>
      </c>
      <c r="AH9728" s="11">
        <v>0.001583080619559206</v>
      </c>
      <c r="AI9728" s="12"/>
    </row>
    <row x14ac:dyDescent="0.25" r="9729" customHeight="1" ht="15.75">
      <c r="A9729" s="9">
        <v>2013</v>
      </c>
      <c r="B9729" s="8" t="s">
        <v>479</v>
      </c>
      <c r="C9729" s="8" t="s">
        <v>54</v>
      </c>
      <c r="D9729" s="8" t="s">
        <v>439</v>
      </c>
      <c r="E9729" s="8" t="s">
        <v>437</v>
      </c>
      <c r="F9729" s="10">
        <v>-0.029947930141436038</v>
      </c>
      <c r="G9729" s="10">
        <v>-0.04926453438689831</v>
      </c>
      <c r="H9729" s="9">
        <v>-25130132.511679117</v>
      </c>
      <c r="I9729" s="9">
        <v>-17551812.546436924</v>
      </c>
      <c r="J9729" s="9">
        <v>-4188.452215561415</v>
      </c>
      <c r="K9729" s="9">
        <v>-230723.61716437762</v>
      </c>
      <c r="L9729" s="9">
        <v>-53103.88988901145</v>
      </c>
      <c r="M9729" s="9">
        <v>-775.563918304619</v>
      </c>
      <c r="N9729" s="9">
        <v>-5628.948157220847</v>
      </c>
      <c r="O9729" s="9">
        <v>-7285651.976055483</v>
      </c>
      <c r="P9729" s="9">
        <v>1752.4821577671628</v>
      </c>
      <c r="Q9729" s="9">
        <v>-7626250.252208449</v>
      </c>
      <c r="R9729" s="9">
        <v>-4530053.479259292</v>
      </c>
      <c r="S9729" s="9">
        <v>-4526717.298322218</v>
      </c>
      <c r="T9729" s="9">
        <v>-57680.904291094404</v>
      </c>
      <c r="U9729" s="9">
        <v>-57680.904291094404</v>
      </c>
      <c r="V9729" s="9">
        <v>-731215.9272239258</v>
      </c>
      <c r="W9729" s="9">
        <v>-306691.5981150379</v>
      </c>
      <c r="X9729" s="9">
        <v>-1451.5292336575867</v>
      </c>
      <c r="Y9729" s="9">
        <v>-7285651.976055483</v>
      </c>
      <c r="Z9729" s="9">
        <v>-5628.948157220847</v>
      </c>
      <c r="AA9729" s="9">
        <v>-52.89197143584524</v>
      </c>
      <c r="AB9729" s="9">
        <v>-15.226693337507685</v>
      </c>
      <c r="AC9729" s="9">
        <v>-2008.9988873359944</v>
      </c>
      <c r="AD9729" s="9">
        <v>-63.04350417159695</v>
      </c>
      <c r="AE9729" s="9">
        <v>876.2410788835814</v>
      </c>
      <c r="AF9729" s="9">
        <v>876.2410788835814</v>
      </c>
      <c r="AG9729" s="9">
        <v>-722.0156231356283</v>
      </c>
      <c r="AH9729" s="11">
        <v>0.04707153640704648</v>
      </c>
      <c r="AI9729" s="12"/>
    </row>
    <row x14ac:dyDescent="0.25" r="9730" customHeight="1" ht="15.75">
      <c r="A9730" s="9">
        <v>2013</v>
      </c>
      <c r="B9730" s="8" t="s">
        <v>452</v>
      </c>
      <c r="C9730" s="8" t="s">
        <v>291</v>
      </c>
      <c r="D9730" s="8" t="s">
        <v>439</v>
      </c>
      <c r="E9730" s="8" t="s">
        <v>437</v>
      </c>
      <c r="F9730" s="10">
        <v>-0.028162886409930202</v>
      </c>
      <c r="G9730" s="10">
        <v>-0.07520229104121379</v>
      </c>
      <c r="H9730" s="9">
        <v>-4928836.265704667</v>
      </c>
      <c r="I9730" s="9">
        <v>-3197416.6022983384</v>
      </c>
      <c r="J9730" s="9">
        <v>-829.0531121408338</v>
      </c>
      <c r="K9730" s="9">
        <v>-40520.839327418296</v>
      </c>
      <c r="L9730" s="9">
        <v>-9244.607682079035</v>
      </c>
      <c r="M9730" s="9">
        <v>-156.7324152456758</v>
      </c>
      <c r="N9730" s="9">
        <v>-1972.1483407565322</v>
      </c>
      <c r="O9730" s="9">
        <v>-1679577.958700778</v>
      </c>
      <c r="P9730" s="9">
        <v>881.6761720899269</v>
      </c>
      <c r="Q9730" s="9">
        <v>-1328926.9112944244</v>
      </c>
      <c r="R9730" s="9">
        <v>-832081.8523621392</v>
      </c>
      <c r="S9730" s="9">
        <v>-831503.852217691</v>
      </c>
      <c r="T9730" s="9">
        <v>-10130.209831854574</v>
      </c>
      <c r="U9730" s="9">
        <v>-10130.209831854574</v>
      </c>
      <c r="V9730" s="9">
        <v>-134951.15246191848</v>
      </c>
      <c r="W9730" s="9">
        <v>-99381.02647976311</v>
      </c>
      <c r="X9730" s="9">
        <v>-494.16729569835184</v>
      </c>
      <c r="Y9730" s="9">
        <v>-1679577.958700778</v>
      </c>
      <c r="Z9730" s="9">
        <v>-1972.1483407565322</v>
      </c>
      <c r="AA9730" s="9">
        <v>-30.045298229892786</v>
      </c>
      <c r="AB9730" s="9">
        <v>-5.611822872067638</v>
      </c>
      <c r="AC9730" s="9">
        <v>-370.6697675710949</v>
      </c>
      <c r="AD9730" s="9">
        <v>-35.811879059766625</v>
      </c>
      <c r="AE9730" s="9">
        <v>440.83808604496346</v>
      </c>
      <c r="AF9730" s="9">
        <v>440.83808604496346</v>
      </c>
      <c r="AG9730" s="9">
        <v>-126.31429214723691</v>
      </c>
      <c r="AH9730" s="11">
        <v>0.11594271479603023</v>
      </c>
      <c r="AI9730" s="12"/>
    </row>
    <row x14ac:dyDescent="0.25" r="9731" customHeight="1" ht="15.75">
      <c r="A9731" s="9">
        <v>2013</v>
      </c>
      <c r="B9731" s="8" t="s">
        <v>2323</v>
      </c>
      <c r="C9731" s="8" t="s">
        <v>111</v>
      </c>
      <c r="D9731" s="8" t="s">
        <v>445</v>
      </c>
      <c r="E9731" s="8" t="s">
        <v>437</v>
      </c>
      <c r="F9731" s="10">
        <v>-0.024754303867623728</v>
      </c>
      <c r="G9731" s="10">
        <v>-0.07155974935433522</v>
      </c>
      <c r="H9731" s="9">
        <v>-12150150.765445493</v>
      </c>
      <c r="I9731" s="9">
        <v>-11695409.584539665</v>
      </c>
      <c r="J9731" s="9">
        <v>-2709.7654402217677</v>
      </c>
      <c r="K9731" s="9">
        <v>-155222.63674737434</v>
      </c>
      <c r="L9731" s="9">
        <v>-36333.81221476576</v>
      </c>
      <c r="M9731" s="9">
        <v>-494.31596162433965</v>
      </c>
      <c r="N9731" s="9">
        <v>-545.0888001134258</v>
      </c>
      <c r="O9731" s="9">
        <v>-259688.3046133065</v>
      </c>
      <c r="P9731" s="9">
        <v>252.74287158178254</v>
      </c>
      <c r="Q9731" s="9">
        <v>-5216410.274158031</v>
      </c>
      <c r="R9731" s="9">
        <v>-3051988.6868918855</v>
      </c>
      <c r="S9731" s="9">
        <v>-3050615.285790155</v>
      </c>
      <c r="T9731" s="9">
        <v>-38805.659186843586</v>
      </c>
      <c r="U9731" s="9">
        <v>-38805.659186843586</v>
      </c>
      <c r="V9731" s="9">
        <v>-492117.6790893193</v>
      </c>
      <c r="W9731" s="9">
        <v>526.7713573255708</v>
      </c>
      <c r="X9731" s="9">
        <v>-104.9461597347564</v>
      </c>
      <c r="Y9731" s="9">
        <v>-259688.3046133065</v>
      </c>
      <c r="Z9731" s="9">
        <v>-545.0888001134258</v>
      </c>
      <c r="AA9731" s="9">
        <v>-8.894600616014417</v>
      </c>
      <c r="AB9731" s="9">
        <v>-1.005767132338664</v>
      </c>
      <c r="AC9731" s="9">
        <v>-1342.8827029819845</v>
      </c>
      <c r="AD9731" s="9">
        <v>-10.601737386940579</v>
      </c>
      <c r="AE9731" s="9">
        <v>126.37143579089127</v>
      </c>
      <c r="AF9731" s="9">
        <v>126.37143579089127</v>
      </c>
      <c r="AG9731" s="9">
        <v>-485.3109900517761</v>
      </c>
      <c r="AH9731" s="11">
        <v>0.011146800891741125</v>
      </c>
      <c r="AI9731" s="12"/>
    </row>
    <row x14ac:dyDescent="0.25" r="9732" customHeight="1" ht="15.75">
      <c r="A9732" s="9">
        <v>2013</v>
      </c>
      <c r="B9732" s="8" t="s">
        <v>481</v>
      </c>
      <c r="C9732" s="8" t="s">
        <v>44</v>
      </c>
      <c r="D9732" s="8" t="s">
        <v>439</v>
      </c>
      <c r="E9732" s="8" t="s">
        <v>437</v>
      </c>
      <c r="F9732" s="10">
        <v>-0.023801383138901216</v>
      </c>
      <c r="G9732" s="13" t="s">
        <v>45</v>
      </c>
      <c r="H9732" s="9">
        <v>-4992736.068189592</v>
      </c>
      <c r="I9732" s="9">
        <v>-4884165.512129012</v>
      </c>
      <c r="J9732" s="9">
        <v>-1116.0844003511236</v>
      </c>
      <c r="K9732" s="9">
        <v>-64911.269417813055</v>
      </c>
      <c r="L9732" s="9">
        <v>-15211.57429087499</v>
      </c>
      <c r="M9732" s="9">
        <v>-203.14961935865085</v>
      </c>
      <c r="N9732" s="9">
        <v>-380.93224082575654</v>
      </c>
      <c r="O9732" s="9">
        <v>-26748.599598811306</v>
      </c>
      <c r="P9732" s="9">
        <v>1.0535074541486207</v>
      </c>
      <c r="Q9732" s="9">
        <v>-2183643.816849033</v>
      </c>
      <c r="R9732" s="9">
        <v>-1269237.2150973913</v>
      </c>
      <c r="S9732" s="9">
        <v>-1268669.0084141893</v>
      </c>
      <c r="T9732" s="9">
        <v>-16227.817354453264</v>
      </c>
      <c r="U9732" s="9">
        <v>-16227.817354453264</v>
      </c>
      <c r="V9732" s="9">
        <v>-204531.8267116661</v>
      </c>
      <c r="W9732" s="9">
        <v>-6192.750036678645</v>
      </c>
      <c r="X9732" s="9">
        <v>-116.22312830957148</v>
      </c>
      <c r="Y9732" s="9">
        <v>-26748.599598811306</v>
      </c>
      <c r="Z9732" s="9">
        <v>-380.93224082575654</v>
      </c>
      <c r="AA9732" s="9">
        <v>-0.0957635431221675</v>
      </c>
      <c r="AB9732" s="9">
        <v>-0.1538165962840536</v>
      </c>
      <c r="AC9732" s="9">
        <v>-557.6985201901832</v>
      </c>
      <c r="AD9732" s="9">
        <v>-0.11414339769188056</v>
      </c>
      <c r="AE9732" s="9">
        <v>0.5267537270743103</v>
      </c>
      <c r="AF9732" s="9">
        <v>0.5267537270743103</v>
      </c>
      <c r="AG9732" s="9">
        <v>-203.05266750878923</v>
      </c>
      <c r="AH9732" s="11">
        <v>0.001189182406236558</v>
      </c>
      <c r="AI9732" s="12"/>
    </row>
    <row x14ac:dyDescent="0.25" r="9733" customHeight="1" ht="15.75">
      <c r="A9733" s="9">
        <v>2013</v>
      </c>
      <c r="B9733" s="8" t="s">
        <v>458</v>
      </c>
      <c r="C9733" s="8" t="s">
        <v>106</v>
      </c>
      <c r="D9733" s="8" t="s">
        <v>455</v>
      </c>
      <c r="E9733" s="8" t="s">
        <v>437</v>
      </c>
      <c r="F9733" s="10">
        <v>-0.022046727991588393</v>
      </c>
      <c r="G9733" s="10">
        <v>-0.23912108474967358</v>
      </c>
      <c r="H9733" s="9">
        <v>-32257912.574900467</v>
      </c>
      <c r="I9733" s="9">
        <v>-12829303.069069019</v>
      </c>
      <c r="J9733" s="9">
        <v>-3010.0810819026096</v>
      </c>
      <c r="K9733" s="9">
        <v>-170401.39379264356</v>
      </c>
      <c r="L9733" s="9">
        <v>-39845.31301162831</v>
      </c>
      <c r="M9733" s="9">
        <v>-549.8654252965559</v>
      </c>
      <c r="N9733" s="9">
        <v>-1022.9658227927241</v>
      </c>
      <c r="O9733" s="9">
        <v>-19214279.472004496</v>
      </c>
      <c r="P9733" s="9">
        <v>499.5853073074471</v>
      </c>
      <c r="Q9733" s="9">
        <v>-5721157.114160358</v>
      </c>
      <c r="R9733" s="9">
        <v>-3365674.0968483184</v>
      </c>
      <c r="S9733" s="9">
        <v>-3364144.915180559</v>
      </c>
      <c r="T9733" s="9">
        <v>-42600.34844816089</v>
      </c>
      <c r="U9733" s="9">
        <v>-42600.34844816089</v>
      </c>
      <c r="V9733" s="9">
        <v>-542974.2716062036</v>
      </c>
      <c r="W9733" s="9">
        <v>38166.62743251699</v>
      </c>
      <c r="X9733" s="9">
        <v>-70.99503892294439</v>
      </c>
      <c r="Y9733" s="9">
        <v>-19214279.472004496</v>
      </c>
      <c r="Z9733" s="9">
        <v>-1022.9658227927241</v>
      </c>
      <c r="AA9733" s="9">
        <v>-17.2921396214591</v>
      </c>
      <c r="AB9733" s="9">
        <v>-1.2917678439356362</v>
      </c>
      <c r="AC9733" s="9">
        <v>-1482.7064508329495</v>
      </c>
      <c r="AD9733" s="9">
        <v>-20.61101234775467</v>
      </c>
      <c r="AE9733" s="9">
        <v>249.79265365372356</v>
      </c>
      <c r="AF9733" s="9">
        <v>249.79265365372356</v>
      </c>
      <c r="AG9733" s="9">
        <v>-532.358711679794</v>
      </c>
      <c r="AH9733" s="11">
        <v>0.011958145528075505</v>
      </c>
      <c r="AI9733" s="12"/>
    </row>
    <row x14ac:dyDescent="0.25" r="9734" customHeight="1" ht="15.75">
      <c r="A9734" s="9">
        <v>2013</v>
      </c>
      <c r="B9734" s="8" t="s">
        <v>492</v>
      </c>
      <c r="C9734" s="8" t="s">
        <v>106</v>
      </c>
      <c r="D9734" s="8" t="s">
        <v>439</v>
      </c>
      <c r="E9734" s="8" t="s">
        <v>437</v>
      </c>
      <c r="F9734" s="10">
        <v>-0.021983247378698837</v>
      </c>
      <c r="G9734" s="10">
        <v>-0.20205783529040208</v>
      </c>
      <c r="H9734" s="9">
        <v>-20810946.745734964</v>
      </c>
      <c r="I9734" s="9">
        <v>-7817374.139738483</v>
      </c>
      <c r="J9734" s="9">
        <v>-1837.024783769998</v>
      </c>
      <c r="K9734" s="9">
        <v>-103823.50455276744</v>
      </c>
      <c r="L9734" s="9">
        <v>-24273.3122657601</v>
      </c>
      <c r="M9734" s="9">
        <v>-335.6522826412522</v>
      </c>
      <c r="N9734" s="9">
        <v>-661.8643637717629</v>
      </c>
      <c r="O9734" s="9">
        <v>-12862964.48211612</v>
      </c>
      <c r="P9734" s="9">
        <v>323.2343683467936</v>
      </c>
      <c r="Q9734" s="9">
        <v>-3485312.1982701435</v>
      </c>
      <c r="R9734" s="9">
        <v>-2051853.269938283</v>
      </c>
      <c r="S9734" s="9">
        <v>-2050919.1381081133</v>
      </c>
      <c r="T9734" s="9">
        <v>-25955.87613819186</v>
      </c>
      <c r="U9734" s="9">
        <v>-25955.87613819186</v>
      </c>
      <c r="V9734" s="9">
        <v>-331041.6063491111</v>
      </c>
      <c r="W9734" s="9">
        <v>24694.01227303293</v>
      </c>
      <c r="X9734" s="9">
        <v>-45.93417025351313</v>
      </c>
      <c r="Y9734" s="9">
        <v>-12862964.48211612</v>
      </c>
      <c r="Z9734" s="9">
        <v>-661.8643637717629</v>
      </c>
      <c r="AA9734" s="9">
        <v>-11.188106908170425</v>
      </c>
      <c r="AB9734" s="9">
        <v>-0.8357807104768925</v>
      </c>
      <c r="AC9734" s="9">
        <v>-904.0621160133664</v>
      </c>
      <c r="AD9734" s="9">
        <v>-13.335435329595276</v>
      </c>
      <c r="AE9734" s="9">
        <v>161.6171841733968</v>
      </c>
      <c r="AF9734" s="9">
        <v>161.6171841733968</v>
      </c>
      <c r="AG9734" s="9">
        <v>-324.3253452094038</v>
      </c>
      <c r="AH9734" s="11">
        <v>0.012272408745228894</v>
      </c>
      <c r="AI9734" s="12"/>
    </row>
    <row x14ac:dyDescent="0.25" r="9735" customHeight="1" ht="15.75">
      <c r="A9735" s="9">
        <v>2013</v>
      </c>
      <c r="B9735" s="8" t="s">
        <v>493</v>
      </c>
      <c r="C9735" s="8" t="s">
        <v>106</v>
      </c>
      <c r="D9735" s="8" t="s">
        <v>439</v>
      </c>
      <c r="E9735" s="8" t="s">
        <v>437</v>
      </c>
      <c r="F9735" s="10">
        <v>-0.020749583616798017</v>
      </c>
      <c r="G9735" s="10">
        <v>-0.16024971786379147</v>
      </c>
      <c r="H9735" s="9">
        <v>-10146691.635699548</v>
      </c>
      <c r="I9735" s="9">
        <v>-3719941.412323267</v>
      </c>
      <c r="J9735" s="9">
        <v>-876.1646921863355</v>
      </c>
      <c r="K9735" s="9">
        <v>-49399.1000643762</v>
      </c>
      <c r="L9735" s="9">
        <v>-11546.448765491017</v>
      </c>
      <c r="M9735" s="9">
        <v>-160.14055361140703</v>
      </c>
      <c r="N9735" s="9">
        <v>-341.88817779205544</v>
      </c>
      <c r="O9735" s="9">
        <v>-6364593.448881239</v>
      </c>
      <c r="P9735" s="9">
        <v>166.96775841516606</v>
      </c>
      <c r="Q9735" s="9">
        <v>-1657944.211006689</v>
      </c>
      <c r="R9735" s="9">
        <v>-977100.4548552244</v>
      </c>
      <c r="S9735" s="9">
        <v>-976654.304237767</v>
      </c>
      <c r="T9735" s="9">
        <v>-12349.77501609405</v>
      </c>
      <c r="U9735" s="9">
        <v>-12349.77501609405</v>
      </c>
      <c r="V9735" s="9">
        <v>-157658.78369390906</v>
      </c>
      <c r="W9735" s="9">
        <v>12755.771908144654</v>
      </c>
      <c r="X9735" s="9">
        <v>-23.727444210577143</v>
      </c>
      <c r="Y9735" s="9">
        <v>-6364593.448881239</v>
      </c>
      <c r="Z9735" s="9">
        <v>-341.88817779205544</v>
      </c>
      <c r="AA9735" s="9">
        <v>-5.779252809411165</v>
      </c>
      <c r="AB9735" s="9">
        <v>-0.43172522918491796</v>
      </c>
      <c r="AC9735" s="9">
        <v>-430.61800935475924</v>
      </c>
      <c r="AD9735" s="9">
        <v>-6.888462250660363</v>
      </c>
      <c r="AE9735" s="9">
        <v>83.48387920758303</v>
      </c>
      <c r="AF9735" s="9">
        <v>83.48387920758303</v>
      </c>
      <c r="AG9735" s="9">
        <v>-154.28958744596667</v>
      </c>
      <c r="AH9735" s="11">
        <v>0.013113034426314348</v>
      </c>
      <c r="AI9735" s="12"/>
    </row>
    <row x14ac:dyDescent="0.25" r="9736" customHeight="1" ht="15.75">
      <c r="A9736" s="9">
        <v>2013</v>
      </c>
      <c r="B9736" s="8" t="s">
        <v>2055</v>
      </c>
      <c r="C9736" s="8" t="s">
        <v>106</v>
      </c>
      <c r="D9736" s="8" t="s">
        <v>445</v>
      </c>
      <c r="E9736" s="8" t="s">
        <v>437</v>
      </c>
      <c r="F9736" s="10">
        <v>-0.020036984049756474</v>
      </c>
      <c r="G9736" s="10">
        <v>-0.17733748137358735</v>
      </c>
      <c r="H9736" s="9">
        <v>-42789760.88063289</v>
      </c>
      <c r="I9736" s="9">
        <v>-37270925.14406526</v>
      </c>
      <c r="J9736" s="9">
        <v>-8634.571567888677</v>
      </c>
      <c r="K9736" s="9">
        <v>-495363.75268364843</v>
      </c>
      <c r="L9736" s="9">
        <v>-115983.68949489345</v>
      </c>
      <c r="M9736" s="9">
        <v>-1574.4589839594323</v>
      </c>
      <c r="N9736" s="9">
        <v>-1493.0574354024957</v>
      </c>
      <c r="O9736" s="9">
        <v>-4896515.370114909</v>
      </c>
      <c r="P9736" s="9">
        <v>729.1637130719299</v>
      </c>
      <c r="Q9736" s="9">
        <v>-16651572.942995653</v>
      </c>
      <c r="R9736" s="9">
        <v>-9738526.827845389</v>
      </c>
      <c r="S9736" s="9">
        <v>-9734174.307170816</v>
      </c>
      <c r="T9736" s="9">
        <v>-123840.93817091211</v>
      </c>
      <c r="U9736" s="9">
        <v>-123840.93817091211</v>
      </c>
      <c r="V9736" s="9">
        <v>-1570236.881405683</v>
      </c>
      <c r="W9736" s="9">
        <v>55705.640992761495</v>
      </c>
      <c r="X9736" s="9">
        <v>-103.61995325631678</v>
      </c>
      <c r="Y9736" s="9">
        <v>-4896515.370114909</v>
      </c>
      <c r="Z9736" s="9">
        <v>-1493.0574354024957</v>
      </c>
      <c r="AA9736" s="9">
        <v>-25.23853393787228</v>
      </c>
      <c r="AB9736" s="9">
        <v>-1.8853841851105</v>
      </c>
      <c r="AC9736" s="9">
        <v>-4284.688331936485</v>
      </c>
      <c r="AD9736" s="9">
        <v>-30.082554618467583</v>
      </c>
      <c r="AE9736" s="9">
        <v>364.58185653596496</v>
      </c>
      <c r="AF9736" s="9">
        <v>364.58185653596496</v>
      </c>
      <c r="AG9736" s="9">
        <v>-1548.9072711332797</v>
      </c>
      <c r="AH9736" s="11">
        <v>0.008820656914382207</v>
      </c>
      <c r="AI9736" s="12"/>
    </row>
    <row x14ac:dyDescent="0.25" r="9737" customHeight="1" ht="15.75">
      <c r="A9737" s="9">
        <v>2013</v>
      </c>
      <c r="B9737" s="8" t="s">
        <v>475</v>
      </c>
      <c r="C9737" s="8" t="s">
        <v>106</v>
      </c>
      <c r="D9737" s="8" t="s">
        <v>445</v>
      </c>
      <c r="E9737" s="8" t="s">
        <v>437</v>
      </c>
      <c r="F9737" s="10">
        <v>-0.019944645383423505</v>
      </c>
      <c r="G9737" s="10">
        <v>-0.12283147655789071</v>
      </c>
      <c r="H9737" s="9">
        <v>-55065350.940902404</v>
      </c>
      <c r="I9737" s="9">
        <v>-44317585.18907524</v>
      </c>
      <c r="J9737" s="9">
        <v>-10278.613795316072</v>
      </c>
      <c r="K9737" s="9">
        <v>-588986.2079083213</v>
      </c>
      <c r="L9737" s="9">
        <v>-137888.41468141362</v>
      </c>
      <c r="M9737" s="9">
        <v>-1874.5428609013416</v>
      </c>
      <c r="N9737" s="9">
        <v>-1930.2835073111141</v>
      </c>
      <c r="O9737" s="9">
        <v>-10007750.38066506</v>
      </c>
      <c r="P9737" s="9">
        <v>942.6915911597539</v>
      </c>
      <c r="Q9737" s="9">
        <v>-19796589.164203007</v>
      </c>
      <c r="R9737" s="9">
        <v>-11583860.04711551</v>
      </c>
      <c r="S9737" s="9">
        <v>-11578675.187162327</v>
      </c>
      <c r="T9737" s="9">
        <v>-147246.55197708032</v>
      </c>
      <c r="U9737" s="9">
        <v>-147246.55197708032</v>
      </c>
      <c r="V9737" s="9">
        <v>-1867867.319452777</v>
      </c>
      <c r="W9737" s="9">
        <v>72018.44853579551</v>
      </c>
      <c r="X9737" s="9">
        <v>-133.96396016412922</v>
      </c>
      <c r="Y9737" s="9">
        <v>-10007750.38066506</v>
      </c>
      <c r="Z9737" s="9">
        <v>-1930.2835073111141</v>
      </c>
      <c r="AA9737" s="9">
        <v>-32.62937155251065</v>
      </c>
      <c r="AB9737" s="9">
        <v>-2.437498994459594</v>
      </c>
      <c r="AC9737" s="9">
        <v>-5097.163626743504</v>
      </c>
      <c r="AD9737" s="9">
        <v>-38.89191243480861</v>
      </c>
      <c r="AE9737" s="9">
        <v>471.34579557987695</v>
      </c>
      <c r="AF9737" s="9">
        <v>471.34579557987695</v>
      </c>
      <c r="AG9737" s="9">
        <v>-1841.5085993368655</v>
      </c>
      <c r="AH9737" s="11">
        <v>0.009287573563682339</v>
      </c>
      <c r="AI9737" s="12"/>
    </row>
    <row x14ac:dyDescent="0.25" r="9738" customHeight="1" ht="15.75">
      <c r="A9738" s="9">
        <v>2013</v>
      </c>
      <c r="B9738" s="8" t="s">
        <v>505</v>
      </c>
      <c r="C9738" s="8" t="s">
        <v>106</v>
      </c>
      <c r="D9738" s="8" t="s">
        <v>506</v>
      </c>
      <c r="E9738" s="8" t="s">
        <v>437</v>
      </c>
      <c r="F9738" s="10">
        <v>-0.019341183789234155</v>
      </c>
      <c r="G9738" s="10">
        <v>-0.10440691707246047</v>
      </c>
      <c r="H9738" s="9">
        <v>-54349751.530488804</v>
      </c>
      <c r="I9738" s="9">
        <v>-43994468.86866392</v>
      </c>
      <c r="J9738" s="9">
        <v>-10207.280252601315</v>
      </c>
      <c r="K9738" s="9">
        <v>-584681.3470988753</v>
      </c>
      <c r="L9738" s="9">
        <v>-136875.6304225478</v>
      </c>
      <c r="M9738" s="9">
        <v>-1861.628234421945</v>
      </c>
      <c r="N9738" s="9">
        <v>-1964.6424277548147</v>
      </c>
      <c r="O9738" s="9">
        <v>-9620651.604828639</v>
      </c>
      <c r="P9738" s="9">
        <v>959.471439954464</v>
      </c>
      <c r="Q9738" s="9">
        <v>-19651244.630144633</v>
      </c>
      <c r="R9738" s="9">
        <v>-11500687.739425793</v>
      </c>
      <c r="S9738" s="9">
        <v>-11495537.735402554</v>
      </c>
      <c r="T9738" s="9">
        <v>-146170.33677471883</v>
      </c>
      <c r="U9738" s="9">
        <v>-146170.33677471883</v>
      </c>
      <c r="V9738" s="9">
        <v>-1854483.9719417053</v>
      </c>
      <c r="W9738" s="9">
        <v>73300.37221920668</v>
      </c>
      <c r="X9738" s="9">
        <v>-136.34850991144285</v>
      </c>
      <c r="Y9738" s="9">
        <v>-9620651.604828639</v>
      </c>
      <c r="Z9738" s="9">
        <v>-1964.6424277548147</v>
      </c>
      <c r="AA9738" s="9">
        <v>-33.21017223647979</v>
      </c>
      <c r="AB9738" s="9">
        <v>-2.4808863174694147</v>
      </c>
      <c r="AC9738" s="9">
        <v>-5060.746707914469</v>
      </c>
      <c r="AD9738" s="9">
        <v>-39.58418593773689</v>
      </c>
      <c r="AE9738" s="9">
        <v>479.735719977232</v>
      </c>
      <c r="AF9738" s="9">
        <v>479.735719977232</v>
      </c>
      <c r="AG9738" s="9">
        <v>-1828.0059651577135</v>
      </c>
      <c r="AH9738" s="11">
        <v>0.009540941035034042</v>
      </c>
      <c r="AI9738" s="12"/>
    </row>
    <row x14ac:dyDescent="0.25" r="9739" customHeight="1" ht="15.75">
      <c r="A9739" s="9">
        <v>2013</v>
      </c>
      <c r="B9739" s="8" t="s">
        <v>477</v>
      </c>
      <c r="C9739" s="8" t="s">
        <v>54</v>
      </c>
      <c r="D9739" s="8" t="s">
        <v>445</v>
      </c>
      <c r="E9739" s="8" t="s">
        <v>437</v>
      </c>
      <c r="F9739" s="10">
        <v>-0.018358105038158445</v>
      </c>
      <c r="G9739" s="10">
        <v>-0.03405859134463489</v>
      </c>
      <c r="H9739" s="9">
        <v>-5160032.066273943</v>
      </c>
      <c r="I9739" s="9">
        <v>-5049125.737399455</v>
      </c>
      <c r="J9739" s="9">
        <v>-1213.1475661089855</v>
      </c>
      <c r="K9739" s="9">
        <v>-66244.06557321166</v>
      </c>
      <c r="L9739" s="9">
        <v>-15199.58478179008</v>
      </c>
      <c r="M9739" s="9">
        <v>-225.23620495740474</v>
      </c>
      <c r="N9739" s="9">
        <v>-1885.488255870022</v>
      </c>
      <c r="O9739" s="9">
        <v>-26725.822829313664</v>
      </c>
      <c r="P9739" s="9">
        <v>587.0163367649754</v>
      </c>
      <c r="Q9739" s="9">
        <v>-2182962.2442076746</v>
      </c>
      <c r="R9739" s="9">
        <v>-1301390.1252157597</v>
      </c>
      <c r="S9739" s="9">
        <v>-1300367.5427611829</v>
      </c>
      <c r="T9739" s="9">
        <v>-16561.016393302914</v>
      </c>
      <c r="U9739" s="9">
        <v>-16561.016393302914</v>
      </c>
      <c r="V9739" s="9">
        <v>-210120.0809179392</v>
      </c>
      <c r="W9739" s="9">
        <v>-102730.2775347314</v>
      </c>
      <c r="X9739" s="9">
        <v>-486.20830156386444</v>
      </c>
      <c r="Y9739" s="9">
        <v>-26725.822829313664</v>
      </c>
      <c r="Z9739" s="9">
        <v>-1885.488255870022</v>
      </c>
      <c r="AA9739" s="9">
        <v>-17.7168430382803</v>
      </c>
      <c r="AB9739" s="9">
        <v>-5.100375889370381</v>
      </c>
      <c r="AC9739" s="9">
        <v>-578.0258343541993</v>
      </c>
      <c r="AD9739" s="9">
        <v>-21.1172289039391</v>
      </c>
      <c r="AE9739" s="9">
        <v>293.5081683824877</v>
      </c>
      <c r="AF9739" s="9">
        <v>293.5081683824877</v>
      </c>
      <c r="AG9739" s="9">
        <v>-207.29951788142316</v>
      </c>
      <c r="AH9739" s="11">
        <v>0.06187268590650386</v>
      </c>
      <c r="AI9739" s="12"/>
    </row>
    <row x14ac:dyDescent="0.25" r="9740" customHeight="1" ht="15.75">
      <c r="A9740" s="9">
        <v>2013</v>
      </c>
      <c r="B9740" s="8" t="s">
        <v>2067</v>
      </c>
      <c r="C9740" s="8" t="s">
        <v>52</v>
      </c>
      <c r="D9740" s="8" t="s">
        <v>538</v>
      </c>
      <c r="E9740" s="8" t="s">
        <v>437</v>
      </c>
      <c r="F9740" s="10">
        <v>-0.01832271584858834</v>
      </c>
      <c r="G9740" s="10">
        <v>-0.06948287570179965</v>
      </c>
      <c r="H9740" s="9">
        <v>-18841773.32844049</v>
      </c>
      <c r="I9740" s="9">
        <v>-1117190.8808109912</v>
      </c>
      <c r="J9740" s="9">
        <v>-270.7174662832027</v>
      </c>
      <c r="K9740" s="9">
        <v>-15456.498396688088</v>
      </c>
      <c r="L9740" s="9">
        <v>-3399.3283965842074</v>
      </c>
      <c r="M9740" s="9">
        <v>-50.34944019441578</v>
      </c>
      <c r="N9740" s="9">
        <v>-292.90967720430467</v>
      </c>
      <c r="O9740" s="9">
        <v>-17705255.837412138</v>
      </c>
      <c r="P9740" s="9">
        <v>143.19315959161514</v>
      </c>
      <c r="Q9740" s="9">
        <v>-488278.3881957994</v>
      </c>
      <c r="R9740" s="9">
        <v>-293255.2215189724</v>
      </c>
      <c r="S9740" s="9">
        <v>-292723.19726541336</v>
      </c>
      <c r="T9740" s="9">
        <v>-3864.124599172022</v>
      </c>
      <c r="U9740" s="9">
        <v>-3864.124599172022</v>
      </c>
      <c r="V9740" s="9">
        <v>-47326.79068418085</v>
      </c>
      <c r="W9740" s="9">
        <v>-6792.987924688869</v>
      </c>
      <c r="X9740" s="9">
        <v>-77.31040268515257</v>
      </c>
      <c r="Y9740" s="9">
        <v>-17705255.837412138</v>
      </c>
      <c r="Z9740" s="9">
        <v>-292.90967720430467</v>
      </c>
      <c r="AA9740" s="9">
        <v>-4.841954278648938</v>
      </c>
      <c r="AB9740" s="9">
        <v>-0.15770535726184004</v>
      </c>
      <c r="AC9740" s="9">
        <v>-129.41098932351096</v>
      </c>
      <c r="AD9740" s="9">
        <v>-5.771268426531242</v>
      </c>
      <c r="AE9740" s="9">
        <v>71.59657979580757</v>
      </c>
      <c r="AF9740" s="9">
        <v>71.59657979580757</v>
      </c>
      <c r="AG9740" s="9">
        <v>-45.447403271433245</v>
      </c>
      <c r="AH9740" s="11">
        <v>0.010807020351603911</v>
      </c>
      <c r="AI9740" s="12"/>
    </row>
    <row x14ac:dyDescent="0.25" r="9741" customHeight="1" ht="15.75">
      <c r="A9741" s="9">
        <v>2013</v>
      </c>
      <c r="B9741" s="8" t="s">
        <v>484</v>
      </c>
      <c r="C9741" s="8" t="s">
        <v>106</v>
      </c>
      <c r="D9741" s="8" t="s">
        <v>471</v>
      </c>
      <c r="E9741" s="8" t="s">
        <v>437</v>
      </c>
      <c r="F9741" s="10">
        <v>-0.017312555551388664</v>
      </c>
      <c r="G9741" s="10">
        <v>-0.1746809804267067</v>
      </c>
      <c r="H9741" s="9">
        <v>-89436661.97847384</v>
      </c>
      <c r="I9741" s="9">
        <v>-65286122.04872111</v>
      </c>
      <c r="J9741" s="9">
        <v>-15199.077788903085</v>
      </c>
      <c r="K9741" s="9">
        <v>-867492.456619265</v>
      </c>
      <c r="L9741" s="9">
        <v>-203011.1308987457</v>
      </c>
      <c r="M9741" s="9">
        <v>-2773.4052266437793</v>
      </c>
      <c r="N9741" s="9">
        <v>-3611.797635767501</v>
      </c>
      <c r="O9741" s="9">
        <v>-23060215.953388583</v>
      </c>
      <c r="P9741" s="9">
        <v>1763.8918051740527</v>
      </c>
      <c r="Q9741" s="9">
        <v>-29147193.779807948</v>
      </c>
      <c r="R9741" s="9">
        <v>-17085056.183880407</v>
      </c>
      <c r="S9741" s="9">
        <v>-17077371.4096215</v>
      </c>
      <c r="T9741" s="9">
        <v>-216873.11415481626</v>
      </c>
      <c r="U9741" s="9">
        <v>-216873.11415481626</v>
      </c>
      <c r="V9741" s="9">
        <v>-2755364.557763729</v>
      </c>
      <c r="W9741" s="9">
        <v>134755.36685052625</v>
      </c>
      <c r="X9741" s="9">
        <v>-250.6630309828725</v>
      </c>
      <c r="Y9741" s="9">
        <v>-23060215.953388583</v>
      </c>
      <c r="Z9741" s="9">
        <v>-3611.797635767501</v>
      </c>
      <c r="AA9741" s="9">
        <v>-61.05356367785754</v>
      </c>
      <c r="AB9741" s="9">
        <v>-4.560860138953606</v>
      </c>
      <c r="AC9741" s="9">
        <v>-7520.683655997659</v>
      </c>
      <c r="AD9741" s="9">
        <v>-72.77154721079953</v>
      </c>
      <c r="AE9741" s="9">
        <v>881.9459025870264</v>
      </c>
      <c r="AF9741" s="9">
        <v>881.9459025870264</v>
      </c>
      <c r="AG9741" s="9">
        <v>-2711.594064000576</v>
      </c>
      <c r="AH9741" s="11">
        <v>0.011290261215435488</v>
      </c>
      <c r="AI9741" s="12"/>
    </row>
    <row x14ac:dyDescent="0.25" r="9742" customHeight="1" ht="15.75">
      <c r="A9742" s="9">
        <v>2013</v>
      </c>
      <c r="B9742" s="8" t="s">
        <v>2321</v>
      </c>
      <c r="C9742" s="8" t="s">
        <v>106</v>
      </c>
      <c r="D9742" s="8" t="s">
        <v>506</v>
      </c>
      <c r="E9742" s="8" t="s">
        <v>437</v>
      </c>
      <c r="F9742" s="10">
        <v>-0.015671881638389888</v>
      </c>
      <c r="G9742" s="10">
        <v>-0.039468792204186955</v>
      </c>
      <c r="H9742" s="9">
        <v>-32909039.47105888</v>
      </c>
      <c r="I9742" s="9">
        <v>-27942222.77499905</v>
      </c>
      <c r="J9742" s="9">
        <v>-6499.362344688127</v>
      </c>
      <c r="K9742" s="9">
        <v>-371300.63182392746</v>
      </c>
      <c r="L9742" s="9">
        <v>-86899.97895371185</v>
      </c>
      <c r="M9742" s="9">
        <v>-1185.7998954564277</v>
      </c>
      <c r="N9742" s="9">
        <v>-1468.1251250097152</v>
      </c>
      <c r="O9742" s="9">
        <v>-4500179.785450151</v>
      </c>
      <c r="P9742" s="9">
        <v>716.9875331136815</v>
      </c>
      <c r="Q9742" s="9">
        <v>-12476511.9342773</v>
      </c>
      <c r="R9742" s="9">
        <v>-7310280.440347848</v>
      </c>
      <c r="S9742" s="9">
        <v>-7306996.11266628</v>
      </c>
      <c r="T9742" s="9">
        <v>-92825.15795598186</v>
      </c>
      <c r="U9742" s="9">
        <v>-92825.15795598186</v>
      </c>
      <c r="V9742" s="9">
        <v>-1178908.7231092062</v>
      </c>
      <c r="W9742" s="9">
        <v>54775.42203471725</v>
      </c>
      <c r="X9742" s="9">
        <v>-101.88962140423003</v>
      </c>
      <c r="Y9742" s="9">
        <v>-4500179.785450151</v>
      </c>
      <c r="Z9742" s="9">
        <v>-1468.1251250097152</v>
      </c>
      <c r="AA9742" s="9">
        <v>-24.81707998233297</v>
      </c>
      <c r="AB9742" s="9">
        <v>-1.8539004775194774</v>
      </c>
      <c r="AC9742" s="9">
        <v>-3217.628059604214</v>
      </c>
      <c r="AD9742" s="9">
        <v>-29.580211191234852</v>
      </c>
      <c r="AE9742" s="9">
        <v>358.49376655684074</v>
      </c>
      <c r="AF9742" s="9">
        <v>358.49376655684074</v>
      </c>
      <c r="AG9742" s="9">
        <v>-1160.6748663064309</v>
      </c>
      <c r="AH9742" s="11">
        <v>0.011409283276546401</v>
      </c>
      <c r="AI9742" s="12"/>
    </row>
    <row x14ac:dyDescent="0.25" r="9743" customHeight="1" ht="15.75">
      <c r="A9743" s="9">
        <v>2013</v>
      </c>
      <c r="B9743" s="8" t="s">
        <v>2049</v>
      </c>
      <c r="C9743" s="8" t="s">
        <v>106</v>
      </c>
      <c r="D9743" s="8" t="s">
        <v>471</v>
      </c>
      <c r="E9743" s="8" t="s">
        <v>437</v>
      </c>
      <c r="F9743" s="10">
        <v>-0.014900126480882242</v>
      </c>
      <c r="G9743" s="10">
        <v>-0.15853870972143694</v>
      </c>
      <c r="H9743" s="9">
        <v>-11915452.345243758</v>
      </c>
      <c r="I9743" s="9">
        <v>-11657028.783732563</v>
      </c>
      <c r="J9743" s="9">
        <v>-2707.4500949709573</v>
      </c>
      <c r="K9743" s="9">
        <v>-154912.111398951</v>
      </c>
      <c r="L9743" s="9">
        <v>-36261.43057197812</v>
      </c>
      <c r="M9743" s="9">
        <v>-493.8665571419491</v>
      </c>
      <c r="N9743" s="9">
        <v>-559.1001215159971</v>
      </c>
      <c r="O9743" s="9">
        <v>-63762.6502133811</v>
      </c>
      <c r="P9743" s="9">
        <v>273.04744674719853</v>
      </c>
      <c r="Q9743" s="9">
        <v>-5206104.500802171</v>
      </c>
      <c r="R9743" s="9">
        <v>-3048310.9878693675</v>
      </c>
      <c r="S9743" s="9">
        <v>-3046944.068532658</v>
      </c>
      <c r="T9743" s="9">
        <v>-38728.02784973775</v>
      </c>
      <c r="U9743" s="9">
        <v>-38728.02784973775</v>
      </c>
      <c r="V9743" s="9">
        <v>-491561.8898838162</v>
      </c>
      <c r="W9743" s="9">
        <v>20859.90124002391</v>
      </c>
      <c r="X9743" s="9">
        <v>-38.802210205309976</v>
      </c>
      <c r="Y9743" s="9">
        <v>-63762.6502133811</v>
      </c>
      <c r="Z9743" s="9">
        <v>-559.1001215159971</v>
      </c>
      <c r="AA9743" s="9">
        <v>-9.450987655907575</v>
      </c>
      <c r="AB9743" s="9">
        <v>-0.7060133803328554</v>
      </c>
      <c r="AC9743" s="9">
        <v>-1341.5183908984268</v>
      </c>
      <c r="AD9743" s="9">
        <v>-11.264911545859434</v>
      </c>
      <c r="AE9743" s="9">
        <v>136.52372337359927</v>
      </c>
      <c r="AF9743" s="9">
        <v>136.52372337359927</v>
      </c>
      <c r="AG9743" s="9">
        <v>-484.2982944567346</v>
      </c>
      <c r="AH9743" s="11">
        <v>0.010993204688359112</v>
      </c>
      <c r="AI9743" s="12"/>
    </row>
    <row x14ac:dyDescent="0.25" r="9744" customHeight="1" ht="15.75">
      <c r="A9744" s="9">
        <v>2013</v>
      </c>
      <c r="B9744" s="8" t="s">
        <v>511</v>
      </c>
      <c r="C9744" s="8" t="s">
        <v>35</v>
      </c>
      <c r="D9744" s="8" t="s">
        <v>445</v>
      </c>
      <c r="E9744" s="8" t="s">
        <v>437</v>
      </c>
      <c r="F9744" s="10">
        <v>-0.014840750547848332</v>
      </c>
      <c r="G9744" s="10">
        <v>-0.062134467655148136</v>
      </c>
      <c r="H9744" s="9">
        <v>-1708258.0595713207</v>
      </c>
      <c r="I9744" s="9">
        <v>-1671122.3218784332</v>
      </c>
      <c r="J9744" s="9">
        <v>-384.68511553417216</v>
      </c>
      <c r="K9744" s="9">
        <v>-22226.027621343856</v>
      </c>
      <c r="L9744" s="9">
        <v>-5208.466762805949</v>
      </c>
      <c r="M9744" s="9">
        <v>-69.97207547385896</v>
      </c>
      <c r="N9744" s="9">
        <v>-65.85833694170546</v>
      </c>
      <c r="O9744" s="9">
        <v>-9192.6597486879</v>
      </c>
      <c r="P9744" s="9">
        <v>11.93196790022198</v>
      </c>
      <c r="Q9744" s="9">
        <v>-747723.308900841</v>
      </c>
      <c r="R9744" s="9">
        <v>-435799.57328468084</v>
      </c>
      <c r="S9744" s="9">
        <v>-435606.5767031303</v>
      </c>
      <c r="T9744" s="9">
        <v>-5556.506905335964</v>
      </c>
      <c r="U9744" s="9">
        <v>-5556.506905335964</v>
      </c>
      <c r="V9744" s="9">
        <v>-70245.89203324325</v>
      </c>
      <c r="W9744" s="9">
        <v>1747.8639014337698</v>
      </c>
      <c r="X9744" s="9">
        <v>-8.667696084425554</v>
      </c>
      <c r="Y9744" s="9">
        <v>-9192.6597486879</v>
      </c>
      <c r="Z9744" s="9">
        <v>-65.85833694170546</v>
      </c>
      <c r="AA9744" s="9">
        <v>-0.40110551230867036</v>
      </c>
      <c r="AB9744" s="9">
        <v>-0.019413734538088624</v>
      </c>
      <c r="AC9744" s="9">
        <v>-191.84032487069163</v>
      </c>
      <c r="AD9744" s="9">
        <v>-0.4780895162728791</v>
      </c>
      <c r="AE9744" s="9">
        <v>5.96598395011099</v>
      </c>
      <c r="AF9744" s="9">
        <v>5.96598395011099</v>
      </c>
      <c r="AG9744" s="9">
        <v>-69.56599273986471</v>
      </c>
      <c r="AH9744" s="11">
        <v>0.0033522299117385414</v>
      </c>
      <c r="AI9744" s="12"/>
    </row>
    <row x14ac:dyDescent="0.25" r="9745" customHeight="1" ht="15.75">
      <c r="A9745" s="9">
        <v>2013</v>
      </c>
      <c r="B9745" s="8" t="s">
        <v>498</v>
      </c>
      <c r="C9745" s="8" t="s">
        <v>83</v>
      </c>
      <c r="D9745" s="8" t="s">
        <v>439</v>
      </c>
      <c r="E9745" s="8" t="s">
        <v>437</v>
      </c>
      <c r="F9745" s="10">
        <v>-0.014805872347895196</v>
      </c>
      <c r="G9745" s="10">
        <v>-0.032379122769519486</v>
      </c>
      <c r="H9745" s="9">
        <v>-8553861.554422738</v>
      </c>
      <c r="I9745" s="9">
        <v>-7940169.545844187</v>
      </c>
      <c r="J9745" s="9">
        <v>-1857.5407398577354</v>
      </c>
      <c r="K9745" s="9">
        <v>-105310.63160694804</v>
      </c>
      <c r="L9745" s="9">
        <v>-24629.868569383445</v>
      </c>
      <c r="M9745" s="9">
        <v>-337.49836329471896</v>
      </c>
      <c r="N9745" s="9">
        <v>-1111.8274659783553</v>
      </c>
      <c r="O9745" s="9">
        <v>-480668.00871018943</v>
      </c>
      <c r="P9745" s="9">
        <v>223.3668771002409</v>
      </c>
      <c r="Q9745" s="9">
        <v>-3536297.5889207292</v>
      </c>
      <c r="R9745" s="9">
        <v>-2074978.5778174263</v>
      </c>
      <c r="S9745" s="9">
        <v>-2074009.8382794366</v>
      </c>
      <c r="T9745" s="9">
        <v>-26327.65790173701</v>
      </c>
      <c r="U9745" s="9">
        <v>-26327.65790173701</v>
      </c>
      <c r="V9745" s="9">
        <v>-334665.5474549479</v>
      </c>
      <c r="W9745" s="9">
        <v>1781.5202933318253</v>
      </c>
      <c r="X9745" s="9">
        <v>-213.93900356557606</v>
      </c>
      <c r="Y9745" s="9">
        <v>-480668.00871018943</v>
      </c>
      <c r="Z9745" s="9">
        <v>-1111.8274659783553</v>
      </c>
      <c r="AA9745" s="9">
        <v>-7.578662583764693</v>
      </c>
      <c r="AB9745" s="9">
        <v>-0.9411915950183981</v>
      </c>
      <c r="AC9745" s="9">
        <v>-918.4193923859226</v>
      </c>
      <c r="AD9745" s="9">
        <v>-9.033231948902111</v>
      </c>
      <c r="AE9745" s="9">
        <v>111.68343855012046</v>
      </c>
      <c r="AF9745" s="9">
        <v>111.68343855012046</v>
      </c>
      <c r="AG9745" s="9">
        <v>-329.8256589124696</v>
      </c>
      <c r="AH9745" s="11">
        <v>0.014938631842793195</v>
      </c>
      <c r="AI9745" s="12"/>
    </row>
    <row x14ac:dyDescent="0.25" r="9746" customHeight="1" ht="15.75">
      <c r="A9746" s="9">
        <v>2013</v>
      </c>
      <c r="B9746" s="8" t="s">
        <v>446</v>
      </c>
      <c r="C9746" s="8" t="s">
        <v>44</v>
      </c>
      <c r="D9746" s="8" t="s">
        <v>441</v>
      </c>
      <c r="E9746" s="8" t="s">
        <v>437</v>
      </c>
      <c r="F9746" s="10">
        <v>-0.014798317734339976</v>
      </c>
      <c r="G9746" s="13" t="s">
        <v>45</v>
      </c>
      <c r="H9746" s="9">
        <v>-5116329.267323643</v>
      </c>
      <c r="I9746" s="9">
        <v>-5004897.95847068</v>
      </c>
      <c r="J9746" s="9">
        <v>-1143.1365979477432</v>
      </c>
      <c r="K9746" s="9">
        <v>-66486.84389216267</v>
      </c>
      <c r="L9746" s="9">
        <v>-15576.621476977905</v>
      </c>
      <c r="M9746" s="9">
        <v>-208.08703480252805</v>
      </c>
      <c r="N9746" s="9">
        <v>-627.8522526218061</v>
      </c>
      <c r="O9746" s="9">
        <v>-27390.50398869938</v>
      </c>
      <c r="P9746" s="9">
        <v>1.7363902483214333</v>
      </c>
      <c r="Q9746" s="9">
        <v>-2236040.157924458</v>
      </c>
      <c r="R9746" s="9">
        <v>-1299516.219328337</v>
      </c>
      <c r="S9746" s="9">
        <v>-1298927.897935555</v>
      </c>
      <c r="T9746" s="9">
        <v>-16621.710973040666</v>
      </c>
      <c r="U9746" s="9">
        <v>-16621.710973040666</v>
      </c>
      <c r="V9746" s="9">
        <v>-209406.97661122013</v>
      </c>
      <c r="W9746" s="9">
        <v>-10206.886274640488</v>
      </c>
      <c r="X9746" s="9">
        <v>-191.55887870697595</v>
      </c>
      <c r="Y9746" s="9">
        <v>-27390.50398869938</v>
      </c>
      <c r="Z9746" s="9">
        <v>-627.8522526218061</v>
      </c>
      <c r="AA9746" s="9">
        <v>-0.15783740472574087</v>
      </c>
      <c r="AB9746" s="9">
        <v>-0.25352040630169775</v>
      </c>
      <c r="AC9746" s="9">
        <v>-571.001845862596</v>
      </c>
      <c r="AD9746" s="9">
        <v>-0.18813106815900751</v>
      </c>
      <c r="AE9746" s="9">
        <v>0.8681951241607166</v>
      </c>
      <c r="AF9746" s="9">
        <v>0.8681951241607166</v>
      </c>
      <c r="AG9746" s="9">
        <v>-207.9272388314663</v>
      </c>
      <c r="AH9746" s="11">
        <v>0.0019129919054098237</v>
      </c>
      <c r="AI9746" s="12"/>
    </row>
    <row x14ac:dyDescent="0.25" r="9747" customHeight="1" ht="15.75">
      <c r="A9747" s="9">
        <v>2013</v>
      </c>
      <c r="B9747" s="8" t="s">
        <v>517</v>
      </c>
      <c r="C9747" s="8" t="s">
        <v>106</v>
      </c>
      <c r="D9747" s="8" t="s">
        <v>445</v>
      </c>
      <c r="E9747" s="8" t="s">
        <v>437</v>
      </c>
      <c r="F9747" s="10">
        <v>-0.013494637453617234</v>
      </c>
      <c r="G9747" s="10">
        <v>-0.13090942502177555</v>
      </c>
      <c r="H9747" s="9">
        <v>-19824661.506447647</v>
      </c>
      <c r="I9747" s="9">
        <v>-16444339.06783982</v>
      </c>
      <c r="J9747" s="9">
        <v>-3837.10062990262</v>
      </c>
      <c r="K9747" s="9">
        <v>-218479.2418012566</v>
      </c>
      <c r="L9747" s="9">
        <v>-51116.611540951984</v>
      </c>
      <c r="M9747" s="9">
        <v>-700.3917932640375</v>
      </c>
      <c r="N9747" s="9">
        <v>-1027.10198129315</v>
      </c>
      <c r="O9747" s="9">
        <v>-3105663.5961421183</v>
      </c>
      <c r="P9747" s="9">
        <v>501.60528096586944</v>
      </c>
      <c r="Q9747" s="9">
        <v>-7339181.695271872</v>
      </c>
      <c r="R9747" s="9">
        <v>-4306515.639161054</v>
      </c>
      <c r="S9747" s="9">
        <v>-4304572.850109458</v>
      </c>
      <c r="T9747" s="9">
        <v>-54619.81045031415</v>
      </c>
      <c r="U9747" s="9">
        <v>-54619.81045031415</v>
      </c>
      <c r="V9747" s="9">
        <v>-694593.9790428363</v>
      </c>
      <c r="W9747" s="9">
        <v>38320.94658665709</v>
      </c>
      <c r="X9747" s="9">
        <v>-71.28209321858796</v>
      </c>
      <c r="Y9747" s="9">
        <v>-3105663.5961421183</v>
      </c>
      <c r="Z9747" s="9">
        <v>-1027.10198129315</v>
      </c>
      <c r="AA9747" s="9">
        <v>-17.36205694292991</v>
      </c>
      <c r="AB9747" s="9">
        <v>-1.2969908498555063</v>
      </c>
      <c r="AC9747" s="9">
        <v>-1896.12592138915</v>
      </c>
      <c r="AD9747" s="9">
        <v>-20.694348869879928</v>
      </c>
      <c r="AE9747" s="9">
        <v>250.80264048293472</v>
      </c>
      <c r="AF9747" s="9">
        <v>250.80264048293472</v>
      </c>
      <c r="AG9747" s="9">
        <v>-682.8142947386041</v>
      </c>
      <c r="AH9747" s="11">
        <v>0.01339734318195831</v>
      </c>
      <c r="AI9747" s="12"/>
    </row>
    <row x14ac:dyDescent="0.25" r="9748" customHeight="1" ht="15.75">
      <c r="A9748" s="9">
        <v>2013</v>
      </c>
      <c r="B9748" s="8" t="s">
        <v>457</v>
      </c>
      <c r="C9748" s="8" t="s">
        <v>50</v>
      </c>
      <c r="D9748" s="8" t="s">
        <v>441</v>
      </c>
      <c r="E9748" s="8" t="s">
        <v>437</v>
      </c>
      <c r="F9748" s="10">
        <v>-0.013233358189408063</v>
      </c>
      <c r="G9748" s="10">
        <v>-1.5403984190408957</v>
      </c>
      <c r="H9748" s="9">
        <v>-20536466.777595997</v>
      </c>
      <c r="I9748" s="9">
        <v>-13212637.333309922</v>
      </c>
      <c r="J9748" s="9">
        <v>-3071.456147680736</v>
      </c>
      <c r="K9748" s="9">
        <v>-175770.84548325968</v>
      </c>
      <c r="L9748" s="9">
        <v>-41163.895247965425</v>
      </c>
      <c r="M9748" s="9">
        <v>-558.4165051547658</v>
      </c>
      <c r="N9748" s="9">
        <v>-546.9149589616309</v>
      </c>
      <c r="O9748" s="9">
        <v>-7102959.270743272</v>
      </c>
      <c r="P9748" s="9">
        <v>241.35480022267296</v>
      </c>
      <c r="Q9748" s="9">
        <v>-5909902.459682178</v>
      </c>
      <c r="R9748" s="9">
        <v>-3457902.8922712654</v>
      </c>
      <c r="S9748" s="9">
        <v>-3456357.137377375</v>
      </c>
      <c r="T9748" s="9">
        <v>-43942.71137081492</v>
      </c>
      <c r="U9748" s="9">
        <v>-43942.71137081492</v>
      </c>
      <c r="V9748" s="9">
        <v>-557577.0808410058</v>
      </c>
      <c r="W9748" s="9">
        <v>38631.62530838254</v>
      </c>
      <c r="X9748" s="9">
        <v>-114.56661407186925</v>
      </c>
      <c r="Y9748" s="9">
        <v>-7102959.270743272</v>
      </c>
      <c r="Z9748" s="9">
        <v>-546.9149589616309</v>
      </c>
      <c r="AA9748" s="9">
        <v>-8.09042830529834</v>
      </c>
      <c r="AB9748" s="9">
        <v>-0.2642082963469501</v>
      </c>
      <c r="AC9748" s="9">
        <v>-1525.7889329323784</v>
      </c>
      <c r="AD9748" s="9">
        <v>-9.643220639520695</v>
      </c>
      <c r="AE9748" s="9">
        <v>120.67740011133648</v>
      </c>
      <c r="AF9748" s="9">
        <v>120.67740011133648</v>
      </c>
      <c r="AG9748" s="9">
        <v>-550.2256846734163</v>
      </c>
      <c r="AH9748" s="11">
        <v>0.006857607086202513</v>
      </c>
      <c r="AI9748" s="12"/>
    </row>
    <row x14ac:dyDescent="0.25" r="9749" customHeight="1" ht="15.75">
      <c r="A9749" s="9">
        <v>2013</v>
      </c>
      <c r="B9749" s="8" t="s">
        <v>529</v>
      </c>
      <c r="C9749" s="8" t="s">
        <v>35</v>
      </c>
      <c r="D9749" s="8" t="s">
        <v>445</v>
      </c>
      <c r="E9749" s="8" t="s">
        <v>437</v>
      </c>
      <c r="F9749" s="10">
        <v>-0.012183031538776666</v>
      </c>
      <c r="G9749" s="10">
        <v>-0.12755264838325267</v>
      </c>
      <c r="H9749" s="9">
        <v>-1394267.885932847</v>
      </c>
      <c r="I9749" s="9">
        <v>-1335750.3821403543</v>
      </c>
      <c r="J9749" s="9">
        <v>-307.975423784549</v>
      </c>
      <c r="K9749" s="9">
        <v>-17765.690639559958</v>
      </c>
      <c r="L9749" s="9">
        <v>-4162.766345782018</v>
      </c>
      <c r="M9749" s="9">
        <v>-56.01109051436597</v>
      </c>
      <c r="N9749" s="9">
        <v>-65.47929615355177</v>
      </c>
      <c r="O9749" s="9">
        <v>-36171.444291401356</v>
      </c>
      <c r="P9749" s="9">
        <v>11.863294703673938</v>
      </c>
      <c r="Q9749" s="9">
        <v>-597610.528774298</v>
      </c>
      <c r="R9749" s="9">
        <v>-348521.22950196365</v>
      </c>
      <c r="S9749" s="9">
        <v>-348366.59153045365</v>
      </c>
      <c r="T9749" s="9">
        <v>-4441.4226598899895</v>
      </c>
      <c r="U9749" s="9">
        <v>-4441.4226598899895</v>
      </c>
      <c r="V9749" s="9">
        <v>-56180.827805110835</v>
      </c>
      <c r="W9749" s="9">
        <v>1737.804253080194</v>
      </c>
      <c r="X9749" s="9">
        <v>-8.617810063795767</v>
      </c>
      <c r="Y9749" s="9">
        <v>-36171.444291401356</v>
      </c>
      <c r="Z9749" s="9">
        <v>-65.47929615355177</v>
      </c>
      <c r="AA9749" s="9">
        <v>-0.3987969913745198</v>
      </c>
      <c r="AB9749" s="9">
        <v>-0.019302000814128403</v>
      </c>
      <c r="AC9749" s="9">
        <v>-153.48836954492404</v>
      </c>
      <c r="AD9749" s="9">
        <v>-0.4753379219346179</v>
      </c>
      <c r="AE9749" s="9">
        <v>5.931647351836969</v>
      </c>
      <c r="AF9749" s="9">
        <v>5.931647351836969</v>
      </c>
      <c r="AG9749" s="9">
        <v>-55.60734494718607</v>
      </c>
      <c r="AH9749" s="11">
        <v>0.004123971793416828</v>
      </c>
      <c r="AI9749" s="12"/>
    </row>
    <row x14ac:dyDescent="0.25" r="9750" customHeight="1" ht="15.75">
      <c r="A9750" s="9">
        <v>2013</v>
      </c>
      <c r="B9750" s="8" t="s">
        <v>2056</v>
      </c>
      <c r="C9750" s="8" t="s">
        <v>83</v>
      </c>
      <c r="D9750" s="8" t="s">
        <v>504</v>
      </c>
      <c r="E9750" s="8" t="s">
        <v>437</v>
      </c>
      <c r="F9750" s="10">
        <v>-0.011599407428411748</v>
      </c>
      <c r="G9750" s="10">
        <v>-0.02300240024297495</v>
      </c>
      <c r="H9750" s="9">
        <v>-5292240.337585327</v>
      </c>
      <c r="I9750" s="9">
        <v>-4879752.326303877</v>
      </c>
      <c r="J9750" s="9">
        <v>-1148.8889876851745</v>
      </c>
      <c r="K9750" s="9">
        <v>-64669.29575640144</v>
      </c>
      <c r="L9750" s="9">
        <v>-15114.2175171496</v>
      </c>
      <c r="M9750" s="9">
        <v>-208.64421936122258</v>
      </c>
      <c r="N9750" s="9">
        <v>-878.0372434748084</v>
      </c>
      <c r="O9750" s="9">
        <v>-330645.3258233454</v>
      </c>
      <c r="P9750" s="9">
        <v>176.39826596664585</v>
      </c>
      <c r="Q9750" s="9">
        <v>-2170173.4686585157</v>
      </c>
      <c r="R9750" s="9">
        <v>-1276738.5317801924</v>
      </c>
      <c r="S9750" s="9">
        <v>-1276132.5226603423</v>
      </c>
      <c r="T9750" s="9">
        <v>-16167.32393910036</v>
      </c>
      <c r="U9750" s="9">
        <v>-16167.32393910036</v>
      </c>
      <c r="V9750" s="9">
        <v>-205969.4418791569</v>
      </c>
      <c r="W9750" s="9">
        <v>1406.909988660019</v>
      </c>
      <c r="X9750" s="9">
        <v>-168.95284449298046</v>
      </c>
      <c r="Y9750" s="9">
        <v>-330645.3258233454</v>
      </c>
      <c r="Z9750" s="9">
        <v>-878.0372434748084</v>
      </c>
      <c r="AA9750" s="9">
        <v>-5.985054523202401</v>
      </c>
      <c r="AB9750" s="9">
        <v>-0.7432819380338105</v>
      </c>
      <c r="AC9750" s="9">
        <v>-566.270074638903</v>
      </c>
      <c r="AD9750" s="9">
        <v>-7.133763396556519</v>
      </c>
      <c r="AE9750" s="9">
        <v>88.19913298332293</v>
      </c>
      <c r="AF9750" s="9">
        <v>88.19913298332293</v>
      </c>
      <c r="AG9750" s="9">
        <v>-202.58489773809723</v>
      </c>
      <c r="AH9750" s="11">
        <v>0.019042125947637704</v>
      </c>
      <c r="AI9750" s="12"/>
    </row>
    <row x14ac:dyDescent="0.25" r="9751" customHeight="1" ht="15.75">
      <c r="A9751" s="9">
        <v>2013</v>
      </c>
      <c r="B9751" s="8" t="s">
        <v>482</v>
      </c>
      <c r="C9751" s="8" t="s">
        <v>106</v>
      </c>
      <c r="D9751" s="8" t="s">
        <v>439</v>
      </c>
      <c r="E9751" s="8" t="s">
        <v>437</v>
      </c>
      <c r="F9751" s="10">
        <v>-0.011183111373511924</v>
      </c>
      <c r="G9751" s="10">
        <v>-0.04522171919004043</v>
      </c>
      <c r="H9751" s="9">
        <v>-57818229.07042619</v>
      </c>
      <c r="I9751" s="9">
        <v>-56564299.36798217</v>
      </c>
      <c r="J9751" s="9">
        <v>-13204.726363272766</v>
      </c>
      <c r="K9751" s="9">
        <v>-751494.5372821135</v>
      </c>
      <c r="L9751" s="9">
        <v>-175815.43358341252</v>
      </c>
      <c r="M9751" s="9">
        <v>-2410.437536298617</v>
      </c>
      <c r="N9751" s="9">
        <v>-3614.6907094447765</v>
      </c>
      <c r="O9751" s="9">
        <v>-309155.1816636027</v>
      </c>
      <c r="P9751" s="9">
        <v>1765.304694119041</v>
      </c>
      <c r="Q9751" s="9">
        <v>-25243195.878140673</v>
      </c>
      <c r="R9751" s="9">
        <v>-14815474.718734354</v>
      </c>
      <c r="S9751" s="9">
        <v>-14808787.051914174</v>
      </c>
      <c r="T9751" s="9">
        <v>-187873.63432052836</v>
      </c>
      <c r="U9751" s="9">
        <v>-187873.63432052836</v>
      </c>
      <c r="V9751" s="9">
        <v>-2389621.509828343</v>
      </c>
      <c r="W9751" s="9">
        <v>134863.30678626517</v>
      </c>
      <c r="X9751" s="9">
        <v>-250.8638137204271</v>
      </c>
      <c r="Y9751" s="9">
        <v>-309155.1816636027</v>
      </c>
      <c r="Z9751" s="9">
        <v>-3614.6907094447765</v>
      </c>
      <c r="AA9751" s="9">
        <v>-61.10246798418719</v>
      </c>
      <c r="AB9751" s="9">
        <v>-4.564513417942183</v>
      </c>
      <c r="AC9751" s="9">
        <v>-6523.444779617512</v>
      </c>
      <c r="AD9751" s="9">
        <v>-72.82983769906089</v>
      </c>
      <c r="AE9751" s="9">
        <v>882.6523470595205</v>
      </c>
      <c r="AF9751" s="9">
        <v>882.6523470595205</v>
      </c>
      <c r="AG9751" s="9">
        <v>-2348.5768625073265</v>
      </c>
      <c r="AH9751" s="11">
        <v>0.014567409819574967</v>
      </c>
      <c r="AI9751" s="12"/>
    </row>
    <row x14ac:dyDescent="0.25" r="9752" customHeight="1" ht="15.75">
      <c r="A9752" s="9">
        <v>2013</v>
      </c>
      <c r="B9752" s="8" t="s">
        <v>501</v>
      </c>
      <c r="C9752" s="8" t="s">
        <v>106</v>
      </c>
      <c r="D9752" s="8" t="s">
        <v>436</v>
      </c>
      <c r="E9752" s="8" t="s">
        <v>437</v>
      </c>
      <c r="F9752" s="10">
        <v>-0.01092741582562833</v>
      </c>
      <c r="G9752" s="10">
        <v>-0.06734637035407515</v>
      </c>
      <c r="H9752" s="9">
        <v>-33065518.877332754</v>
      </c>
      <c r="I9752" s="9">
        <v>-32348414.2723747</v>
      </c>
      <c r="J9752" s="9">
        <v>-7555.220122787107</v>
      </c>
      <c r="K9752" s="9">
        <v>-429759.72112224414</v>
      </c>
      <c r="L9752" s="9">
        <v>-100539.20383960358</v>
      </c>
      <c r="M9752" s="9">
        <v>-1379.2506105938032</v>
      </c>
      <c r="N9752" s="9">
        <v>-2115.5674675599116</v>
      </c>
      <c r="O9752" s="9">
        <v>-176788.82042143348</v>
      </c>
      <c r="P9752" s="9">
        <v>1033.1786261687348</v>
      </c>
      <c r="Q9752" s="9">
        <v>-14435259.770461222</v>
      </c>
      <c r="R9752" s="9">
        <v>-8474067.563765746</v>
      </c>
      <c r="S9752" s="9">
        <v>-8470240.028104328</v>
      </c>
      <c r="T9752" s="9">
        <v>-107439.93028056104</v>
      </c>
      <c r="U9752" s="9">
        <v>-107439.93028056104</v>
      </c>
      <c r="V9752" s="9">
        <v>-1366829.4492561254</v>
      </c>
      <c r="W9752" s="9">
        <v>78931.35190213796</v>
      </c>
      <c r="X9752" s="9">
        <v>-146.8228863145154</v>
      </c>
      <c r="Y9752" s="9">
        <v>-176788.82042143348</v>
      </c>
      <c r="Z9752" s="9">
        <v>-2115.5674675599116</v>
      </c>
      <c r="AA9752" s="9">
        <v>-35.761398096166026</v>
      </c>
      <c r="AB9752" s="9">
        <v>-2.6714695304380394</v>
      </c>
      <c r="AC9752" s="9">
        <v>-3731.4215442220298</v>
      </c>
      <c r="AD9752" s="9">
        <v>-42.62506745078282</v>
      </c>
      <c r="AE9752" s="9">
        <v>516.5893130843674</v>
      </c>
      <c r="AF9752" s="9">
        <v>516.5893130843674</v>
      </c>
      <c r="AG9752" s="9">
        <v>-1343.0454579227214</v>
      </c>
      <c r="AH9752" s="11">
        <v>0.014900675000821928</v>
      </c>
      <c r="AI9752" s="12"/>
    </row>
    <row x14ac:dyDescent="0.25" r="9753" customHeight="1" ht="15.75">
      <c r="A9753" s="9">
        <v>2013</v>
      </c>
      <c r="B9753" s="8" t="s">
        <v>516</v>
      </c>
      <c r="C9753" s="8" t="s">
        <v>305</v>
      </c>
      <c r="D9753" s="8" t="s">
        <v>445</v>
      </c>
      <c r="E9753" s="8" t="s">
        <v>437</v>
      </c>
      <c r="F9753" s="10">
        <v>-0.010336328317587441</v>
      </c>
      <c r="G9753" s="10">
        <v>-0.015743559827780595</v>
      </c>
      <c r="H9753" s="9">
        <v>-1967107.0739882165</v>
      </c>
      <c r="I9753" s="9">
        <v>-1854389.288362663</v>
      </c>
      <c r="J9753" s="9">
        <v>-427.9111155717008</v>
      </c>
      <c r="K9753" s="9">
        <v>-24666.88989761814</v>
      </c>
      <c r="L9753" s="9">
        <v>-5778.796934898033</v>
      </c>
      <c r="M9753" s="9">
        <v>-77.89121511665392</v>
      </c>
      <c r="N9753" s="9">
        <v>-100.73642664960272</v>
      </c>
      <c r="O9753" s="9">
        <v>-81686.33032535217</v>
      </c>
      <c r="P9753" s="9">
        <v>20.770289652575826</v>
      </c>
      <c r="Q9753" s="9">
        <v>-829617.1249930874</v>
      </c>
      <c r="R9753" s="9">
        <v>-484071.7106680903</v>
      </c>
      <c r="S9753" s="9">
        <v>-483856.7355635584</v>
      </c>
      <c r="T9753" s="9">
        <v>-6166.722474404535</v>
      </c>
      <c r="U9753" s="9">
        <v>-6166.722474404535</v>
      </c>
      <c r="V9753" s="9">
        <v>-78034.88408161854</v>
      </c>
      <c r="W9753" s="9">
        <v>2873.5912711684587</v>
      </c>
      <c r="X9753" s="9">
        <v>-8.641928363121547</v>
      </c>
      <c r="Y9753" s="9">
        <v>-81686.33032535217</v>
      </c>
      <c r="Z9753" s="9">
        <v>-100.73642664960272</v>
      </c>
      <c r="AA9753" s="9">
        <v>-0.6984956615477556</v>
      </c>
      <c r="AB9753" s="9">
        <v>-0.0403187857901393</v>
      </c>
      <c r="AC9753" s="9">
        <v>-213.0711894459654</v>
      </c>
      <c r="AD9753" s="9">
        <v>-0.8325576256131958</v>
      </c>
      <c r="AE9753" s="9">
        <v>10.385144826287913</v>
      </c>
      <c r="AF9753" s="9">
        <v>10.385144826287913</v>
      </c>
      <c r="AG9753" s="9">
        <v>-77.18405199069281</v>
      </c>
      <c r="AH9753" s="11">
        <v>0.004978825825959591</v>
      </c>
      <c r="AI9753" s="12"/>
    </row>
    <row x14ac:dyDescent="0.25" r="9754" customHeight="1" ht="15.75">
      <c r="A9754" s="9">
        <v>2013</v>
      </c>
      <c r="B9754" s="8" t="s">
        <v>530</v>
      </c>
      <c r="C9754" s="8" t="s">
        <v>35</v>
      </c>
      <c r="D9754" s="8" t="s">
        <v>441</v>
      </c>
      <c r="E9754" s="8" t="s">
        <v>437</v>
      </c>
      <c r="F9754" s="10">
        <v>-0.009562647819026552</v>
      </c>
      <c r="G9754" s="10">
        <v>-0.02569961601363386</v>
      </c>
      <c r="H9754" s="9">
        <v>-5448154.471634116</v>
      </c>
      <c r="I9754" s="9">
        <v>-5106312.688825423</v>
      </c>
      <c r="J9754" s="9">
        <v>-1180.2263975824624</v>
      </c>
      <c r="K9754" s="9">
        <v>-67915.53004199271</v>
      </c>
      <c r="L9754" s="9">
        <v>-15910.904089261461</v>
      </c>
      <c r="M9754" s="9">
        <v>-214.59963933360302</v>
      </c>
      <c r="N9754" s="9">
        <v>-325.9750778121825</v>
      </c>
      <c r="O9754" s="9">
        <v>-256353.60651174185</v>
      </c>
      <c r="P9754" s="9">
        <v>59.05894903131457</v>
      </c>
      <c r="Q9754" s="9">
        <v>-2284225.9262517523</v>
      </c>
      <c r="R9754" s="9">
        <v>-1333394.1825774468</v>
      </c>
      <c r="S9754" s="9">
        <v>-1332800.8321961877</v>
      </c>
      <c r="T9754" s="9">
        <v>-16978.882510498177</v>
      </c>
      <c r="U9754" s="9">
        <v>-16978.882510498177</v>
      </c>
      <c r="V9754" s="9">
        <v>-214958.97376092145</v>
      </c>
      <c r="W9754" s="9">
        <v>8651.297584075062</v>
      </c>
      <c r="X9754" s="9">
        <v>-42.90197774161714</v>
      </c>
      <c r="Y9754" s="9">
        <v>-256353.60651174185</v>
      </c>
      <c r="Z9754" s="9">
        <v>-325.9750778121825</v>
      </c>
      <c r="AA9754" s="9">
        <v>-1.9853280033695344</v>
      </c>
      <c r="AB9754" s="9">
        <v>-0.09609100260579118</v>
      </c>
      <c r="AC9754" s="9">
        <v>-587.627326613394</v>
      </c>
      <c r="AD9754" s="9">
        <v>-2.3663711309046107</v>
      </c>
      <c r="AE9754" s="9">
        <v>29.529474515657284</v>
      </c>
      <c r="AF9754" s="9">
        <v>29.529474515657284</v>
      </c>
      <c r="AG9754" s="9">
        <v>-212.58967587325736</v>
      </c>
      <c r="AH9754" s="11">
        <v>0.005316484652217351</v>
      </c>
      <c r="AI9754" s="12"/>
    </row>
    <row x14ac:dyDescent="0.25" r="9755" customHeight="1" ht="15.75">
      <c r="A9755" s="9">
        <v>2013</v>
      </c>
      <c r="B9755" s="8" t="s">
        <v>487</v>
      </c>
      <c r="C9755" s="8" t="s">
        <v>50</v>
      </c>
      <c r="D9755" s="8" t="s">
        <v>441</v>
      </c>
      <c r="E9755" s="8" t="s">
        <v>437</v>
      </c>
      <c r="F9755" s="10">
        <v>-0.009341554166061776</v>
      </c>
      <c r="G9755" s="10">
        <v>-0.09195768357576015</v>
      </c>
      <c r="H9755" s="9">
        <v>-12284407.793070143</v>
      </c>
      <c r="I9755" s="9">
        <v>-8669688.911750574</v>
      </c>
      <c r="J9755" s="9">
        <v>-2024.9277910463197</v>
      </c>
      <c r="K9755" s="9">
        <v>-115343.96038931496</v>
      </c>
      <c r="L9755" s="9">
        <v>-27003.858461531392</v>
      </c>
      <c r="M9755" s="9">
        <v>-368.03773664344425</v>
      </c>
      <c r="N9755" s="9">
        <v>-463.4460996228717</v>
      </c>
      <c r="O9755" s="9">
        <v>-3469719.1706464607</v>
      </c>
      <c r="P9755" s="9">
        <v>204.51980505492526</v>
      </c>
      <c r="Q9755" s="9">
        <v>-3877086.087428086</v>
      </c>
      <c r="R9755" s="9">
        <v>-2272709.7217214014</v>
      </c>
      <c r="S9755" s="9">
        <v>-2271688.7612752393</v>
      </c>
      <c r="T9755" s="9">
        <v>-28835.99009732874</v>
      </c>
      <c r="U9755" s="9">
        <v>-28835.99009732874</v>
      </c>
      <c r="V9755" s="9">
        <v>-366531.43269012036</v>
      </c>
      <c r="W9755" s="9">
        <v>32735.758599936464</v>
      </c>
      <c r="X9755" s="9">
        <v>-97.08173010921713</v>
      </c>
      <c r="Y9755" s="9">
        <v>-3469719.1706464607</v>
      </c>
      <c r="Z9755" s="9">
        <v>-463.4460996228717</v>
      </c>
      <c r="AA9755" s="9">
        <v>-6.855686393160152</v>
      </c>
      <c r="AB9755" s="9">
        <v>-0.2238854549937226</v>
      </c>
      <c r="AC9755" s="9">
        <v>-1004.0416426446585</v>
      </c>
      <c r="AD9755" s="9">
        <v>-8.171495257093842</v>
      </c>
      <c r="AE9755" s="9">
        <v>102.25990252746263</v>
      </c>
      <c r="AF9755" s="9">
        <v>102.25990252746263</v>
      </c>
      <c r="AG9755" s="9">
        <v>-361.0969796892011</v>
      </c>
      <c r="AH9755" s="11">
        <v>0.009193979414828354</v>
      </c>
      <c r="AI9755" s="12"/>
    </row>
    <row x14ac:dyDescent="0.25" r="9756" customHeight="1" ht="15.75">
      <c r="A9756" s="9">
        <v>2013</v>
      </c>
      <c r="B9756" s="8" t="s">
        <v>2322</v>
      </c>
      <c r="C9756" s="8" t="s">
        <v>35</v>
      </c>
      <c r="D9756" s="8" t="s">
        <v>81</v>
      </c>
      <c r="E9756" s="8" t="s">
        <v>437</v>
      </c>
      <c r="F9756" s="10">
        <v>-0.008991170266224867</v>
      </c>
      <c r="G9756" s="10">
        <v>-0.029288913047063415</v>
      </c>
      <c r="H9756" s="9">
        <v>-1821204.0525058536</v>
      </c>
      <c r="I9756" s="9">
        <v>-1784114.9745960592</v>
      </c>
      <c r="J9756" s="9">
        <v>-372.75216163761246</v>
      </c>
      <c r="K9756" s="9">
        <v>-21198.922496189753</v>
      </c>
      <c r="L9756" s="9">
        <v>-4938.138821510216</v>
      </c>
      <c r="M9756" s="9">
        <v>-67.35941951024259</v>
      </c>
      <c r="N9756" s="9">
        <v>-1271.7613096582988</v>
      </c>
      <c r="O9756" s="9">
        <v>-9199.204659550825</v>
      </c>
      <c r="P9756" s="9">
        <v>-40.939038213204725</v>
      </c>
      <c r="Q9756" s="9">
        <v>-708510.3763004099</v>
      </c>
      <c r="R9756" s="9">
        <v>-403928.10707341507</v>
      </c>
      <c r="S9756" s="9">
        <v>-403698.9645707866</v>
      </c>
      <c r="T9756" s="9">
        <v>-5299.730624047438</v>
      </c>
      <c r="U9756" s="9">
        <v>-5299.730624047438</v>
      </c>
      <c r="V9756" s="9">
        <v>-64955.533919470865</v>
      </c>
      <c r="W9756" s="9">
        <v>-217861.9267865987</v>
      </c>
      <c r="X9756" s="9">
        <v>-885.9678464753788</v>
      </c>
      <c r="Y9756" s="9">
        <v>-9199.204659550825</v>
      </c>
      <c r="Z9756" s="9">
        <v>-1271.7613096582988</v>
      </c>
      <c r="AA9756" s="9">
        <v>-1.1269052326833384</v>
      </c>
      <c r="AB9756" s="9">
        <v>-3.8515013461140515</v>
      </c>
      <c r="AC9756" s="9">
        <v>-179.2696206385492</v>
      </c>
      <c r="AD9756" s="9">
        <v>-1.3431916566739928</v>
      </c>
      <c r="AE9756" s="9">
        <v>-20.469519106602363</v>
      </c>
      <c r="AF9756" s="9">
        <v>-20.469519106602363</v>
      </c>
      <c r="AG9756" s="9">
        <v>-66.21853430643236</v>
      </c>
      <c r="AH9756" s="11">
        <v>0.08578274372693288</v>
      </c>
      <c r="AI9756" s="12"/>
    </row>
    <row x14ac:dyDescent="0.25" r="9757" customHeight="1" ht="15.75">
      <c r="A9757" s="9">
        <v>2013</v>
      </c>
      <c r="B9757" s="8" t="s">
        <v>547</v>
      </c>
      <c r="C9757" s="8" t="s">
        <v>35</v>
      </c>
      <c r="D9757" s="8" t="s">
        <v>504</v>
      </c>
      <c r="E9757" s="8" t="s">
        <v>437</v>
      </c>
      <c r="F9757" s="10">
        <v>-0.008891555685023388</v>
      </c>
      <c r="G9757" s="10">
        <v>-0.02919659932896133</v>
      </c>
      <c r="H9757" s="9">
        <v>-4313302.657017741</v>
      </c>
      <c r="I9757" s="9">
        <v>-4163392.0955448817</v>
      </c>
      <c r="J9757" s="9">
        <v>-962.7390059672196</v>
      </c>
      <c r="K9757" s="9">
        <v>-55374.51523395349</v>
      </c>
      <c r="L9757" s="9">
        <v>-12972.436254868953</v>
      </c>
      <c r="M9757" s="9">
        <v>-175.04684481006797</v>
      </c>
      <c r="N9757" s="9">
        <v>-277.5526171255472</v>
      </c>
      <c r="O9757" s="9">
        <v>-80198.5574643075</v>
      </c>
      <c r="P9757" s="9">
        <v>50.285948172302426</v>
      </c>
      <c r="Q9757" s="9">
        <v>-1862375.5846918281</v>
      </c>
      <c r="R9757" s="9">
        <v>-1087338.3054501063</v>
      </c>
      <c r="S9757" s="9">
        <v>-1086854.1796368181</v>
      </c>
      <c r="T9757" s="9">
        <v>-13843.628808488373</v>
      </c>
      <c r="U9757" s="9">
        <v>-13843.628808488373</v>
      </c>
      <c r="V9757" s="9">
        <v>-175294.77851776913</v>
      </c>
      <c r="W9757" s="9">
        <v>7366.177506905772</v>
      </c>
      <c r="X9757" s="9">
        <v>-36.5290386061618</v>
      </c>
      <c r="Y9757" s="9">
        <v>-80198.5574643075</v>
      </c>
      <c r="Z9757" s="9">
        <v>-277.5526171255472</v>
      </c>
      <c r="AA9757" s="9">
        <v>-1.6904144540317925</v>
      </c>
      <c r="AB9757" s="9">
        <v>-0.08181701936987279</v>
      </c>
      <c r="AC9757" s="9">
        <v>-479.25289844614326</v>
      </c>
      <c r="AD9757" s="9">
        <v>-2.0148549541917453</v>
      </c>
      <c r="AE9757" s="9">
        <v>25.142974086151213</v>
      </c>
      <c r="AF9757" s="9">
        <v>25.142974086151213</v>
      </c>
      <c r="AG9757" s="9">
        <v>-173.33545441025623</v>
      </c>
      <c r="AH9757" s="11">
        <v>0.005609391547147295</v>
      </c>
      <c r="AI9757" s="12"/>
    </row>
    <row x14ac:dyDescent="0.25" r="9758" customHeight="1" ht="15.75">
      <c r="A9758" s="9">
        <v>2013</v>
      </c>
      <c r="B9758" s="8" t="s">
        <v>548</v>
      </c>
      <c r="C9758" s="8" t="s">
        <v>188</v>
      </c>
      <c r="D9758" s="8" t="s">
        <v>439</v>
      </c>
      <c r="E9758" s="8" t="s">
        <v>437</v>
      </c>
      <c r="F9758" s="10">
        <v>-0.008847846677737421</v>
      </c>
      <c r="G9758" s="10">
        <v>-0.01723426038421469</v>
      </c>
      <c r="H9758" s="9">
        <v>-1649949.129404967</v>
      </c>
      <c r="I9758" s="9">
        <v>-1557756.95257128</v>
      </c>
      <c r="J9758" s="9">
        <v>-361.9409993742283</v>
      </c>
      <c r="K9758" s="9">
        <v>-20735.947758649698</v>
      </c>
      <c r="L9758" s="9">
        <v>-4854.8593266950675</v>
      </c>
      <c r="M9758" s="9">
        <v>-65.98005497283205</v>
      </c>
      <c r="N9758" s="9">
        <v>-103.02117971303772</v>
      </c>
      <c r="O9758" s="9">
        <v>-66103.85695247118</v>
      </c>
      <c r="P9758" s="9">
        <v>33.429438188772366</v>
      </c>
      <c r="Q9758" s="9">
        <v>-697016.0459801971</v>
      </c>
      <c r="R9758" s="9">
        <v>-407968.8870719643</v>
      </c>
      <c r="S9758" s="9">
        <v>-407786.6320080509</v>
      </c>
      <c r="T9758" s="9">
        <v>-5183.986939662424</v>
      </c>
      <c r="U9758" s="9">
        <v>-5183.986939662424</v>
      </c>
      <c r="V9758" s="9">
        <v>-65785.81700435447</v>
      </c>
      <c r="W9758" s="9">
        <v>5401.91034477378</v>
      </c>
      <c r="X9758" s="9">
        <v>-5.304088904326772</v>
      </c>
      <c r="Y9758" s="9">
        <v>-66103.85695247118</v>
      </c>
      <c r="Z9758" s="9">
        <v>-103.02117971303772</v>
      </c>
      <c r="AA9758" s="9">
        <v>-1.1196607262359473</v>
      </c>
      <c r="AB9758" s="9">
        <v>-0.039063420227383114</v>
      </c>
      <c r="AC9758" s="9">
        <v>-179.59124144172438</v>
      </c>
      <c r="AD9758" s="9">
        <v>-1.3345567153012508</v>
      </c>
      <c r="AE9758" s="9">
        <v>16.714719094386183</v>
      </c>
      <c r="AF9758" s="9">
        <v>16.714719094386183</v>
      </c>
      <c r="AG9758" s="9">
        <v>-64.84650064634354</v>
      </c>
      <c r="AH9758" s="11">
        <v>0.008729934934810845</v>
      </c>
      <c r="AI9758" s="12"/>
    </row>
    <row x14ac:dyDescent="0.25" r="9759" customHeight="1" ht="15.75">
      <c r="A9759" s="9">
        <v>2013</v>
      </c>
      <c r="B9759" s="8" t="s">
        <v>544</v>
      </c>
      <c r="C9759" s="8" t="s">
        <v>35</v>
      </c>
      <c r="D9759" s="8" t="s">
        <v>436</v>
      </c>
      <c r="E9759" s="8" t="s">
        <v>437</v>
      </c>
      <c r="F9759" s="10">
        <v>-0.007296853520856517</v>
      </c>
      <c r="G9759" s="10">
        <v>-0.019683382766557216</v>
      </c>
      <c r="H9759" s="9">
        <v>-854533.8563050596</v>
      </c>
      <c r="I9759" s="9">
        <v>-835795.8367701711</v>
      </c>
      <c r="J9759" s="9">
        <v>-193.70075791753774</v>
      </c>
      <c r="K9759" s="9">
        <v>-11116.480071579106</v>
      </c>
      <c r="L9759" s="9">
        <v>-2603.821972248137</v>
      </c>
      <c r="M9759" s="9">
        <v>-35.21206979850456</v>
      </c>
      <c r="N9759" s="9">
        <v>-67.00493532587042</v>
      </c>
      <c r="O9759" s="9">
        <v>-4733.939432339238</v>
      </c>
      <c r="P9759" s="9">
        <v>12.139704319779803</v>
      </c>
      <c r="Q9759" s="9">
        <v>-373821.51998499804</v>
      </c>
      <c r="R9759" s="9">
        <v>-218440.78998193998</v>
      </c>
      <c r="S9759" s="9">
        <v>-218343.27419259664</v>
      </c>
      <c r="T9759" s="9">
        <v>-2779.1200178947765</v>
      </c>
      <c r="U9759" s="9">
        <v>-2779.1200178947765</v>
      </c>
      <c r="V9759" s="9">
        <v>-35218.65060990426</v>
      </c>
      <c r="W9759" s="9">
        <v>1778.2943377033366</v>
      </c>
      <c r="X9759" s="9">
        <v>-8.818601296830662</v>
      </c>
      <c r="Y9759" s="9">
        <v>-4733.939432339238</v>
      </c>
      <c r="Z9759" s="9">
        <v>-67.00493532587042</v>
      </c>
      <c r="AA9759" s="9">
        <v>-0.40808878813447613</v>
      </c>
      <c r="AB9759" s="9">
        <v>-0.0197517290530683</v>
      </c>
      <c r="AC9759" s="9">
        <v>-96.33940215151634</v>
      </c>
      <c r="AD9759" s="9">
        <v>-0.48641308914611925</v>
      </c>
      <c r="AE9759" s="9">
        <v>6.069852159889901</v>
      </c>
      <c r="AF9759" s="9">
        <v>6.069852159889901</v>
      </c>
      <c r="AG9759" s="9">
        <v>-34.798917134896875</v>
      </c>
      <c r="AH9759" s="11">
        <v>0.0067645240248110465</v>
      </c>
      <c r="AI9759" s="12"/>
    </row>
    <row x14ac:dyDescent="0.25" r="9760" customHeight="1" ht="15.75">
      <c r="A9760" s="9">
        <v>2013</v>
      </c>
      <c r="B9760" s="8" t="s">
        <v>502</v>
      </c>
      <c r="C9760" s="8" t="s">
        <v>47</v>
      </c>
      <c r="D9760" s="8" t="s">
        <v>439</v>
      </c>
      <c r="E9760" s="8" t="s">
        <v>437</v>
      </c>
      <c r="F9760" s="10">
        <v>-0.007254691823776436</v>
      </c>
      <c r="G9760" s="10">
        <v>-0.02624670774540111</v>
      </c>
      <c r="H9760" s="9">
        <v>-11822895.760609746</v>
      </c>
      <c r="I9760" s="9">
        <v>-9720543.891892646</v>
      </c>
      <c r="J9760" s="9">
        <v>-2622.764657444007</v>
      </c>
      <c r="K9760" s="9">
        <v>-123183.4960036588</v>
      </c>
      <c r="L9760" s="9">
        <v>-28206.259756955224</v>
      </c>
      <c r="M9760" s="9">
        <v>-494.1631721278949</v>
      </c>
      <c r="N9760" s="9">
        <v>-6573.768351165591</v>
      </c>
      <c r="O9760" s="9">
        <v>-1944426.7448877392</v>
      </c>
      <c r="P9760" s="9">
        <v>3155.3281119938833</v>
      </c>
      <c r="Q9760" s="9">
        <v>-4056414.0112034385</v>
      </c>
      <c r="R9760" s="9">
        <v>-2593808.911245715</v>
      </c>
      <c r="S9760" s="9">
        <v>-2592377.8612032905</v>
      </c>
      <c r="T9760" s="9">
        <v>-30795.8740009147</v>
      </c>
      <c r="U9760" s="9">
        <v>-30795.8740009147</v>
      </c>
      <c r="V9760" s="9">
        <v>-421517.11680511746</v>
      </c>
      <c r="W9760" s="9">
        <v>-146034.75090366148</v>
      </c>
      <c r="X9760" s="9">
        <v>-1508.0976233120116</v>
      </c>
      <c r="Y9760" s="9">
        <v>-1944426.7448877392</v>
      </c>
      <c r="Z9760" s="9">
        <v>-6573.768351165591</v>
      </c>
      <c r="AA9760" s="9">
        <v>-113.28007031087857</v>
      </c>
      <c r="AB9760" s="9">
        <v>-14.934008755540468</v>
      </c>
      <c r="AC9760" s="9">
        <v>-1155.3651164810951</v>
      </c>
      <c r="AD9760" s="9">
        <v>-135.02186421364465</v>
      </c>
      <c r="AE9760" s="9">
        <v>1577.6640559969417</v>
      </c>
      <c r="AF9760" s="9">
        <v>1577.6640559969417</v>
      </c>
      <c r="AG9760" s="9">
        <v>-379.4774367109689</v>
      </c>
      <c r="AH9760" s="11">
        <v>0.14088232507940196</v>
      </c>
      <c r="AI9760" s="12"/>
    </row>
    <row x14ac:dyDescent="0.25" r="9761" customHeight="1" ht="15.75">
      <c r="A9761" s="9">
        <v>2013</v>
      </c>
      <c r="B9761" s="8" t="s">
        <v>2058</v>
      </c>
      <c r="C9761" s="8" t="s">
        <v>83</v>
      </c>
      <c r="D9761" s="8" t="s">
        <v>445</v>
      </c>
      <c r="E9761" s="8" t="s">
        <v>437</v>
      </c>
      <c r="F9761" s="10">
        <v>-0.007060387583380583</v>
      </c>
      <c r="G9761" s="10">
        <v>-0.012507007384313349</v>
      </c>
      <c r="H9761" s="9">
        <v>-2164571.165972273</v>
      </c>
      <c r="I9761" s="9">
        <v>-2033092.727812837</v>
      </c>
      <c r="J9761" s="9">
        <v>-487.08490512762404</v>
      </c>
      <c r="K9761" s="9">
        <v>-26885.05849354443</v>
      </c>
      <c r="L9761" s="9">
        <v>-6271.329380873243</v>
      </c>
      <c r="M9761" s="9">
        <v>-88.34446057647921</v>
      </c>
      <c r="N9761" s="9">
        <v>-590.0006752625628</v>
      </c>
      <c r="O9761" s="9">
        <v>-97275.15177196638</v>
      </c>
      <c r="P9761" s="9">
        <v>118.53152791513928</v>
      </c>
      <c r="Q9761" s="9">
        <v>-900595.3673651597</v>
      </c>
      <c r="R9761" s="9">
        <v>-533698.2573034464</v>
      </c>
      <c r="S9761" s="9">
        <v>-533433.5048728354</v>
      </c>
      <c r="T9761" s="9">
        <v>-6721.264623386108</v>
      </c>
      <c r="U9761" s="9">
        <v>-6721.264623386108</v>
      </c>
      <c r="V9761" s="9">
        <v>-86155.09938478415</v>
      </c>
      <c r="W9761" s="9">
        <v>945.3788543844067</v>
      </c>
      <c r="X9761" s="9">
        <v>-113.52854685741951</v>
      </c>
      <c r="Y9761" s="9">
        <v>-97275.15177196638</v>
      </c>
      <c r="Z9761" s="9">
        <v>-590.0006752625628</v>
      </c>
      <c r="AA9761" s="9">
        <v>-4.021681581749426</v>
      </c>
      <c r="AB9761" s="9">
        <v>-0.4994513030163926</v>
      </c>
      <c r="AC9761" s="9">
        <v>-238.04961853439607</v>
      </c>
      <c r="AD9761" s="9">
        <v>-4.7935611529130515</v>
      </c>
      <c r="AE9761" s="9">
        <v>59.26576395756964</v>
      </c>
      <c r="AF9761" s="9">
        <v>59.26576395756964</v>
      </c>
      <c r="AG9761" s="9">
        <v>-84.27287491670808</v>
      </c>
      <c r="AH9761" s="11">
        <v>0.044583985954771616</v>
      </c>
      <c r="AI9761" s="12"/>
    </row>
    <row x14ac:dyDescent="0.25" r="9762" customHeight="1" ht="15.75">
      <c r="A9762" s="9">
        <v>2013</v>
      </c>
      <c r="B9762" s="8" t="s">
        <v>563</v>
      </c>
      <c r="C9762" s="8" t="s">
        <v>44</v>
      </c>
      <c r="D9762" s="8" t="s">
        <v>81</v>
      </c>
      <c r="E9762" s="8" t="s">
        <v>437</v>
      </c>
      <c r="F9762" s="10">
        <v>-0.006686356998136297</v>
      </c>
      <c r="G9762" s="10">
        <v>-0.047073104801856336</v>
      </c>
      <c r="H9762" s="9">
        <v>-116809674.47642602</v>
      </c>
      <c r="I9762" s="9">
        <v>-55783678.470658675</v>
      </c>
      <c r="J9762" s="9">
        <v>-12685.339129370679</v>
      </c>
      <c r="K9762" s="9">
        <v>-738033.3335242261</v>
      </c>
      <c r="L9762" s="9">
        <v>-172472.0600000559</v>
      </c>
      <c r="M9762" s="9">
        <v>-2310.52639575423</v>
      </c>
      <c r="N9762" s="9">
        <v>-31724.92260307549</v>
      </c>
      <c r="O9762" s="9">
        <v>-60068857.56266481</v>
      </c>
      <c r="P9762" s="9">
        <v>87.7385499641023</v>
      </c>
      <c r="Q9762" s="9">
        <v>-24757843.028554447</v>
      </c>
      <c r="R9762" s="9">
        <v>-14370119.023191622</v>
      </c>
      <c r="S9762" s="9">
        <v>-14362929.831850186</v>
      </c>
      <c r="T9762" s="9">
        <v>-184508.33338105652</v>
      </c>
      <c r="U9762" s="9">
        <v>-184508.33338105652</v>
      </c>
      <c r="V9762" s="9">
        <v>-2315198.4362791423</v>
      </c>
      <c r="W9762" s="9">
        <v>-515746.6198921409</v>
      </c>
      <c r="X9762" s="9">
        <v>-9679.332319878451</v>
      </c>
      <c r="Y9762" s="9">
        <v>-60068857.56266481</v>
      </c>
      <c r="Z9762" s="9">
        <v>-31724.92260307549</v>
      </c>
      <c r="AA9762" s="9">
        <v>-7.975410501251611</v>
      </c>
      <c r="AB9762" s="9">
        <v>-12.81020372967644</v>
      </c>
      <c r="AC9762" s="9">
        <v>-6314.047096519549</v>
      </c>
      <c r="AD9762" s="9">
        <v>-9.506127519102163</v>
      </c>
      <c r="AE9762" s="9">
        <v>43.86927498205115</v>
      </c>
      <c r="AF9762" s="9">
        <v>43.86927498205115</v>
      </c>
      <c r="AG9762" s="9">
        <v>-2302.452020305153</v>
      </c>
      <c r="AH9762" s="11">
        <v>0.006300093219380528</v>
      </c>
      <c r="AI9762" s="12"/>
    </row>
    <row x14ac:dyDescent="0.25" r="9763" customHeight="1" ht="15.75">
      <c r="A9763" s="9">
        <v>2013</v>
      </c>
      <c r="B9763" s="8" t="s">
        <v>2061</v>
      </c>
      <c r="C9763" s="8" t="s">
        <v>106</v>
      </c>
      <c r="D9763" s="8" t="s">
        <v>506</v>
      </c>
      <c r="E9763" s="8" t="s">
        <v>437</v>
      </c>
      <c r="F9763" s="10">
        <v>-0.00638895360516185</v>
      </c>
      <c r="G9763" s="10">
        <v>-0.026303667073032364</v>
      </c>
      <c r="H9763" s="9">
        <v>-18404070.866658065</v>
      </c>
      <c r="I9763" s="9">
        <v>-16682035.920438547</v>
      </c>
      <c r="J9763" s="9">
        <v>-3964.957501083288</v>
      </c>
      <c r="K9763" s="9">
        <v>-221424.44397473522</v>
      </c>
      <c r="L9763" s="9">
        <v>-51705.96923670785</v>
      </c>
      <c r="M9763" s="9">
        <v>-725.618713993556</v>
      </c>
      <c r="N9763" s="9">
        <v>-2013.9708021627853</v>
      </c>
      <c r="O9763" s="9">
        <v>-1443183.5479043329</v>
      </c>
      <c r="P9763" s="9">
        <v>983.5619134957058</v>
      </c>
      <c r="Q9763" s="9">
        <v>-7425016.011526507</v>
      </c>
      <c r="R9763" s="9">
        <v>-4394549.831839799</v>
      </c>
      <c r="S9763" s="9">
        <v>-4392519.825084467</v>
      </c>
      <c r="T9763" s="9">
        <v>-55356.110993683804</v>
      </c>
      <c r="U9763" s="9">
        <v>-55356.110993683804</v>
      </c>
      <c r="V9763" s="9">
        <v>-709353.2244953647</v>
      </c>
      <c r="W9763" s="9">
        <v>75140.80290216036</v>
      </c>
      <c r="X9763" s="9">
        <v>-139.77195748229005</v>
      </c>
      <c r="Y9763" s="9">
        <v>-1443183.5479043329</v>
      </c>
      <c r="Z9763" s="9">
        <v>-2013.9708021627853</v>
      </c>
      <c r="AA9763" s="9">
        <v>-34.04401547792215</v>
      </c>
      <c r="AB9763" s="9">
        <v>-2.5431765782328433</v>
      </c>
      <c r="AC9763" s="9">
        <v>-1938.5083613174536</v>
      </c>
      <c r="AD9763" s="9">
        <v>-40.57806834452318</v>
      </c>
      <c r="AE9763" s="9">
        <v>491.7809567478529</v>
      </c>
      <c r="AF9763" s="9">
        <v>491.7809567478529</v>
      </c>
      <c r="AG9763" s="9">
        <v>-691.1522545279515</v>
      </c>
      <c r="AH9763" s="11">
        <v>0.02627652056954721</v>
      </c>
      <c r="AI9763" s="12"/>
    </row>
    <row x14ac:dyDescent="0.25" r="9764" customHeight="1" ht="15.75">
      <c r="A9764" s="9">
        <v>2013</v>
      </c>
      <c r="B9764" s="8" t="s">
        <v>2063</v>
      </c>
      <c r="C9764" s="8" t="s">
        <v>1404</v>
      </c>
      <c r="D9764" s="8" t="s">
        <v>439</v>
      </c>
      <c r="E9764" s="8" t="s">
        <v>437</v>
      </c>
      <c r="F9764" s="10">
        <v>-0.005787252706772521</v>
      </c>
      <c r="G9764" s="10">
        <v>-0.01674754736479395</v>
      </c>
      <c r="H9764" s="9">
        <v>-946635.9745191991</v>
      </c>
      <c r="I9764" s="9">
        <v>-916502.9857238838</v>
      </c>
      <c r="J9764" s="9">
        <v>-221.40652745328865</v>
      </c>
      <c r="K9764" s="9">
        <v>-12106.808075244755</v>
      </c>
      <c r="L9764" s="9">
        <v>-2821.441851475185</v>
      </c>
      <c r="M9764" s="9">
        <v>-40.133234077287845</v>
      </c>
      <c r="N9764" s="9">
        <v>-314.7891393796334</v>
      </c>
      <c r="O9764" s="9">
        <v>-14691.651315070252</v>
      </c>
      <c r="P9764" s="9">
        <v>63.24134738516165</v>
      </c>
      <c r="Q9764" s="9">
        <v>-405201.46014945477</v>
      </c>
      <c r="R9764" s="9">
        <v>-240970.43447261033</v>
      </c>
      <c r="S9764" s="9">
        <v>-240848.41483075792</v>
      </c>
      <c r="T9764" s="9">
        <v>-3026.7020188111887</v>
      </c>
      <c r="U9764" s="9">
        <v>-3026.7020188111887</v>
      </c>
      <c r="V9764" s="9">
        <v>-38912.18432817897</v>
      </c>
      <c r="W9764" s="9">
        <v>504.3977209465626</v>
      </c>
      <c r="X9764" s="9">
        <v>-60.57205535292566</v>
      </c>
      <c r="Y9764" s="9">
        <v>-14691.651315070252</v>
      </c>
      <c r="Z9764" s="9">
        <v>-314.7891393796334</v>
      </c>
      <c r="AA9764" s="9">
        <v>-2.1457292119444364</v>
      </c>
      <c r="AB9764" s="9">
        <v>-0.2664773998243301</v>
      </c>
      <c r="AC9764" s="9">
        <v>-107.77261539119026</v>
      </c>
      <c r="AD9764" s="9">
        <v>-2.5575580726541083</v>
      </c>
      <c r="AE9764" s="9">
        <v>31.620673692580826</v>
      </c>
      <c r="AF9764" s="9">
        <v>31.620673692580826</v>
      </c>
      <c r="AG9764" s="9">
        <v>-37.96087902840687</v>
      </c>
      <c r="AH9764" s="11">
        <v>0.03614705647915699</v>
      </c>
      <c r="AI9764" s="12"/>
    </row>
    <row x14ac:dyDescent="0.25" r="9765" customHeight="1" ht="15.75">
      <c r="A9765" s="9">
        <v>2013</v>
      </c>
      <c r="B9765" s="8" t="s">
        <v>535</v>
      </c>
      <c r="C9765" s="8" t="s">
        <v>35</v>
      </c>
      <c r="D9765" s="8" t="s">
        <v>436</v>
      </c>
      <c r="E9765" s="8" t="s">
        <v>437</v>
      </c>
      <c r="F9765" s="10">
        <v>-0.0055672504932448175</v>
      </c>
      <c r="G9765" s="10">
        <v>-0.010764844515107183</v>
      </c>
      <c r="H9765" s="9">
        <v>-886088.2112713853</v>
      </c>
      <c r="I9765" s="9">
        <v>-866753.4541022421</v>
      </c>
      <c r="J9765" s="9">
        <v>-201.70144198090807</v>
      </c>
      <c r="K9765" s="9">
        <v>-11528.44958943202</v>
      </c>
      <c r="L9765" s="9">
        <v>-2699.542853952318</v>
      </c>
      <c r="M9765" s="9">
        <v>-36.65325894349987</v>
      </c>
      <c r="N9765" s="9">
        <v>-91.06454935392657</v>
      </c>
      <c r="O9765" s="9">
        <v>-4793.844210951085</v>
      </c>
      <c r="P9765" s="9">
        <v>16.498735470666652</v>
      </c>
      <c r="Q9765" s="9">
        <v>-387575.8224533309</v>
      </c>
      <c r="R9765" s="9">
        <v>-226835.67716069875</v>
      </c>
      <c r="S9765" s="9">
        <v>-226733.92209890846</v>
      </c>
      <c r="T9765" s="9">
        <v>-2882.112397358005</v>
      </c>
      <c r="U9765" s="9">
        <v>-2882.112397358005</v>
      </c>
      <c r="V9765" s="9">
        <v>-36577.509581467086</v>
      </c>
      <c r="W9765" s="9">
        <v>2416.830516946552</v>
      </c>
      <c r="X9765" s="9">
        <v>-11.985116456306416</v>
      </c>
      <c r="Y9765" s="9">
        <v>-4793.844210951085</v>
      </c>
      <c r="Z9765" s="9">
        <v>-91.06454935392657</v>
      </c>
      <c r="AA9765" s="9">
        <v>-0.5546221544296868</v>
      </c>
      <c r="AB9765" s="9">
        <v>-0.02684402718144341</v>
      </c>
      <c r="AC9765" s="9">
        <v>-100.15626658263382</v>
      </c>
      <c r="AD9765" s="9">
        <v>-0.6610705397672474</v>
      </c>
      <c r="AE9765" s="9">
        <v>8.249367735333326</v>
      </c>
      <c r="AF9765" s="9">
        <v>8.249367735333326</v>
      </c>
      <c r="AG9765" s="9">
        <v>-36.09175461635099</v>
      </c>
      <c r="AH9765" s="11">
        <v>0.00885268918523104</v>
      </c>
      <c r="AI9765" s="12"/>
    </row>
    <row x14ac:dyDescent="0.25" r="9766" customHeight="1" ht="15.75">
      <c r="A9766" s="9">
        <v>2013</v>
      </c>
      <c r="B9766" s="8" t="s">
        <v>513</v>
      </c>
      <c r="C9766" s="8" t="s">
        <v>47</v>
      </c>
      <c r="D9766" s="8" t="s">
        <v>445</v>
      </c>
      <c r="E9766" s="8" t="s">
        <v>437</v>
      </c>
      <c r="F9766" s="10">
        <v>-0.005485656551305747</v>
      </c>
      <c r="G9766" s="10">
        <v>-0.01071609773436368</v>
      </c>
      <c r="H9766" s="9">
        <v>-4452181.869119003</v>
      </c>
      <c r="I9766" s="9">
        <v>-3766276.4729579003</v>
      </c>
      <c r="J9766" s="9">
        <v>-1060.4048578038298</v>
      </c>
      <c r="K9766" s="9">
        <v>-47054.101602329356</v>
      </c>
      <c r="L9766" s="9">
        <v>-10696.157499170642</v>
      </c>
      <c r="M9766" s="9">
        <v>-201.37005930454683</v>
      </c>
      <c r="N9766" s="9">
        <v>-3273.8123846695285</v>
      </c>
      <c r="O9766" s="9">
        <v>-625190.9395146476</v>
      </c>
      <c r="P9766" s="9">
        <v>1571.389756821884</v>
      </c>
      <c r="Q9766" s="9">
        <v>-1539114.1057017713</v>
      </c>
      <c r="R9766" s="9">
        <v>-1012088.9647331907</v>
      </c>
      <c r="S9766" s="9">
        <v>-1011499.1664040016</v>
      </c>
      <c r="T9766" s="9">
        <v>-11763.525400582339</v>
      </c>
      <c r="U9766" s="9">
        <v>-11763.525400582339</v>
      </c>
      <c r="V9766" s="9">
        <v>-164853.3268837402</v>
      </c>
      <c r="W9766" s="9">
        <v>-72726.9886252937</v>
      </c>
      <c r="X9766" s="9">
        <v>-751.0499933594599</v>
      </c>
      <c r="Y9766" s="9">
        <v>-625190.9395146476</v>
      </c>
      <c r="Z9766" s="9">
        <v>-3273.8123846695285</v>
      </c>
      <c r="AA9766" s="9">
        <v>-56.41478027655669</v>
      </c>
      <c r="AB9766" s="9">
        <v>-7.4373084363373865</v>
      </c>
      <c r="AC9766" s="9">
        <v>-452.5040595084552</v>
      </c>
      <c r="AD9766" s="9">
        <v>-67.24244415844377</v>
      </c>
      <c r="AE9766" s="9">
        <v>785.694878410942</v>
      </c>
      <c r="AF9766" s="9">
        <v>785.694878410942</v>
      </c>
      <c r="AG9766" s="9">
        <v>-144.2552416085</v>
      </c>
      <c r="AH9766" s="11">
        <v>0.17437605606468676</v>
      </c>
      <c r="AI9766" s="12"/>
    </row>
    <row x14ac:dyDescent="0.25" r="9767" customHeight="1" ht="15.75">
      <c r="A9767" s="9">
        <v>2013</v>
      </c>
      <c r="B9767" s="8" t="s">
        <v>2060</v>
      </c>
      <c r="C9767" s="8" t="s">
        <v>35</v>
      </c>
      <c r="D9767" s="8" t="s">
        <v>439</v>
      </c>
      <c r="E9767" s="8" t="s">
        <v>437</v>
      </c>
      <c r="F9767" s="10">
        <v>-0.005036433380657031</v>
      </c>
      <c r="G9767" s="10">
        <v>-0.018911452665960064</v>
      </c>
      <c r="H9767" s="9">
        <v>-4447603.2917832695</v>
      </c>
      <c r="I9767" s="9">
        <v>-4243910.600727748</v>
      </c>
      <c r="J9767" s="9">
        <v>-989.8699789367358</v>
      </c>
      <c r="K9767" s="9">
        <v>-56447.69051709512</v>
      </c>
      <c r="L9767" s="9">
        <v>-13215.859598780695</v>
      </c>
      <c r="M9767" s="9">
        <v>-179.84329262099075</v>
      </c>
      <c r="N9767" s="9">
        <v>-505.2613706088828</v>
      </c>
      <c r="O9767" s="9">
        <v>-132445.7076684765</v>
      </c>
      <c r="P9767" s="9">
        <v>91.54137099853756</v>
      </c>
      <c r="Q9767" s="9">
        <v>-1897445.9948774963</v>
      </c>
      <c r="R9767" s="9">
        <v>-1111498.5601411436</v>
      </c>
      <c r="S9767" s="9">
        <v>-1110998.6075188501</v>
      </c>
      <c r="T9767" s="9">
        <v>-14111.92262927378</v>
      </c>
      <c r="U9767" s="9">
        <v>-14111.92262927378</v>
      </c>
      <c r="V9767" s="9">
        <v>-179245.16569739924</v>
      </c>
      <c r="W9767" s="9">
        <v>13409.51125531635</v>
      </c>
      <c r="X9767" s="9">
        <v>-66.49806549950655</v>
      </c>
      <c r="Y9767" s="9">
        <v>-132445.7076684765</v>
      </c>
      <c r="Z9767" s="9">
        <v>-505.2613706088828</v>
      </c>
      <c r="AA9767" s="9">
        <v>-3.077258405222778</v>
      </c>
      <c r="AB9767" s="9">
        <v>-0.14894105403897634</v>
      </c>
      <c r="AC9767" s="9">
        <v>-491.08188759272025</v>
      </c>
      <c r="AD9767" s="9">
        <v>-3.6678752529021468</v>
      </c>
      <c r="AE9767" s="9">
        <v>45.77068549926878</v>
      </c>
      <c r="AF9767" s="9">
        <v>45.77068549926878</v>
      </c>
      <c r="AG9767" s="9">
        <v>-176.72784925745498</v>
      </c>
      <c r="AH9767" s="11">
        <v>0.009902191034223684</v>
      </c>
      <c r="AI9767" s="12"/>
    </row>
    <row x14ac:dyDescent="0.25" r="9768" customHeight="1" ht="15.75">
      <c r="A9768" s="9">
        <v>2013</v>
      </c>
      <c r="B9768" s="8" t="s">
        <v>2069</v>
      </c>
      <c r="C9768" s="8" t="s">
        <v>111</v>
      </c>
      <c r="D9768" s="8" t="s">
        <v>554</v>
      </c>
      <c r="E9768" s="8" t="s">
        <v>437</v>
      </c>
      <c r="F9768" s="10">
        <v>-0.005011743836259932</v>
      </c>
      <c r="G9768" s="10">
        <v>-0.027666167695900672</v>
      </c>
      <c r="H9768" s="9">
        <v>-50818849.35963842</v>
      </c>
      <c r="I9768" s="9">
        <v>-49723775.11579245</v>
      </c>
      <c r="J9768" s="9">
        <v>-12097.91438013603</v>
      </c>
      <c r="K9768" s="9">
        <v>-654650.0526112282</v>
      </c>
      <c r="L9768" s="9">
        <v>-152288.55660551463</v>
      </c>
      <c r="M9768" s="9">
        <v>-2225.3112944901104</v>
      </c>
      <c r="N9768" s="9">
        <v>-11260.878486995472</v>
      </c>
      <c r="O9768" s="9">
        <v>-267772.893967913</v>
      </c>
      <c r="P9768" s="9">
        <v>5221.363500304019</v>
      </c>
      <c r="Q9768" s="9">
        <v>-21874006.931096278</v>
      </c>
      <c r="R9768" s="9">
        <v>-13115535.224763814</v>
      </c>
      <c r="S9768" s="9">
        <v>-13109103.700100057</v>
      </c>
      <c r="T9768" s="9">
        <v>-163662.51315280705</v>
      </c>
      <c r="U9768" s="9">
        <v>-163662.51315280705</v>
      </c>
      <c r="V9768" s="9">
        <v>-2119516.58973395</v>
      </c>
      <c r="W9768" s="9">
        <v>10882.462167702626</v>
      </c>
      <c r="X9768" s="9">
        <v>-2168.061336435448</v>
      </c>
      <c r="Y9768" s="9">
        <v>-267772.893967913</v>
      </c>
      <c r="Z9768" s="9">
        <v>-11260.878486995472</v>
      </c>
      <c r="AA9768" s="9">
        <v>-183.75174229676196</v>
      </c>
      <c r="AB9768" s="9">
        <v>-20.77793831229487</v>
      </c>
      <c r="AC9768" s="9">
        <v>-5801.051280604671</v>
      </c>
      <c r="AD9768" s="9">
        <v>-219.01913310369306</v>
      </c>
      <c r="AE9768" s="9">
        <v>2610.6817501520095</v>
      </c>
      <c r="AF9768" s="9">
        <v>2610.6817501520095</v>
      </c>
      <c r="AG9768" s="9">
        <v>-2039.2794210845561</v>
      </c>
      <c r="AH9768" s="11">
        <v>0.05158218458001688</v>
      </c>
      <c r="AI9768" s="12"/>
    </row>
    <row x14ac:dyDescent="0.25" r="9769" customHeight="1" ht="15.75">
      <c r="A9769" s="9">
        <v>2013</v>
      </c>
      <c r="B9769" s="8" t="s">
        <v>539</v>
      </c>
      <c r="C9769" s="8" t="s">
        <v>534</v>
      </c>
      <c r="D9769" s="8" t="s">
        <v>81</v>
      </c>
      <c r="E9769" s="8" t="s">
        <v>437</v>
      </c>
      <c r="F9769" s="10">
        <v>-0.004809721402688854</v>
      </c>
      <c r="G9769" s="10">
        <v>-0.02582720484366668</v>
      </c>
      <c r="H9769" s="9">
        <v>-5771219.242357771</v>
      </c>
      <c r="I9769" s="9">
        <v>-5459862.971458097</v>
      </c>
      <c r="J9769" s="9">
        <v>-1248.7989911124223</v>
      </c>
      <c r="K9769" s="9">
        <v>-64068.160782688225</v>
      </c>
      <c r="L9769" s="9">
        <v>-14865.935761146533</v>
      </c>
      <c r="M9769" s="9">
        <v>-218.97625179879472</v>
      </c>
      <c r="N9769" s="9">
        <v>-5255.768101112688</v>
      </c>
      <c r="O9769" s="9">
        <v>-225940.03180330133</v>
      </c>
      <c r="P9769" s="9">
        <v>241.40079148710646</v>
      </c>
      <c r="Q9769" s="9">
        <v>-2134241.0938300686</v>
      </c>
      <c r="R9769" s="9">
        <v>-1254989.9911807952</v>
      </c>
      <c r="S9769" s="9">
        <v>-1254260.244124511</v>
      </c>
      <c r="T9769" s="9">
        <v>-16017.040195672056</v>
      </c>
      <c r="U9769" s="9">
        <v>-16017.040195672056</v>
      </c>
      <c r="V9769" s="9">
        <v>-202411.18283122685</v>
      </c>
      <c r="W9769" s="9">
        <v>-660719.4139303074</v>
      </c>
      <c r="X9769" s="9">
        <v>-772.5095186196917</v>
      </c>
      <c r="Y9769" s="9">
        <v>-225940.03180330133</v>
      </c>
      <c r="Z9769" s="9">
        <v>-5255.768101112688</v>
      </c>
      <c r="AA9769" s="9">
        <v>-16.152904947666762</v>
      </c>
      <c r="AB9769" s="9">
        <v>-14.096618765216776</v>
      </c>
      <c r="AC9769" s="9">
        <v>-584.201880049255</v>
      </c>
      <c r="AD9769" s="9">
        <v>-19.253124865780773</v>
      </c>
      <c r="AE9769" s="9">
        <v>120.70039574355323</v>
      </c>
      <c r="AF9769" s="9">
        <v>120.70039574355323</v>
      </c>
      <c r="AG9769" s="9">
        <v>-202.6229093444781</v>
      </c>
      <c r="AH9769" s="11">
        <v>0.12340946019650541</v>
      </c>
      <c r="AI9769" s="12"/>
    </row>
    <row x14ac:dyDescent="0.25" r="9770" customHeight="1" ht="15.75">
      <c r="A9770" s="9">
        <v>2013</v>
      </c>
      <c r="B9770" s="8" t="s">
        <v>571</v>
      </c>
      <c r="C9770" s="8" t="s">
        <v>106</v>
      </c>
      <c r="D9770" s="8" t="s">
        <v>559</v>
      </c>
      <c r="E9770" s="8" t="s">
        <v>437</v>
      </c>
      <c r="F9770" s="10">
        <v>-0.0047278150188612145</v>
      </c>
      <c r="G9770" s="10">
        <v>-0.015779536060393565</v>
      </c>
      <c r="H9770" s="9">
        <v>-12339597.199227769</v>
      </c>
      <c r="I9770" s="9">
        <v>-8233559.6198726585</v>
      </c>
      <c r="J9770" s="9">
        <v>-2018.8107410219047</v>
      </c>
      <c r="K9770" s="9">
        <v>-109103.99858080302</v>
      </c>
      <c r="L9770" s="9">
        <v>-25392.131532986077</v>
      </c>
      <c r="M9770" s="9">
        <v>-371.0434141208206</v>
      </c>
      <c r="N9770" s="9">
        <v>-1824.775809011455</v>
      </c>
      <c r="O9770" s="9">
        <v>-3968217.9841264733</v>
      </c>
      <c r="P9770" s="9">
        <v>891.1648493039636</v>
      </c>
      <c r="Q9770" s="9">
        <v>-3647371.419923121</v>
      </c>
      <c r="R9770" s="9">
        <v>-2191005.0435849633</v>
      </c>
      <c r="S9770" s="9">
        <v>-2189952.575051225</v>
      </c>
      <c r="T9770" s="9">
        <v>-27275.999645200754</v>
      </c>
      <c r="U9770" s="9">
        <v>-27275.999645200754</v>
      </c>
      <c r="V9770" s="9">
        <v>-354140.60780757695</v>
      </c>
      <c r="W9770" s="9">
        <v>68081.97976768744</v>
      </c>
      <c r="X9770" s="9">
        <v>-126.64160101922128</v>
      </c>
      <c r="Y9770" s="9">
        <v>-3968217.9841264733</v>
      </c>
      <c r="Z9770" s="9">
        <v>-1824.775809011455</v>
      </c>
      <c r="AA9770" s="9">
        <v>-30.845877119475055</v>
      </c>
      <c r="AB9770" s="9">
        <v>-2.3042673175898005</v>
      </c>
      <c r="AC9770" s="9">
        <v>-969.565615891394</v>
      </c>
      <c r="AD9770" s="9">
        <v>-36.76611270232031</v>
      </c>
      <c r="AE9770" s="9">
        <v>445.5824246519818</v>
      </c>
      <c r="AF9770" s="9">
        <v>445.5824246519818</v>
      </c>
      <c r="AG9770" s="9">
        <v>-339.81477794219876</v>
      </c>
      <c r="AH9770" s="11">
        <v>0.04147354299314268</v>
      </c>
      <c r="AI9770" s="12"/>
    </row>
    <row x14ac:dyDescent="0.25" r="9771" customHeight="1" ht="15.75">
      <c r="A9771" s="9">
        <v>2013</v>
      </c>
      <c r="B9771" s="8" t="s">
        <v>541</v>
      </c>
      <c r="C9771" s="8" t="s">
        <v>44</v>
      </c>
      <c r="D9771" s="8" t="s">
        <v>81</v>
      </c>
      <c r="E9771" s="8" t="s">
        <v>437</v>
      </c>
      <c r="F9771" s="10">
        <v>-0.004512655431711131</v>
      </c>
      <c r="G9771" s="10">
        <v>-0.023150487231143824</v>
      </c>
      <c r="H9771" s="9">
        <v>-39695800.42414076</v>
      </c>
      <c r="I9771" s="9">
        <v>-38823149.85088152</v>
      </c>
      <c r="J9771" s="9">
        <v>-8842.264706076148</v>
      </c>
      <c r="K9771" s="9">
        <v>-514385.73979399</v>
      </c>
      <c r="L9771" s="9">
        <v>-120315.45110711065</v>
      </c>
      <c r="M9771" s="9">
        <v>-1610.1976506696542</v>
      </c>
      <c r="N9771" s="9">
        <v>-15974.368845666628</v>
      </c>
      <c r="O9771" s="9">
        <v>-211566.72992257873</v>
      </c>
      <c r="P9771" s="9">
        <v>44.17876685299301</v>
      </c>
      <c r="Q9771" s="9">
        <v>-17271093.386830393</v>
      </c>
      <c r="R9771" s="9">
        <v>-10029171.103616277</v>
      </c>
      <c r="S9771" s="9">
        <v>-10024323.724325871</v>
      </c>
      <c r="T9771" s="9">
        <v>-128596.4349484975</v>
      </c>
      <c r="U9771" s="9">
        <v>-128596.4349484975</v>
      </c>
      <c r="V9771" s="9">
        <v>-1615927.9335753408</v>
      </c>
      <c r="W9771" s="9">
        <v>-259692.57167751776</v>
      </c>
      <c r="X9771" s="9">
        <v>-4873.809357773849</v>
      </c>
      <c r="Y9771" s="9">
        <v>-211566.72992257873</v>
      </c>
      <c r="Z9771" s="9">
        <v>-15974.368845666628</v>
      </c>
      <c r="AA9771" s="9">
        <v>-4.015837978127818</v>
      </c>
      <c r="AB9771" s="9">
        <v>-6.450289002317313</v>
      </c>
      <c r="AC9771" s="9">
        <v>-4406.720155111724</v>
      </c>
      <c r="AD9771" s="9">
        <v>-4.786595989027209</v>
      </c>
      <c r="AE9771" s="9">
        <v>22.089383426496504</v>
      </c>
      <c r="AF9771" s="9">
        <v>22.089383426496504</v>
      </c>
      <c r="AG9771" s="9">
        <v>-1606.1319811253745</v>
      </c>
      <c r="AH9771" s="11">
        <v>0.006279779051193759</v>
      </c>
      <c r="AI9771" s="12"/>
    </row>
    <row x14ac:dyDescent="0.25" r="9772" customHeight="1" ht="15.75">
      <c r="A9772" s="9">
        <v>2013</v>
      </c>
      <c r="B9772" s="8" t="s">
        <v>553</v>
      </c>
      <c r="C9772" s="8" t="s">
        <v>44</v>
      </c>
      <c r="D9772" s="8" t="s">
        <v>554</v>
      </c>
      <c r="E9772" s="8" t="s">
        <v>437</v>
      </c>
      <c r="F9772" s="10">
        <v>-0.0040696974676617086</v>
      </c>
      <c r="G9772" s="10">
        <v>-0.015076104380153143</v>
      </c>
      <c r="H9772" s="9">
        <v>-28551623.422054805</v>
      </c>
      <c r="I9772" s="9">
        <v>-27923048.60890294</v>
      </c>
      <c r="J9772" s="9">
        <v>-6356.8589613019</v>
      </c>
      <c r="K9772" s="9">
        <v>-369812.6673849755</v>
      </c>
      <c r="L9772" s="9">
        <v>-86477.55237596364</v>
      </c>
      <c r="M9772" s="9">
        <v>-1157.6699775413122</v>
      </c>
      <c r="N9772" s="9">
        <v>-12740.310112938947</v>
      </c>
      <c r="O9772" s="9">
        <v>-152064.9889825695</v>
      </c>
      <c r="P9772" s="9">
        <v>35.23464341860641</v>
      </c>
      <c r="Q9772" s="9">
        <v>-12413680.791456688</v>
      </c>
      <c r="R9772" s="9">
        <v>-7207581.734651861</v>
      </c>
      <c r="S9772" s="9">
        <v>-7204063.353200702</v>
      </c>
      <c r="T9772" s="9">
        <v>-92453.16684624387</v>
      </c>
      <c r="U9772" s="9">
        <v>-92453.16684624387</v>
      </c>
      <c r="V9772" s="9">
        <v>-1161283.491148953</v>
      </c>
      <c r="W9772" s="9">
        <v>-207117.03411654453</v>
      </c>
      <c r="X9772" s="9">
        <v>-3887.0920816522184</v>
      </c>
      <c r="Y9772" s="9">
        <v>-152064.9889825695</v>
      </c>
      <c r="Z9772" s="9">
        <v>-12740.310112938947</v>
      </c>
      <c r="AA9772" s="9">
        <v>-3.2028195729651716</v>
      </c>
      <c r="AB9772" s="9">
        <v>-5.144408708823245</v>
      </c>
      <c r="AC9772" s="9">
        <v>-3166.935075284157</v>
      </c>
      <c r="AD9772" s="9">
        <v>-3.8175353201575253</v>
      </c>
      <c r="AE9772" s="9">
        <v>17.617321709303205</v>
      </c>
      <c r="AF9772" s="9">
        <v>17.617321709303205</v>
      </c>
      <c r="AG9772" s="9">
        <v>-1154.427414951748</v>
      </c>
      <c r="AH9772" s="11">
        <v>0.006964422144728401</v>
      </c>
      <c r="AI9772" s="12"/>
    </row>
    <row x14ac:dyDescent="0.25" r="9773" customHeight="1" ht="15.75">
      <c r="A9773" s="9">
        <v>2013</v>
      </c>
      <c r="B9773" s="8" t="s">
        <v>545</v>
      </c>
      <c r="C9773" s="8" t="s">
        <v>44</v>
      </c>
      <c r="D9773" s="8" t="s">
        <v>81</v>
      </c>
      <c r="E9773" s="8" t="s">
        <v>437</v>
      </c>
      <c r="F9773" s="10">
        <v>-0.0040292551121986556</v>
      </c>
      <c r="G9773" s="10">
        <v>-0.021969449681451286</v>
      </c>
      <c r="H9773" s="9">
        <v>-25140340.99829869</v>
      </c>
      <c r="I9773" s="9">
        <v>-18400635.859140225</v>
      </c>
      <c r="J9773" s="9">
        <v>-4182.391507661439</v>
      </c>
      <c r="K9773" s="9">
        <v>-243339.78511747989</v>
      </c>
      <c r="L9773" s="9">
        <v>-56851.11176579107</v>
      </c>
      <c r="M9773" s="9">
        <v>-761.8359756027276</v>
      </c>
      <c r="N9773" s="9">
        <v>-11330.725458795441</v>
      </c>
      <c r="O9773" s="9">
        <v>-6423270.625624611</v>
      </c>
      <c r="P9773" s="9">
        <v>31.33629147765596</v>
      </c>
      <c r="Q9773" s="9">
        <v>-8160780.621182311</v>
      </c>
      <c r="R9773" s="9">
        <v>-4736089.565164906</v>
      </c>
      <c r="S9773" s="9">
        <v>-4733696.029639683</v>
      </c>
      <c r="T9773" s="9">
        <v>-60834.94627936997</v>
      </c>
      <c r="U9773" s="9">
        <v>-60834.94627936997</v>
      </c>
      <c r="V9773" s="9">
        <v>-763025.4472342845</v>
      </c>
      <c r="W9773" s="9">
        <v>-184201.65840634916</v>
      </c>
      <c r="X9773" s="9">
        <v>-3457.025207379269</v>
      </c>
      <c r="Y9773" s="9">
        <v>-6423270.625624611</v>
      </c>
      <c r="Z9773" s="9">
        <v>-11330.725458795441</v>
      </c>
      <c r="AA9773" s="9">
        <v>-2.8484604341356445</v>
      </c>
      <c r="AB9773" s="9">
        <v>-4.575232644322671</v>
      </c>
      <c r="AC9773" s="9">
        <v>-2080.973086535442</v>
      </c>
      <c r="AD9773" s="9">
        <v>-3.395164188195845</v>
      </c>
      <c r="AE9773" s="9">
        <v>15.66814573882798</v>
      </c>
      <c r="AF9773" s="9">
        <v>15.66814573882798</v>
      </c>
      <c r="AG9773" s="9">
        <v>-758.9521693091901</v>
      </c>
      <c r="AH9773" s="11">
        <v>0.008385818066353508</v>
      </c>
      <c r="AI9773" s="12"/>
    </row>
    <row x14ac:dyDescent="0.25" r="9774" customHeight="1" ht="15.75">
      <c r="A9774" s="9">
        <v>2013</v>
      </c>
      <c r="B9774" s="8" t="s">
        <v>518</v>
      </c>
      <c r="C9774" s="8" t="s">
        <v>47</v>
      </c>
      <c r="D9774" s="8" t="s">
        <v>439</v>
      </c>
      <c r="E9774" s="8" t="s">
        <v>437</v>
      </c>
      <c r="F9774" s="10">
        <v>-0.0039075402015058235</v>
      </c>
      <c r="G9774" s="10">
        <v>-0.00807522331662585</v>
      </c>
      <c r="H9774" s="9">
        <v>-821914.8170946861</v>
      </c>
      <c r="I9774" s="9">
        <v>-805097.6948239214</v>
      </c>
      <c r="J9774" s="9">
        <v>-235.71711870068336</v>
      </c>
      <c r="K9774" s="9">
        <v>-9920.670939033887</v>
      </c>
      <c r="L9774" s="9">
        <v>-2238.91122922978</v>
      </c>
      <c r="M9774" s="9">
        <v>-45.071363707156976</v>
      </c>
      <c r="N9774" s="9">
        <v>-848.4629040539534</v>
      </c>
      <c r="O9774" s="9">
        <v>-3935.5404946435146</v>
      </c>
      <c r="P9774" s="9">
        <v>407.25177860438583</v>
      </c>
      <c r="Q9774" s="9">
        <v>-322348.46085171145</v>
      </c>
      <c r="R9774" s="9">
        <v>-217801.95621084105</v>
      </c>
      <c r="S9774" s="9">
        <v>-217668.65238319614</v>
      </c>
      <c r="T9774" s="9">
        <v>-2480.167734758472</v>
      </c>
      <c r="U9774" s="9">
        <v>-2480.167734758472</v>
      </c>
      <c r="V9774" s="9">
        <v>-35553.63916446258</v>
      </c>
      <c r="W9774" s="9">
        <v>-18848.408131470987</v>
      </c>
      <c r="X9774" s="9">
        <v>-194.64709139702123</v>
      </c>
      <c r="Y9774" s="9">
        <v>-3935.5404946435146</v>
      </c>
      <c r="Z9774" s="9">
        <v>-848.4629040539534</v>
      </c>
      <c r="AA9774" s="9">
        <v>-14.620828160207704</v>
      </c>
      <c r="AB9774" s="9">
        <v>-1.9275021207046872</v>
      </c>
      <c r="AC9774" s="9">
        <v>-97.7217352474888</v>
      </c>
      <c r="AD9774" s="9">
        <v>-17.42699725663055</v>
      </c>
      <c r="AE9774" s="9">
        <v>203.62588930219292</v>
      </c>
      <c r="AF9774" s="9">
        <v>203.62588930219292</v>
      </c>
      <c r="AG9774" s="9">
        <v>-30.26910921211458</v>
      </c>
      <c r="AH9774" s="11">
        <v>0.21110994408089917</v>
      </c>
      <c r="AI9774" s="12"/>
    </row>
    <row x14ac:dyDescent="0.25" r="9775" customHeight="1" ht="15.75">
      <c r="A9775" s="9">
        <v>2013</v>
      </c>
      <c r="B9775" s="8" t="s">
        <v>2064</v>
      </c>
      <c r="C9775" s="8" t="s">
        <v>89</v>
      </c>
      <c r="D9775" s="8" t="s">
        <v>81</v>
      </c>
      <c r="E9775" s="8" t="s">
        <v>437</v>
      </c>
      <c r="F9775" s="10">
        <v>-0.0038485099257409413</v>
      </c>
      <c r="G9775" s="10">
        <v>-0.010610409986577028</v>
      </c>
      <c r="H9775" s="9">
        <v>-5345237.241134999</v>
      </c>
      <c r="I9775" s="9">
        <v>-3351352.0153275174</v>
      </c>
      <c r="J9775" s="9">
        <v>-866.7265277883769</v>
      </c>
      <c r="K9775" s="9">
        <v>-43872.42556437055</v>
      </c>
      <c r="L9775" s="9">
        <v>-10141.70562311707</v>
      </c>
      <c r="M9775" s="9">
        <v>-156.36152306357658</v>
      </c>
      <c r="N9775" s="9">
        <v>-2672.90520560335</v>
      </c>
      <c r="O9775" s="9">
        <v>-1936712.0897963936</v>
      </c>
      <c r="P9775" s="9">
        <v>536.9884328547614</v>
      </c>
      <c r="Q9775" s="9">
        <v>-1457369.755514503</v>
      </c>
      <c r="R9775" s="9">
        <v>-893096.7132940515</v>
      </c>
      <c r="S9775" s="9">
        <v>-892567.2615626182</v>
      </c>
      <c r="T9775" s="9">
        <v>-10968.106391092637</v>
      </c>
      <c r="U9775" s="9">
        <v>-10968.106391092637</v>
      </c>
      <c r="V9775" s="9">
        <v>-144599.26487084676</v>
      </c>
      <c r="W9775" s="9">
        <v>4282.890117078065</v>
      </c>
      <c r="X9775" s="9">
        <v>-514.3232145365567</v>
      </c>
      <c r="Y9775" s="9">
        <v>-1936712.0897963936</v>
      </c>
      <c r="Z9775" s="9">
        <v>-2672.90520560335</v>
      </c>
      <c r="AA9775" s="9">
        <v>-18.21959547818037</v>
      </c>
      <c r="AB9775" s="9">
        <v>-2.262685525205195</v>
      </c>
      <c r="AC9775" s="9">
        <v>-408.47884378024986</v>
      </c>
      <c r="AD9775" s="9">
        <v>-21.716474397757857</v>
      </c>
      <c r="AE9775" s="9">
        <v>268.4942164273807</v>
      </c>
      <c r="AF9775" s="9">
        <v>268.4942164273807</v>
      </c>
      <c r="AG9775" s="9">
        <v>-137.91584501376917</v>
      </c>
      <c r="AH9775" s="11">
        <v>0.0670793058097804</v>
      </c>
      <c r="AI9775" s="12"/>
    </row>
    <row x14ac:dyDescent="0.25" r="9776" customHeight="1" ht="15.75">
      <c r="A9776" s="9">
        <v>2013</v>
      </c>
      <c r="B9776" s="8" t="s">
        <v>532</v>
      </c>
      <c r="C9776" s="8" t="s">
        <v>35</v>
      </c>
      <c r="D9776" s="8" t="s">
        <v>445</v>
      </c>
      <c r="E9776" s="8" t="s">
        <v>437</v>
      </c>
      <c r="F9776" s="10">
        <v>-0.0036416801669272407</v>
      </c>
      <c r="G9776" s="10">
        <v>-0.00675320238927582</v>
      </c>
      <c r="H9776" s="9">
        <v>-1290709.1321205827</v>
      </c>
      <c r="I9776" s="9">
        <v>-1217703.8930037702</v>
      </c>
      <c r="J9776" s="9">
        <v>-286.2363194431733</v>
      </c>
      <c r="K9776" s="9">
        <v>-16197.103121113967</v>
      </c>
      <c r="L9776" s="9">
        <v>-3790.082871631829</v>
      </c>
      <c r="M9776" s="9">
        <v>-51.96928828810132</v>
      </c>
      <c r="N9776" s="9">
        <v>-202.7868216622298</v>
      </c>
      <c r="O9776" s="9">
        <v>-52513.80085482649</v>
      </c>
      <c r="P9776" s="9">
        <v>36.7401601532015</v>
      </c>
      <c r="Q9776" s="9">
        <v>-544187.260032294</v>
      </c>
      <c r="R9776" s="9">
        <v>-319736.16945695365</v>
      </c>
      <c r="S9776" s="9">
        <v>-319591.03746860387</v>
      </c>
      <c r="T9776" s="9">
        <v>-4049.2757802784918</v>
      </c>
      <c r="U9776" s="9">
        <v>-4049.2757802784918</v>
      </c>
      <c r="V9776" s="9">
        <v>-51576.43137472687</v>
      </c>
      <c r="W9776" s="9">
        <v>5381.911869162976</v>
      </c>
      <c r="X9776" s="9">
        <v>-26.689021036936243</v>
      </c>
      <c r="Y9776" s="9">
        <v>-52513.80085482649</v>
      </c>
      <c r="Z9776" s="9">
        <v>-202.7868216622298</v>
      </c>
      <c r="AA9776" s="9">
        <v>-1.2350586997705824</v>
      </c>
      <c r="AB9776" s="9">
        <v>-0.059777542318718936</v>
      </c>
      <c r="AC9776" s="9">
        <v>-141.57171598304842</v>
      </c>
      <c r="AD9776" s="9">
        <v>-1.4721029709697289</v>
      </c>
      <c r="AE9776" s="9">
        <v>18.37008007660075</v>
      </c>
      <c r="AF9776" s="9">
        <v>18.37008007660075</v>
      </c>
      <c r="AG9776" s="9">
        <v>-50.71890404242118</v>
      </c>
      <c r="AH9776" s="11">
        <v>0.013702641894618</v>
      </c>
      <c r="AI9776" s="12"/>
    </row>
    <row x14ac:dyDescent="0.25" r="9777" customHeight="1" ht="15.75">
      <c r="A9777" s="9">
        <v>2013</v>
      </c>
      <c r="B9777" s="8" t="s">
        <v>2068</v>
      </c>
      <c r="C9777" s="8" t="s">
        <v>106</v>
      </c>
      <c r="D9777" s="8" t="s">
        <v>559</v>
      </c>
      <c r="E9777" s="8" t="s">
        <v>437</v>
      </c>
      <c r="F9777" s="10">
        <v>-0.003636072836466552</v>
      </c>
      <c r="G9777" s="10">
        <v>-0.011070127647782067</v>
      </c>
      <c r="H9777" s="9">
        <v>-61405998.06224713</v>
      </c>
      <c r="I9777" s="9">
        <v>-45862685.015336715</v>
      </c>
      <c r="J9777" s="9">
        <v>-11367.558443342949</v>
      </c>
      <c r="K9777" s="9">
        <v>-607372.8543489533</v>
      </c>
      <c r="L9777" s="9">
        <v>-141186.89998735243</v>
      </c>
      <c r="M9777" s="9">
        <v>-2092.3166816387184</v>
      </c>
      <c r="N9777" s="9">
        <v>-11807.208376469522</v>
      </c>
      <c r="O9777" s="9">
        <v>-14775252.489522856</v>
      </c>
      <c r="P9777" s="9">
        <v>5766.280450208941</v>
      </c>
      <c r="Q9777" s="9">
        <v>-20282411.54698469</v>
      </c>
      <c r="R9777" s="9">
        <v>-12247945.348506482</v>
      </c>
      <c r="S9777" s="9">
        <v>-12241982.929169642</v>
      </c>
      <c r="T9777" s="9">
        <v>-151843.21358723834</v>
      </c>
      <c r="U9777" s="9">
        <v>-151843.21358723834</v>
      </c>
      <c r="V9777" s="9">
        <v>-1980614.637362837</v>
      </c>
      <c r="W9777" s="9">
        <v>440524.31966157287</v>
      </c>
      <c r="X9777" s="9">
        <v>-819.4342367864402</v>
      </c>
      <c r="Y9777" s="9">
        <v>-14775252.489522856</v>
      </c>
      <c r="Z9777" s="9">
        <v>-11807.208376469522</v>
      </c>
      <c r="AA9777" s="9">
        <v>-199.58818880984475</v>
      </c>
      <c r="AB9777" s="9">
        <v>-14.909757264159598</v>
      </c>
      <c r="AC9777" s="9">
        <v>-5425.996165726991</v>
      </c>
      <c r="AD9777" s="9">
        <v>-237.89506180719744</v>
      </c>
      <c r="AE9777" s="9">
        <v>2883.1402251044706</v>
      </c>
      <c r="AF9777" s="9">
        <v>2883.1402251044706</v>
      </c>
      <c r="AG9777" s="9">
        <v>-1890.251851069919</v>
      </c>
      <c r="AH9777" s="11">
        <v>0.049934419817060316</v>
      </c>
      <c r="AI9777" s="12"/>
    </row>
    <row x14ac:dyDescent="0.25" r="9778" customHeight="1" ht="15.75">
      <c r="A9778" s="9">
        <v>2013</v>
      </c>
      <c r="B9778" s="8" t="s">
        <v>2676</v>
      </c>
      <c r="C9778" s="8" t="s">
        <v>47</v>
      </c>
      <c r="D9778" s="8" t="s">
        <v>445</v>
      </c>
      <c r="E9778" s="8" t="s">
        <v>437</v>
      </c>
      <c r="F9778" s="10">
        <v>-0.003470490003130684</v>
      </c>
      <c r="G9778" s="10">
        <v>-0.008239650980398111</v>
      </c>
      <c r="H9778" s="9">
        <v>-713188.5887343477</v>
      </c>
      <c r="I9778" s="9">
        <v>-624798.7886285898</v>
      </c>
      <c r="J9778" s="9">
        <v>-193.29777053814942</v>
      </c>
      <c r="K9778" s="9">
        <v>-7540.86193285212</v>
      </c>
      <c r="L9778" s="9">
        <v>-1682.9724020824042</v>
      </c>
      <c r="M9778" s="9">
        <v>-37.301064461637765</v>
      </c>
      <c r="N9778" s="9">
        <v>-828.939991152659</v>
      </c>
      <c r="O9778" s="9">
        <v>-78504.30796473693</v>
      </c>
      <c r="P9778" s="9">
        <v>397.8810200660903</v>
      </c>
      <c r="Q9778" s="9">
        <v>-242520.4223006326</v>
      </c>
      <c r="R9778" s="9">
        <v>-170692.3918636529</v>
      </c>
      <c r="S9778" s="9">
        <v>-170580.6531017348</v>
      </c>
      <c r="T9778" s="9">
        <v>-1885.21548321303</v>
      </c>
      <c r="U9778" s="9">
        <v>-1885.21548321303</v>
      </c>
      <c r="V9778" s="9">
        <v>-27951.435765029466</v>
      </c>
      <c r="W9778" s="9">
        <v>-18414.711114759302</v>
      </c>
      <c r="X9778" s="9">
        <v>-190.16831195518876</v>
      </c>
      <c r="Y9778" s="9">
        <v>-78504.30796473693</v>
      </c>
      <c r="Z9778" s="9">
        <v>-828.939991152659</v>
      </c>
      <c r="AA9778" s="9">
        <v>-14.284406669824694</v>
      </c>
      <c r="AB9778" s="9">
        <v>-1.8831507933340037</v>
      </c>
      <c r="AC9778" s="9">
        <v>-76.97540430260446</v>
      </c>
      <c r="AD9778" s="9">
        <v>-17.026006538065605</v>
      </c>
      <c r="AE9778" s="9">
        <v>198.94051003304514</v>
      </c>
      <c r="AF9778" s="9">
        <v>198.94051003304514</v>
      </c>
      <c r="AG9778" s="9">
        <v>-22.839406030216708</v>
      </c>
      <c r="AH9778" s="11">
        <v>0.24229448987108407</v>
      </c>
      <c r="AI9778" s="12"/>
    </row>
    <row x14ac:dyDescent="0.25" r="9779" customHeight="1" ht="15.75">
      <c r="A9779" s="9">
        <v>2013</v>
      </c>
      <c r="B9779" s="8" t="s">
        <v>561</v>
      </c>
      <c r="C9779" s="8" t="s">
        <v>106</v>
      </c>
      <c r="D9779" s="8" t="s">
        <v>559</v>
      </c>
      <c r="E9779" s="8" t="s">
        <v>437</v>
      </c>
      <c r="F9779" s="10">
        <v>-0.0034464147869504693</v>
      </c>
      <c r="G9779" s="10">
        <v>-0.011511836809526726</v>
      </c>
      <c r="H9779" s="9">
        <v>-9858242.034695879</v>
      </c>
      <c r="I9779" s="9">
        <v>-9644500.286023017</v>
      </c>
      <c r="J9779" s="9">
        <v>-2354.514586108044</v>
      </c>
      <c r="K9779" s="9">
        <v>-127830.69337948564</v>
      </c>
      <c r="L9779" s="9">
        <v>-29764.611114764135</v>
      </c>
      <c r="M9779" s="9">
        <v>-432.48895015431447</v>
      </c>
      <c r="N9779" s="9">
        <v>-1999.8661940512923</v>
      </c>
      <c r="O9779" s="9">
        <v>-52336.248101384495</v>
      </c>
      <c r="P9779" s="9">
        <v>976.6736530857986</v>
      </c>
      <c r="Q9779" s="9">
        <v>-4275268.733043493</v>
      </c>
      <c r="R9779" s="9">
        <v>-2562815.2910904544</v>
      </c>
      <c r="S9779" s="9">
        <v>-2561590.838649414</v>
      </c>
      <c r="T9779" s="9">
        <v>-31957.67334487141</v>
      </c>
      <c r="U9779" s="9">
        <v>-31957.67334487141</v>
      </c>
      <c r="V9779" s="9">
        <v>-414159.6710482247</v>
      </c>
      <c r="W9779" s="9">
        <v>74614.5631091208</v>
      </c>
      <c r="X9779" s="9">
        <v>-138.79308098460353</v>
      </c>
      <c r="Y9779" s="9">
        <v>-52336.248101384495</v>
      </c>
      <c r="Z9779" s="9">
        <v>-1999.8661940512923</v>
      </c>
      <c r="AA9779" s="9">
        <v>-33.80559221163546</v>
      </c>
      <c r="AB9779" s="9">
        <v>-2.5253657395872278</v>
      </c>
      <c r="AC9779" s="9">
        <v>-1133.594845289485</v>
      </c>
      <c r="AD9779" s="9">
        <v>-40.29388460595743</v>
      </c>
      <c r="AE9779" s="9">
        <v>488.3368265428993</v>
      </c>
      <c r="AF9779" s="9">
        <v>488.3368265428993</v>
      </c>
      <c r="AG9779" s="9">
        <v>-398.2638724918777</v>
      </c>
      <c r="AH9779" s="11">
        <v>0.045062882002172476</v>
      </c>
      <c r="AI9779" s="12"/>
    </row>
    <row x14ac:dyDescent="0.25" r="9780" customHeight="1" ht="15.75">
      <c r="A9780" s="9">
        <v>2013</v>
      </c>
      <c r="B9780" s="8" t="s">
        <v>583</v>
      </c>
      <c r="C9780" s="8" t="s">
        <v>106</v>
      </c>
      <c r="D9780" s="8" t="s">
        <v>81</v>
      </c>
      <c r="E9780" s="8" t="s">
        <v>437</v>
      </c>
      <c r="F9780" s="10">
        <v>-0.003247285072856377</v>
      </c>
      <c r="G9780" s="10">
        <v>-0.008603903519401556</v>
      </c>
      <c r="H9780" s="9">
        <v>-285985149.0813883</v>
      </c>
      <c r="I9780" s="9">
        <v>-156160689.42341712</v>
      </c>
      <c r="J9780" s="9">
        <v>-34992.34987245454</v>
      </c>
      <c r="K9780" s="9">
        <v>-2037019.0880336375</v>
      </c>
      <c r="L9780" s="9">
        <v>-476538.2638216512</v>
      </c>
      <c r="M9780" s="9">
        <v>-6380.24305359118</v>
      </c>
      <c r="N9780" s="9">
        <v>-61573.249319475035</v>
      </c>
      <c r="O9780" s="9">
        <v>-127207262.39976521</v>
      </c>
      <c r="P9780" s="9">
        <v>-694.06410523404</v>
      </c>
      <c r="Q9780" s="9">
        <v>-68399429.15149668</v>
      </c>
      <c r="R9780" s="9">
        <v>-39546910.49622877</v>
      </c>
      <c r="S9780" s="9">
        <v>-39527961.24477057</v>
      </c>
      <c r="T9780" s="9">
        <v>-509254.7720084094</v>
      </c>
      <c r="U9780" s="9">
        <v>-509254.7720084094</v>
      </c>
      <c r="V9780" s="9">
        <v>-6369214.062086272</v>
      </c>
      <c r="W9780" s="9">
        <v>-3825484.07157088</v>
      </c>
      <c r="X9780" s="9">
        <v>-4273.256383203755</v>
      </c>
      <c r="Y9780" s="9">
        <v>-127207262.39976521</v>
      </c>
      <c r="Z9780" s="9">
        <v>-61573.249319475035</v>
      </c>
      <c r="AA9780" s="9">
        <v>0</v>
      </c>
      <c r="AB9780" s="9">
        <v>-77.75268903939316</v>
      </c>
      <c r="AC9780" s="9">
        <v>-17379.545902668182</v>
      </c>
      <c r="AD9780" s="9">
        <v>0</v>
      </c>
      <c r="AE9780" s="9">
        <v>-347.03205261702</v>
      </c>
      <c r="AF9780" s="9">
        <v>-347.03205261702</v>
      </c>
      <c r="AG9780" s="9">
        <v>-6380.24305359118</v>
      </c>
      <c r="AH9780" s="11">
        <v>0.011365566017652515</v>
      </c>
      <c r="AI9780" s="12"/>
    </row>
    <row x14ac:dyDescent="0.25" r="9781" customHeight="1" ht="15.75">
      <c r="A9781" s="9">
        <v>2013</v>
      </c>
      <c r="B9781" s="8" t="s">
        <v>2081</v>
      </c>
      <c r="C9781" s="8" t="s">
        <v>35</v>
      </c>
      <c r="D9781" s="8" t="s">
        <v>504</v>
      </c>
      <c r="E9781" s="8" t="s">
        <v>437</v>
      </c>
      <c r="F9781" s="10">
        <v>-0.0030981116356468856</v>
      </c>
      <c r="G9781" s="10">
        <v>-0.00748097854591289</v>
      </c>
      <c r="H9781" s="9">
        <v>-450735.71808649035</v>
      </c>
      <c r="I9781" s="9">
        <v>-440853.70890621276</v>
      </c>
      <c r="J9781" s="9">
        <v>-104.00422919468708</v>
      </c>
      <c r="K9781" s="9">
        <v>-5864.048070924032</v>
      </c>
      <c r="L9781" s="9">
        <v>-1371.8201535140759</v>
      </c>
      <c r="M9781" s="9">
        <v>-18.87715272795669</v>
      </c>
      <c r="N9781" s="9">
        <v>-83.24114748643417</v>
      </c>
      <c r="O9781" s="9">
        <v>-2455.0997471243068</v>
      </c>
      <c r="P9781" s="9">
        <v>15.081320693915105</v>
      </c>
      <c r="Q9781" s="9">
        <v>-196973.99576911223</v>
      </c>
      <c r="R9781" s="9">
        <v>-115894.65904402391</v>
      </c>
      <c r="S9781" s="9">
        <v>-115841.8302810059</v>
      </c>
      <c r="T9781" s="9">
        <v>-1466.012017731008</v>
      </c>
      <c r="U9781" s="9">
        <v>-1466.012017731008</v>
      </c>
      <c r="V9781" s="9">
        <v>-18697.326290504163</v>
      </c>
      <c r="W9781" s="9">
        <v>2209.19937492875</v>
      </c>
      <c r="X9781" s="9">
        <v>-10.955468990507603</v>
      </c>
      <c r="Y9781" s="9">
        <v>-2455.0997471243068</v>
      </c>
      <c r="Z9781" s="9">
        <v>-83.24114748643417</v>
      </c>
      <c r="AA9781" s="9">
        <v>-0.5069742823488179</v>
      </c>
      <c r="AB9781" s="9">
        <v>-0.024537843118904418</v>
      </c>
      <c r="AC9781" s="9">
        <v>-51.36732112179143</v>
      </c>
      <c r="AD9781" s="9">
        <v>-0.6042776326255367</v>
      </c>
      <c r="AE9781" s="9">
        <v>7.540660346957552</v>
      </c>
      <c r="AF9781" s="9">
        <v>7.540660346957552</v>
      </c>
      <c r="AG9781" s="9">
        <v>-18.3638875238561</v>
      </c>
      <c r="AH9781" s="11">
        <v>0.015720921902917885</v>
      </c>
      <c r="AI9781" s="12"/>
    </row>
    <row x14ac:dyDescent="0.25" r="9782" customHeight="1" ht="15.75">
      <c r="A9782" s="9">
        <v>2013</v>
      </c>
      <c r="B9782" s="8" t="s">
        <v>556</v>
      </c>
      <c r="C9782" s="8" t="s">
        <v>149</v>
      </c>
      <c r="D9782" s="8" t="s">
        <v>81</v>
      </c>
      <c r="E9782" s="8" t="s">
        <v>437</v>
      </c>
      <c r="F9782" s="10">
        <v>-0.002847345794700601</v>
      </c>
      <c r="G9782" s="13" t="s">
        <v>45</v>
      </c>
      <c r="H9782" s="9">
        <v>-15384128.92796426</v>
      </c>
      <c r="I9782" s="9">
        <v>-8954900.391367715</v>
      </c>
      <c r="J9782" s="9">
        <v>-2159.6668556409554</v>
      </c>
      <c r="K9782" s="9">
        <v>-119102.41265681808</v>
      </c>
      <c r="L9782" s="9">
        <v>-27777.79977542334</v>
      </c>
      <c r="M9782" s="9">
        <v>-389.69139183044837</v>
      </c>
      <c r="N9782" s="9">
        <v>-4020.226168667103</v>
      </c>
      <c r="O9782" s="9">
        <v>-6276265.601906451</v>
      </c>
      <c r="P9782" s="9">
        <v>486.8621582826863</v>
      </c>
      <c r="Q9782" s="9">
        <v>-3989148.4430745738</v>
      </c>
      <c r="R9782" s="9">
        <v>-2366368.0904928856</v>
      </c>
      <c r="S9782" s="9">
        <v>-2365154.63775613</v>
      </c>
      <c r="T9782" s="9">
        <v>-29775.60316420452</v>
      </c>
      <c r="U9782" s="9">
        <v>-29775.60316420452</v>
      </c>
      <c r="V9782" s="9">
        <v>-382036.36797151546</v>
      </c>
      <c r="W9782" s="9">
        <v>60393.59703194272</v>
      </c>
      <c r="X9782" s="9">
        <v>-995.659857868936</v>
      </c>
      <c r="Y9782" s="9">
        <v>-6276265.601906451</v>
      </c>
      <c r="Z9782" s="9">
        <v>-4020.226168667103</v>
      </c>
      <c r="AA9782" s="9">
        <v>-16.524879239365102</v>
      </c>
      <c r="AB9782" s="9">
        <v>-0.7424433231280714</v>
      </c>
      <c r="AC9782" s="9">
        <v>-1059.228324062694</v>
      </c>
      <c r="AD9782" s="9">
        <v>-19.696492019127575</v>
      </c>
      <c r="AE9782" s="9">
        <v>243.43107914134316</v>
      </c>
      <c r="AF9782" s="9">
        <v>243.43107914134316</v>
      </c>
      <c r="AG9782" s="9">
        <v>-372.9614593450474</v>
      </c>
      <c r="AH9782" s="11">
        <v>0.021578228790489404</v>
      </c>
      <c r="AI9782" s="12"/>
    </row>
    <row x14ac:dyDescent="0.25" r="9783" customHeight="1" ht="15.75">
      <c r="A9783" s="9">
        <v>2013</v>
      </c>
      <c r="B9783" s="8" t="s">
        <v>2555</v>
      </c>
      <c r="C9783" s="8" t="s">
        <v>87</v>
      </c>
      <c r="D9783" s="8" t="s">
        <v>522</v>
      </c>
      <c r="E9783" s="8" t="s">
        <v>437</v>
      </c>
      <c r="F9783" s="10">
        <v>-0.0028279930430475226</v>
      </c>
      <c r="G9783" s="10">
        <v>-0.031791997775014354</v>
      </c>
      <c r="H9783" s="9">
        <v>-2830447.5550642367</v>
      </c>
      <c r="I9783" s="9">
        <v>-2760545.0679846527</v>
      </c>
      <c r="J9783" s="9">
        <v>-673.6838970155594</v>
      </c>
      <c r="K9783" s="9">
        <v>-36740.90669631484</v>
      </c>
      <c r="L9783" s="9">
        <v>-8573.193912976656</v>
      </c>
      <c r="M9783" s="9">
        <v>-122.1852256880698</v>
      </c>
      <c r="N9783" s="9">
        <v>-1497.58489090521</v>
      </c>
      <c r="O9783" s="9">
        <v>-22504.383583969044</v>
      </c>
      <c r="P9783" s="9">
        <v>209.4511272849005</v>
      </c>
      <c r="Q9783" s="9">
        <v>-1231328.7707573948</v>
      </c>
      <c r="R9783" s="9">
        <v>-734685.5264302713</v>
      </c>
      <c r="S9783" s="9">
        <v>-734339.9033374531</v>
      </c>
      <c r="T9783" s="9">
        <v>-9185.22667407871</v>
      </c>
      <c r="U9783" s="9">
        <v>-9185.22667407871</v>
      </c>
      <c r="V9783" s="9">
        <v>-118679.63754731035</v>
      </c>
      <c r="W9783" s="9">
        <v>31534.14855376662</v>
      </c>
      <c r="X9783" s="9">
        <v>-326.019590768066</v>
      </c>
      <c r="Y9783" s="9">
        <v>-22504.383583969044</v>
      </c>
      <c r="Z9783" s="9">
        <v>-1497.58489090521</v>
      </c>
      <c r="AA9783" s="9">
        <v>-7.093480111240463</v>
      </c>
      <c r="AB9783" s="9">
        <v>-0.30383027260473405</v>
      </c>
      <c r="AC9783" s="9">
        <v>-328.01929576638076</v>
      </c>
      <c r="AD9783" s="9">
        <v>-8.454928618543779</v>
      </c>
      <c r="AE9783" s="9">
        <v>104.72556364245025</v>
      </c>
      <c r="AF9783" s="9">
        <v>104.72556364245025</v>
      </c>
      <c r="AG9783" s="9">
        <v>-115.00372429077746</v>
      </c>
      <c r="AH9783" s="11">
        <v>0.03318589928584641</v>
      </c>
      <c r="AI9783" s="12"/>
    </row>
    <row x14ac:dyDescent="0.25" r="9784" customHeight="1" ht="15.75">
      <c r="A9784" s="9">
        <v>2013</v>
      </c>
      <c r="B9784" s="8" t="s">
        <v>582</v>
      </c>
      <c r="C9784" s="8" t="s">
        <v>106</v>
      </c>
      <c r="D9784" s="8" t="s">
        <v>81</v>
      </c>
      <c r="E9784" s="8" t="s">
        <v>437</v>
      </c>
      <c r="F9784" s="10">
        <v>-0.0027670906852400794</v>
      </c>
      <c r="G9784" s="10">
        <v>-0.016586602715740185</v>
      </c>
      <c r="H9784" s="9">
        <v>-273513078.78255564</v>
      </c>
      <c r="I9784" s="9">
        <v>-165136979.68014568</v>
      </c>
      <c r="J9784" s="9">
        <v>-37207.85027845999</v>
      </c>
      <c r="K9784" s="9">
        <v>-2149959.0654502986</v>
      </c>
      <c r="L9784" s="9">
        <v>-503571.67526903114</v>
      </c>
      <c r="M9784" s="9">
        <v>-6781.347102961749</v>
      </c>
      <c r="N9784" s="9">
        <v>-69107.26622288785</v>
      </c>
      <c r="O9784" s="9">
        <v>-105609740.05489632</v>
      </c>
      <c r="P9784" s="9">
        <v>268.1568100088076</v>
      </c>
      <c r="Q9784" s="9">
        <v>-72282653.49831179</v>
      </c>
      <c r="R9784" s="9">
        <v>-41883844.31359441</v>
      </c>
      <c r="S9784" s="9">
        <v>-41865314.08035697</v>
      </c>
      <c r="T9784" s="9">
        <v>-537489.7663625746</v>
      </c>
      <c r="U9784" s="9">
        <v>-537489.7663625746</v>
      </c>
      <c r="V9784" s="9">
        <v>-6747281.648188771</v>
      </c>
      <c r="W9784" s="9">
        <v>-3950288.7785140197</v>
      </c>
      <c r="X9784" s="9">
        <v>-4796.126073848632</v>
      </c>
      <c r="Y9784" s="9">
        <v>-105609740.05489632</v>
      </c>
      <c r="Z9784" s="9">
        <v>-69107.26622288785</v>
      </c>
      <c r="AA9784" s="9">
        <v>-35.42713592233012</v>
      </c>
      <c r="AB9784" s="9">
        <v>-87.26352135827374</v>
      </c>
      <c r="AC9784" s="9">
        <v>-18431.242813503268</v>
      </c>
      <c r="AD9784" s="9">
        <v>-42.226650485436934</v>
      </c>
      <c r="AE9784" s="9">
        <v>134.0784050044038</v>
      </c>
      <c r="AF9784" s="9">
        <v>134.0784050044038</v>
      </c>
      <c r="AG9784" s="9">
        <v>-6745.480360243302</v>
      </c>
      <c r="AH9784" s="11">
        <v>0.01215774665589204</v>
      </c>
      <c r="AI9784" s="12"/>
    </row>
    <row x14ac:dyDescent="0.25" r="9785" customHeight="1" ht="15.75">
      <c r="A9785" s="9">
        <v>2013</v>
      </c>
      <c r="B9785" s="8" t="s">
        <v>537</v>
      </c>
      <c r="C9785" s="8" t="s">
        <v>35</v>
      </c>
      <c r="D9785" s="8" t="s">
        <v>538</v>
      </c>
      <c r="E9785" s="8" t="s">
        <v>437</v>
      </c>
      <c r="F9785" s="10">
        <v>-0.002758662929084578</v>
      </c>
      <c r="G9785" s="10">
        <v>-0.006505113594696442</v>
      </c>
      <c r="H9785" s="9">
        <v>-3412052.907105583</v>
      </c>
      <c r="I9785" s="9">
        <v>-3317093.1396467965</v>
      </c>
      <c r="J9785" s="9">
        <v>-785.6677730062698</v>
      </c>
      <c r="K9785" s="9">
        <v>-44123.38255809245</v>
      </c>
      <c r="L9785" s="9">
        <v>-10319.187816152276</v>
      </c>
      <c r="M9785" s="9">
        <v>-142.55264377656738</v>
      </c>
      <c r="N9785" s="9">
        <v>-707.6691514829589</v>
      </c>
      <c r="O9785" s="9">
        <v>-39009.520374231484</v>
      </c>
      <c r="P9785" s="9">
        <v>128.21285795519103</v>
      </c>
      <c r="Q9785" s="9">
        <v>-1481734.8677853341</v>
      </c>
      <c r="R9785" s="9">
        <v>-873165.936093247</v>
      </c>
      <c r="S9785" s="9">
        <v>-872766.0745094563</v>
      </c>
      <c r="T9785" s="9">
        <v>-11030.845639523113</v>
      </c>
      <c r="U9785" s="9">
        <v>-11030.845639523113</v>
      </c>
      <c r="V9785" s="9">
        <v>-140888.30481950278</v>
      </c>
      <c r="W9785" s="9">
        <v>18781.36347612575</v>
      </c>
      <c r="X9785" s="9">
        <v>-93.137200515813</v>
      </c>
      <c r="Y9785" s="9">
        <v>-39009.520374231484</v>
      </c>
      <c r="Z9785" s="9">
        <v>-707.6691514829589</v>
      </c>
      <c r="AA9785" s="9">
        <v>-4.31000858405921</v>
      </c>
      <c r="AB9785" s="9">
        <v>-0.20860686263373504</v>
      </c>
      <c r="AC9785" s="9">
        <v>-387.4372314379931</v>
      </c>
      <c r="AD9785" s="9">
        <v>-5.137226629533614</v>
      </c>
      <c r="AE9785" s="9">
        <v>64.10642897759551</v>
      </c>
      <c r="AF9785" s="9">
        <v>64.10642897759551</v>
      </c>
      <c r="AG9785" s="9">
        <v>-138.18915333416584</v>
      </c>
      <c r="AH9785" s="11">
        <v>0.01762627536301773</v>
      </c>
      <c r="AI9785" s="12"/>
    </row>
    <row x14ac:dyDescent="0.25" r="9786" customHeight="1" ht="15.75">
      <c r="A9786" s="9">
        <v>2013</v>
      </c>
      <c r="B9786" s="8" t="s">
        <v>584</v>
      </c>
      <c r="C9786" s="8" t="s">
        <v>113</v>
      </c>
      <c r="D9786" s="8" t="s">
        <v>81</v>
      </c>
      <c r="E9786" s="8" t="s">
        <v>437</v>
      </c>
      <c r="F9786" s="10">
        <v>-0.00262900400023036</v>
      </c>
      <c r="G9786" s="10">
        <v>-0.02663770325498799</v>
      </c>
      <c r="H9786" s="9">
        <v>-121030918.46856411</v>
      </c>
      <c r="I9786" s="9">
        <v>-31128145.386647537</v>
      </c>
      <c r="J9786" s="9">
        <v>-8221.3388030434</v>
      </c>
      <c r="K9786" s="9">
        <v>-416759.0017056697</v>
      </c>
      <c r="L9786" s="9">
        <v>-96201.7664956348</v>
      </c>
      <c r="M9786" s="9">
        <v>-1501.996240737527</v>
      </c>
      <c r="N9786" s="9">
        <v>-23807.456032421826</v>
      </c>
      <c r="O9786" s="9">
        <v>-89362328.2304978</v>
      </c>
      <c r="P9786" s="9">
        <v>6046.707858758677</v>
      </c>
      <c r="Q9786" s="9">
        <v>-13827018.332632244</v>
      </c>
      <c r="R9786" s="9">
        <v>-8553803.409832343</v>
      </c>
      <c r="S9786" s="9">
        <v>-8548806.430482863</v>
      </c>
      <c r="T9786" s="9">
        <v>-104189.75042641742</v>
      </c>
      <c r="U9786" s="9">
        <v>-104189.75042641742</v>
      </c>
      <c r="V9786" s="9">
        <v>-1386111.0187869132</v>
      </c>
      <c r="W9786" s="9">
        <v>880857.8974816626</v>
      </c>
      <c r="X9786" s="9">
        <v>-1959.8905241179104</v>
      </c>
      <c r="Y9786" s="9">
        <v>-89362328.2304978</v>
      </c>
      <c r="Z9786" s="9">
        <v>-23807.456032421826</v>
      </c>
      <c r="AA9786" s="9">
        <v>-204.39190938142664</v>
      </c>
      <c r="AB9786" s="9">
        <v>-7.722758554580819</v>
      </c>
      <c r="AC9786" s="9">
        <v>-3858.000755312118</v>
      </c>
      <c r="AD9786" s="9">
        <v>-243.62075834813734</v>
      </c>
      <c r="AE9786" s="9">
        <v>3023.3539293793383</v>
      </c>
      <c r="AF9786" s="9">
        <v>3023.3539293793383</v>
      </c>
      <c r="AG9786" s="9">
        <v>-1295.0680813856738</v>
      </c>
      <c r="AH9786" s="11">
        <v>0.04026094548569923</v>
      </c>
      <c r="AI9786" s="12"/>
    </row>
    <row x14ac:dyDescent="0.25" r="9787" customHeight="1" ht="15.75">
      <c r="A9787" s="9">
        <v>2013</v>
      </c>
      <c r="B9787" s="8" t="s">
        <v>2677</v>
      </c>
      <c r="C9787" s="8" t="s">
        <v>102</v>
      </c>
      <c r="D9787" s="8" t="s">
        <v>81</v>
      </c>
      <c r="E9787" s="8" t="s">
        <v>437</v>
      </c>
      <c r="F9787" s="10">
        <v>-0.002549615081221356</v>
      </c>
      <c r="G9787" s="10">
        <v>-0.008127593404324545</v>
      </c>
      <c r="H9787" s="9">
        <v>-2717816.259333964</v>
      </c>
      <c r="I9787" s="9">
        <v>-2320197.8473594273</v>
      </c>
      <c r="J9787" s="9">
        <v>-437.67914446028476</v>
      </c>
      <c r="K9787" s="9">
        <v>-24491.14396731509</v>
      </c>
      <c r="L9787" s="9">
        <v>-5610.917793781621</v>
      </c>
      <c r="M9787" s="9">
        <v>-84.56741077114562</v>
      </c>
      <c r="N9787" s="9">
        <v>-6078.500053698593</v>
      </c>
      <c r="O9787" s="9">
        <v>-361001.13514382433</v>
      </c>
      <c r="P9787" s="9">
        <v>85.53153931483496</v>
      </c>
      <c r="Q9787" s="9">
        <v>-803978.734222202</v>
      </c>
      <c r="R9787" s="9">
        <v>-423756.6392497961</v>
      </c>
      <c r="S9787" s="9">
        <v>-423565.82234745374</v>
      </c>
      <c r="T9787" s="9">
        <v>-6122.785991828772</v>
      </c>
      <c r="U9787" s="9">
        <v>-6122.785991828772</v>
      </c>
      <c r="V9787" s="9">
        <v>-67572.98547580547</v>
      </c>
      <c r="W9787" s="9">
        <v>-617965.4355903415</v>
      </c>
      <c r="X9787" s="9">
        <v>-1442.9007134611581</v>
      </c>
      <c r="Y9787" s="9">
        <v>-361001.13514382433</v>
      </c>
      <c r="Z9787" s="9">
        <v>-6078.500053698593</v>
      </c>
      <c r="AA9787" s="9">
        <v>0</v>
      </c>
      <c r="AB9787" s="9">
        <v>-18.68177992515941</v>
      </c>
      <c r="AC9787" s="9">
        <v>-190.81690234240327</v>
      </c>
      <c r="AD9787" s="9">
        <v>0</v>
      </c>
      <c r="AE9787" s="9">
        <v>42.76576965741748</v>
      </c>
      <c r="AF9787" s="9">
        <v>42.76576965741748</v>
      </c>
      <c r="AG9787" s="9">
        <v>-84.56741077114562</v>
      </c>
      <c r="AH9787" s="11">
        <v>0.18524204161710217</v>
      </c>
      <c r="AI9787" s="12"/>
    </row>
    <row x14ac:dyDescent="0.25" r="9788" customHeight="1" ht="15.75">
      <c r="A9788" s="9">
        <v>2013</v>
      </c>
      <c r="B9788" s="8" t="s">
        <v>550</v>
      </c>
      <c r="C9788" s="8" t="s">
        <v>211</v>
      </c>
      <c r="D9788" s="8" t="s">
        <v>81</v>
      </c>
      <c r="E9788" s="8" t="s">
        <v>437</v>
      </c>
      <c r="F9788" s="10">
        <v>-0.0025296067330607295</v>
      </c>
      <c r="G9788" s="10">
        <v>-0.013430913831650156</v>
      </c>
      <c r="H9788" s="9">
        <v>-3409319.777884605</v>
      </c>
      <c r="I9788" s="9">
        <v>-3335854.0269639716</v>
      </c>
      <c r="J9788" s="9">
        <v>-789.5359614729165</v>
      </c>
      <c r="K9788" s="9">
        <v>-44049.6596768112</v>
      </c>
      <c r="L9788" s="9">
        <v>-10277.496420086736</v>
      </c>
      <c r="M9788" s="9">
        <v>-144.88739963018233</v>
      </c>
      <c r="N9788" s="9">
        <v>-341.4079538220904</v>
      </c>
      <c r="O9788" s="9">
        <v>-18071.62132885161</v>
      </c>
      <c r="P9788" s="9">
        <v>208.85782004111508</v>
      </c>
      <c r="Q9788" s="9">
        <v>-1475842.253150822</v>
      </c>
      <c r="R9788" s="9">
        <v>-873485.3177692677</v>
      </c>
      <c r="S9788" s="9">
        <v>-873071.0369464909</v>
      </c>
      <c r="T9788" s="9">
        <v>-11012.4149192028</v>
      </c>
      <c r="U9788" s="9">
        <v>-11012.4149192028</v>
      </c>
      <c r="V9788" s="9">
        <v>-140992.1417818487</v>
      </c>
      <c r="W9788" s="9">
        <v>-5073.6999826877345</v>
      </c>
      <c r="X9788" s="9">
        <v>-87.12216655813006</v>
      </c>
      <c r="Y9788" s="9">
        <v>-18071.62132885161</v>
      </c>
      <c r="Z9788" s="9">
        <v>-341.4079538220904</v>
      </c>
      <c r="AA9788" s="9">
        <v>-7.356287207144835</v>
      </c>
      <c r="AB9788" s="9">
        <v>-0.9011889481058147</v>
      </c>
      <c r="AC9788" s="9">
        <v>-384.73930354591573</v>
      </c>
      <c r="AD9788" s="9">
        <v>-8.768176164384812</v>
      </c>
      <c r="AE9788" s="9">
        <v>104.42891002055754</v>
      </c>
      <c r="AF9788" s="9">
        <v>104.42891002055754</v>
      </c>
      <c r="AG9788" s="9">
        <v>-137.43983002703644</v>
      </c>
      <c r="AH9788" s="11">
        <v>0.032057407857752435</v>
      </c>
      <c r="AI9788" s="12"/>
    </row>
    <row x14ac:dyDescent="0.25" r="9789" customHeight="1" ht="15.75">
      <c r="A9789" s="9">
        <v>2013</v>
      </c>
      <c r="B9789" s="8" t="s">
        <v>531</v>
      </c>
      <c r="C9789" s="8" t="s">
        <v>72</v>
      </c>
      <c r="D9789" s="8" t="s">
        <v>445</v>
      </c>
      <c r="E9789" s="8" t="s">
        <v>437</v>
      </c>
      <c r="F9789" s="10">
        <v>-0.0023117187103859735</v>
      </c>
      <c r="G9789" s="10">
        <v>-0.005513932011027737</v>
      </c>
      <c r="H9789" s="9">
        <v>-334854.00501014804</v>
      </c>
      <c r="I9789" s="9">
        <v>-327468.99620935373</v>
      </c>
      <c r="J9789" s="9">
        <v>-81.77347908092382</v>
      </c>
      <c r="K9789" s="9">
        <v>-4356.772646354101</v>
      </c>
      <c r="L9789" s="9">
        <v>-1014.7468685277707</v>
      </c>
      <c r="M9789" s="9">
        <v>-14.772944640392874</v>
      </c>
      <c r="N9789" s="9">
        <v>-165.36438690690125</v>
      </c>
      <c r="O9789" s="9">
        <v>-1784.3016986427106</v>
      </c>
      <c r="P9789" s="9">
        <v>32.723223358602475</v>
      </c>
      <c r="Q9789" s="9">
        <v>-145768.36172150678</v>
      </c>
      <c r="R9789" s="9">
        <v>-87697.54274631875</v>
      </c>
      <c r="S9789" s="9">
        <v>-87654.73448791352</v>
      </c>
      <c r="T9789" s="9">
        <v>-1089.1931615885253</v>
      </c>
      <c r="U9789" s="9">
        <v>-1089.1931615885253</v>
      </c>
      <c r="V9789" s="9">
        <v>-14177.012430955978</v>
      </c>
      <c r="W9789" s="9">
        <v>4623.763056222785</v>
      </c>
      <c r="X9789" s="9">
        <v>-29.16006386034246</v>
      </c>
      <c r="Y9789" s="9">
        <v>-1784.3016986427106</v>
      </c>
      <c r="Z9789" s="9">
        <v>-165.36438690690125</v>
      </c>
      <c r="AA9789" s="9">
        <v>-1.0945642700403142</v>
      </c>
      <c r="AB9789" s="9">
        <v>-0.0645074668629246</v>
      </c>
      <c r="AC9789" s="9">
        <v>-39.498917017196895</v>
      </c>
      <c r="AD9789" s="9">
        <v>-1.3046435073433895</v>
      </c>
      <c r="AE9789" s="9">
        <v>16.361611679301237</v>
      </c>
      <c r="AF9789" s="9">
        <v>16.361611679301237</v>
      </c>
      <c r="AG9789" s="9">
        <v>-13.664798185979796</v>
      </c>
      <c r="AH9789" s="11">
        <v>0.04386088830235226</v>
      </c>
      <c r="AI9789" s="12"/>
    </row>
    <row x14ac:dyDescent="0.25" r="9790" customHeight="1" ht="15.75">
      <c r="A9790" s="9">
        <v>2013</v>
      </c>
      <c r="B9790" s="8" t="s">
        <v>592</v>
      </c>
      <c r="C9790" s="8" t="s">
        <v>106</v>
      </c>
      <c r="D9790" s="8" t="s">
        <v>559</v>
      </c>
      <c r="E9790" s="8" t="s">
        <v>437</v>
      </c>
      <c r="F9790" s="10">
        <v>-0.0022946406585945523</v>
      </c>
      <c r="G9790" s="10">
        <v>-0.008759176613225159</v>
      </c>
      <c r="H9790" s="9">
        <v>-10064293.928595707</v>
      </c>
      <c r="I9790" s="9">
        <v>-9846127.872604167</v>
      </c>
      <c r="J9790" s="9">
        <v>-2480.0607130858684</v>
      </c>
      <c r="K9790" s="9">
        <v>-130278.72939464252</v>
      </c>
      <c r="L9790" s="9">
        <v>-30229.238862612576</v>
      </c>
      <c r="M9790" s="9">
        <v>-457.4534061676805</v>
      </c>
      <c r="N9790" s="9">
        <v>-3066.462336522698</v>
      </c>
      <c r="O9790" s="9">
        <v>-53151.677956303436</v>
      </c>
      <c r="P9790" s="9">
        <v>1497.5666777958563</v>
      </c>
      <c r="Q9790" s="9">
        <v>-4343297.222927436</v>
      </c>
      <c r="R9790" s="9">
        <v>-2643578.216350518</v>
      </c>
      <c r="S9790" s="9">
        <v>-2642265.8200805965</v>
      </c>
      <c r="T9790" s="9">
        <v>-32569.68234866063</v>
      </c>
      <c r="U9790" s="9">
        <v>-32569.68234866063</v>
      </c>
      <c r="V9790" s="9">
        <v>-427793.39523000136</v>
      </c>
      <c r="W9790" s="9">
        <v>114409.02806937821</v>
      </c>
      <c r="X9790" s="9">
        <v>-212.81611573574887</v>
      </c>
      <c r="Y9790" s="9">
        <v>-53151.677956303436</v>
      </c>
      <c r="Z9790" s="9">
        <v>-3066.462336522698</v>
      </c>
      <c r="AA9790" s="9">
        <v>-51.83525557318682</v>
      </c>
      <c r="AB9790" s="9">
        <v>-3.872228526800332</v>
      </c>
      <c r="AC9790" s="9">
        <v>-1173.0812516535157</v>
      </c>
      <c r="AD9790" s="9">
        <v>-61.78397329976125</v>
      </c>
      <c r="AE9790" s="9">
        <v>748.7833388979282</v>
      </c>
      <c r="AF9790" s="9">
        <v>748.7833388979282</v>
      </c>
      <c r="AG9790" s="9">
        <v>-404.9749393939505</v>
      </c>
      <c r="AH9790" s="11">
        <v>0.06546491093121777</v>
      </c>
      <c r="AI9790" s="12"/>
    </row>
    <row x14ac:dyDescent="0.25" r="9791" customHeight="1" ht="15.75">
      <c r="A9791" s="9">
        <v>2013</v>
      </c>
      <c r="B9791" s="8" t="s">
        <v>2678</v>
      </c>
      <c r="C9791" s="8" t="s">
        <v>359</v>
      </c>
      <c r="D9791" s="8" t="s">
        <v>81</v>
      </c>
      <c r="E9791" s="8" t="s">
        <v>437</v>
      </c>
      <c r="F9791" s="10">
        <v>-0.0022184842522684784</v>
      </c>
      <c r="G9791" s="10">
        <v>-0.008538343651199785</v>
      </c>
      <c r="H9791" s="9">
        <v>-119580357.66700792</v>
      </c>
      <c r="I9791" s="9">
        <v>-100827694.28655504</v>
      </c>
      <c r="J9791" s="9">
        <v>-27096.540783262295</v>
      </c>
      <c r="K9791" s="9">
        <v>-1354804.6408730487</v>
      </c>
      <c r="L9791" s="9">
        <v>-312506.0083098352</v>
      </c>
      <c r="M9791" s="9">
        <v>-5049.7053997044195</v>
      </c>
      <c r="N9791" s="9">
        <v>-1564191.856615019</v>
      </c>
      <c r="O9791" s="9">
        <v>-15514315.47967248</v>
      </c>
      <c r="P9791" s="9">
        <v>25300.85120047385</v>
      </c>
      <c r="Q9791" s="9">
        <v>-44927687.295869365</v>
      </c>
      <c r="R9791" s="9">
        <v>-28162473.4461967</v>
      </c>
      <c r="S9791" s="9">
        <v>-28147723.151978634</v>
      </c>
      <c r="T9791" s="9">
        <v>-338701.1602182622</v>
      </c>
      <c r="U9791" s="9">
        <v>-338701.1602182622</v>
      </c>
      <c r="V9791" s="9">
        <v>-4569168.121051404</v>
      </c>
      <c r="W9791" s="9">
        <v>4038725.871776351</v>
      </c>
      <c r="X9791" s="9">
        <v>-62836.12090686278</v>
      </c>
      <c r="Y9791" s="9">
        <v>-15514315.47967248</v>
      </c>
      <c r="Z9791" s="9">
        <v>-1564191.856615019</v>
      </c>
      <c r="AA9791" s="9">
        <v>-857.4866230211767</v>
      </c>
      <c r="AB9791" s="9">
        <v>-22.757067110768894</v>
      </c>
      <c r="AC9791" s="9">
        <v>-12502.711483764802</v>
      </c>
      <c r="AD9791" s="9">
        <v>-1022.0636521573861</v>
      </c>
      <c r="AE9791" s="9">
        <v>12650.425600236926</v>
      </c>
      <c r="AF9791" s="9">
        <v>12650.425600236926</v>
      </c>
      <c r="AG9791" s="9">
        <v>-4181.578431726046</v>
      </c>
      <c r="AH9791" s="11">
        <v>0.0880393893044996</v>
      </c>
      <c r="AI9791" s="12"/>
    </row>
    <row x14ac:dyDescent="0.25" r="9792" customHeight="1" ht="15.75">
      <c r="A9792" s="9">
        <v>2013</v>
      </c>
      <c r="B9792" s="8" t="s">
        <v>2065</v>
      </c>
      <c r="C9792" s="8" t="s">
        <v>76</v>
      </c>
      <c r="D9792" s="8" t="s">
        <v>81</v>
      </c>
      <c r="E9792" s="8" t="s">
        <v>437</v>
      </c>
      <c r="F9792" s="10">
        <v>-0.00217848874812852</v>
      </c>
      <c r="G9792" s="13" t="s">
        <v>45</v>
      </c>
      <c r="H9792" s="9">
        <v>-8313021.088740718</v>
      </c>
      <c r="I9792" s="9">
        <v>-6285069.463349216</v>
      </c>
      <c r="J9792" s="9">
        <v>-1165.9979492085004</v>
      </c>
      <c r="K9792" s="9">
        <v>-69534.4923147593</v>
      </c>
      <c r="L9792" s="9">
        <v>-15748.665234706885</v>
      </c>
      <c r="M9792" s="9">
        <v>-216.16886151946147</v>
      </c>
      <c r="N9792" s="9">
        <v>-7121.45713248994</v>
      </c>
      <c r="O9792" s="9">
        <v>-1933881.9433520192</v>
      </c>
      <c r="P9792" s="9">
        <v>-282.90054679804297</v>
      </c>
      <c r="Q9792" s="9">
        <v>-2257524.3750134464</v>
      </c>
      <c r="R9792" s="9">
        <v>-1231378.9655410538</v>
      </c>
      <c r="S9792" s="9">
        <v>-1229904.680986846</v>
      </c>
      <c r="T9792" s="9">
        <v>-17383.623078689827</v>
      </c>
      <c r="U9792" s="9">
        <v>-17383.623078689827</v>
      </c>
      <c r="V9792" s="9">
        <v>-196967.1738134767</v>
      </c>
      <c r="W9792" s="9">
        <v>-1418692.9322594525</v>
      </c>
      <c r="X9792" s="9">
        <v>-1714.1361830543074</v>
      </c>
      <c r="Y9792" s="9">
        <v>-1933881.9433520192</v>
      </c>
      <c r="Z9792" s="9">
        <v>-7121.45713248994</v>
      </c>
      <c r="AA9792" s="9">
        <v>-0.3846374709015914</v>
      </c>
      <c r="AB9792" s="9">
        <v>-27.78016284332623</v>
      </c>
      <c r="AC9792" s="9">
        <v>-540.8750424420414</v>
      </c>
      <c r="AD9792" s="9">
        <v>-0.458460770946105</v>
      </c>
      <c r="AE9792" s="9">
        <v>-141.45027339902148</v>
      </c>
      <c r="AF9792" s="9">
        <v>-141.45027339902148</v>
      </c>
      <c r="AG9792" s="9">
        <v>-215.77945117483335</v>
      </c>
      <c r="AH9792" s="11">
        <v>0.13488122837720004</v>
      </c>
      <c r="AI9792" s="12"/>
    </row>
    <row x14ac:dyDescent="0.25" r="9793" customHeight="1" ht="15.75">
      <c r="A9793" s="9">
        <v>2013</v>
      </c>
      <c r="B9793" s="8" t="s">
        <v>551</v>
      </c>
      <c r="C9793" s="8" t="s">
        <v>44</v>
      </c>
      <c r="D9793" s="8" t="s">
        <v>81</v>
      </c>
      <c r="E9793" s="8" t="s">
        <v>437</v>
      </c>
      <c r="F9793" s="10">
        <v>-0.0021602031568747357</v>
      </c>
      <c r="G9793" s="10">
        <v>-0.01036928861407518</v>
      </c>
      <c r="H9793" s="9">
        <v>-2252244.3477290627</v>
      </c>
      <c r="I9793" s="9">
        <v>-2202012.7155874968</v>
      </c>
      <c r="J9793" s="9">
        <v>-499.2948829311824</v>
      </c>
      <c r="K9793" s="9">
        <v>-29055.018854843238</v>
      </c>
      <c r="L9793" s="9">
        <v>-6778.577042156094</v>
      </c>
      <c r="M9793" s="9">
        <v>-90.97858586334111</v>
      </c>
      <c r="N9793" s="9">
        <v>-1893.355770467886</v>
      </c>
      <c r="O9793" s="9">
        <v>-11919.64327623046</v>
      </c>
      <c r="P9793" s="9">
        <v>5.236270926344636</v>
      </c>
      <c r="Q9793" s="9">
        <v>-973025.9843903402</v>
      </c>
      <c r="R9793" s="9">
        <v>-564291.3290787708</v>
      </c>
      <c r="S9793" s="9">
        <v>-563991.1608870771</v>
      </c>
      <c r="T9793" s="9">
        <v>-7263.7547137108095</v>
      </c>
      <c r="U9793" s="9">
        <v>-7263.7547137108095</v>
      </c>
      <c r="V9793" s="9">
        <v>-90902.73137901607</v>
      </c>
      <c r="W9793" s="9">
        <v>-30779.95968940296</v>
      </c>
      <c r="X9793" s="9">
        <v>-577.6663329146016</v>
      </c>
      <c r="Y9793" s="9">
        <v>-11919.64327623046</v>
      </c>
      <c r="Z9793" s="9">
        <v>-1893.355770467886</v>
      </c>
      <c r="AA9793" s="9">
        <v>-0.47597561334731364</v>
      </c>
      <c r="AB9793" s="9">
        <v>-0.764517961348812</v>
      </c>
      <c r="AC9793" s="9">
        <v>-247.93924138754025</v>
      </c>
      <c r="AD9793" s="9">
        <v>-0.5673294027626984</v>
      </c>
      <c r="AE9793" s="9">
        <v>2.618135463172318</v>
      </c>
      <c r="AF9793" s="9">
        <v>2.618135463172318</v>
      </c>
      <c r="AG9793" s="9">
        <v>-90.49670398325884</v>
      </c>
      <c r="AH9793" s="11">
        <v>0.013139825244095543</v>
      </c>
      <c r="AI9793" s="12"/>
    </row>
    <row x14ac:dyDescent="0.25" r="9794" customHeight="1" ht="15.75">
      <c r="A9794" s="9">
        <v>2013</v>
      </c>
      <c r="B9794" s="8" t="s">
        <v>590</v>
      </c>
      <c r="C9794" s="8" t="s">
        <v>87</v>
      </c>
      <c r="D9794" s="8" t="s">
        <v>559</v>
      </c>
      <c r="E9794" s="8" t="s">
        <v>437</v>
      </c>
      <c r="F9794" s="10">
        <v>-0.0020859493722790627</v>
      </c>
      <c r="G9794" s="10">
        <v>-0.009276122901149597</v>
      </c>
      <c r="H9794" s="9">
        <v>-3626186.9685499747</v>
      </c>
      <c r="I9794" s="9">
        <v>-3236126.3959204927</v>
      </c>
      <c r="J9794" s="9">
        <v>-813.6745176832995</v>
      </c>
      <c r="K9794" s="9">
        <v>-43085.572891714306</v>
      </c>
      <c r="L9794" s="9">
        <v>-10030.756960136687</v>
      </c>
      <c r="M9794" s="9">
        <v>-147.34990315088916</v>
      </c>
      <c r="N9794" s="9">
        <v>-2601.1242834476266</v>
      </c>
      <c r="O9794" s="9">
        <v>-333745.88541278284</v>
      </c>
      <c r="P9794" s="9">
        <v>363.79133943246904</v>
      </c>
      <c r="Q9794" s="9">
        <v>-1441027.9765147315</v>
      </c>
      <c r="R9794" s="9">
        <v>-870467.6137726951</v>
      </c>
      <c r="S9794" s="9">
        <v>-870045.5247255637</v>
      </c>
      <c r="T9794" s="9">
        <v>-10771.393222928577</v>
      </c>
      <c r="U9794" s="9">
        <v>-10771.393222928577</v>
      </c>
      <c r="V9794" s="9">
        <v>-140770.6804195196</v>
      </c>
      <c r="W9794" s="9">
        <v>54771.01168633449</v>
      </c>
      <c r="X9794" s="9">
        <v>-566.2566974175953</v>
      </c>
      <c r="Y9794" s="9">
        <v>-333745.88541278284</v>
      </c>
      <c r="Z9794" s="9">
        <v>-2601.1242834476266</v>
      </c>
      <c r="AA9794" s="9">
        <v>-12.32051917961571</v>
      </c>
      <c r="AB9794" s="9">
        <v>-0.5277165287378078</v>
      </c>
      <c r="AC9794" s="9">
        <v>-391.5133754147762</v>
      </c>
      <c r="AD9794" s="9">
        <v>-14.685190988550465</v>
      </c>
      <c r="AE9794" s="9">
        <v>181.89566971623452</v>
      </c>
      <c r="AF9794" s="9">
        <v>181.89566971623452</v>
      </c>
      <c r="AG9794" s="9">
        <v>-134.8765016164899</v>
      </c>
      <c r="AH9794" s="11">
        <v>0.04643148627520467</v>
      </c>
      <c r="AI9794" s="12"/>
    </row>
    <row x14ac:dyDescent="0.25" r="9795" customHeight="1" ht="15.75">
      <c r="A9795" s="9">
        <v>2013</v>
      </c>
      <c r="B9795" s="8" t="s">
        <v>546</v>
      </c>
      <c r="C9795" s="8" t="s">
        <v>76</v>
      </c>
      <c r="D9795" s="8" t="s">
        <v>81</v>
      </c>
      <c r="E9795" s="8" t="s">
        <v>437</v>
      </c>
      <c r="F9795" s="10">
        <v>-0.0020788049735013755</v>
      </c>
      <c r="G9795" s="13" t="s">
        <v>45</v>
      </c>
      <c r="H9795" s="9">
        <v>-12241157.009490443</v>
      </c>
      <c r="I9795" s="9">
        <v>-9599274.293739934</v>
      </c>
      <c r="J9795" s="9">
        <v>-1824.7887181171905</v>
      </c>
      <c r="K9795" s="9">
        <v>-104200.92286835625</v>
      </c>
      <c r="L9795" s="9">
        <v>-24273.294075943813</v>
      </c>
      <c r="M9795" s="9">
        <v>-336.9001244835534</v>
      </c>
      <c r="N9795" s="9">
        <v>-10989.401090156838</v>
      </c>
      <c r="O9795" s="9">
        <v>-2499927.7706599566</v>
      </c>
      <c r="P9795" s="9">
        <v>-329.6382134958888</v>
      </c>
      <c r="Q9795" s="9">
        <v>-3480094.651801661</v>
      </c>
      <c r="R9795" s="9">
        <v>-1915032.0604075873</v>
      </c>
      <c r="S9795" s="9">
        <v>-1914176.858329135</v>
      </c>
      <c r="T9795" s="9">
        <v>-26050.230717089064</v>
      </c>
      <c r="U9795" s="9">
        <v>-26050.230717089064</v>
      </c>
      <c r="V9795" s="9">
        <v>-306862.99833329866</v>
      </c>
      <c r="W9795" s="9">
        <v>-2057770.1567779584</v>
      </c>
      <c r="X9795" s="9">
        <v>-2645.1510819033774</v>
      </c>
      <c r="Y9795" s="9">
        <v>-2499927.7706599566</v>
      </c>
      <c r="Z9795" s="9">
        <v>-10989.401090156838</v>
      </c>
      <c r="AA9795" s="9">
        <v>-4.210768000889753</v>
      </c>
      <c r="AB9795" s="9">
        <v>-42.866244854191024</v>
      </c>
      <c r="AC9795" s="9">
        <v>-843.1283033381267</v>
      </c>
      <c r="AD9795" s="9">
        <v>-5.018938845032632</v>
      </c>
      <c r="AE9795" s="9">
        <v>-164.8191067479444</v>
      </c>
      <c r="AF9795" s="9">
        <v>-164.8191067479444</v>
      </c>
      <c r="AG9795" s="9">
        <v>-332.63710607681315</v>
      </c>
      <c r="AH9795" s="11">
        <v>0.12864904456787626</v>
      </c>
      <c r="AI9795" s="12"/>
    </row>
    <row x14ac:dyDescent="0.25" r="9796" customHeight="1" ht="15.75">
      <c r="A9796" s="9">
        <v>2013</v>
      </c>
      <c r="B9796" s="8" t="s">
        <v>588</v>
      </c>
      <c r="C9796" s="8" t="s">
        <v>52</v>
      </c>
      <c r="D9796" s="8" t="s">
        <v>81</v>
      </c>
      <c r="E9796" s="8" t="s">
        <v>437</v>
      </c>
      <c r="F9796" s="10">
        <v>-0.0020648334048261126</v>
      </c>
      <c r="G9796" s="10">
        <v>-0.01599637053135743</v>
      </c>
      <c r="H9796" s="9">
        <v>-16467849.228876647</v>
      </c>
      <c r="I9796" s="9">
        <v>-7667263.745437066</v>
      </c>
      <c r="J9796" s="9">
        <v>-1871.5260069405572</v>
      </c>
      <c r="K9796" s="9">
        <v>-106611.75475913427</v>
      </c>
      <c r="L9796" s="9">
        <v>-23254.41711812113</v>
      </c>
      <c r="M9796" s="9">
        <v>-348.9848697278292</v>
      </c>
      <c r="N9796" s="9">
        <v>-2271.7140106834377</v>
      </c>
      <c r="O9796" s="9">
        <v>-8667337.647138469</v>
      </c>
      <c r="P9796" s="9">
        <v>1110.5604634954036</v>
      </c>
      <c r="Q9796" s="9">
        <v>-3340528.719912673</v>
      </c>
      <c r="R9796" s="9">
        <v>-2014865.8407786903</v>
      </c>
      <c r="S9796" s="9">
        <v>-2010853.6665453562</v>
      </c>
      <c r="T9796" s="9">
        <v>-26652.93868978357</v>
      </c>
      <c r="U9796" s="9">
        <v>-26652.93868978357</v>
      </c>
      <c r="V9796" s="9">
        <v>-325228.3452323081</v>
      </c>
      <c r="W9796" s="9">
        <v>-52684.24720619754</v>
      </c>
      <c r="X9796" s="9">
        <v>-599.5948192211468</v>
      </c>
      <c r="Y9796" s="9">
        <v>-8667337.647138469</v>
      </c>
      <c r="Z9796" s="9">
        <v>-2271.7140106834377</v>
      </c>
      <c r="AA9796" s="9">
        <v>-37.55265267737544</v>
      </c>
      <c r="AB9796" s="9">
        <v>-1.2231124388617294</v>
      </c>
      <c r="AC9796" s="9">
        <v>-889.6341999002708</v>
      </c>
      <c r="AD9796" s="9">
        <v>-44.7601167332593</v>
      </c>
      <c r="AE9796" s="9">
        <v>555.2802317477018</v>
      </c>
      <c r="AF9796" s="9">
        <v>555.2802317477018</v>
      </c>
      <c r="AG9796" s="9">
        <v>-310.96623522890974</v>
      </c>
      <c r="AH9796" s="11">
        <v>0.054665704125647065</v>
      </c>
      <c r="AI9796" s="12"/>
    </row>
    <row x14ac:dyDescent="0.25" r="9797" customHeight="1" ht="15.75">
      <c r="A9797" s="9">
        <v>2013</v>
      </c>
      <c r="B9797" s="8" t="s">
        <v>520</v>
      </c>
      <c r="C9797" s="8" t="s">
        <v>35</v>
      </c>
      <c r="D9797" s="8" t="s">
        <v>441</v>
      </c>
      <c r="E9797" s="8" t="s">
        <v>437</v>
      </c>
      <c r="F9797" s="10">
        <v>-0.0020041357807051192</v>
      </c>
      <c r="G9797" s="10">
        <v>-0.005695395123716787</v>
      </c>
      <c r="H9797" s="9">
        <v>-2444959.4732832694</v>
      </c>
      <c r="I9797" s="9">
        <v>-2102814.70253287</v>
      </c>
      <c r="J9797" s="9">
        <v>-507.6081308050587</v>
      </c>
      <c r="K9797" s="9">
        <v>-27973.792956082136</v>
      </c>
      <c r="L9797" s="9">
        <v>-6533.307087066012</v>
      </c>
      <c r="M9797" s="9">
        <v>-91.95158666778313</v>
      </c>
      <c r="N9797" s="9">
        <v>-698.0036113850396</v>
      </c>
      <c r="O9797" s="9">
        <v>-306466.5690698363</v>
      </c>
      <c r="P9797" s="9">
        <v>126.46169144321601</v>
      </c>
      <c r="Q9797" s="9">
        <v>-938258.085701129</v>
      </c>
      <c r="R9797" s="9">
        <v>-557041.1477154326</v>
      </c>
      <c r="S9797" s="9">
        <v>-556780.4119389668</v>
      </c>
      <c r="T9797" s="9">
        <v>-6993.448239020534</v>
      </c>
      <c r="U9797" s="9">
        <v>-6993.448239020534</v>
      </c>
      <c r="V9797" s="9">
        <v>-89942.14502279839</v>
      </c>
      <c r="W9797" s="9">
        <v>18524.842443109574</v>
      </c>
      <c r="X9797" s="9">
        <v>-91.86510698975344</v>
      </c>
      <c r="Y9797" s="9">
        <v>-306466.5690698363</v>
      </c>
      <c r="Z9797" s="9">
        <v>-698.0036113850396</v>
      </c>
      <c r="AA9797" s="9">
        <v>-4.251141300238369</v>
      </c>
      <c r="AB9797" s="9">
        <v>-0.20575765267274937</v>
      </c>
      <c r="AC9797" s="9">
        <v>-248.48111933800942</v>
      </c>
      <c r="AD9797" s="9">
        <v>-5.067060973907955</v>
      </c>
      <c r="AE9797" s="9">
        <v>63.230845721608006</v>
      </c>
      <c r="AF9797" s="9">
        <v>63.230845721608006</v>
      </c>
      <c r="AG9797" s="9">
        <v>-87.64769397914765</v>
      </c>
      <c r="AH9797" s="11">
        <v>0.02581372048463837</v>
      </c>
      <c r="AI9797" s="12"/>
    </row>
    <row x14ac:dyDescent="0.25" r="9798" customHeight="1" ht="15.75">
      <c r="A9798" s="9">
        <v>2013</v>
      </c>
      <c r="B9798" s="8" t="s">
        <v>596</v>
      </c>
      <c r="C9798" s="8" t="s">
        <v>35</v>
      </c>
      <c r="D9798" s="8" t="s">
        <v>81</v>
      </c>
      <c r="E9798" s="8" t="s">
        <v>437</v>
      </c>
      <c r="F9798" s="10">
        <v>-0.0019389760862740767</v>
      </c>
      <c r="G9798" s="10">
        <v>-0.00719081368645554</v>
      </c>
      <c r="H9798" s="9">
        <v>-31734543.544110443</v>
      </c>
      <c r="I9798" s="9">
        <v>-27342755.911963876</v>
      </c>
      <c r="J9798" s="9">
        <v>-6611.425394525898</v>
      </c>
      <c r="K9798" s="9">
        <v>-363744.23734357633</v>
      </c>
      <c r="L9798" s="9">
        <v>-84942.4788949763</v>
      </c>
      <c r="M9798" s="9">
        <v>-1197.4690021126953</v>
      </c>
      <c r="N9798" s="9">
        <v>-9364.248921830598</v>
      </c>
      <c r="O9798" s="9">
        <v>-3927624.3522897507</v>
      </c>
      <c r="P9798" s="9">
        <v>1696.5797002112627</v>
      </c>
      <c r="Q9798" s="9">
        <v>-12198878.125278316</v>
      </c>
      <c r="R9798" s="9">
        <v>-7247226.4648087565</v>
      </c>
      <c r="S9798" s="9">
        <v>-7243827.757939553</v>
      </c>
      <c r="T9798" s="9">
        <v>-90936.05933589408</v>
      </c>
      <c r="U9798" s="9">
        <v>-90936.05933589408</v>
      </c>
      <c r="V9798" s="9">
        <v>-1170237.6542238854</v>
      </c>
      <c r="W9798" s="9">
        <v>248524.84005169224</v>
      </c>
      <c r="X9798" s="9">
        <v>-1232.440226742771</v>
      </c>
      <c r="Y9798" s="9">
        <v>-3927624.3522897507</v>
      </c>
      <c r="Z9798" s="9">
        <v>-9364.248921830598</v>
      </c>
      <c r="AA9798" s="9">
        <v>-57.03229136352847</v>
      </c>
      <c r="AB9798" s="9">
        <v>-2.7603952841675583</v>
      </c>
      <c r="AC9798" s="9">
        <v>-3234.3013304267</v>
      </c>
      <c r="AD9798" s="9">
        <v>-67.9784738758222</v>
      </c>
      <c r="AE9798" s="9">
        <v>848.2898501056313</v>
      </c>
      <c r="AF9798" s="9">
        <v>848.2898501056313</v>
      </c>
      <c r="AG9798" s="9">
        <v>-1139.7290107833421</v>
      </c>
      <c r="AH9798" s="11">
        <v>0.026614027591264612</v>
      </c>
      <c r="AI9798" s="12"/>
    </row>
    <row x14ac:dyDescent="0.25" r="9799" customHeight="1" ht="15.75">
      <c r="A9799" s="9">
        <v>2013</v>
      </c>
      <c r="B9799" s="8" t="s">
        <v>597</v>
      </c>
      <c r="C9799" s="8" t="s">
        <v>106</v>
      </c>
      <c r="D9799" s="8" t="s">
        <v>81</v>
      </c>
      <c r="E9799" s="8" t="s">
        <v>437</v>
      </c>
      <c r="F9799" s="10">
        <v>-0.0015953046642435923</v>
      </c>
      <c r="G9799" s="10">
        <v>-0.007412528331592705</v>
      </c>
      <c r="H9799" s="9">
        <v>-148487767.53846508</v>
      </c>
      <c r="I9799" s="9">
        <v>-91143161.96417886</v>
      </c>
      <c r="J9799" s="9">
        <v>-25689.840725176975</v>
      </c>
      <c r="K9799" s="9">
        <v>-1197924.2421162885</v>
      </c>
      <c r="L9799" s="9">
        <v>-274181.0281878867</v>
      </c>
      <c r="M9799" s="9">
        <v>-4804.608607503595</v>
      </c>
      <c r="N9799" s="9">
        <v>-65075.28074757403</v>
      </c>
      <c r="O9799" s="9">
        <v>-55808711.35621732</v>
      </c>
      <c r="P9799" s="9">
        <v>31780.782315522734</v>
      </c>
      <c r="Q9799" s="9">
        <v>-39440439.26586939</v>
      </c>
      <c r="R9799" s="9">
        <v>-25444227.53198319</v>
      </c>
      <c r="S9799" s="9">
        <v>-25429846.890123688</v>
      </c>
      <c r="T9799" s="9">
        <v>-299481.0605290721</v>
      </c>
      <c r="U9799" s="9">
        <v>-299481.0605290721</v>
      </c>
      <c r="V9799" s="9">
        <v>-4138105.389556017</v>
      </c>
      <c r="W9799" s="9">
        <v>2427944.257784219</v>
      </c>
      <c r="X9799" s="9">
        <v>-4516.301509450988</v>
      </c>
      <c r="Y9799" s="9">
        <v>-55808711.35621732</v>
      </c>
      <c r="Z9799" s="9">
        <v>-65075.28074757403</v>
      </c>
      <c r="AA9799" s="9">
        <v>-1100.02779713659</v>
      </c>
      <c r="AB9799" s="9">
        <v>-82.17493999487489</v>
      </c>
      <c r="AC9799" s="9">
        <v>-11424.15228577652</v>
      </c>
      <c r="AD9799" s="9">
        <v>-1311.1556467841262</v>
      </c>
      <c r="AE9799" s="9">
        <v>15890.391157761367</v>
      </c>
      <c r="AF9799" s="9">
        <v>15890.391157761367</v>
      </c>
      <c r="AG9799" s="9">
        <v>-3690.930830402536</v>
      </c>
      <c r="AH9799" s="11">
        <v>0.11372391373206156</v>
      </c>
      <c r="AI9799" s="12"/>
    </row>
    <row x14ac:dyDescent="0.25" r="9800" customHeight="1" ht="15.75">
      <c r="A9800" s="9">
        <v>2013</v>
      </c>
      <c r="B9800" s="8" t="s">
        <v>2333</v>
      </c>
      <c r="C9800" s="8" t="s">
        <v>106</v>
      </c>
      <c r="D9800" s="8" t="s">
        <v>538</v>
      </c>
      <c r="E9800" s="8" t="s">
        <v>437</v>
      </c>
      <c r="F9800" s="10">
        <v>-0.0015717701047241832</v>
      </c>
      <c r="G9800" s="10">
        <v>-0.005722982502797406</v>
      </c>
      <c r="H9800" s="9">
        <v>-38063556.62610555</v>
      </c>
      <c r="I9800" s="9">
        <v>-25825281.831811465</v>
      </c>
      <c r="J9800" s="9">
        <v>-7166.88865641335</v>
      </c>
      <c r="K9800" s="9">
        <v>-339760.2164561933</v>
      </c>
      <c r="L9800" s="9">
        <v>-77920.70808915109</v>
      </c>
      <c r="M9800" s="9">
        <v>-1337.9522488378857</v>
      </c>
      <c r="N9800" s="9">
        <v>-16931.262745912034</v>
      </c>
      <c r="O9800" s="9">
        <v>-11803426.478417728</v>
      </c>
      <c r="P9800" s="9">
        <v>8268.712320150993</v>
      </c>
      <c r="Q9800" s="9">
        <v>-11206802.349170115</v>
      </c>
      <c r="R9800" s="9">
        <v>-7169588.940663876</v>
      </c>
      <c r="S9800" s="9">
        <v>-7165605.932878238</v>
      </c>
      <c r="T9800" s="9">
        <v>-84940.05411404833</v>
      </c>
      <c r="U9800" s="9">
        <v>-84940.05411404833</v>
      </c>
      <c r="V9800" s="9">
        <v>-1165206.159247774</v>
      </c>
      <c r="W9800" s="9">
        <v>631701.6490552058</v>
      </c>
      <c r="X9800" s="9">
        <v>-1175.0496750507596</v>
      </c>
      <c r="Y9800" s="9">
        <v>-11803426.478417728</v>
      </c>
      <c r="Z9800" s="9">
        <v>-16931.262745912034</v>
      </c>
      <c r="AA9800" s="9">
        <v>-286.2048299625776</v>
      </c>
      <c r="AB9800" s="9">
        <v>-21.38024583527671</v>
      </c>
      <c r="AC9800" s="9">
        <v>-3213.789409577617</v>
      </c>
      <c r="AD9800" s="9">
        <v>-341.13599667129927</v>
      </c>
      <c r="AE9800" s="9">
        <v>4134.3561600754965</v>
      </c>
      <c r="AF9800" s="9">
        <v>4134.3561600754965</v>
      </c>
      <c r="AG9800" s="9">
        <v>-1048.195972080152</v>
      </c>
      <c r="AH9800" s="11">
        <v>0.11007604579721882</v>
      </c>
      <c r="AI9800" s="12"/>
    </row>
    <row x14ac:dyDescent="0.25" r="9801" customHeight="1" ht="15.75">
      <c r="A9801" s="9">
        <v>2013</v>
      </c>
      <c r="B9801" s="8" t="s">
        <v>2075</v>
      </c>
      <c r="C9801" s="8" t="s">
        <v>106</v>
      </c>
      <c r="D9801" s="8" t="s">
        <v>81</v>
      </c>
      <c r="E9801" s="8" t="s">
        <v>437</v>
      </c>
      <c r="F9801" s="10">
        <v>-0.0015643067003486613</v>
      </c>
      <c r="G9801" s="10">
        <v>-0.004598353875866705</v>
      </c>
      <c r="H9801" s="9">
        <v>-164225610.3227035</v>
      </c>
      <c r="I9801" s="9">
        <v>-103800133.64000842</v>
      </c>
      <c r="J9801" s="9">
        <v>-29204.220552182604</v>
      </c>
      <c r="K9801" s="9">
        <v>-1364435.1890653663</v>
      </c>
      <c r="L9801" s="9">
        <v>-312366.0723120007</v>
      </c>
      <c r="M9801" s="9">
        <v>-5460.732819643599</v>
      </c>
      <c r="N9801" s="9">
        <v>-73398.63553925272</v>
      </c>
      <c r="O9801" s="9">
        <v>-58676457.487339385</v>
      </c>
      <c r="P9801" s="9">
        <v>35845.6549327502</v>
      </c>
      <c r="Q9801" s="9">
        <v>-44932365.57982579</v>
      </c>
      <c r="R9801" s="9">
        <v>-28958715.623448636</v>
      </c>
      <c r="S9801" s="9">
        <v>-28942381.367553703</v>
      </c>
      <c r="T9801" s="9">
        <v>-341108.7972663416</v>
      </c>
      <c r="U9801" s="9">
        <v>-341108.7972663416</v>
      </c>
      <c r="V9801" s="9">
        <v>-4709296.011511527</v>
      </c>
      <c r="W9801" s="9">
        <v>2738486.77469392</v>
      </c>
      <c r="X9801" s="9">
        <v>-5093.952183831766</v>
      </c>
      <c r="Y9801" s="9">
        <v>-58676457.487339385</v>
      </c>
      <c r="Z9801" s="9">
        <v>-73398.63553925272</v>
      </c>
      <c r="AA9801" s="9">
        <v>-1240.7251791700573</v>
      </c>
      <c r="AB9801" s="9">
        <v>-92.68540069062453</v>
      </c>
      <c r="AC9801" s="9">
        <v>-12999.621019683227</v>
      </c>
      <c r="AD9801" s="9">
        <v>-1478.8570152596521</v>
      </c>
      <c r="AE9801" s="9">
        <v>17922.8274663751</v>
      </c>
      <c r="AF9801" s="9">
        <v>17922.8274663751</v>
      </c>
      <c r="AG9801" s="9">
        <v>-4204.611780586029</v>
      </c>
      <c r="AH9801" s="11">
        <v>0.11410932951547878</v>
      </c>
      <c r="AI9801" s="12"/>
    </row>
    <row x14ac:dyDescent="0.25" r="9802" customHeight="1" ht="15.75">
      <c r="A9802" s="9">
        <v>2013</v>
      </c>
      <c r="B9802" s="8" t="s">
        <v>2078</v>
      </c>
      <c r="C9802" s="8" t="s">
        <v>106</v>
      </c>
      <c r="D9802" s="8" t="s">
        <v>528</v>
      </c>
      <c r="E9802" s="8" t="s">
        <v>437</v>
      </c>
      <c r="F9802" s="10">
        <v>-0.0015069977131220366</v>
      </c>
      <c r="G9802" s="10">
        <v>-0.0058069099333489796</v>
      </c>
      <c r="H9802" s="9">
        <v>-23512178.320130017</v>
      </c>
      <c r="I9802" s="9">
        <v>-22833037.457652103</v>
      </c>
      <c r="J9802" s="9">
        <v>-6034.01665881653</v>
      </c>
      <c r="K9802" s="9">
        <v>-301283.2148670418</v>
      </c>
      <c r="L9802" s="9">
        <v>-69517.1482978246</v>
      </c>
      <c r="M9802" s="9">
        <v>-1119.8253058468713</v>
      </c>
      <c r="N9802" s="9">
        <v>-10908.104280535143</v>
      </c>
      <c r="O9802" s="9">
        <v>-295605.73850035836</v>
      </c>
      <c r="P9802" s="9">
        <v>5327.185432505917</v>
      </c>
      <c r="Q9802" s="9">
        <v>-9992941.501032833</v>
      </c>
      <c r="R9802" s="9">
        <v>-6231146.703708048</v>
      </c>
      <c r="S9802" s="9">
        <v>-6227872.273358455</v>
      </c>
      <c r="T9802" s="9">
        <v>-75320.80371676045</v>
      </c>
      <c r="U9802" s="9">
        <v>-75320.80371676045</v>
      </c>
      <c r="V9802" s="9">
        <v>-1010481.5411865951</v>
      </c>
      <c r="W9802" s="9">
        <v>406978.9457223981</v>
      </c>
      <c r="X9802" s="9">
        <v>-757.0353483149006</v>
      </c>
      <c r="Y9802" s="9">
        <v>-295605.73850035836</v>
      </c>
      <c r="Z9802" s="9">
        <v>-10908.104280535143</v>
      </c>
      <c r="AA9802" s="9">
        <v>-184.389798780862</v>
      </c>
      <c r="AB9802" s="9">
        <v>-13.77439796514792</v>
      </c>
      <c r="AC9802" s="9">
        <v>-2778.855129571351</v>
      </c>
      <c r="AD9802" s="9">
        <v>-219.7796514872036</v>
      </c>
      <c r="AE9802" s="9">
        <v>2663.5927162529583</v>
      </c>
      <c r="AF9802" s="9">
        <v>2663.5927162529583</v>
      </c>
      <c r="AG9802" s="9">
        <v>-933.1474584679986</v>
      </c>
      <c r="AH9802" s="11">
        <v>0.09520855094020006</v>
      </c>
      <c r="AI9802" s="12"/>
    </row>
    <row x14ac:dyDescent="0.25" r="9803" customHeight="1" ht="15.75">
      <c r="A9803" s="9">
        <v>2013</v>
      </c>
      <c r="B9803" s="8" t="s">
        <v>601</v>
      </c>
      <c r="C9803" s="8" t="s">
        <v>35</v>
      </c>
      <c r="D9803" s="8" t="s">
        <v>81</v>
      </c>
      <c r="E9803" s="8" t="s">
        <v>437</v>
      </c>
      <c r="F9803" s="10">
        <v>-0.0014889472073885332</v>
      </c>
      <c r="G9803" s="10">
        <v>-0.010775471405037797</v>
      </c>
      <c r="H9803" s="9">
        <v>-89392301.53984946</v>
      </c>
      <c r="I9803" s="9">
        <v>-84635852.50799504</v>
      </c>
      <c r="J9803" s="9">
        <v>-20670.166939374627</v>
      </c>
      <c r="K9803" s="9">
        <v>-1125976.0910212907</v>
      </c>
      <c r="L9803" s="9">
        <v>-262748.1359669964</v>
      </c>
      <c r="M9803" s="9">
        <v>-3740.653572216286</v>
      </c>
      <c r="N9803" s="9">
        <v>-34350.57142642911</v>
      </c>
      <c r="O9803" s="9">
        <v>-3315186.9213652792</v>
      </c>
      <c r="P9803" s="9">
        <v>6223.508437166142</v>
      </c>
      <c r="Q9803" s="9">
        <v>-37737143.31440786</v>
      </c>
      <c r="R9803" s="9">
        <v>-22508381.937065784</v>
      </c>
      <c r="S9803" s="9">
        <v>-22497705.726083137</v>
      </c>
      <c r="T9803" s="9">
        <v>-281494.0227553227</v>
      </c>
      <c r="U9803" s="9">
        <v>-281494.0227553227</v>
      </c>
      <c r="V9803" s="9">
        <v>-3635832.569743193</v>
      </c>
      <c r="W9803" s="9">
        <v>911655.6320427936</v>
      </c>
      <c r="X9803" s="9">
        <v>-4520.92061957448</v>
      </c>
      <c r="Y9803" s="9">
        <v>-3315186.9213652792</v>
      </c>
      <c r="Z9803" s="9">
        <v>-34350.57142642911</v>
      </c>
      <c r="AA9803" s="9">
        <v>-209.20970965740008</v>
      </c>
      <c r="AB9803" s="9">
        <v>-10.125868733895146</v>
      </c>
      <c r="AC9803" s="9">
        <v>-10073.12746257511</v>
      </c>
      <c r="AD9803" s="9">
        <v>-249.363236904919</v>
      </c>
      <c r="AE9803" s="9">
        <v>3111.754218583071</v>
      </c>
      <c r="AF9803" s="9">
        <v>3111.754218583071</v>
      </c>
      <c r="AG9803" s="9">
        <v>-3528.847829665327</v>
      </c>
      <c r="AH9803" s="11">
        <v>0.03235298798498943</v>
      </c>
      <c r="AI9803" s="12"/>
    </row>
    <row x14ac:dyDescent="0.25" r="9804" customHeight="1" ht="15.75">
      <c r="A9804" s="9">
        <v>2013</v>
      </c>
      <c r="B9804" s="8" t="s">
        <v>587</v>
      </c>
      <c r="C9804" s="8" t="s">
        <v>35</v>
      </c>
      <c r="D9804" s="8" t="s">
        <v>81</v>
      </c>
      <c r="E9804" s="8" t="s">
        <v>437</v>
      </c>
      <c r="F9804" s="10">
        <v>-0.0013783275628955725</v>
      </c>
      <c r="G9804" s="13" t="s">
        <v>45</v>
      </c>
      <c r="H9804" s="9">
        <v>-59893463.054142155</v>
      </c>
      <c r="I9804" s="9">
        <v>-55815779.61522561</v>
      </c>
      <c r="J9804" s="9">
        <v>-13716.147893366271</v>
      </c>
      <c r="K9804" s="9">
        <v>-742582.7815910137</v>
      </c>
      <c r="L9804" s="9">
        <v>-173203.44239240728</v>
      </c>
      <c r="M9804" s="9">
        <v>-2480.909334217059</v>
      </c>
      <c r="N9804" s="9">
        <v>-24862.232896971607</v>
      </c>
      <c r="O9804" s="9">
        <v>-3125342.371453132</v>
      </c>
      <c r="P9804" s="9">
        <v>4504.446644577327</v>
      </c>
      <c r="Q9804" s="9">
        <v>-24877538.346438423</v>
      </c>
      <c r="R9804" s="9">
        <v>-14874969.232323365</v>
      </c>
      <c r="S9804" s="9">
        <v>-14867864.257340616</v>
      </c>
      <c r="T9804" s="9">
        <v>-185645.6953977534</v>
      </c>
      <c r="U9804" s="9">
        <v>-185645.6953977534</v>
      </c>
      <c r="V9804" s="9">
        <v>-2403329.68652873</v>
      </c>
      <c r="W9804" s="9">
        <v>659837.484631911</v>
      </c>
      <c r="X9804" s="9">
        <v>-3272.1488081593284</v>
      </c>
      <c r="Y9804" s="9">
        <v>-3125342.371453132</v>
      </c>
      <c r="Z9804" s="9">
        <v>-24862.232896971607</v>
      </c>
      <c r="AA9804" s="9">
        <v>-151.42165937327465</v>
      </c>
      <c r="AB9804" s="9">
        <v>-7.328894288860882</v>
      </c>
      <c r="AC9804" s="9">
        <v>-6668.475608514781</v>
      </c>
      <c r="AD9804" s="9">
        <v>-180.48395163239613</v>
      </c>
      <c r="AE9804" s="9">
        <v>2252.2233222886634</v>
      </c>
      <c r="AF9804" s="9">
        <v>2252.2233222886634</v>
      </c>
      <c r="AG9804" s="9">
        <v>-2327.608719946452</v>
      </c>
      <c r="AH9804" s="11">
        <v>0.03512396829302472</v>
      </c>
      <c r="AI9804" s="12"/>
    </row>
    <row x14ac:dyDescent="0.25" r="9805" customHeight="1" ht="15.75">
      <c r="A9805" s="9">
        <v>2013</v>
      </c>
      <c r="B9805" s="8" t="s">
        <v>602</v>
      </c>
      <c r="C9805" s="8" t="s">
        <v>106</v>
      </c>
      <c r="D9805" s="8" t="s">
        <v>528</v>
      </c>
      <c r="E9805" s="8" t="s">
        <v>437</v>
      </c>
      <c r="F9805" s="10">
        <v>-0.0013677043156582365</v>
      </c>
      <c r="G9805" s="10">
        <v>-0.0053869833724523785</v>
      </c>
      <c r="H9805" s="9">
        <v>-5897130.697823619</v>
      </c>
      <c r="I9805" s="9">
        <v>-5706700.704849867</v>
      </c>
      <c r="J9805" s="9">
        <v>-1529.5589873648635</v>
      </c>
      <c r="K9805" s="9">
        <v>-75237.12517454455</v>
      </c>
      <c r="L9805" s="9">
        <v>-17330.20613661325</v>
      </c>
      <c r="M9805" s="9">
        <v>-284.3583868247446</v>
      </c>
      <c r="N9805" s="9">
        <v>-3014.515653530533</v>
      </c>
      <c r="O9805" s="9">
        <v>-94506.42613707538</v>
      </c>
      <c r="P9805" s="9">
        <v>1472.1975022007282</v>
      </c>
      <c r="Q9805" s="9">
        <v>-2491548.2318702783</v>
      </c>
      <c r="R9805" s="9">
        <v>-1565007.382641237</v>
      </c>
      <c r="S9805" s="9">
        <v>-1564171.4631318878</v>
      </c>
      <c r="T9805" s="9">
        <v>-18809.281293636137</v>
      </c>
      <c r="U9805" s="9">
        <v>-18809.281293636137</v>
      </c>
      <c r="V9805" s="9">
        <v>-253950.77666078473</v>
      </c>
      <c r="W9805" s="9">
        <v>112470.90887522524</v>
      </c>
      <c r="X9805" s="9">
        <v>-209.2109544500293</v>
      </c>
      <c r="Y9805" s="9">
        <v>-94506.42613707538</v>
      </c>
      <c r="Z9805" s="9">
        <v>-3014.515653530533</v>
      </c>
      <c r="AA9805" s="9">
        <v>-50.957152634498314</v>
      </c>
      <c r="AB9805" s="9">
        <v>-3.8066319514375264</v>
      </c>
      <c r="AC9805" s="9">
        <v>-698.9645243363975</v>
      </c>
      <c r="AD9805" s="9">
        <v>-60.73733645156876</v>
      </c>
      <c r="AE9805" s="9">
        <v>736.0987511003641</v>
      </c>
      <c r="AF9805" s="9">
        <v>736.0987511003641</v>
      </c>
      <c r="AG9805" s="9">
        <v>-232.76891915755544</v>
      </c>
      <c r="AH9805" s="11">
        <v>0.10360002971257976</v>
      </c>
      <c r="AI9805" s="12"/>
    </row>
    <row x14ac:dyDescent="0.25" r="9806" customHeight="1" ht="15.75">
      <c r="A9806" s="9">
        <v>2013</v>
      </c>
      <c r="B9806" s="8" t="s">
        <v>560</v>
      </c>
      <c r="C9806" s="8" t="s">
        <v>50</v>
      </c>
      <c r="D9806" s="8" t="s">
        <v>559</v>
      </c>
      <c r="E9806" s="8" t="s">
        <v>437</v>
      </c>
      <c r="F9806" s="10">
        <v>-0.0013386011409020182</v>
      </c>
      <c r="G9806" s="10">
        <v>-0.009115965050005621</v>
      </c>
      <c r="H9806" s="9">
        <v>-4066879.643369413</v>
      </c>
      <c r="I9806" s="9">
        <v>-3978061.9481023867</v>
      </c>
      <c r="J9806" s="9">
        <v>-1007.4191925433767</v>
      </c>
      <c r="K9806" s="9">
        <v>-52999.37230867319</v>
      </c>
      <c r="L9806" s="9">
        <v>-12337.251599406185</v>
      </c>
      <c r="M9806" s="9">
        <v>-182.1944540625187</v>
      </c>
      <c r="N9806" s="9">
        <v>-1070.7159496968504</v>
      </c>
      <c r="O9806" s="9">
        <v>-21693.251116978045</v>
      </c>
      <c r="P9806" s="9">
        <v>472.50935433353663</v>
      </c>
      <c r="Q9806" s="9">
        <v>-1772479.7125073406</v>
      </c>
      <c r="R9806" s="9">
        <v>-1073594.6666926718</v>
      </c>
      <c r="S9806" s="9">
        <v>-1073071.3272143195</v>
      </c>
      <c r="T9806" s="9">
        <v>-13249.843077168298</v>
      </c>
      <c r="U9806" s="9">
        <v>-13249.843077168298</v>
      </c>
      <c r="V9806" s="9">
        <v>-173663.4396354915</v>
      </c>
      <c r="W9806" s="9">
        <v>75630.5833340711</v>
      </c>
      <c r="X9806" s="9">
        <v>-224.29136190096403</v>
      </c>
      <c r="Y9806" s="9">
        <v>-21693.251116978045</v>
      </c>
      <c r="Z9806" s="9">
        <v>-1070.7159496968504</v>
      </c>
      <c r="AA9806" s="9">
        <v>-15.838935257518745</v>
      </c>
      <c r="AB9806" s="9">
        <v>-0.5172505017562666</v>
      </c>
      <c r="AC9806" s="9">
        <v>-484.2513669398848</v>
      </c>
      <c r="AD9806" s="9">
        <v>-18.878895111561643</v>
      </c>
      <c r="AE9806" s="9">
        <v>236.25467716676832</v>
      </c>
      <c r="AF9806" s="9">
        <v>236.25467716676832</v>
      </c>
      <c r="AG9806" s="9">
        <v>-166.1589772726074</v>
      </c>
      <c r="AH9806" s="11">
        <v>0.048971144785931446</v>
      </c>
      <c r="AI9806" s="12"/>
    </row>
    <row x14ac:dyDescent="0.25" r="9807" customHeight="1" ht="15.75">
      <c r="A9807" s="9">
        <v>2013</v>
      </c>
      <c r="B9807" s="8" t="s">
        <v>2071</v>
      </c>
      <c r="C9807" s="8" t="s">
        <v>111</v>
      </c>
      <c r="D9807" s="8" t="s">
        <v>559</v>
      </c>
      <c r="E9807" s="8" t="s">
        <v>437</v>
      </c>
      <c r="F9807" s="10">
        <v>-0.0011805891406973434</v>
      </c>
      <c r="G9807" s="10">
        <v>-0.0029174136631304327</v>
      </c>
      <c r="H9807" s="9">
        <v>-8526994.929920265</v>
      </c>
      <c r="I9807" s="9">
        <v>-8347752.084354869</v>
      </c>
      <c r="J9807" s="9">
        <v>-1764.0214053957798</v>
      </c>
      <c r="K9807" s="9">
        <v>-102930.39923421002</v>
      </c>
      <c r="L9807" s="9">
        <v>-23946.905916786305</v>
      </c>
      <c r="M9807" s="9">
        <v>-323.2025878103753</v>
      </c>
      <c r="N9807" s="9">
        <v>-8021.092600331819</v>
      </c>
      <c r="O9807" s="9">
        <v>-42107.69807685944</v>
      </c>
      <c r="P9807" s="9">
        <v>-149.5257440024614</v>
      </c>
      <c r="Q9807" s="9">
        <v>-3435937.0863982583</v>
      </c>
      <c r="R9807" s="9">
        <v>-1955782.4827482367</v>
      </c>
      <c r="S9807" s="9">
        <v>-1954627.970292155</v>
      </c>
      <c r="T9807" s="9">
        <v>-25732.599808552506</v>
      </c>
      <c r="U9807" s="9">
        <v>-25732.599808552506</v>
      </c>
      <c r="V9807" s="9">
        <v>-314453.0979824529</v>
      </c>
      <c r="W9807" s="9">
        <v>-761708.6591109526</v>
      </c>
      <c r="X9807" s="9">
        <v>-1544.3040934000694</v>
      </c>
      <c r="Y9807" s="9">
        <v>-42107.69807685944</v>
      </c>
      <c r="Z9807" s="9">
        <v>-8021.092600331819</v>
      </c>
      <c r="AA9807" s="9">
        <v>0</v>
      </c>
      <c r="AB9807" s="9">
        <v>-14.800067991086777</v>
      </c>
      <c r="AC9807" s="9">
        <v>-859.8106007112598</v>
      </c>
      <c r="AD9807" s="9">
        <v>0</v>
      </c>
      <c r="AE9807" s="9">
        <v>-74.7628720012307</v>
      </c>
      <c r="AF9807" s="9">
        <v>-74.7628720012307</v>
      </c>
      <c r="AG9807" s="9">
        <v>-323.2025878103753</v>
      </c>
      <c r="AH9807" s="11">
        <v>0.05559216866817684</v>
      </c>
      <c r="AI9807" s="12"/>
    </row>
    <row x14ac:dyDescent="0.25" r="9808" customHeight="1" ht="15.75">
      <c r="A9808" s="9">
        <v>2013</v>
      </c>
      <c r="B9808" s="8" t="s">
        <v>579</v>
      </c>
      <c r="C9808" s="8" t="s">
        <v>111</v>
      </c>
      <c r="D9808" s="8" t="s">
        <v>81</v>
      </c>
      <c r="E9808" s="8" t="s">
        <v>437</v>
      </c>
      <c r="F9808" s="10">
        <v>-0.0011776354750793866</v>
      </c>
      <c r="G9808" s="10">
        <v>-0.0042295918171283906</v>
      </c>
      <c r="H9808" s="9">
        <v>-30957687.60093672</v>
      </c>
      <c r="I9808" s="9">
        <v>-27142493.313490923</v>
      </c>
      <c r="J9808" s="9">
        <v>-5776.876454408279</v>
      </c>
      <c r="K9808" s="9">
        <v>-330871.4767342107</v>
      </c>
      <c r="L9808" s="9">
        <v>-76924.157137118</v>
      </c>
      <c r="M9808" s="9">
        <v>-1044.472359498705</v>
      </c>
      <c r="N9808" s="9">
        <v>-29194.022813417956</v>
      </c>
      <c r="O9808" s="9">
        <v>-3370840.8546893056</v>
      </c>
      <c r="P9808" s="9">
        <v>-542.4272578406419</v>
      </c>
      <c r="Q9808" s="9">
        <v>-11037355.868626432</v>
      </c>
      <c r="R9808" s="9">
        <v>-6288062.733478444</v>
      </c>
      <c r="S9808" s="9">
        <v>-6284182.482439522</v>
      </c>
      <c r="T9808" s="9">
        <v>-82717.86918355267</v>
      </c>
      <c r="U9808" s="9">
        <v>-82717.86918355267</v>
      </c>
      <c r="V9808" s="9">
        <v>-1011060.3935175242</v>
      </c>
      <c r="W9808" s="9">
        <v>-2761486.3661203813</v>
      </c>
      <c r="X9808" s="9">
        <v>-5620.736622802646</v>
      </c>
      <c r="Y9808" s="9">
        <v>-3370840.8546893056</v>
      </c>
      <c r="Z9808" s="9">
        <v>-29194.022813417956</v>
      </c>
      <c r="AA9808" s="9">
        <v>-0.060732231652237595</v>
      </c>
      <c r="AB9808" s="9">
        <v>-53.86716549738499</v>
      </c>
      <c r="AC9808" s="9">
        <v>-2807.5658440276243</v>
      </c>
      <c r="AD9808" s="9">
        <v>-0.07238854207131043</v>
      </c>
      <c r="AE9808" s="9">
        <v>-271.21362892032096</v>
      </c>
      <c r="AF9808" s="9">
        <v>-271.21362892032096</v>
      </c>
      <c r="AG9808" s="9">
        <v>-1044.410873655419</v>
      </c>
      <c r="AH9808" s="11">
        <v>0.06268458691648167</v>
      </c>
      <c r="AI9808" s="12"/>
    </row>
    <row x14ac:dyDescent="0.25" r="9809" customHeight="1" ht="15.75">
      <c r="A9809" s="9">
        <v>2013</v>
      </c>
      <c r="B9809" s="8" t="s">
        <v>2679</v>
      </c>
      <c r="C9809" s="8" t="s">
        <v>111</v>
      </c>
      <c r="D9809" s="8" t="s">
        <v>522</v>
      </c>
      <c r="E9809" s="8" t="s">
        <v>437</v>
      </c>
      <c r="F9809" s="10">
        <v>-0.0010799758282025495</v>
      </c>
      <c r="G9809" s="10">
        <v>-0.0065397118705467485</v>
      </c>
      <c r="H9809" s="9">
        <v>-5399324.881162789</v>
      </c>
      <c r="I9809" s="9">
        <v>-5278220.765645576</v>
      </c>
      <c r="J9809" s="9">
        <v>-1565.3764067282707</v>
      </c>
      <c r="K9809" s="9">
        <v>-66915.18830335731</v>
      </c>
      <c r="L9809" s="9">
        <v>-15100.179928750047</v>
      </c>
      <c r="M9809" s="9">
        <v>-296.4774055752015</v>
      </c>
      <c r="N9809" s="9">
        <v>-5552.156948917717</v>
      </c>
      <c r="O9809" s="9">
        <v>-34249.120900246555</v>
      </c>
      <c r="P9809" s="9">
        <v>2574.38437636255</v>
      </c>
      <c r="Q9809" s="9">
        <v>-2173902.3896018956</v>
      </c>
      <c r="R9809" s="9">
        <v>-1460334.9555500646</v>
      </c>
      <c r="S9809" s="9">
        <v>-1459363.6431057106</v>
      </c>
      <c r="T9809" s="9">
        <v>-16728.797075839328</v>
      </c>
      <c r="U9809" s="9">
        <v>-16728.797075839328</v>
      </c>
      <c r="V9809" s="9">
        <v>-238261.98241532463</v>
      </c>
      <c r="W9809" s="9">
        <v>5365.579427530691</v>
      </c>
      <c r="X9809" s="9">
        <v>-1068.9589474454601</v>
      </c>
      <c r="Y9809" s="9">
        <v>-34249.120900246555</v>
      </c>
      <c r="Z9809" s="9">
        <v>-5552.156948917717</v>
      </c>
      <c r="AA9809" s="9">
        <v>-90.59848341733687</v>
      </c>
      <c r="AB9809" s="9">
        <v>-10.244527078239667</v>
      </c>
      <c r="AC9809" s="9">
        <v>-660.4586171471979</v>
      </c>
      <c r="AD9809" s="9">
        <v>-107.98701035731129</v>
      </c>
      <c r="AE9809" s="9">
        <v>1287.192188181275</v>
      </c>
      <c r="AF9809" s="9">
        <v>1287.192188181275</v>
      </c>
      <c r="AG9809" s="9">
        <v>-204.75470740013125</v>
      </c>
      <c r="AH9809" s="11">
        <v>0.1925229730332094</v>
      </c>
      <c r="AI9809" s="12"/>
    </row>
    <row x14ac:dyDescent="0.25" r="9810" customHeight="1" ht="15.75">
      <c r="A9810" s="9">
        <v>2013</v>
      </c>
      <c r="B9810" s="8" t="s">
        <v>2334</v>
      </c>
      <c r="C9810" s="8" t="s">
        <v>106</v>
      </c>
      <c r="D9810" s="8" t="s">
        <v>522</v>
      </c>
      <c r="E9810" s="8" t="s">
        <v>437</v>
      </c>
      <c r="F9810" s="10">
        <v>-0.0009656329900523204</v>
      </c>
      <c r="G9810" s="10">
        <v>-0.007938787241733133</v>
      </c>
      <c r="H9810" s="9">
        <v>-35581644.4174479</v>
      </c>
      <c r="I9810" s="9">
        <v>-34810961.950400755</v>
      </c>
      <c r="J9810" s="9">
        <v>-9879.495039373713</v>
      </c>
      <c r="K9810" s="9">
        <v>-457333.08955660067</v>
      </c>
      <c r="L9810" s="9">
        <v>-104580.3338215315</v>
      </c>
      <c r="M9810" s="9">
        <v>-1849.1595942993263</v>
      </c>
      <c r="N9810" s="9">
        <v>-25762.198854580114</v>
      </c>
      <c r="O9810" s="9">
        <v>-183859.66235208817</v>
      </c>
      <c r="P9810" s="9">
        <v>12581.472171322777</v>
      </c>
      <c r="Q9810" s="9">
        <v>-15044862.79250242</v>
      </c>
      <c r="R9810" s="9">
        <v>-9742170.71171569</v>
      </c>
      <c r="S9810" s="9">
        <v>-9736622.998127563</v>
      </c>
      <c r="T9810" s="9">
        <v>-114333.27238915017</v>
      </c>
      <c r="U9810" s="9">
        <v>-114333.27238915017</v>
      </c>
      <c r="V9810" s="9">
        <v>-1584902.3249740188</v>
      </c>
      <c r="W9810" s="9">
        <v>961181.9120612054</v>
      </c>
      <c r="X9810" s="9">
        <v>-1787.9270936230905</v>
      </c>
      <c r="Y9810" s="9">
        <v>-183859.66235208817</v>
      </c>
      <c r="Z9810" s="9">
        <v>-25762.198854580114</v>
      </c>
      <c r="AA9810" s="9">
        <v>-435.4823295396233</v>
      </c>
      <c r="AB9810" s="9">
        <v>-32.531663646953625</v>
      </c>
      <c r="AC9810" s="9">
        <v>-4377.289558682458</v>
      </c>
      <c r="AD9810" s="9">
        <v>-519.0642608640223</v>
      </c>
      <c r="AE9810" s="9">
        <v>6290.736085661389</v>
      </c>
      <c r="AF9810" s="9">
        <v>6290.736085661389</v>
      </c>
      <c r="AG9810" s="9">
        <v>-1408.2734694296491</v>
      </c>
      <c r="AH9810" s="11">
        <v>0.1370745180082433</v>
      </c>
      <c r="AI9810" s="12"/>
    </row>
    <row x14ac:dyDescent="0.25" r="9811" customHeight="1" ht="15.75">
      <c r="A9811" s="9">
        <v>2013</v>
      </c>
      <c r="B9811" s="8" t="s">
        <v>611</v>
      </c>
      <c r="C9811" s="8" t="s">
        <v>50</v>
      </c>
      <c r="D9811" s="8" t="s">
        <v>81</v>
      </c>
      <c r="E9811" s="8" t="s">
        <v>437</v>
      </c>
      <c r="F9811" s="10">
        <v>-0.0009521771220350106</v>
      </c>
      <c r="G9811" s="10">
        <v>-0.003750918512097999</v>
      </c>
      <c r="H9811" s="9">
        <v>-32957594.90852798</v>
      </c>
      <c r="I9811" s="9">
        <v>-18774290.58785258</v>
      </c>
      <c r="J9811" s="9">
        <v>-5406.372108200277</v>
      </c>
      <c r="K9811" s="9">
        <v>-250745.4900701047</v>
      </c>
      <c r="L9811" s="9">
        <v>-57780.52714757889</v>
      </c>
      <c r="M9811" s="9">
        <v>-970.7870998558731</v>
      </c>
      <c r="N9811" s="9">
        <v>-12198.373081452795</v>
      </c>
      <c r="O9811" s="9">
        <v>-13861585.940616904</v>
      </c>
      <c r="P9811" s="9">
        <v>5383.1694486934275</v>
      </c>
      <c r="Q9811" s="9">
        <v>-8310930.533586139</v>
      </c>
      <c r="R9811" s="9">
        <v>-5322993.598095592</v>
      </c>
      <c r="S9811" s="9">
        <v>-5320066.774180082</v>
      </c>
      <c r="T9811" s="9">
        <v>-62686.37251752617</v>
      </c>
      <c r="U9811" s="9">
        <v>-62686.37251752617</v>
      </c>
      <c r="V9811" s="9">
        <v>-865242.2846276312</v>
      </c>
      <c r="W9811" s="9">
        <v>861638.4879090576</v>
      </c>
      <c r="X9811" s="9">
        <v>-2555.2899554636706</v>
      </c>
      <c r="Y9811" s="9">
        <v>-13861585.940616904</v>
      </c>
      <c r="Z9811" s="9">
        <v>-12198.373081452795</v>
      </c>
      <c r="AA9811" s="9">
        <v>-180.44864423556328</v>
      </c>
      <c r="AB9811" s="9">
        <v>-5.892893067277107</v>
      </c>
      <c r="AC9811" s="9">
        <v>-2481.5037853705003</v>
      </c>
      <c r="AD9811" s="9">
        <v>-215.0820728893096</v>
      </c>
      <c r="AE9811" s="9">
        <v>2691.5847243467138</v>
      </c>
      <c r="AF9811" s="9">
        <v>2691.5847243467138</v>
      </c>
      <c r="AG9811" s="9">
        <v>-788.0993118597224</v>
      </c>
      <c r="AH9811" s="11">
        <v>0.08703363784176127</v>
      </c>
      <c r="AI9811" s="12"/>
    </row>
    <row x14ac:dyDescent="0.25" r="9812" customHeight="1" ht="15.75">
      <c r="A9812" s="9">
        <v>2013</v>
      </c>
      <c r="B9812" s="8" t="s">
        <v>578</v>
      </c>
      <c r="C9812" s="8" t="s">
        <v>35</v>
      </c>
      <c r="D9812" s="8" t="s">
        <v>439</v>
      </c>
      <c r="E9812" s="8" t="s">
        <v>437</v>
      </c>
      <c r="F9812" s="10">
        <v>-0.0009346048376827283</v>
      </c>
      <c r="G9812" s="10">
        <v>-0.0019315166645443053</v>
      </c>
      <c r="H9812" s="9">
        <v>-129558.61336766426</v>
      </c>
      <c r="I9812" s="9">
        <v>-125504.63427737876</v>
      </c>
      <c r="J9812" s="9">
        <v>-31.73768275633137</v>
      </c>
      <c r="K9812" s="9">
        <v>-1669.972473710775</v>
      </c>
      <c r="L9812" s="9">
        <v>-388.67144773542077</v>
      </c>
      <c r="M9812" s="9">
        <v>-5.727026714744001</v>
      </c>
      <c r="N9812" s="9">
        <v>-79.31428492116184</v>
      </c>
      <c r="O9812" s="9">
        <v>-1892.926040824737</v>
      </c>
      <c r="P9812" s="9">
        <v>14.369866377677408</v>
      </c>
      <c r="Q9812" s="9">
        <v>-55838.67955596324</v>
      </c>
      <c r="R9812" s="9">
        <v>-33776.84693751112</v>
      </c>
      <c r="S9812" s="9">
        <v>-33760.19044446854</v>
      </c>
      <c r="T9812" s="9">
        <v>-417.49311842769373</v>
      </c>
      <c r="U9812" s="9">
        <v>-417.49311842769373</v>
      </c>
      <c r="V9812" s="9">
        <v>-5462.9983237146835</v>
      </c>
      <c r="W9812" s="9">
        <v>2104.981417985706</v>
      </c>
      <c r="X9812" s="9">
        <v>-10.438649816783007</v>
      </c>
      <c r="Y9812" s="9">
        <v>-1892.926040824737</v>
      </c>
      <c r="Z9812" s="9">
        <v>-79.31428492116184</v>
      </c>
      <c r="AA9812" s="9">
        <v>-0.48305800547101757</v>
      </c>
      <c r="AB9812" s="9">
        <v>-0.02338028173867652</v>
      </c>
      <c r="AC9812" s="9">
        <v>-15.26399399070937</v>
      </c>
      <c r="AD9812" s="9">
        <v>-0.5757711152811509</v>
      </c>
      <c r="AE9812" s="9">
        <v>7.184933188838704</v>
      </c>
      <c r="AF9812" s="9">
        <v>7.184933188838704</v>
      </c>
      <c r="AG9812" s="9">
        <v>-5.237974558840131</v>
      </c>
      <c r="AH9812" s="11">
        <v>0.04925395165094554</v>
      </c>
      <c r="AI9812" s="12"/>
    </row>
    <row x14ac:dyDescent="0.25" r="9813" customHeight="1" ht="15.75">
      <c r="A9813" s="9">
        <v>2013</v>
      </c>
      <c r="B9813" s="8" t="s">
        <v>616</v>
      </c>
      <c r="C9813" s="8" t="s">
        <v>87</v>
      </c>
      <c r="D9813" s="8" t="s">
        <v>81</v>
      </c>
      <c r="E9813" s="8" t="s">
        <v>437</v>
      </c>
      <c r="F9813" s="10">
        <v>-0.0009316643039174275</v>
      </c>
      <c r="G9813" s="10">
        <v>-0.008862489508436313</v>
      </c>
      <c r="H9813" s="9">
        <v>-14874227.492679125</v>
      </c>
      <c r="I9813" s="9">
        <v>-14075424.65185594</v>
      </c>
      <c r="J9813" s="9">
        <v>-3894.9378507327706</v>
      </c>
      <c r="K9813" s="9">
        <v>-187622.57000948084</v>
      </c>
      <c r="L9813" s="9">
        <v>-43339.77397146034</v>
      </c>
      <c r="M9813" s="9">
        <v>-702.0904265453806</v>
      </c>
      <c r="N9813" s="9">
        <v>-23888.541645944297</v>
      </c>
      <c r="O9813" s="9">
        <v>-542695.9608779778</v>
      </c>
      <c r="P9813" s="9">
        <v>3341.03395895707</v>
      </c>
      <c r="Q9813" s="9">
        <v>-6231538.449217562</v>
      </c>
      <c r="R9813" s="9">
        <v>-3923071.4677597485</v>
      </c>
      <c r="S9813" s="9">
        <v>-3920983.9274882893</v>
      </c>
      <c r="T9813" s="9">
        <v>-46905.64250237021</v>
      </c>
      <c r="U9813" s="9">
        <v>-46905.64250237021</v>
      </c>
      <c r="V9813" s="9">
        <v>-636744.398720487</v>
      </c>
      <c r="W9813" s="9">
        <v>503013.10167513485</v>
      </c>
      <c r="X9813" s="9">
        <v>-5200.461502218516</v>
      </c>
      <c r="Y9813" s="9">
        <v>-542695.9608779778</v>
      </c>
      <c r="Z9813" s="9">
        <v>-23888.541645944297</v>
      </c>
      <c r="AA9813" s="9">
        <v>-113.15077768287323</v>
      </c>
      <c r="AB9813" s="9">
        <v>-4.846511315982687</v>
      </c>
      <c r="AC9813" s="9">
        <v>-1806.7354626287763</v>
      </c>
      <c r="AD9813" s="9">
        <v>-134.8677565086048</v>
      </c>
      <c r="AE9813" s="9">
        <v>1670.516979478535</v>
      </c>
      <c r="AF9813" s="9">
        <v>1670.516979478535</v>
      </c>
      <c r="AG9813" s="9">
        <v>-587.5355881175375</v>
      </c>
      <c r="AH9813" s="11">
        <v>0.0917762141043545</v>
      </c>
      <c r="AI9813" s="12"/>
    </row>
    <row x14ac:dyDescent="0.25" r="9814" customHeight="1" ht="15.75">
      <c r="A9814" s="9">
        <v>2013</v>
      </c>
      <c r="B9814" s="8" t="s">
        <v>2332</v>
      </c>
      <c r="C9814" s="8" t="s">
        <v>106</v>
      </c>
      <c r="D9814" s="8" t="s">
        <v>528</v>
      </c>
      <c r="E9814" s="8" t="s">
        <v>437</v>
      </c>
      <c r="F9814" s="10">
        <v>-0.0009312083784129512</v>
      </c>
      <c r="G9814" s="10">
        <v>-0.0034174121777687675</v>
      </c>
      <c r="H9814" s="9">
        <v>-9606345.631708005</v>
      </c>
      <c r="I9814" s="9">
        <v>-9177130.721474007</v>
      </c>
      <c r="J9814" s="9">
        <v>-2635.846113008283</v>
      </c>
      <c r="K9814" s="9">
        <v>-120473.49496137064</v>
      </c>
      <c r="L9814" s="9">
        <v>-27505.539889298358</v>
      </c>
      <c r="M9814" s="9">
        <v>-494.0275194532117</v>
      </c>
      <c r="N9814" s="9">
        <v>-7212.408906422288</v>
      </c>
      <c r="O9814" s="9">
        <v>-274415.9133752588</v>
      </c>
      <c r="P9814" s="9">
        <v>3522.3205308121424</v>
      </c>
      <c r="Q9814" s="9">
        <v>-3957474.7743390677</v>
      </c>
      <c r="R9814" s="9">
        <v>-2579467.3824471068</v>
      </c>
      <c r="S9814" s="9">
        <v>-2577979.2526504262</v>
      </c>
      <c r="T9814" s="9">
        <v>-30118.37374034266</v>
      </c>
      <c r="U9814" s="9">
        <v>-30118.37374034266</v>
      </c>
      <c r="V9814" s="9">
        <v>-419866.89945170283</v>
      </c>
      <c r="W9814" s="9">
        <v>269093.3729055418</v>
      </c>
      <c r="X9814" s="9">
        <v>-500.5497149863168</v>
      </c>
      <c r="Y9814" s="9">
        <v>-274415.9133752588</v>
      </c>
      <c r="Z9814" s="9">
        <v>-7212.408906422288</v>
      </c>
      <c r="AA9814" s="9">
        <v>-121.91803385613208</v>
      </c>
      <c r="AB9814" s="9">
        <v>-9.107594501247657</v>
      </c>
      <c r="AC9814" s="9">
        <v>-1160.4568079771825</v>
      </c>
      <c r="AD9814" s="9">
        <v>-145.31770829009054</v>
      </c>
      <c r="AE9814" s="9">
        <v>1761.1602654060712</v>
      </c>
      <c r="AF9814" s="9">
        <v>1761.1602654060712</v>
      </c>
      <c r="AG9814" s="9">
        <v>-370.59663408207655</v>
      </c>
      <c r="AH9814" s="11">
        <v>0.14276668032253756</v>
      </c>
      <c r="AI9814" s="12"/>
    </row>
    <row x14ac:dyDescent="0.25" r="9815" customHeight="1" ht="15.75">
      <c r="A9815" s="9">
        <v>2013</v>
      </c>
      <c r="B9815" s="8" t="s">
        <v>595</v>
      </c>
      <c r="C9815" s="8" t="s">
        <v>64</v>
      </c>
      <c r="D9815" s="8" t="s">
        <v>81</v>
      </c>
      <c r="E9815" s="8" t="s">
        <v>437</v>
      </c>
      <c r="F9815" s="10">
        <v>-0.0008926923636123977</v>
      </c>
      <c r="G9815" s="10">
        <v>-0.010469948849568898</v>
      </c>
      <c r="H9815" s="9">
        <v>-12552607.080265889</v>
      </c>
      <c r="I9815" s="9">
        <v>-12279698.675275607</v>
      </c>
      <c r="J9815" s="9">
        <v>-3012.27724422004</v>
      </c>
      <c r="K9815" s="9">
        <v>-162287.54780176326</v>
      </c>
      <c r="L9815" s="9">
        <v>-37747.03887411023</v>
      </c>
      <c r="M9815" s="9">
        <v>-553.1813496163788</v>
      </c>
      <c r="N9815" s="9">
        <v>-4288.228603508212</v>
      </c>
      <c r="O9815" s="9">
        <v>-66371.64721272115</v>
      </c>
      <c r="P9815" s="9">
        <v>1351.5160956547045</v>
      </c>
      <c r="Q9815" s="9">
        <v>-5422101.171762919</v>
      </c>
      <c r="R9815" s="9">
        <v>-3259056.0095254164</v>
      </c>
      <c r="S9815" s="9">
        <v>-3257456.7288016435</v>
      </c>
      <c r="T9815" s="9">
        <v>-40571.886950440814</v>
      </c>
      <c r="U9815" s="9">
        <v>-40571.886950440814</v>
      </c>
      <c r="V9815" s="9">
        <v>-526795.6913102213</v>
      </c>
      <c r="W9815" s="9">
        <v>65904.00967128002</v>
      </c>
      <c r="X9815" s="9">
        <v>-592.1292358989633</v>
      </c>
      <c r="Y9815" s="9">
        <v>-66371.64721272115</v>
      </c>
      <c r="Z9815" s="9">
        <v>-4288.228603508212</v>
      </c>
      <c r="AA9815" s="9">
        <v>-47.295849346021576</v>
      </c>
      <c r="AB9815" s="9">
        <v>-4.188584214155476</v>
      </c>
      <c r="AC9815" s="9">
        <v>-1444.0693077521742</v>
      </c>
      <c r="AD9815" s="9">
        <v>-56.37332083871649</v>
      </c>
      <c r="AE9815" s="9">
        <v>675.7580478273522</v>
      </c>
      <c r="AF9815" s="9">
        <v>675.7580478273522</v>
      </c>
      <c r="AG9815" s="9">
        <v>-505.2986174682533</v>
      </c>
      <c r="AH9815" s="11">
        <v>0.051275152083039295</v>
      </c>
      <c r="AI9815" s="12"/>
    </row>
    <row x14ac:dyDescent="0.25" r="9816" customHeight="1" ht="15.75">
      <c r="A9816" s="9">
        <v>2013</v>
      </c>
      <c r="B9816" s="8" t="s">
        <v>640</v>
      </c>
      <c r="C9816" s="8" t="s">
        <v>50</v>
      </c>
      <c r="D9816" s="8" t="s">
        <v>81</v>
      </c>
      <c r="E9816" s="8" t="s">
        <v>437</v>
      </c>
      <c r="F9816" s="10">
        <v>-0.0008749717424991451</v>
      </c>
      <c r="G9816" s="10">
        <v>-0.003463265421749998</v>
      </c>
      <c r="H9816" s="9">
        <v>-26801436.27134769</v>
      </c>
      <c r="I9816" s="9">
        <v>-22868976.63357308</v>
      </c>
      <c r="J9816" s="9">
        <v>-6214.746984186111</v>
      </c>
      <c r="K9816" s="9">
        <v>-305082.20471104595</v>
      </c>
      <c r="L9816" s="9">
        <v>-70635.35808752262</v>
      </c>
      <c r="M9816" s="9">
        <v>-1119.4276878424077</v>
      </c>
      <c r="N9816" s="9">
        <v>-10795.137629781175</v>
      </c>
      <c r="O9816" s="9">
        <v>-3543376.6811652463</v>
      </c>
      <c r="P9816" s="9">
        <v>4763.918491018788</v>
      </c>
      <c r="Q9816" s="9">
        <v>-10154381.740845397</v>
      </c>
      <c r="R9816" s="9">
        <v>-6338226.637483441</v>
      </c>
      <c r="S9816" s="9">
        <v>-6334921.352230737</v>
      </c>
      <c r="T9816" s="9">
        <v>-76270.55117776149</v>
      </c>
      <c r="U9816" s="9">
        <v>-76270.55117776149</v>
      </c>
      <c r="V9816" s="9">
        <v>-1027992.2163043048</v>
      </c>
      <c r="W9816" s="9">
        <v>762520.2149487821</v>
      </c>
      <c r="X9816" s="9">
        <v>-2261.3430962502143</v>
      </c>
      <c r="Y9816" s="9">
        <v>-3543376.6811652463</v>
      </c>
      <c r="Z9816" s="9">
        <v>-10795.137629781175</v>
      </c>
      <c r="AA9816" s="9">
        <v>-159.69079947162322</v>
      </c>
      <c r="AB9816" s="9">
        <v>-5.215006236820507</v>
      </c>
      <c r="AC9816" s="9">
        <v>-2911.1923632622616</v>
      </c>
      <c r="AD9816" s="9">
        <v>-190.34018414053935</v>
      </c>
      <c r="AE9816" s="9">
        <v>2381.959245509394</v>
      </c>
      <c r="AF9816" s="9">
        <v>2381.959245509394</v>
      </c>
      <c r="AG9816" s="9">
        <v>-957.7553237058082</v>
      </c>
      <c r="AH9816" s="11">
        <v>0.07714405713051135</v>
      </c>
      <c r="AI9816" s="12"/>
    </row>
    <row x14ac:dyDescent="0.25" r="9817" customHeight="1" ht="15.75">
      <c r="A9817" s="9">
        <v>2013</v>
      </c>
      <c r="B9817" s="8" t="s">
        <v>589</v>
      </c>
      <c r="C9817" s="8" t="s">
        <v>211</v>
      </c>
      <c r="D9817" s="8" t="s">
        <v>538</v>
      </c>
      <c r="E9817" s="8" t="s">
        <v>437</v>
      </c>
      <c r="F9817" s="10">
        <v>-0.0008479535726710222</v>
      </c>
      <c r="G9817" s="10">
        <v>-0.002601361271575953</v>
      </c>
      <c r="H9817" s="9">
        <v>-563555.4660373442</v>
      </c>
      <c r="I9817" s="9">
        <v>-289043.59053923725</v>
      </c>
      <c r="J9817" s="9">
        <v>-79.25178655989546</v>
      </c>
      <c r="K9817" s="9">
        <v>-3688.323149433561</v>
      </c>
      <c r="L9817" s="9">
        <v>-840.1464087843196</v>
      </c>
      <c r="M9817" s="9">
        <v>-15.011320605778467</v>
      </c>
      <c r="N9817" s="9">
        <v>-168.35402250265076</v>
      </c>
      <c r="O9817" s="9">
        <v>-269823.78012527776</v>
      </c>
      <c r="P9817" s="9">
        <v>102.99131505699957</v>
      </c>
      <c r="Q9817" s="9">
        <v>-120844.1467820407</v>
      </c>
      <c r="R9817" s="9">
        <v>-77882.05865108715</v>
      </c>
      <c r="S9817" s="9">
        <v>-77832.81064616289</v>
      </c>
      <c r="T9817" s="9">
        <v>-922.0807873583902</v>
      </c>
      <c r="U9817" s="9">
        <v>-922.0807873583902</v>
      </c>
      <c r="V9817" s="9">
        <v>-12663.842053683671</v>
      </c>
      <c r="W9817" s="9">
        <v>-2501.9270684660933</v>
      </c>
      <c r="X9817" s="9">
        <v>-42.96141031573729</v>
      </c>
      <c r="Y9817" s="9">
        <v>-269823.78012527776</v>
      </c>
      <c r="Z9817" s="9">
        <v>-168.35402250265076</v>
      </c>
      <c r="AA9817" s="9">
        <v>-3.627509342248635</v>
      </c>
      <c r="AB9817" s="9">
        <v>-0.44439147579909055</v>
      </c>
      <c r="AC9817" s="9">
        <v>-34.680583346459116</v>
      </c>
      <c r="AD9817" s="9">
        <v>-4.323735609438323</v>
      </c>
      <c r="AE9817" s="9">
        <v>51.495657528499784</v>
      </c>
      <c r="AF9817" s="9">
        <v>51.495657528499784</v>
      </c>
      <c r="AG9817" s="9">
        <v>-11.338798373881492</v>
      </c>
      <c r="AH9817" s="11">
        <v>0.12161280516660437</v>
      </c>
      <c r="AI9817" s="12"/>
    </row>
    <row x14ac:dyDescent="0.25" r="9818" customHeight="1" ht="15.75">
      <c r="A9818" s="9">
        <v>2013</v>
      </c>
      <c r="B9818" s="8" t="s">
        <v>2554</v>
      </c>
      <c r="C9818" s="8" t="s">
        <v>111</v>
      </c>
      <c r="D9818" s="8" t="s">
        <v>559</v>
      </c>
      <c r="E9818" s="8" t="s">
        <v>437</v>
      </c>
      <c r="F9818" s="10">
        <v>-0.0008083945396112615</v>
      </c>
      <c r="G9818" s="10">
        <v>-0.0030402758216620585</v>
      </c>
      <c r="H9818" s="9">
        <v>-1189750.0198527821</v>
      </c>
      <c r="I9818" s="9">
        <v>-1164987.9336914846</v>
      </c>
      <c r="J9818" s="9">
        <v>-371.89833156545916</v>
      </c>
      <c r="K9818" s="9">
        <v>-14527.392515983616</v>
      </c>
      <c r="L9818" s="9">
        <v>-3232.840856661662</v>
      </c>
      <c r="M9818" s="9">
        <v>-71.09401656113593</v>
      </c>
      <c r="N9818" s="9">
        <v>-1634.4387827607402</v>
      </c>
      <c r="O9818" s="9">
        <v>-5682.266528717385</v>
      </c>
      <c r="P9818" s="9">
        <v>757.844870952446</v>
      </c>
      <c r="Q9818" s="9">
        <v>-465917.8839499788</v>
      </c>
      <c r="R9818" s="9">
        <v>-328713.04271139443</v>
      </c>
      <c r="S9818" s="9">
        <v>-328471.5665175256</v>
      </c>
      <c r="T9818" s="9">
        <v>-3631.848128995904</v>
      </c>
      <c r="U9818" s="9">
        <v>-3631.848128995904</v>
      </c>
      <c r="V9818" s="9">
        <v>-53834.26980859746</v>
      </c>
      <c r="W9818" s="9">
        <v>1579.5142660815313</v>
      </c>
      <c r="X9818" s="9">
        <v>-314.6791376682051</v>
      </c>
      <c r="Y9818" s="9">
        <v>-5682.266528717385</v>
      </c>
      <c r="Z9818" s="9">
        <v>-1634.4387827607402</v>
      </c>
      <c r="AA9818" s="9">
        <v>-26.67029702491857</v>
      </c>
      <c r="AB9818" s="9">
        <v>-3.0157743237034036</v>
      </c>
      <c r="AC9818" s="9">
        <v>-149.96733422577</v>
      </c>
      <c r="AD9818" s="9">
        <v>-31.789115362954593</v>
      </c>
      <c r="AE9818" s="9">
        <v>378.922435476223</v>
      </c>
      <c r="AF9818" s="9">
        <v>378.922435476223</v>
      </c>
      <c r="AG9818" s="9">
        <v>-44.09277424466726</v>
      </c>
      <c r="AH9818" s="11">
        <v>0.23709763486944282</v>
      </c>
      <c r="AI9818" s="12"/>
    </row>
    <row x14ac:dyDescent="0.25" r="9819" customHeight="1" ht="15.75">
      <c r="A9819" s="9">
        <v>2013</v>
      </c>
      <c r="B9819" s="8" t="s">
        <v>2087</v>
      </c>
      <c r="C9819" s="8" t="s">
        <v>113</v>
      </c>
      <c r="D9819" s="8" t="s">
        <v>81</v>
      </c>
      <c r="E9819" s="8" t="s">
        <v>437</v>
      </c>
      <c r="F9819" s="10">
        <v>-0.0007062128987120614</v>
      </c>
      <c r="G9819" s="13" t="s">
        <v>45</v>
      </c>
      <c r="H9819" s="9">
        <v>-11596996.942856561</v>
      </c>
      <c r="I9819" s="9">
        <v>-9256625.301242601</v>
      </c>
      <c r="J9819" s="9">
        <v>-2510.2176881020096</v>
      </c>
      <c r="K9819" s="9">
        <v>-124096.3363453309</v>
      </c>
      <c r="L9819" s="9">
        <v>-28556.76690987196</v>
      </c>
      <c r="M9819" s="9">
        <v>-458.8969932241816</v>
      </c>
      <c r="N9819" s="9">
        <v>-8492.152919723683</v>
      </c>
      <c r="O9819" s="9">
        <v>-2178414.139922036</v>
      </c>
      <c r="P9819" s="9">
        <v>2156.869164330032</v>
      </c>
      <c r="Q9819" s="9">
        <v>-4105466.157378711</v>
      </c>
      <c r="R9819" s="9">
        <v>-2570558.2660330636</v>
      </c>
      <c r="S9819" s="9">
        <v>-2568987.0091889016</v>
      </c>
      <c r="T9819" s="9">
        <v>-31024.084086332725</v>
      </c>
      <c r="U9819" s="9">
        <v>-31024.084086332725</v>
      </c>
      <c r="V9819" s="9">
        <v>-416979.4402982656</v>
      </c>
      <c r="W9819" s="9">
        <v>314203.24606600247</v>
      </c>
      <c r="X9819" s="9">
        <v>-699.0956956535271</v>
      </c>
      <c r="Y9819" s="9">
        <v>-2178414.139922036</v>
      </c>
      <c r="Z9819" s="9">
        <v>-8492.152919723683</v>
      </c>
      <c r="AA9819" s="9">
        <v>-72.90688041837008</v>
      </c>
      <c r="AB9819" s="9">
        <v>-2.7547187955862045</v>
      </c>
      <c r="AC9819" s="9">
        <v>-1164.9815839729333</v>
      </c>
      <c r="AD9819" s="9">
        <v>-86.89986580229237</v>
      </c>
      <c r="AE9819" s="9">
        <v>1078.434582165016</v>
      </c>
      <c r="AF9819" s="9">
        <v>1078.434582165016</v>
      </c>
      <c r="AG9819" s="9">
        <v>-385.0854288882113</v>
      </c>
      <c r="AH9819" s="11">
        <v>0.08278081367172145</v>
      </c>
      <c r="AI9819" s="12"/>
    </row>
    <row x14ac:dyDescent="0.25" r="9820" customHeight="1" ht="15.75">
      <c r="A9820" s="9">
        <v>2013</v>
      </c>
      <c r="B9820" s="8" t="s">
        <v>615</v>
      </c>
      <c r="C9820" s="8" t="s">
        <v>211</v>
      </c>
      <c r="D9820" s="8" t="s">
        <v>81</v>
      </c>
      <c r="E9820" s="8" t="s">
        <v>437</v>
      </c>
      <c r="F9820" s="10">
        <v>-0.0006750152379909211</v>
      </c>
      <c r="G9820" s="10">
        <v>-0.0034276526605128096</v>
      </c>
      <c r="H9820" s="9">
        <v>-1740567.3268680202</v>
      </c>
      <c r="I9820" s="9">
        <v>-1296809.684730708</v>
      </c>
      <c r="J9820" s="9">
        <v>-347.5882114857031</v>
      </c>
      <c r="K9820" s="9">
        <v>-16642.42431530364</v>
      </c>
      <c r="L9820" s="9">
        <v>-3806.4402074987624</v>
      </c>
      <c r="M9820" s="9">
        <v>-65.54046627757816</v>
      </c>
      <c r="N9820" s="9">
        <v>-653.1849286517655</v>
      </c>
      <c r="O9820" s="9">
        <v>-422642.05276621995</v>
      </c>
      <c r="P9820" s="9">
        <v>399.5887581254469</v>
      </c>
      <c r="Q9820" s="9">
        <v>-547351.2238508873</v>
      </c>
      <c r="R9820" s="9">
        <v>-347805.164903181</v>
      </c>
      <c r="S9820" s="9">
        <v>-347594.0386433591</v>
      </c>
      <c r="T9820" s="9">
        <v>-4160.60607882591</v>
      </c>
      <c r="U9820" s="9">
        <v>-4160.60607882591</v>
      </c>
      <c r="V9820" s="9">
        <v>-56487.83210307555</v>
      </c>
      <c r="W9820" s="9">
        <v>-9707.05082904816</v>
      </c>
      <c r="X9820" s="9">
        <v>-166.682953663446</v>
      </c>
      <c r="Y9820" s="9">
        <v>-422642.05276621995</v>
      </c>
      <c r="Z9820" s="9">
        <v>-653.1849286517655</v>
      </c>
      <c r="AA9820" s="9">
        <v>-14.074118311387421</v>
      </c>
      <c r="AB9820" s="9">
        <v>-1.724163225198325</v>
      </c>
      <c r="AC9820" s="9">
        <v>-154.60714562126745</v>
      </c>
      <c r="AD9820" s="9">
        <v>-16.775357627796513</v>
      </c>
      <c r="AE9820" s="9">
        <v>199.79437906272344</v>
      </c>
      <c r="AF9820" s="9">
        <v>199.79437906272344</v>
      </c>
      <c r="AG9820" s="9">
        <v>-51.291705622180814</v>
      </c>
      <c r="AH9820" s="11">
        <v>0.12482222019715469</v>
      </c>
      <c r="AI9820" s="12"/>
    </row>
    <row x14ac:dyDescent="0.25" r="9821" customHeight="1" ht="15.75">
      <c r="A9821" s="9">
        <v>2013</v>
      </c>
      <c r="B9821" s="8" t="s">
        <v>2557</v>
      </c>
      <c r="C9821" s="8" t="s">
        <v>87</v>
      </c>
      <c r="D9821" s="8" t="s">
        <v>522</v>
      </c>
      <c r="E9821" s="8" t="s">
        <v>437</v>
      </c>
      <c r="F9821" s="10">
        <v>-0.0006265613022567435</v>
      </c>
      <c r="G9821" s="10">
        <v>-0.0019522445973209335</v>
      </c>
      <c r="H9821" s="9">
        <v>-511927.42724982084</v>
      </c>
      <c r="I9821" s="9">
        <v>-498023.20837359503</v>
      </c>
      <c r="J9821" s="9">
        <v>-148.4903495417583</v>
      </c>
      <c r="K9821" s="9">
        <v>-6645.248531875781</v>
      </c>
      <c r="L9821" s="9">
        <v>-1524.8068615339357</v>
      </c>
      <c r="M9821" s="9">
        <v>-26.677807272217258</v>
      </c>
      <c r="N9821" s="9">
        <v>-1222.5299401950435</v>
      </c>
      <c r="O9821" s="9">
        <v>-4507.447528901975</v>
      </c>
      <c r="P9821" s="9">
        <v>170.9821430948192</v>
      </c>
      <c r="Q9821" s="9">
        <v>-219402.11002180795</v>
      </c>
      <c r="R9821" s="9">
        <v>-142918.4495782329</v>
      </c>
      <c r="S9821" s="9">
        <v>-142837.0360540123</v>
      </c>
      <c r="T9821" s="9">
        <v>-1661.3121329689452</v>
      </c>
      <c r="U9821" s="9">
        <v>-1661.3121329689452</v>
      </c>
      <c r="V9821" s="9">
        <v>-23263.67970069644</v>
      </c>
      <c r="W9821" s="9">
        <v>25742.40764557637</v>
      </c>
      <c r="X9821" s="9">
        <v>-266.140980203922</v>
      </c>
      <c r="Y9821" s="9">
        <v>-4507.447528901975</v>
      </c>
      <c r="Z9821" s="9">
        <v>-1222.5299401950435</v>
      </c>
      <c r="AA9821" s="9">
        <v>-5.790651247107453</v>
      </c>
      <c r="AB9821" s="9">
        <v>-0.24802707829964332</v>
      </c>
      <c r="AC9821" s="9">
        <v>-67.04294056445323</v>
      </c>
      <c r="AD9821" s="9">
        <v>-6.902048385473418</v>
      </c>
      <c r="AE9821" s="9">
        <v>85.4910715474096</v>
      </c>
      <c r="AF9821" s="9">
        <v>85.4910715474096</v>
      </c>
      <c r="AG9821" s="9">
        <v>-20.81530122861285</v>
      </c>
      <c r="AH9821" s="11">
        <v>0.12504112416790336</v>
      </c>
      <c r="AI9821" s="12"/>
    </row>
    <row x14ac:dyDescent="0.25" r="9822" customHeight="1" ht="15.75">
      <c r="A9822" s="9">
        <v>2013</v>
      </c>
      <c r="B9822" s="8" t="s">
        <v>2680</v>
      </c>
      <c r="C9822" s="8" t="s">
        <v>106</v>
      </c>
      <c r="D9822" s="8" t="s">
        <v>522</v>
      </c>
      <c r="E9822" s="8" t="s">
        <v>437</v>
      </c>
      <c r="F9822" s="10">
        <v>-0.0005771643215693592</v>
      </c>
      <c r="G9822" s="10">
        <v>-0.0020067212044765216</v>
      </c>
      <c r="H9822" s="9">
        <v>-23591014.47982599</v>
      </c>
      <c r="I9822" s="9">
        <v>-22652967.254763708</v>
      </c>
      <c r="J9822" s="9">
        <v>-7308.755142598512</v>
      </c>
      <c r="K9822" s="9">
        <v>-295019.5567934586</v>
      </c>
      <c r="L9822" s="9">
        <v>-66237.89641937878</v>
      </c>
      <c r="M9822" s="9">
        <v>-1386.8644866832701</v>
      </c>
      <c r="N9822" s="9">
        <v>-28576.967976066753</v>
      </c>
      <c r="O9822" s="9">
        <v>-553473.3038036539</v>
      </c>
      <c r="P9822" s="9">
        <v>13956.119559559469</v>
      </c>
      <c r="Q9822" s="9">
        <v>-9544232.830637258</v>
      </c>
      <c r="R9822" s="9">
        <v>-6652994.140093336</v>
      </c>
      <c r="S9822" s="9">
        <v>-6648665.370286869</v>
      </c>
      <c r="T9822" s="9">
        <v>-73754.88919836465</v>
      </c>
      <c r="U9822" s="9">
        <v>-73754.88919836465</v>
      </c>
      <c r="V9822" s="9">
        <v>-1088712.0559940273</v>
      </c>
      <c r="W9822" s="9">
        <v>1066200.3222315924</v>
      </c>
      <c r="X9822" s="9">
        <v>-1983.2754023217055</v>
      </c>
      <c r="Y9822" s="9">
        <v>-553473.3038036539</v>
      </c>
      <c r="Z9822" s="9">
        <v>-28576.967976066753</v>
      </c>
      <c r="AA9822" s="9">
        <v>-483.06298137219295</v>
      </c>
      <c r="AB9822" s="9">
        <v>-36.08606219891399</v>
      </c>
      <c r="AC9822" s="9">
        <v>-3030.4656439736536</v>
      </c>
      <c r="AD9822" s="9">
        <v>-575.7770462048429</v>
      </c>
      <c r="AE9822" s="9">
        <v>6978.0597797797345</v>
      </c>
      <c r="AF9822" s="9">
        <v>6978.0597797797345</v>
      </c>
      <c r="AG9822" s="9">
        <v>-897.8072931334663</v>
      </c>
      <c r="AH9822" s="11">
        <v>0.20318319749282435</v>
      </c>
      <c r="AI9822" s="12"/>
    </row>
    <row x14ac:dyDescent="0.25" r="9823" customHeight="1" ht="15.75">
      <c r="A9823" s="9">
        <v>2013</v>
      </c>
      <c r="B9823" s="8" t="s">
        <v>621</v>
      </c>
      <c r="C9823" s="8" t="s">
        <v>35</v>
      </c>
      <c r="D9823" s="8" t="s">
        <v>81</v>
      </c>
      <c r="E9823" s="8" t="s">
        <v>437</v>
      </c>
      <c r="F9823" s="10">
        <v>-0.0005745241908101698</v>
      </c>
      <c r="G9823" s="10">
        <v>-0.0027155748022665003</v>
      </c>
      <c r="H9823" s="9">
        <v>-722304.1659651902</v>
      </c>
      <c r="I9823" s="9">
        <v>-705725.530223613</v>
      </c>
      <c r="J9823" s="9">
        <v>-188.92833073004047</v>
      </c>
      <c r="K9823" s="9">
        <v>-9393.196391395892</v>
      </c>
      <c r="L9823" s="9">
        <v>-2176.370205367454</v>
      </c>
      <c r="M9823" s="9">
        <v>-33.93838798001426</v>
      </c>
      <c r="N9823" s="9">
        <v>-719.3246557186852</v>
      </c>
      <c r="O9823" s="9">
        <v>-4197.202329134067</v>
      </c>
      <c r="P9823" s="9">
        <v>130.3245587490433</v>
      </c>
      <c r="Q9823" s="9">
        <v>-312822.15927973203</v>
      </c>
      <c r="R9823" s="9">
        <v>-193780.40185079398</v>
      </c>
      <c r="S9823" s="9">
        <v>-193678.79424004725</v>
      </c>
      <c r="T9823" s="9">
        <v>-2348.299097848973</v>
      </c>
      <c r="U9823" s="9">
        <v>-2348.299097848973</v>
      </c>
      <c r="V9823" s="9">
        <v>-31407.73990815568</v>
      </c>
      <c r="W9823" s="9">
        <v>19090.6976629982</v>
      </c>
      <c r="X9823" s="9">
        <v>-94.67119565017897</v>
      </c>
      <c r="Y9823" s="9">
        <v>-4197.202329134067</v>
      </c>
      <c r="Z9823" s="9">
        <v>-719.3246557186852</v>
      </c>
      <c r="AA9823" s="9">
        <v>-4.380995602784342</v>
      </c>
      <c r="AB9823" s="9">
        <v>-0.2120426746455119</v>
      </c>
      <c r="AC9823" s="9">
        <v>-88.97862591677546</v>
      </c>
      <c r="AD9823" s="9">
        <v>-5.221838155435146</v>
      </c>
      <c r="AE9823" s="9">
        <v>65.16227937452165</v>
      </c>
      <c r="AF9823" s="9">
        <v>65.16227937452165</v>
      </c>
      <c r="AG9823" s="9">
        <v>-29.503029658071277</v>
      </c>
      <c r="AH9823" s="11">
        <v>0.07592601733379059</v>
      </c>
      <c r="AI9823" s="12"/>
    </row>
    <row x14ac:dyDescent="0.25" r="9824" customHeight="1" ht="15.75">
      <c r="A9824" s="9">
        <v>2013</v>
      </c>
      <c r="B9824" s="8" t="s">
        <v>620</v>
      </c>
      <c r="C9824" s="8" t="s">
        <v>35</v>
      </c>
      <c r="D9824" s="8" t="s">
        <v>599</v>
      </c>
      <c r="E9824" s="8" t="s">
        <v>437</v>
      </c>
      <c r="F9824" s="10">
        <v>-0.0005744733473876724</v>
      </c>
      <c r="G9824" s="13" t="s">
        <v>45</v>
      </c>
      <c r="H9824" s="9">
        <v>-275157.2634903597</v>
      </c>
      <c r="I9824" s="9">
        <v>-252223.3495745151</v>
      </c>
      <c r="J9824" s="9">
        <v>-68.17158900115491</v>
      </c>
      <c r="K9824" s="9">
        <v>-3357.260876377659</v>
      </c>
      <c r="L9824" s="9">
        <v>-777.2565428692665</v>
      </c>
      <c r="M9824" s="9">
        <v>-12.23709396817461</v>
      </c>
      <c r="N9824" s="9">
        <v>-274.0464898351255</v>
      </c>
      <c r="O9824" s="9">
        <v>-18494.592044897494</v>
      </c>
      <c r="P9824" s="9">
        <v>49.650721104233064</v>
      </c>
      <c r="Q9824" s="9">
        <v>-111729.06115133999</v>
      </c>
      <c r="R9824" s="9">
        <v>-69495.21484685717</v>
      </c>
      <c r="S9824" s="9">
        <v>-69458.40756058424</v>
      </c>
      <c r="T9824" s="9">
        <v>-839.3152190944147</v>
      </c>
      <c r="U9824" s="9">
        <v>-839.3152190944147</v>
      </c>
      <c r="V9824" s="9">
        <v>-11267.737349753545</v>
      </c>
      <c r="W9824" s="9">
        <v>7273.125759635199</v>
      </c>
      <c r="X9824" s="9">
        <v>-36.06759291533627</v>
      </c>
      <c r="Y9824" s="9">
        <v>-18494.592044897494</v>
      </c>
      <c r="Z9824" s="9">
        <v>-274.0464898351255</v>
      </c>
      <c r="AA9824" s="9">
        <v>-1.6690606353908994</v>
      </c>
      <c r="AB9824" s="9">
        <v>-0.08078348242324074</v>
      </c>
      <c r="AC9824" s="9">
        <v>-31.995927541767827</v>
      </c>
      <c r="AD9824" s="9">
        <v>-1.98940270656283</v>
      </c>
      <c r="AE9824" s="9">
        <v>24.825360552116532</v>
      </c>
      <c r="AF9824" s="9">
        <v>24.825360552116532</v>
      </c>
      <c r="AG9824" s="9">
        <v>-10.547322361395649</v>
      </c>
      <c r="AH9824" s="11">
        <v>0.07847230260325125</v>
      </c>
      <c r="AI9824" s="12"/>
    </row>
    <row x14ac:dyDescent="0.25" r="9825" customHeight="1" ht="15.75">
      <c r="A9825" s="9">
        <v>2013</v>
      </c>
      <c r="B9825" s="8" t="s">
        <v>622</v>
      </c>
      <c r="C9825" s="8" t="s">
        <v>87</v>
      </c>
      <c r="D9825" s="8" t="s">
        <v>81</v>
      </c>
      <c r="E9825" s="8" t="s">
        <v>437</v>
      </c>
      <c r="F9825" s="10">
        <v>-0.0005332163395237496</v>
      </c>
      <c r="G9825" s="10">
        <v>-0.004419687936736767</v>
      </c>
      <c r="H9825" s="9">
        <v>-11083219.928650247</v>
      </c>
      <c r="I9825" s="9">
        <v>-10322493.349304263</v>
      </c>
      <c r="J9825" s="9">
        <v>-3240.8177614135498</v>
      </c>
      <c r="K9825" s="9">
        <v>-137837.93177712025</v>
      </c>
      <c r="L9825" s="9">
        <v>-31472.298852784766</v>
      </c>
      <c r="M9825" s="9">
        <v>-580.9896454649285</v>
      </c>
      <c r="N9825" s="9">
        <v>-31101.202165139992</v>
      </c>
      <c r="O9825" s="9">
        <v>-560843.1305268134</v>
      </c>
      <c r="P9825" s="9">
        <v>4349.791382755394</v>
      </c>
      <c r="Q9825" s="9">
        <v>-4530961.800042499</v>
      </c>
      <c r="R9825" s="9">
        <v>-3025035.341231452</v>
      </c>
      <c r="S9825" s="9">
        <v>-3023232.5693033496</v>
      </c>
      <c r="T9825" s="9">
        <v>-34459.48294428006</v>
      </c>
      <c r="U9825" s="9">
        <v>-34459.48294428006</v>
      </c>
      <c r="V9825" s="9">
        <v>-493395.5349232886</v>
      </c>
      <c r="W9825" s="9">
        <v>654887.703015915</v>
      </c>
      <c r="X9825" s="9">
        <v>-6770.635350190386</v>
      </c>
      <c r="Y9825" s="9">
        <v>-560843.1305268134</v>
      </c>
      <c r="Z9825" s="9">
        <v>-31101.202165139992</v>
      </c>
      <c r="AA9825" s="9">
        <v>-147.31435949566702</v>
      </c>
      <c r="AB9825" s="9">
        <v>-6.309817085866644</v>
      </c>
      <c r="AC9825" s="9">
        <v>-1437.1838039785905</v>
      </c>
      <c r="AD9825" s="9">
        <v>-175.58833950188532</v>
      </c>
      <c r="AE9825" s="9">
        <v>2174.895691377697</v>
      </c>
      <c r="AF9825" s="9">
        <v>2174.895691377697</v>
      </c>
      <c r="AG9825" s="9">
        <v>-431.8472975667605</v>
      </c>
      <c r="AH9825" s="11">
        <v>0.1446112568316512</v>
      </c>
      <c r="AI9825" s="12"/>
    </row>
    <row x14ac:dyDescent="0.25" r="9826" customHeight="1" ht="15.75">
      <c r="A9826" s="9">
        <v>2013</v>
      </c>
      <c r="B9826" s="8" t="s">
        <v>2076</v>
      </c>
      <c r="C9826" s="8" t="s">
        <v>113</v>
      </c>
      <c r="D9826" s="8" t="s">
        <v>81</v>
      </c>
      <c r="E9826" s="8" t="s">
        <v>437</v>
      </c>
      <c r="F9826" s="10">
        <v>-0.0005288587367779129</v>
      </c>
      <c r="G9826" s="10">
        <v>-0.003841549231344958</v>
      </c>
      <c r="H9826" s="9">
        <v>-1970038.3894247462</v>
      </c>
      <c r="I9826" s="9">
        <v>-559083.4703562837</v>
      </c>
      <c r="J9826" s="9">
        <v>-217.08336535062426</v>
      </c>
      <c r="K9826" s="9">
        <v>-7659.368694752383</v>
      </c>
      <c r="L9826" s="9">
        <v>-1673.8389295457644</v>
      </c>
      <c r="M9826" s="9">
        <v>-39.971076950695135</v>
      </c>
      <c r="N9826" s="9">
        <v>-1926.384231675444</v>
      </c>
      <c r="O9826" s="9">
        <v>-1399927.5431339259</v>
      </c>
      <c r="P9826" s="9">
        <v>489.27036373805186</v>
      </c>
      <c r="Q9826" s="9">
        <v>-241662.45734763687</v>
      </c>
      <c r="R9826" s="9">
        <v>-182176.12747932322</v>
      </c>
      <c r="S9826" s="9">
        <v>-181995.8698810202</v>
      </c>
      <c r="T9826" s="9">
        <v>-1914.8421736880957</v>
      </c>
      <c r="U9826" s="9">
        <v>-1914.8421736880957</v>
      </c>
      <c r="V9826" s="9">
        <v>-29977.570250826917</v>
      </c>
      <c r="W9826" s="9">
        <v>71274.762063809</v>
      </c>
      <c r="X9826" s="9">
        <v>-158.58486502418626</v>
      </c>
      <c r="Y9826" s="9">
        <v>-1399927.5431339259</v>
      </c>
      <c r="Z9826" s="9">
        <v>-1926.384231675444</v>
      </c>
      <c r="AA9826" s="9">
        <v>-16.538405060087534</v>
      </c>
      <c r="AB9826" s="9">
        <v>-0.6248882822390227</v>
      </c>
      <c r="AC9826" s="9">
        <v>-88.09695749198869</v>
      </c>
      <c r="AD9826" s="9">
        <v>-19.71261384465214</v>
      </c>
      <c r="AE9826" s="9">
        <v>244.63518186902593</v>
      </c>
      <c r="AF9826" s="9">
        <v>244.63518186902593</v>
      </c>
      <c r="AG9826" s="9">
        <v>-23.22745080592038</v>
      </c>
      <c r="AH9826" s="11">
        <v>0.15349455933875783</v>
      </c>
      <c r="AI9826" s="12"/>
    </row>
    <row x14ac:dyDescent="0.25" r="9827" customHeight="1" ht="15.75">
      <c r="A9827" s="9">
        <v>2013</v>
      </c>
      <c r="B9827" s="8" t="s">
        <v>2077</v>
      </c>
      <c r="C9827" s="8" t="s">
        <v>35</v>
      </c>
      <c r="D9827" s="8" t="s">
        <v>81</v>
      </c>
      <c r="E9827" s="8" t="s">
        <v>437</v>
      </c>
      <c r="F9827" s="10">
        <v>-0.0005244650993972918</v>
      </c>
      <c r="G9827" s="13" t="s">
        <v>45</v>
      </c>
      <c r="H9827" s="9">
        <v>-45170801.87102325</v>
      </c>
      <c r="I9827" s="9">
        <v>-42292914.25027716</v>
      </c>
      <c r="J9827" s="9">
        <v>-11558.367000344877</v>
      </c>
      <c r="K9827" s="9">
        <v>-562980.5627357172</v>
      </c>
      <c r="L9827" s="9">
        <v>-130219.11943464816</v>
      </c>
      <c r="M9827" s="9">
        <v>-2073.0291172166576</v>
      </c>
      <c r="N9827" s="9">
        <v>-49278.14526589223</v>
      </c>
      <c r="O9827" s="9">
        <v>-2130706.4277924895</v>
      </c>
      <c r="P9827" s="9">
        <v>8928.030600219336</v>
      </c>
      <c r="Q9827" s="9">
        <v>-18720604.82654746</v>
      </c>
      <c r="R9827" s="9">
        <v>-11699829.318243256</v>
      </c>
      <c r="S9827" s="9">
        <v>-11693560.764976008</v>
      </c>
      <c r="T9827" s="9">
        <v>-140745.1406839293</v>
      </c>
      <c r="U9827" s="9">
        <v>-140745.1406839293</v>
      </c>
      <c r="V9827" s="9">
        <v>-1897759.3644246557</v>
      </c>
      <c r="W9827" s="9">
        <v>1307829.733327487</v>
      </c>
      <c r="X9827" s="9">
        <v>-6485.556827027081</v>
      </c>
      <c r="Y9827" s="9">
        <v>-2130706.4277924895</v>
      </c>
      <c r="Z9827" s="9">
        <v>-49278.14526589223</v>
      </c>
      <c r="AA9827" s="9">
        <v>-300.1250353465869</v>
      </c>
      <c r="AB9827" s="9">
        <v>-14.526222117758602</v>
      </c>
      <c r="AC9827" s="9">
        <v>-5403.390445335034</v>
      </c>
      <c r="AD9827" s="9">
        <v>-357.7279009314898</v>
      </c>
      <c r="AE9827" s="9">
        <v>4464.015300109668</v>
      </c>
      <c r="AF9827" s="9">
        <v>4464.015300109668</v>
      </c>
      <c r="AG9827" s="9">
        <v>-1769.1799025993464</v>
      </c>
      <c r="AH9827" s="11">
        <v>0.08391400168890552</v>
      </c>
      <c r="AI9827" s="12"/>
    </row>
    <row x14ac:dyDescent="0.25" r="9828" customHeight="1" ht="15.75">
      <c r="A9828" s="9">
        <v>2013</v>
      </c>
      <c r="B9828" s="8" t="s">
        <v>605</v>
      </c>
      <c r="C9828" s="8" t="s">
        <v>606</v>
      </c>
      <c r="D9828" s="8" t="s">
        <v>81</v>
      </c>
      <c r="E9828" s="8" t="s">
        <v>437</v>
      </c>
      <c r="F9828" s="10">
        <v>-0.0004946959843871738</v>
      </c>
      <c r="G9828" s="10">
        <v>-0.014735500505355227</v>
      </c>
      <c r="H9828" s="9">
        <v>-460008.29692618287</v>
      </c>
      <c r="I9828" s="9">
        <v>-396809.860382852</v>
      </c>
      <c r="J9828" s="9">
        <v>-91.87402132875086</v>
      </c>
      <c r="K9828" s="9">
        <v>-4738.726388582637</v>
      </c>
      <c r="L9828" s="9">
        <v>-1091.4442889736258</v>
      </c>
      <c r="M9828" s="9">
        <v>-16.873459064449357</v>
      </c>
      <c r="N9828" s="9">
        <v>-198.30803367931105</v>
      </c>
      <c r="O9828" s="9">
        <v>-57108.608715577124</v>
      </c>
      <c r="P9828" s="9">
        <v>47.3983638751293</v>
      </c>
      <c r="Q9828" s="9">
        <v>-156745.27202708754</v>
      </c>
      <c r="R9828" s="9">
        <v>-93912.58110666361</v>
      </c>
      <c r="S9828" s="9">
        <v>-93851.54961678441</v>
      </c>
      <c r="T9828" s="9">
        <v>-1184.6815971456592</v>
      </c>
      <c r="U9828" s="9">
        <v>-1184.6815971456592</v>
      </c>
      <c r="V9828" s="9">
        <v>-15171.661801196577</v>
      </c>
      <c r="W9828" s="9">
        <v>-40598.29764201259</v>
      </c>
      <c r="X9828" s="9">
        <v>-37.6989309600988</v>
      </c>
      <c r="Y9828" s="9">
        <v>-57108.608715577124</v>
      </c>
      <c r="Z9828" s="9">
        <v>-198.30803367931105</v>
      </c>
      <c r="AA9828" s="9">
        <v>-2.1377530096031783</v>
      </c>
      <c r="AB9828" s="9">
        <v>-0.9124958467473095</v>
      </c>
      <c r="AC9828" s="9">
        <v>-42.04674275509993</v>
      </c>
      <c r="AD9828" s="9">
        <v>-2.5480510013174964</v>
      </c>
      <c r="AE9828" s="9">
        <v>23.69918193756465</v>
      </c>
      <c r="AF9828" s="9">
        <v>23.69918193756465</v>
      </c>
      <c r="AG9828" s="9">
        <v>-14.709179192683221</v>
      </c>
      <c r="AH9828" s="11">
        <v>0.12737012718437105</v>
      </c>
      <c r="AI9828" s="12"/>
    </row>
    <row x14ac:dyDescent="0.25" r="9829" customHeight="1" ht="15.75">
      <c r="A9829" s="9">
        <v>2013</v>
      </c>
      <c r="B9829" s="8" t="s">
        <v>2681</v>
      </c>
      <c r="C9829" s="8" t="s">
        <v>106</v>
      </c>
      <c r="D9829" s="8" t="s">
        <v>538</v>
      </c>
      <c r="E9829" s="8" t="s">
        <v>437</v>
      </c>
      <c r="F9829" s="10">
        <v>-0.00044645797187358306</v>
      </c>
      <c r="G9829" s="10">
        <v>-0.00197613657798885</v>
      </c>
      <c r="H9829" s="9">
        <v>-15595669.873488003</v>
      </c>
      <c r="I9829" s="9">
        <v>-15258428.34536492</v>
      </c>
      <c r="J9829" s="9">
        <v>-5308.319557299249</v>
      </c>
      <c r="K9829" s="9">
        <v>-197584.33134736028</v>
      </c>
      <c r="L9829" s="9">
        <v>-43820.21723776686</v>
      </c>
      <c r="M9829" s="9">
        <v>-1014.5460460231002</v>
      </c>
      <c r="N9829" s="9">
        <v>-24422.631632332625</v>
      </c>
      <c r="O9829" s="9">
        <v>-77018.75069919458</v>
      </c>
      <c r="P9829" s="9">
        <v>11927.268396891212</v>
      </c>
      <c r="Q9829" s="9">
        <v>-6320945.290902747</v>
      </c>
      <c r="R9829" s="9">
        <v>-4618528.494667166</v>
      </c>
      <c r="S9829" s="9">
        <v>-4615297.9814717015</v>
      </c>
      <c r="T9829" s="9">
        <v>-49396.08283684007</v>
      </c>
      <c r="U9829" s="9">
        <v>-49396.08283684007</v>
      </c>
      <c r="V9829" s="9">
        <v>-758446.538320312</v>
      </c>
      <c r="W9829" s="9">
        <v>911202.9567987958</v>
      </c>
      <c r="X9829" s="9">
        <v>-1694.9595428365662</v>
      </c>
      <c r="Y9829" s="9">
        <v>-77018.75069919458</v>
      </c>
      <c r="Z9829" s="9">
        <v>-24422.631632332625</v>
      </c>
      <c r="AA9829" s="9">
        <v>-412.8383829645605</v>
      </c>
      <c r="AB9829" s="9">
        <v>-30.840101891972</v>
      </c>
      <c r="AC9829" s="9">
        <v>-2120.9481662471694</v>
      </c>
      <c r="AD9829" s="9">
        <v>-492.0742716158823</v>
      </c>
      <c r="AE9829" s="9">
        <v>5963.634198445606</v>
      </c>
      <c r="AF9829" s="9">
        <v>5963.634198445606</v>
      </c>
      <c r="AG9829" s="9">
        <v>-596.5848510071546</v>
      </c>
      <c r="AH9829" s="11">
        <v>0.23935448491020772</v>
      </c>
      <c r="AI9829" s="12"/>
    </row>
    <row x14ac:dyDescent="0.25" r="9830" customHeight="1" ht="15.75">
      <c r="A9830" s="9">
        <v>2013</v>
      </c>
      <c r="B9830" s="8" t="s">
        <v>2085</v>
      </c>
      <c r="C9830" s="8" t="s">
        <v>44</v>
      </c>
      <c r="D9830" s="8" t="s">
        <v>441</v>
      </c>
      <c r="E9830" s="8" t="s">
        <v>437</v>
      </c>
      <c r="F9830" s="10">
        <v>-0.0004315751193054548</v>
      </c>
      <c r="G9830" s="13" t="s">
        <v>45</v>
      </c>
      <c r="H9830" s="9">
        <v>-238040.04038897392</v>
      </c>
      <c r="I9830" s="9">
        <v>-232146.74210747774</v>
      </c>
      <c r="J9830" s="9">
        <v>-50.82648771411347</v>
      </c>
      <c r="K9830" s="9">
        <v>-2965.267081753999</v>
      </c>
      <c r="L9830" s="9">
        <v>-677.5856178290045</v>
      </c>
      <c r="M9830" s="9">
        <v>-9.306825194818924</v>
      </c>
      <c r="N9830" s="9">
        <v>-1001.6244894012237</v>
      </c>
      <c r="O9830" s="9">
        <v>-1191.4578755748523</v>
      </c>
      <c r="P9830" s="9">
        <v>2.7700959718047753</v>
      </c>
      <c r="Q9830" s="9">
        <v>-97240.5890556895</v>
      </c>
      <c r="R9830" s="9">
        <v>-55791.05201073225</v>
      </c>
      <c r="S9830" s="9">
        <v>-55738.91224170721</v>
      </c>
      <c r="T9830" s="9">
        <v>-741.3167704384997</v>
      </c>
      <c r="U9830" s="9">
        <v>-741.3167704384997</v>
      </c>
      <c r="V9830" s="9">
        <v>-8973.18859340826</v>
      </c>
      <c r="W9830" s="9">
        <v>-16283.23735484208</v>
      </c>
      <c r="X9830" s="9">
        <v>-305.5974765941006</v>
      </c>
      <c r="Y9830" s="9">
        <v>-1191.4578755748526</v>
      </c>
      <c r="Z9830" s="9">
        <v>-1001.6244894012237</v>
      </c>
      <c r="AA9830" s="9">
        <v>-0.25180097587714495</v>
      </c>
      <c r="AB9830" s="9">
        <v>-0.4044458651766402</v>
      </c>
      <c r="AC9830" s="9">
        <v>-24.50957057089452</v>
      </c>
      <c r="AD9830" s="9">
        <v>-0.30012902605412756</v>
      </c>
      <c r="AE9830" s="9">
        <v>1.3850479859023876</v>
      </c>
      <c r="AF9830" s="9">
        <v>1.3850479859023876</v>
      </c>
      <c r="AG9830" s="9">
        <v>-9.05189968128491</v>
      </c>
      <c r="AH9830" s="11">
        <v>0.06660453174547075</v>
      </c>
      <c r="AI9830" s="12"/>
    </row>
    <row x14ac:dyDescent="0.25" r="9831" customHeight="1" ht="15.75">
      <c r="A9831" s="9">
        <v>2013</v>
      </c>
      <c r="B9831" s="8" t="s">
        <v>598</v>
      </c>
      <c r="C9831" s="8" t="s">
        <v>72</v>
      </c>
      <c r="D9831" s="8" t="s">
        <v>599</v>
      </c>
      <c r="E9831" s="8" t="s">
        <v>437</v>
      </c>
      <c r="F9831" s="10">
        <v>-0.0004227763721158065</v>
      </c>
      <c r="G9831" s="10">
        <v>-0.002212740017242928</v>
      </c>
      <c r="H9831" s="9">
        <v>-612924.6007979184</v>
      </c>
      <c r="I9831" s="9">
        <v>-555584.8254372567</v>
      </c>
      <c r="J9831" s="9">
        <v>-195.97058581723556</v>
      </c>
      <c r="K9831" s="9">
        <v>-7404.563022881737</v>
      </c>
      <c r="L9831" s="9">
        <v>-1669.0541943240125</v>
      </c>
      <c r="M9831" s="9">
        <v>-34.56695217216731</v>
      </c>
      <c r="N9831" s="9">
        <v>-1655.0755408771854</v>
      </c>
      <c r="O9831" s="9">
        <v>-46708.06060534445</v>
      </c>
      <c r="P9831" s="9">
        <v>327.51554075530925</v>
      </c>
      <c r="Q9831" s="9">
        <v>-240589.63275632076</v>
      </c>
      <c r="R9831" s="9">
        <v>-169410.945277558</v>
      </c>
      <c r="S9831" s="9">
        <v>-169293.72816010762</v>
      </c>
      <c r="T9831" s="9">
        <v>-1851.1407557204343</v>
      </c>
      <c r="U9831" s="9">
        <v>-1851.1407557204343</v>
      </c>
      <c r="V9831" s="9">
        <v>-27745.971580771864</v>
      </c>
      <c r="W9831" s="9">
        <v>46277.66161933203</v>
      </c>
      <c r="X9831" s="9">
        <v>-291.8530970809376</v>
      </c>
      <c r="Y9831" s="9">
        <v>-46708.06060534445</v>
      </c>
      <c r="Z9831" s="9">
        <v>-1655.0755408771854</v>
      </c>
      <c r="AA9831" s="9">
        <v>-10.95511908668535</v>
      </c>
      <c r="AB9831" s="9">
        <v>-0.6456331535814885</v>
      </c>
      <c r="AC9831" s="9">
        <v>-84.09505235381472</v>
      </c>
      <c r="AD9831" s="9">
        <v>-13.057730258353192</v>
      </c>
      <c r="AE9831" s="9">
        <v>163.75777037765462</v>
      </c>
      <c r="AF9831" s="9">
        <v>163.75777037765462</v>
      </c>
      <c r="AG9831" s="9">
        <v>-23.47589365155959</v>
      </c>
      <c r="AH9831" s="11">
        <v>0.1864884353697702</v>
      </c>
      <c r="AI9831" s="12"/>
    </row>
    <row x14ac:dyDescent="0.25" r="9832" customHeight="1" ht="15.75">
      <c r="A9832" s="9">
        <v>2013</v>
      </c>
      <c r="B9832" s="8" t="s">
        <v>624</v>
      </c>
      <c r="C9832" s="8" t="s">
        <v>59</v>
      </c>
      <c r="D9832" s="8" t="s">
        <v>625</v>
      </c>
      <c r="E9832" s="8" t="s">
        <v>437</v>
      </c>
      <c r="F9832" s="10">
        <v>-0.00040288174833413664</v>
      </c>
      <c r="G9832" s="10">
        <v>-0.0026367649825825195</v>
      </c>
      <c r="H9832" s="9">
        <v>-16727306.504466519</v>
      </c>
      <c r="I9832" s="9">
        <v>-16254965.805084012</v>
      </c>
      <c r="J9832" s="9">
        <v>-4635.091126809928</v>
      </c>
      <c r="K9832" s="9">
        <v>-209234.34500467003</v>
      </c>
      <c r="L9832" s="9">
        <v>-47620.39686874481</v>
      </c>
      <c r="M9832" s="9">
        <v>-871.3883685443448</v>
      </c>
      <c r="N9832" s="9">
        <v>-15397.628052791251</v>
      </c>
      <c r="O9832" s="9">
        <v>-200993.8206149729</v>
      </c>
      <c r="P9832" s="9">
        <v>6411.970654025837</v>
      </c>
      <c r="Q9832" s="9">
        <v>-6851670.251153703</v>
      </c>
      <c r="R9832" s="9">
        <v>-4472924.2183226645</v>
      </c>
      <c r="S9832" s="9">
        <v>-4470143.481213768</v>
      </c>
      <c r="T9832" s="9">
        <v>-52308.58625116751</v>
      </c>
      <c r="U9832" s="9">
        <v>-52308.58625116751</v>
      </c>
      <c r="V9832" s="9">
        <v>-728117.3886165253</v>
      </c>
      <c r="W9832" s="9">
        <v>116243.68626040127</v>
      </c>
      <c r="X9832" s="9">
        <v>-2921.3619593449016</v>
      </c>
      <c r="Y9832" s="9">
        <v>-200993.8206149729</v>
      </c>
      <c r="Z9832" s="9">
        <v>-15397.628052791251</v>
      </c>
      <c r="AA9832" s="9">
        <v>-220.32156654066105</v>
      </c>
      <c r="AB9832" s="9">
        <v>-24.189974203115685</v>
      </c>
      <c r="AC9832" s="9">
        <v>-2021.3867317733614</v>
      </c>
      <c r="AD9832" s="9">
        <v>-262.60778757597416</v>
      </c>
      <c r="AE9832" s="9">
        <v>3205.9853270129183</v>
      </c>
      <c r="AF9832" s="9">
        <v>3205.9853270129183</v>
      </c>
      <c r="AG9832" s="9">
        <v>-648.3328847546389</v>
      </c>
      <c r="AH9832" s="11">
        <v>0.15708697332178867</v>
      </c>
      <c r="AI9832" s="12"/>
    </row>
    <row x14ac:dyDescent="0.25" r="9833" customHeight="1" ht="15.75">
      <c r="A9833" s="9">
        <v>2013</v>
      </c>
      <c r="B9833" s="8" t="s">
        <v>638</v>
      </c>
      <c r="C9833" s="8" t="s">
        <v>62</v>
      </c>
      <c r="D9833" s="8" t="s">
        <v>81</v>
      </c>
      <c r="E9833" s="8" t="s">
        <v>437</v>
      </c>
      <c r="F9833" s="10">
        <v>-0.00040166947385004894</v>
      </c>
      <c r="G9833" s="10">
        <v>-0.0011888127467866577</v>
      </c>
      <c r="H9833" s="9">
        <v>-3553719.5085814674</v>
      </c>
      <c r="I9833" s="9">
        <v>-2944654.1592815323</v>
      </c>
      <c r="J9833" s="9">
        <v>-733.3241226655199</v>
      </c>
      <c r="K9833" s="9">
        <v>-38755.490319968834</v>
      </c>
      <c r="L9833" s="9">
        <v>-9018.831839839604</v>
      </c>
      <c r="M9833" s="9">
        <v>-132.60044392111087</v>
      </c>
      <c r="N9833" s="9">
        <v>-2493.698810992834</v>
      </c>
      <c r="O9833" s="9">
        <v>-558245.8436171754</v>
      </c>
      <c r="P9833" s="9">
        <v>314.4398546277808</v>
      </c>
      <c r="Q9833" s="9">
        <v>-1295572.3785012097</v>
      </c>
      <c r="R9833" s="9">
        <v>-780552.35005916</v>
      </c>
      <c r="S9833" s="9">
        <v>-780164.6140443254</v>
      </c>
      <c r="T9833" s="9">
        <v>-9688.872579992209</v>
      </c>
      <c r="U9833" s="9">
        <v>-9688.872579992209</v>
      </c>
      <c r="V9833" s="9">
        <v>-126196.84664220904</v>
      </c>
      <c r="W9833" s="9">
        <v>9775.874266444607</v>
      </c>
      <c r="X9833" s="9">
        <v>-707.6910821123374</v>
      </c>
      <c r="Y9833" s="9">
        <v>-558245.8436171754</v>
      </c>
      <c r="Z9833" s="9">
        <v>-2493.698810992834</v>
      </c>
      <c r="AA9833" s="9">
        <v>-10.826621249341901</v>
      </c>
      <c r="AB9833" s="9">
        <v>-1.2154397632793155</v>
      </c>
      <c r="AC9833" s="9">
        <v>-352.06867673525556</v>
      </c>
      <c r="AD9833" s="9">
        <v>-12.904569887796221</v>
      </c>
      <c r="AE9833" s="9">
        <v>157.2199273138904</v>
      </c>
      <c r="AF9833" s="9">
        <v>157.2199273138904</v>
      </c>
      <c r="AG9833" s="9">
        <v>-121.63947773655816</v>
      </c>
      <c r="AH9833" s="11">
        <v>0.05104207530074137</v>
      </c>
      <c r="AI9833" s="12"/>
    </row>
    <row x14ac:dyDescent="0.25" r="9834" customHeight="1" ht="15.75">
      <c r="A9834" s="9">
        <v>2013</v>
      </c>
      <c r="B9834" s="8" t="s">
        <v>641</v>
      </c>
      <c r="C9834" s="8" t="s">
        <v>35</v>
      </c>
      <c r="D9834" s="8" t="s">
        <v>538</v>
      </c>
      <c r="E9834" s="8" t="s">
        <v>437</v>
      </c>
      <c r="F9834" s="10">
        <v>-0.0003749037695813413</v>
      </c>
      <c r="G9834" s="10">
        <v>-0.0020611104231802345</v>
      </c>
      <c r="H9834" s="9">
        <v>-669409.1768818104</v>
      </c>
      <c r="I9834" s="9">
        <v>-653594.6682997062</v>
      </c>
      <c r="J9834" s="9">
        <v>-188.5791525904263</v>
      </c>
      <c r="K9834" s="9">
        <v>-8702.935425966278</v>
      </c>
      <c r="L9834" s="9">
        <v>-2003.681736183831</v>
      </c>
      <c r="M9834" s="9">
        <v>-33.68711551292119</v>
      </c>
      <c r="N9834" s="9">
        <v>-1021.6096842712614</v>
      </c>
      <c r="O9834" s="9">
        <v>-4049.1069005757363</v>
      </c>
      <c r="P9834" s="9">
        <v>185.0914329961053</v>
      </c>
      <c r="Q9834" s="9">
        <v>-288200.2299606936</v>
      </c>
      <c r="R9834" s="9">
        <v>-184471.998480344</v>
      </c>
      <c r="S9834" s="9">
        <v>-184367.563536553</v>
      </c>
      <c r="T9834" s="9">
        <v>-2175.7338564915694</v>
      </c>
      <c r="U9834" s="9">
        <v>-2175.7338564915694</v>
      </c>
      <c r="V9834" s="9">
        <v>-29983.27785060998</v>
      </c>
      <c r="W9834" s="9">
        <v>27113.26722497479</v>
      </c>
      <c r="X9834" s="9">
        <v>-134.4552971024344</v>
      </c>
      <c r="Y9834" s="9">
        <v>-4049.1069005757363</v>
      </c>
      <c r="Z9834" s="9">
        <v>-1021.6096842712614</v>
      </c>
      <c r="AA9834" s="9">
        <v>-6.222041047769463</v>
      </c>
      <c r="AB9834" s="9">
        <v>-0.3011503195037891</v>
      </c>
      <c r="AC9834" s="9">
        <v>-86.49882398438099</v>
      </c>
      <c r="AD9834" s="9">
        <v>-7.416234640198432</v>
      </c>
      <c r="AE9834" s="9">
        <v>92.54571649805266</v>
      </c>
      <c r="AF9834" s="9">
        <v>92.54571649805266</v>
      </c>
      <c r="AG9834" s="9">
        <v>-27.38786665652977</v>
      </c>
      <c r="AH9834" s="11">
        <v>0.10892160641069544</v>
      </c>
      <c r="AI9834" s="12"/>
    </row>
    <row x14ac:dyDescent="0.25" r="9835" customHeight="1" ht="15.75">
      <c r="A9835" s="9">
        <v>2013</v>
      </c>
      <c r="B9835" s="8" t="s">
        <v>627</v>
      </c>
      <c r="C9835" s="8" t="s">
        <v>66</v>
      </c>
      <c r="D9835" s="8" t="s">
        <v>81</v>
      </c>
      <c r="E9835" s="8" t="s">
        <v>437</v>
      </c>
      <c r="F9835" s="10">
        <v>-0.0003473125549860472</v>
      </c>
      <c r="G9835" s="10">
        <v>-0.00429658872949783</v>
      </c>
      <c r="H9835" s="9">
        <v>-18749590.561316762</v>
      </c>
      <c r="I9835" s="9">
        <v>-12324125.66314464</v>
      </c>
      <c r="J9835" s="9">
        <v>-2137.3797897675554</v>
      </c>
      <c r="K9835" s="9">
        <v>-122223.92506620524</v>
      </c>
      <c r="L9835" s="9">
        <v>-28594.633839244434</v>
      </c>
      <c r="M9835" s="9">
        <v>-389.57257877740454</v>
      </c>
      <c r="N9835" s="9">
        <v>-27151.964048742353</v>
      </c>
      <c r="O9835" s="9">
        <v>-6243954.620198208</v>
      </c>
      <c r="P9835" s="9">
        <v>-1012.8026511738651</v>
      </c>
      <c r="Q9835" s="9">
        <v>-4097613.730028959</v>
      </c>
      <c r="R9835" s="9">
        <v>-2220568.1520779263</v>
      </c>
      <c r="S9835" s="9">
        <v>-2219555.503562826</v>
      </c>
      <c r="T9835" s="9">
        <v>-30555.98126655131</v>
      </c>
      <c r="U9835" s="9">
        <v>-30555.98126655131</v>
      </c>
      <c r="V9835" s="9">
        <v>-355266.4556851823</v>
      </c>
      <c r="W9835" s="9">
        <v>-3518486.640796952</v>
      </c>
      <c r="X9835" s="9">
        <v>-3440.204491414377</v>
      </c>
      <c r="Y9835" s="9">
        <v>-6243954.620198208</v>
      </c>
      <c r="Z9835" s="9">
        <v>-27151.964048742353</v>
      </c>
      <c r="AA9835" s="9">
        <v>-7.540223405222833</v>
      </c>
      <c r="AB9835" s="9">
        <v>-59.474462775114105</v>
      </c>
      <c r="AC9835" s="9">
        <v>-970.5843503812973</v>
      </c>
      <c r="AD9835" s="9">
        <v>-8.987415155786431</v>
      </c>
      <c r="AE9835" s="9">
        <v>-506.40132558693256</v>
      </c>
      <c r="AF9835" s="9">
        <v>-506.40132558693256</v>
      </c>
      <c r="AG9835" s="9">
        <v>-381.9387905562045</v>
      </c>
      <c r="AH9835" s="11">
        <v>0.16378937438815783</v>
      </c>
      <c r="AI9835" s="12"/>
    </row>
    <row x14ac:dyDescent="0.25" r="9836" customHeight="1" ht="15.75">
      <c r="A9836" s="9">
        <v>2013</v>
      </c>
      <c r="B9836" s="8" t="s">
        <v>2086</v>
      </c>
      <c r="C9836" s="8" t="s">
        <v>113</v>
      </c>
      <c r="D9836" s="8" t="s">
        <v>81</v>
      </c>
      <c r="E9836" s="8" t="s">
        <v>437</v>
      </c>
      <c r="F9836" s="10">
        <v>-0.00033676145627189026</v>
      </c>
      <c r="G9836" s="10">
        <v>-0.009609496950951521</v>
      </c>
      <c r="H9836" s="9">
        <v>-3254932.1076317076</v>
      </c>
      <c r="I9836" s="9">
        <v>-480858.4934018499</v>
      </c>
      <c r="J9836" s="9">
        <v>-148.23112532533676</v>
      </c>
      <c r="K9836" s="9">
        <v>-5902.78523225186</v>
      </c>
      <c r="L9836" s="9">
        <v>-1271.6950129885736</v>
      </c>
      <c r="M9836" s="9">
        <v>-22.51467450933781</v>
      </c>
      <c r="N9836" s="9">
        <v>-4998.359216396595</v>
      </c>
      <c r="O9836" s="9">
        <v>-2761823.8988519222</v>
      </c>
      <c r="P9836" s="9">
        <v>93.86988353651113</v>
      </c>
      <c r="Q9836" s="9">
        <v>-182953.6193230134</v>
      </c>
      <c r="R9836" s="9">
        <v>-117486.11597695434</v>
      </c>
      <c r="S9836" s="9">
        <v>-117225.9202429812</v>
      </c>
      <c r="T9836" s="9">
        <v>-1475.696308062965</v>
      </c>
      <c r="U9836" s="9">
        <v>-1475.696308062965</v>
      </c>
      <c r="V9836" s="9">
        <v>-19066.288411432553</v>
      </c>
      <c r="W9836" s="9">
        <v>-48013.08564944469</v>
      </c>
      <c r="X9836" s="9">
        <v>-411.4776837563935</v>
      </c>
      <c r="Y9836" s="9">
        <v>-2761823.8988519222</v>
      </c>
      <c r="Z9836" s="9">
        <v>-4998.359216396595</v>
      </c>
      <c r="AA9836" s="9">
        <v>-3.1378319423036687</v>
      </c>
      <c r="AB9836" s="9">
        <v>-1.6213879107757811</v>
      </c>
      <c r="AC9836" s="9">
        <v>-67.98234275502557</v>
      </c>
      <c r="AD9836" s="9">
        <v>-3.7400746422230653</v>
      </c>
      <c r="AE9836" s="9">
        <v>46.93494176825556</v>
      </c>
      <c r="AF9836" s="9">
        <v>46.93494176825556</v>
      </c>
      <c r="AG9836" s="9">
        <v>-19.337905966290226</v>
      </c>
      <c r="AH9836" s="11">
        <v>0.05074537663236987</v>
      </c>
      <c r="AI9836" s="12"/>
    </row>
    <row x14ac:dyDescent="0.25" r="9837" customHeight="1" ht="15.75">
      <c r="A9837" s="9">
        <v>2013</v>
      </c>
      <c r="B9837" s="8" t="s">
        <v>2084</v>
      </c>
      <c r="C9837" s="8" t="s">
        <v>66</v>
      </c>
      <c r="D9837" s="8" t="s">
        <v>81</v>
      </c>
      <c r="E9837" s="8" t="s">
        <v>437</v>
      </c>
      <c r="F9837" s="10">
        <v>-0.00032392527391492836</v>
      </c>
      <c r="G9837" s="10">
        <v>-0.002065170859968539</v>
      </c>
      <c r="H9837" s="9">
        <v>-17308420.38354363</v>
      </c>
      <c r="I9837" s="9">
        <v>-12693161.34431441</v>
      </c>
      <c r="J9837" s="9">
        <v>-2228.729045679013</v>
      </c>
      <c r="K9837" s="9">
        <v>-127557.72352238692</v>
      </c>
      <c r="L9837" s="9">
        <v>-29845.7458786567</v>
      </c>
      <c r="M9837" s="9">
        <v>-406.1924101902669</v>
      </c>
      <c r="N9837" s="9">
        <v>-26874.633137680117</v>
      </c>
      <c r="O9837" s="9">
        <v>-4427343.557377716</v>
      </c>
      <c r="P9837" s="9">
        <v>-1002.4578569088142</v>
      </c>
      <c r="Q9837" s="9">
        <v>-4277287.209241339</v>
      </c>
      <c r="R9837" s="9">
        <v>-2326677.6130237025</v>
      </c>
      <c r="S9837" s="9">
        <v>-2325618.7174724448</v>
      </c>
      <c r="T9837" s="9">
        <v>-31889.43088059673</v>
      </c>
      <c r="U9837" s="9">
        <v>-31889.43088059673</v>
      </c>
      <c r="V9837" s="9">
        <v>-372392.42306208424</v>
      </c>
      <c r="W9837" s="9">
        <v>-3482548.721024341</v>
      </c>
      <c r="X9837" s="9">
        <v>-3405.066147678667</v>
      </c>
      <c r="Y9837" s="9">
        <v>-4427343.557377716</v>
      </c>
      <c r="Z9837" s="9">
        <v>-26874.633137680117</v>
      </c>
      <c r="AA9837" s="9">
        <v>-7.46320735500896</v>
      </c>
      <c r="AB9837" s="9">
        <v>-58.8669889689191</v>
      </c>
      <c r="AC9837" s="9">
        <v>-1017.2610310794462</v>
      </c>
      <c r="AD9837" s="9">
        <v>-8.895617449043216</v>
      </c>
      <c r="AE9837" s="9">
        <v>-501.2289284544071</v>
      </c>
      <c r="AF9837" s="9">
        <v>-501.2289284544071</v>
      </c>
      <c r="AG9837" s="9">
        <v>-398.6365936928965</v>
      </c>
      <c r="AH9837" s="11">
        <v>0.1654157881335711</v>
      </c>
      <c r="AI9837" s="12"/>
    </row>
    <row x14ac:dyDescent="0.25" r="9838" customHeight="1" ht="15.75">
      <c r="A9838" s="9">
        <v>2013</v>
      </c>
      <c r="B9838" s="8" t="s">
        <v>617</v>
      </c>
      <c r="C9838" s="8" t="s">
        <v>113</v>
      </c>
      <c r="D9838" s="8" t="s">
        <v>81</v>
      </c>
      <c r="E9838" s="8" t="s">
        <v>437</v>
      </c>
      <c r="F9838" s="10">
        <v>-0.00032151806503866127</v>
      </c>
      <c r="G9838" s="10">
        <v>-0.003969141053996291</v>
      </c>
      <c r="H9838" s="9">
        <v>-32501977.53554358</v>
      </c>
      <c r="I9838" s="9">
        <v>-31626210.551714383</v>
      </c>
      <c r="J9838" s="9">
        <v>-9653.931168718036</v>
      </c>
      <c r="K9838" s="9">
        <v>-426689.8378802592</v>
      </c>
      <c r="L9838" s="9">
        <v>-96728.78551119303</v>
      </c>
      <c r="M9838" s="9">
        <v>-1769.5531613045393</v>
      </c>
      <c r="N9838" s="9">
        <v>-52277.19959894242</v>
      </c>
      <c r="O9838" s="9">
        <v>-301925.2376735796</v>
      </c>
      <c r="P9838" s="9">
        <v>13277.561164802253</v>
      </c>
      <c r="Q9838" s="9">
        <v>-13923056.607789038</v>
      </c>
      <c r="R9838" s="9">
        <v>-9225608.697635686</v>
      </c>
      <c r="S9838" s="9">
        <v>-9218835.543345023</v>
      </c>
      <c r="T9838" s="9">
        <v>-106672.4594700648</v>
      </c>
      <c r="U9838" s="9">
        <v>-106672.4594700648</v>
      </c>
      <c r="V9838" s="9">
        <v>-1503532.1729557626</v>
      </c>
      <c r="W9838" s="9">
        <v>1934216.9134847005</v>
      </c>
      <c r="X9838" s="9">
        <v>-4303.5924536354305</v>
      </c>
      <c r="Y9838" s="9">
        <v>-301925.2376735796</v>
      </c>
      <c r="Z9838" s="9">
        <v>-52277.19959894242</v>
      </c>
      <c r="AA9838" s="9">
        <v>-448.8105166965567</v>
      </c>
      <c r="AB9838" s="9">
        <v>-16.95788873294383</v>
      </c>
      <c r="AC9838" s="9">
        <v>-4272.147411753568</v>
      </c>
      <c r="AD9838" s="9">
        <v>-534.9505211000799</v>
      </c>
      <c r="AE9838" s="9">
        <v>6638.780582401127</v>
      </c>
      <c r="AF9838" s="9">
        <v>6638.780582401127</v>
      </c>
      <c r="AG9838" s="9">
        <v>-1315.1734630139376</v>
      </c>
      <c r="AH9838" s="11">
        <v>0.14310444605192793</v>
      </c>
      <c r="AI9838" s="12"/>
    </row>
    <row x14ac:dyDescent="0.25" r="9839" customHeight="1" ht="15.75">
      <c r="A9839" s="9">
        <v>2013</v>
      </c>
      <c r="B9839" s="8" t="s">
        <v>623</v>
      </c>
      <c r="C9839" s="8" t="s">
        <v>35</v>
      </c>
      <c r="D9839" s="8" t="s">
        <v>528</v>
      </c>
      <c r="E9839" s="8" t="s">
        <v>437</v>
      </c>
      <c r="F9839" s="10">
        <v>-0.0003034046401710242</v>
      </c>
      <c r="G9839" s="10">
        <v>-0.00046096033981049566</v>
      </c>
      <c r="H9839" s="9">
        <v>-146932.15595208306</v>
      </c>
      <c r="I9839" s="9">
        <v>-143393.96317903008</v>
      </c>
      <c r="J9839" s="9">
        <v>-43.39992653655972</v>
      </c>
      <c r="K9839" s="9">
        <v>-1909.8976621892377</v>
      </c>
      <c r="L9839" s="9">
        <v>-437.81709343661566</v>
      </c>
      <c r="M9839" s="9">
        <v>-7.726748302734394</v>
      </c>
      <c r="N9839" s="9">
        <v>-277.08165894626626</v>
      </c>
      <c r="O9839" s="9">
        <v>-912.4703053671432</v>
      </c>
      <c r="P9839" s="9">
        <v>50.20062172559149</v>
      </c>
      <c r="Q9839" s="9">
        <v>-63003.47538940169</v>
      </c>
      <c r="R9839" s="9">
        <v>-41217.56277871395</v>
      </c>
      <c r="S9839" s="9">
        <v>-41193.11118211678</v>
      </c>
      <c r="T9839" s="9">
        <v>-477.47441554730943</v>
      </c>
      <c r="U9839" s="9">
        <v>-477.47441554730943</v>
      </c>
      <c r="V9839" s="9">
        <v>-6711.531894293287</v>
      </c>
      <c r="W9839" s="9">
        <v>7353.678393826456</v>
      </c>
      <c r="X9839" s="9">
        <v>-36.467055225529286</v>
      </c>
      <c r="Y9839" s="9">
        <v>-912.4703053671432</v>
      </c>
      <c r="Z9839" s="9">
        <v>-277.08165894626626</v>
      </c>
      <c r="AA9839" s="9">
        <v>-1.6875461167711103</v>
      </c>
      <c r="AB9839" s="9">
        <v>-0.0816781902178522</v>
      </c>
      <c r="AC9839" s="9">
        <v>-19.586950238000426</v>
      </c>
      <c r="AD9839" s="9">
        <v>-2.011436098226456</v>
      </c>
      <c r="AE9839" s="9">
        <v>25.100310862795745</v>
      </c>
      <c r="AF9839" s="9">
        <v>25.100310862795745</v>
      </c>
      <c r="AG9839" s="9">
        <v>-6.018261832689481</v>
      </c>
      <c r="AH9839" s="11">
        <v>0.12900119367178695</v>
      </c>
      <c r="AI9839" s="12"/>
    </row>
    <row x14ac:dyDescent="0.25" r="9840" customHeight="1" ht="15.75">
      <c r="A9840" s="9">
        <v>2013</v>
      </c>
      <c r="B9840" s="8" t="s">
        <v>610</v>
      </c>
      <c r="C9840" s="8" t="s">
        <v>87</v>
      </c>
      <c r="D9840" s="8" t="s">
        <v>81</v>
      </c>
      <c r="E9840" s="8" t="s">
        <v>437</v>
      </c>
      <c r="F9840" s="10">
        <v>-0.00030298393144396265</v>
      </c>
      <c r="G9840" s="10">
        <v>-0.0036243095211095657</v>
      </c>
      <c r="H9840" s="9">
        <v>-4080094.3325513806</v>
      </c>
      <c r="I9840" s="9">
        <v>-3667208.735632344</v>
      </c>
      <c r="J9840" s="9">
        <v>-812.3658919864272</v>
      </c>
      <c r="K9840" s="9">
        <v>-47463.52512083952</v>
      </c>
      <c r="L9840" s="9">
        <v>-11036.26383857929</v>
      </c>
      <c r="M9840" s="9">
        <v>-148.6977760134461</v>
      </c>
      <c r="N9840" s="9">
        <v>-20149.54676920018</v>
      </c>
      <c r="O9840" s="9">
        <v>-333272.29097016057</v>
      </c>
      <c r="P9840" s="9">
        <v>-2.9065522578430034</v>
      </c>
      <c r="Q9840" s="9">
        <v>-1583893.2501867332</v>
      </c>
      <c r="R9840" s="9">
        <v>-909596.0801909632</v>
      </c>
      <c r="S9840" s="9">
        <v>-909071.74963341</v>
      </c>
      <c r="T9840" s="9">
        <v>-11865.88128020988</v>
      </c>
      <c r="U9840" s="9">
        <v>-11865.88128020988</v>
      </c>
      <c r="V9840" s="9">
        <v>-146376.14726029197</v>
      </c>
      <c r="W9840" s="9">
        <v>-149061.2677755289</v>
      </c>
      <c r="X9840" s="9">
        <v>-4386.493902115926</v>
      </c>
      <c r="Y9840" s="9">
        <v>-333272.29097016057</v>
      </c>
      <c r="Z9840" s="9">
        <v>-20149.54676920018</v>
      </c>
      <c r="AA9840" s="9">
        <v>0</v>
      </c>
      <c r="AB9840" s="9">
        <v>-4.087943411373149</v>
      </c>
      <c r="AC9840" s="9">
        <v>-400.0510308761539</v>
      </c>
      <c r="AD9840" s="9">
        <v>0</v>
      </c>
      <c r="AE9840" s="9">
        <v>-1.4532761289215017</v>
      </c>
      <c r="AF9840" s="9">
        <v>-1.4532761289215017</v>
      </c>
      <c r="AG9840" s="9">
        <v>-148.6977760134461</v>
      </c>
      <c r="AH9840" s="11">
        <v>0.028717429839195424</v>
      </c>
      <c r="AI9840" s="12"/>
    </row>
    <row x14ac:dyDescent="0.25" r="9841" customHeight="1" ht="15.75">
      <c r="A9841" s="9">
        <v>2013</v>
      </c>
      <c r="B9841" s="8" t="s">
        <v>628</v>
      </c>
      <c r="C9841" s="8" t="s">
        <v>50</v>
      </c>
      <c r="D9841" s="8" t="s">
        <v>81</v>
      </c>
      <c r="E9841" s="8" t="s">
        <v>437</v>
      </c>
      <c r="F9841" s="10">
        <v>-0.00026421351530199466</v>
      </c>
      <c r="G9841" s="10">
        <v>-0.0010938744289566368</v>
      </c>
      <c r="H9841" s="9">
        <v>-10352288.554411199</v>
      </c>
      <c r="I9841" s="9">
        <v>-10119921.721403323</v>
      </c>
      <c r="J9841" s="9">
        <v>-3574.130439628067</v>
      </c>
      <c r="K9841" s="9">
        <v>-135784.40921308662</v>
      </c>
      <c r="L9841" s="9">
        <v>-30695.41525856517</v>
      </c>
      <c r="M9841" s="9">
        <v>-635.5785544721523</v>
      </c>
      <c r="N9841" s="9">
        <v>-13808.467512067467</v>
      </c>
      <c r="O9841" s="9">
        <v>-53962.539768615</v>
      </c>
      <c r="P9841" s="9">
        <v>6093.707738555609</v>
      </c>
      <c r="Q9841" s="9">
        <v>-4424969.822565289</v>
      </c>
      <c r="R9841" s="9">
        <v>-3128623.151315053</v>
      </c>
      <c r="S9841" s="9">
        <v>-3126582.929701092</v>
      </c>
      <c r="T9841" s="9">
        <v>-33946.102303271655</v>
      </c>
      <c r="U9841" s="9">
        <v>-33946.102303271655</v>
      </c>
      <c r="V9841" s="9">
        <v>-512599.62252426846</v>
      </c>
      <c r="W9841" s="9">
        <v>975368.3534675225</v>
      </c>
      <c r="X9841" s="9">
        <v>-2892.5692056083685</v>
      </c>
      <c r="Y9841" s="9">
        <v>-53962.539768615</v>
      </c>
      <c r="Z9841" s="9">
        <v>-13808.467512067467</v>
      </c>
      <c r="AA9841" s="9">
        <v>-204.26652184560325</v>
      </c>
      <c r="AB9841" s="9">
        <v>-6.6707110799313565</v>
      </c>
      <c r="AC9841" s="9">
        <v>-1536.122542022935</v>
      </c>
      <c r="AD9841" s="9">
        <v>-243.47130523789852</v>
      </c>
      <c r="AE9841" s="9">
        <v>3046.8538692778043</v>
      </c>
      <c r="AF9841" s="9">
        <v>3046.8538692778043</v>
      </c>
      <c r="AG9841" s="9">
        <v>-428.77733855985184</v>
      </c>
      <c r="AH9841" s="11">
        <v>0.18365623368624576</v>
      </c>
      <c r="AI9841" s="12"/>
    </row>
    <row x14ac:dyDescent="0.25" r="9842" customHeight="1" ht="15.75">
      <c r="A9842" s="9">
        <v>2013</v>
      </c>
      <c r="B9842" s="8" t="s">
        <v>2485</v>
      </c>
      <c r="C9842" s="8" t="s">
        <v>59</v>
      </c>
      <c r="D9842" s="8" t="s">
        <v>528</v>
      </c>
      <c r="E9842" s="8" t="s">
        <v>437</v>
      </c>
      <c r="F9842" s="10">
        <v>-0.0002431173332458731</v>
      </c>
      <c r="G9842" s="10">
        <v>-0.0024632876699969756</v>
      </c>
      <c r="H9842" s="9">
        <v>-674738.7290105916</v>
      </c>
      <c r="I9842" s="9">
        <v>-647175.2026692848</v>
      </c>
      <c r="J9842" s="9">
        <v>-209.35070890309188</v>
      </c>
      <c r="K9842" s="9">
        <v>-8142.555945563766</v>
      </c>
      <c r="L9842" s="9">
        <v>-1813.1418809819813</v>
      </c>
      <c r="M9842" s="9">
        <v>-39.96017541722241</v>
      </c>
      <c r="N9842" s="9">
        <v>-1029.2600546296926</v>
      </c>
      <c r="O9842" s="9">
        <v>-16757.868089262734</v>
      </c>
      <c r="P9842" s="9">
        <v>428.61051345179493</v>
      </c>
      <c r="Q9842" s="9">
        <v>-261327.1720489836</v>
      </c>
      <c r="R9842" s="9">
        <v>-184651.86559031374</v>
      </c>
      <c r="S9842" s="9">
        <v>-184516.2280283206</v>
      </c>
      <c r="T9842" s="9">
        <v>-2035.6389863909415</v>
      </c>
      <c r="U9842" s="9">
        <v>-2035.6389863909415</v>
      </c>
      <c r="V9842" s="9">
        <v>-30244.912740832748</v>
      </c>
      <c r="W9842" s="9">
        <v>7770.351541193951</v>
      </c>
      <c r="X9842" s="9">
        <v>-195.2795040612353</v>
      </c>
      <c r="Y9842" s="9">
        <v>-16757.868089262734</v>
      </c>
      <c r="Z9842" s="9">
        <v>-1029.2600546296926</v>
      </c>
      <c r="AA9842" s="9">
        <v>-14.727475351155284</v>
      </c>
      <c r="AB9842" s="9">
        <v>-1.6169876350063075</v>
      </c>
      <c r="AC9842" s="9">
        <v>-84.87850949730303</v>
      </c>
      <c r="AD9842" s="9">
        <v>-17.554113195871874</v>
      </c>
      <c r="AE9842" s="9">
        <v>214.30525672589746</v>
      </c>
      <c r="AF9842" s="9">
        <v>214.30525672589746</v>
      </c>
      <c r="AG9842" s="9">
        <v>-25.049950371928688</v>
      </c>
      <c r="AH9842" s="11">
        <v>0.2299570786618916</v>
      </c>
      <c r="AI9842" s="12"/>
    </row>
    <row x14ac:dyDescent="0.25" r="9843" customHeight="1" ht="15.75">
      <c r="A9843" s="9">
        <v>2013</v>
      </c>
      <c r="B9843" s="8" t="s">
        <v>2682</v>
      </c>
      <c r="C9843" s="8" t="s">
        <v>211</v>
      </c>
      <c r="D9843" s="8" t="s">
        <v>528</v>
      </c>
      <c r="E9843" s="8" t="s">
        <v>437</v>
      </c>
      <c r="F9843" s="10">
        <v>-0.00023598788800683192</v>
      </c>
      <c r="G9843" s="10">
        <v>-0.0007243007190456495</v>
      </c>
      <c r="H9843" s="9">
        <v>-310464.60906285193</v>
      </c>
      <c r="I9843" s="9">
        <v>-304201.759068566</v>
      </c>
      <c r="J9843" s="9">
        <v>-95.60009123202936</v>
      </c>
      <c r="K9843" s="9">
        <v>-3737.256480958762</v>
      </c>
      <c r="L9843" s="9">
        <v>-827.5510939227365</v>
      </c>
      <c r="M9843" s="9">
        <v>-18.562124886027867</v>
      </c>
      <c r="N9843" s="9">
        <v>-333.25854390675937</v>
      </c>
      <c r="O9843" s="9">
        <v>-1454.4940419976263</v>
      </c>
      <c r="P9843" s="9">
        <v>203.87238261798916</v>
      </c>
      <c r="Q9843" s="9">
        <v>-119270.46092832925</v>
      </c>
      <c r="R9843" s="9">
        <v>-84436.99157438445</v>
      </c>
      <c r="S9843" s="9">
        <v>-84370.14445838524</v>
      </c>
      <c r="T9843" s="9">
        <v>-934.3141202396905</v>
      </c>
      <c r="U9843" s="9">
        <v>-934.3141202396905</v>
      </c>
      <c r="V9843" s="9">
        <v>-13830.948032826445</v>
      </c>
      <c r="W9843" s="9">
        <v>-4952.590733522793</v>
      </c>
      <c r="X9843" s="9">
        <v>-85.04255991731955</v>
      </c>
      <c r="Y9843" s="9">
        <v>-1454.4940419976263</v>
      </c>
      <c r="Z9843" s="9">
        <v>-333.25854390675937</v>
      </c>
      <c r="AA9843" s="9">
        <v>-7.180692587175409</v>
      </c>
      <c r="AB9843" s="9">
        <v>-0.8796775624832425</v>
      </c>
      <c r="AC9843" s="9">
        <v>-38.010753010451296</v>
      </c>
      <c r="AD9843" s="9">
        <v>-8.558879746496896</v>
      </c>
      <c r="AE9843" s="9">
        <v>101.93619130899458</v>
      </c>
      <c r="AF9843" s="9">
        <v>101.93619130899458</v>
      </c>
      <c r="AG9843" s="9">
        <v>-11.292328814194079</v>
      </c>
      <c r="AH9843" s="11">
        <v>0.24786162693583058</v>
      </c>
      <c r="AI9843" s="12"/>
    </row>
    <row x14ac:dyDescent="0.25" r="9844" customHeight="1" ht="15.75">
      <c r="A9844" s="9">
        <v>2013</v>
      </c>
      <c r="B9844" s="8" t="s">
        <v>2488</v>
      </c>
      <c r="C9844" s="8" t="s">
        <v>57</v>
      </c>
      <c r="D9844" s="8" t="s">
        <v>528</v>
      </c>
      <c r="E9844" s="8" t="s">
        <v>437</v>
      </c>
      <c r="F9844" s="10">
        <v>-0.0002252349956187596</v>
      </c>
      <c r="G9844" s="10">
        <v>-0.001186466172086644</v>
      </c>
      <c r="H9844" s="9">
        <v>-219493.33740260507</v>
      </c>
      <c r="I9844" s="9">
        <v>-214025.74742055964</v>
      </c>
      <c r="J9844" s="9">
        <v>-70.29047415491961</v>
      </c>
      <c r="K9844" s="9">
        <v>-2852.117499272165</v>
      </c>
      <c r="L9844" s="9">
        <v>-648.6423798404721</v>
      </c>
      <c r="M9844" s="9">
        <v>-12.446662533898666</v>
      </c>
      <c r="N9844" s="9">
        <v>-557.5689993740936</v>
      </c>
      <c r="O9844" s="9">
        <v>-1427.5422389921168</v>
      </c>
      <c r="P9844" s="9">
        <v>101.01827212216713</v>
      </c>
      <c r="Q9844" s="9">
        <v>-93423.67446247357</v>
      </c>
      <c r="R9844" s="9">
        <v>-63548.37154401288</v>
      </c>
      <c r="S9844" s="9">
        <v>-63507.68921924919</v>
      </c>
      <c r="T9844" s="9">
        <v>-713.0293748180412</v>
      </c>
      <c r="U9844" s="9">
        <v>-713.0293748180412</v>
      </c>
      <c r="V9844" s="9">
        <v>-10380.301133295397</v>
      </c>
      <c r="W9844" s="9">
        <v>14797.742728109788</v>
      </c>
      <c r="X9844" s="9">
        <v>-73.38233634641722</v>
      </c>
      <c r="Y9844" s="9">
        <v>-1427.5422389921168</v>
      </c>
      <c r="Z9844" s="9">
        <v>-557.5689993740936</v>
      </c>
      <c r="AA9844" s="9">
        <v>-3.395834294135564</v>
      </c>
      <c r="AB9844" s="9">
        <v>-0.164360307945487</v>
      </c>
      <c r="AC9844" s="9">
        <v>-30.893239433740625</v>
      </c>
      <c r="AD9844" s="9">
        <v>-4.047595271582188</v>
      </c>
      <c r="AE9844" s="9">
        <v>50.50913606108357</v>
      </c>
      <c r="AF9844" s="9">
        <v>50.50913606108357</v>
      </c>
      <c r="AG9844" s="9">
        <v>-9.008690149981858</v>
      </c>
      <c r="AH9844" s="11">
        <v>0.16156408431144095</v>
      </c>
      <c r="AI9844" s="12"/>
    </row>
    <row x14ac:dyDescent="0.25" r="9845" customHeight="1" ht="15.75">
      <c r="A9845" s="9">
        <v>2013</v>
      </c>
      <c r="B9845" s="8" t="s">
        <v>637</v>
      </c>
      <c r="C9845" s="8" t="s">
        <v>62</v>
      </c>
      <c r="D9845" s="8" t="s">
        <v>81</v>
      </c>
      <c r="E9845" s="8" t="s">
        <v>437</v>
      </c>
      <c r="F9845" s="10">
        <v>-0.00014261658085706845</v>
      </c>
      <c r="G9845" s="10">
        <v>-0.0005181377861208863</v>
      </c>
      <c r="H9845" s="9">
        <v>-1457532.1455223477</v>
      </c>
      <c r="I9845" s="9">
        <v>-1424345.1401590984</v>
      </c>
      <c r="J9845" s="9">
        <v>-394.94520109557845</v>
      </c>
      <c r="K9845" s="9">
        <v>-18472.690572015174</v>
      </c>
      <c r="L9845" s="9">
        <v>-4253.144838898985</v>
      </c>
      <c r="M9845" s="9">
        <v>-70.88102362938557</v>
      </c>
      <c r="N9845" s="9">
        <v>-2880.5658036370914</v>
      </c>
      <c r="O9845" s="9">
        <v>-7477.9992915851935</v>
      </c>
      <c r="P9845" s="9">
        <v>363.2213676120674</v>
      </c>
      <c r="Q9845" s="9">
        <v>-611587.1810266556</v>
      </c>
      <c r="R9845" s="9">
        <v>-387140.2951446702</v>
      </c>
      <c r="S9845" s="9">
        <v>-386918.47922345484</v>
      </c>
      <c r="T9845" s="9">
        <v>-4618.172643003793</v>
      </c>
      <c r="U9845" s="9">
        <v>-4618.172643003793</v>
      </c>
      <c r="V9845" s="9">
        <v>-62861.850828065435</v>
      </c>
      <c r="W9845" s="9">
        <v>11292.482070585178</v>
      </c>
      <c r="X9845" s="9">
        <v>-817.480732510798</v>
      </c>
      <c r="Y9845" s="9">
        <v>-7477.9992915851935</v>
      </c>
      <c r="Z9845" s="9">
        <v>-2880.5658036370914</v>
      </c>
      <c r="AA9845" s="9">
        <v>-12.506239647829942</v>
      </c>
      <c r="AB9845" s="9">
        <v>-1.404000436239218</v>
      </c>
      <c r="AC9845" s="9">
        <v>-180.61523010450028</v>
      </c>
      <c r="AD9845" s="9">
        <v>-14.906556704268143</v>
      </c>
      <c r="AE9845" s="9">
        <v>181.6106838060337</v>
      </c>
      <c r="AF9845" s="9">
        <v>181.6106838060337</v>
      </c>
      <c r="AG9845" s="9">
        <v>-58.21959706621759</v>
      </c>
      <c r="AH9845" s="11">
        <v>0.11711921645789251</v>
      </c>
      <c r="AI9845" s="12"/>
    </row>
    <row x14ac:dyDescent="0.25" r="9846" customHeight="1" ht="15.75">
      <c r="A9846" s="9">
        <v>2013</v>
      </c>
      <c r="B9846" s="8" t="s">
        <v>635</v>
      </c>
      <c r="C9846" s="8" t="s">
        <v>62</v>
      </c>
      <c r="D9846" s="8" t="s">
        <v>81</v>
      </c>
      <c r="E9846" s="8" t="s">
        <v>437</v>
      </c>
      <c r="F9846" s="10">
        <v>-0.0001255653865746857</v>
      </c>
      <c r="G9846" s="10">
        <v>-0.0005831967768109881</v>
      </c>
      <c r="H9846" s="9">
        <v>-1654712.089022562</v>
      </c>
      <c r="I9846" s="9">
        <v>-1225008.0034760938</v>
      </c>
      <c r="J9846" s="9">
        <v>-369.39397001005324</v>
      </c>
      <c r="K9846" s="9">
        <v>-15685.354268851199</v>
      </c>
      <c r="L9846" s="9">
        <v>-3577.163018408876</v>
      </c>
      <c r="M9846" s="9">
        <v>-65.94143561101808</v>
      </c>
      <c r="N9846" s="9">
        <v>-3714.3444957485403</v>
      </c>
      <c r="O9846" s="9">
        <v>-406760.2440141559</v>
      </c>
      <c r="P9846" s="9">
        <v>468.3556563174802</v>
      </c>
      <c r="Q9846" s="9">
        <v>-514849.25469809666</v>
      </c>
      <c r="R9846" s="9">
        <v>-340039.30056547077</v>
      </c>
      <c r="S9846" s="9">
        <v>-339823.21409475576</v>
      </c>
      <c r="T9846" s="9">
        <v>-3921.3385672127997</v>
      </c>
      <c r="U9846" s="9">
        <v>-3921.3385672127997</v>
      </c>
      <c r="V9846" s="9">
        <v>-55408.66299845917</v>
      </c>
      <c r="W9846" s="9">
        <v>14561.086773042</v>
      </c>
      <c r="X9846" s="9">
        <v>-1054.1002241115648</v>
      </c>
      <c r="Y9846" s="9">
        <v>-406760.2440141559</v>
      </c>
      <c r="Z9846" s="9">
        <v>-3714.3444957485403</v>
      </c>
      <c r="AA9846" s="9">
        <v>-16.126166026055355</v>
      </c>
      <c r="AB9846" s="9">
        <v>-1.8103878362331256</v>
      </c>
      <c r="AC9846" s="9">
        <v>-162.96025500574456</v>
      </c>
      <c r="AD9846" s="9">
        <v>-19.221253954744732</v>
      </c>
      <c r="AE9846" s="9">
        <v>234.1778281587401</v>
      </c>
      <c r="AF9846" s="9">
        <v>234.1778281587401</v>
      </c>
      <c r="AG9846" s="9">
        <v>-49.615163875150344</v>
      </c>
      <c r="AH9846" s="11">
        <v>0.1491720734747717</v>
      </c>
      <c r="AI9846" s="12"/>
    </row>
    <row x14ac:dyDescent="0.25" r="9847" customHeight="1" ht="15.75">
      <c r="A9847" s="9">
        <v>2013</v>
      </c>
      <c r="B9847" s="8" t="s">
        <v>2088</v>
      </c>
      <c r="C9847" s="8" t="s">
        <v>50</v>
      </c>
      <c r="D9847" s="8" t="s">
        <v>81</v>
      </c>
      <c r="E9847" s="8" t="s">
        <v>437</v>
      </c>
      <c r="F9847" s="10">
        <v>-0.00009607371315212488</v>
      </c>
      <c r="G9847" s="10">
        <v>-0.0005603327842717725</v>
      </c>
      <c r="H9847" s="9">
        <v>-4129227.066519041</v>
      </c>
      <c r="I9847" s="9">
        <v>14850362.294705797</v>
      </c>
      <c r="J9847" s="9">
        <v>2014.1187839854624</v>
      </c>
      <c r="K9847" s="9">
        <v>196196.26817789563</v>
      </c>
      <c r="L9847" s="9">
        <v>47246.96592347271</v>
      </c>
      <c r="M9847" s="9">
        <v>382.93285477306523</v>
      </c>
      <c r="N9847" s="9">
        <v>-15147.059532819381</v>
      </c>
      <c r="O9847" s="9">
        <v>-19216967.01883707</v>
      </c>
      <c r="P9847" s="9">
        <v>6684.431404921641</v>
      </c>
      <c r="Q9847" s="9">
        <v>6762027.773069312</v>
      </c>
      <c r="R9847" s="9">
        <v>3321332.7659330755</v>
      </c>
      <c r="S9847" s="9">
        <v>3320603.403901048</v>
      </c>
      <c r="T9847" s="9">
        <v>49049.06704447391</v>
      </c>
      <c r="U9847" s="9">
        <v>49049.06704447391</v>
      </c>
      <c r="V9847" s="9">
        <v>525999.323473866</v>
      </c>
      <c r="W9847" s="9">
        <v>1069920.5037408643</v>
      </c>
      <c r="X9847" s="9">
        <v>-3172.9746926558114</v>
      </c>
      <c r="Y9847" s="9">
        <v>-19216967.01883707</v>
      </c>
      <c r="Z9847" s="9">
        <v>-15147.059532819381</v>
      </c>
      <c r="AA9847" s="9">
        <v>-224.06810634513704</v>
      </c>
      <c r="AB9847" s="9">
        <v>-7.317369415951191</v>
      </c>
      <c r="AC9847" s="9">
        <v>1282.3284380693565</v>
      </c>
      <c r="AD9847" s="9">
        <v>-267.07339911172534</v>
      </c>
      <c r="AE9847" s="9">
        <v>3342.2157024608205</v>
      </c>
      <c r="AF9847" s="9">
        <v>3342.2157024608205</v>
      </c>
      <c r="AG9847" s="9">
        <v>609.7813682772295</v>
      </c>
      <c r="AH9847" s="11">
        <v>0.13489416820023256</v>
      </c>
      <c r="AI9847" s="12"/>
    </row>
    <row x14ac:dyDescent="0.25" r="9848" customHeight="1" ht="15.75">
      <c r="A9848" s="9">
        <v>2013</v>
      </c>
      <c r="B9848" s="8" t="s">
        <v>2620</v>
      </c>
      <c r="C9848" s="8" t="s">
        <v>606</v>
      </c>
      <c r="D9848" s="8" t="s">
        <v>81</v>
      </c>
      <c r="E9848" s="8" t="s">
        <v>437</v>
      </c>
      <c r="F9848" s="10">
        <v>0.000035891717097208713</v>
      </c>
      <c r="G9848" s="10">
        <v>0.00043141932408557993</v>
      </c>
      <c r="H9848" s="9">
        <v>776038.7954553617</v>
      </c>
      <c r="I9848" s="9">
        <v>944090.8645258143</v>
      </c>
      <c r="J9848" s="9">
        <v>51.3655709135293</v>
      </c>
      <c r="K9848" s="9">
        <v>24601.81011455373</v>
      </c>
      <c r="L9848" s="9">
        <v>6337.580685796438</v>
      </c>
      <c r="M9848" s="9">
        <v>5.957035522918799</v>
      </c>
      <c r="N9848" s="9">
        <v>-4611.075417202432</v>
      </c>
      <c r="O9848" s="9">
        <v>-196239.94224937627</v>
      </c>
      <c r="P9848" s="9">
        <v>1802.2351893389846</v>
      </c>
      <c r="Q9848" s="9">
        <v>906132.6161981922</v>
      </c>
      <c r="R9848" s="9">
        <v>398750.019811125</v>
      </c>
      <c r="S9848" s="9">
        <v>399075.31515172624</v>
      </c>
      <c r="T9848" s="9">
        <v>6150.452528638432</v>
      </c>
      <c r="U9848" s="9">
        <v>6150.452528638432</v>
      </c>
      <c r="V9848" s="9">
        <v>62420.25138893558</v>
      </c>
      <c r="W9848" s="9">
        <v>-802757.1994336293</v>
      </c>
      <c r="X9848" s="9">
        <v>-876.5787778725714</v>
      </c>
      <c r="Y9848" s="9">
        <v>-196239.94224937627</v>
      </c>
      <c r="Z9848" s="9">
        <v>-4611.075417202432</v>
      </c>
      <c r="AA9848" s="9">
        <v>-73.39389410667053</v>
      </c>
      <c r="AB9848" s="9">
        <v>-21.217431735720965</v>
      </c>
      <c r="AC9848" s="9">
        <v>144.0785577200604</v>
      </c>
      <c r="AD9848" s="9">
        <v>-87.48035181286274</v>
      </c>
      <c r="AE9848" s="9">
        <v>901.1175946694923</v>
      </c>
      <c r="AF9848" s="9">
        <v>901.1175946694923</v>
      </c>
      <c r="AG9848" s="9">
        <v>80.26165678273782</v>
      </c>
      <c r="AH9848" s="11">
        <v>0.2222984027141846</v>
      </c>
      <c r="AI9848" s="12"/>
    </row>
    <row x14ac:dyDescent="0.25" r="9849" customHeight="1" ht="15.75">
      <c r="A9849" s="9">
        <v>2013</v>
      </c>
      <c r="B9849" s="8" t="s">
        <v>2490</v>
      </c>
      <c r="C9849" s="8" t="s">
        <v>59</v>
      </c>
      <c r="D9849" s="8" t="s">
        <v>625</v>
      </c>
      <c r="E9849" s="8" t="s">
        <v>437</v>
      </c>
      <c r="F9849" s="10">
        <v>0.0002921148350189539</v>
      </c>
      <c r="G9849" s="10">
        <v>0.0028057262582608677</v>
      </c>
      <c r="H9849" s="9">
        <v>12170079.862902073</v>
      </c>
      <c r="I9849" s="9">
        <v>11981131.193660494</v>
      </c>
      <c r="J9849" s="9">
        <v>1818.9781646358679</v>
      </c>
      <c r="K9849" s="9">
        <v>166320.0878368494</v>
      </c>
      <c r="L9849" s="9">
        <v>40432.26486482622</v>
      </c>
      <c r="M9849" s="9">
        <v>303.16136652105763</v>
      </c>
      <c r="N9849" s="9">
        <v>-15450.595326084256</v>
      </c>
      <c r="O9849" s="9">
        <v>-10909.25526204634</v>
      </c>
      <c r="P9849" s="9">
        <v>6434.027596875352</v>
      </c>
      <c r="Q9849" s="9">
        <v>5788427.02035648</v>
      </c>
      <c r="R9849" s="9">
        <v>2874049.346197341</v>
      </c>
      <c r="S9849" s="9">
        <v>2873604.6420223713</v>
      </c>
      <c r="T9849" s="9">
        <v>41580.02195921235</v>
      </c>
      <c r="U9849" s="9">
        <v>41580.02195921235</v>
      </c>
      <c r="V9849" s="9">
        <v>455827.6974343127</v>
      </c>
      <c r="W9849" s="9">
        <v>116643.56025902194</v>
      </c>
      <c r="X9849" s="9">
        <v>-2931.4113368696667</v>
      </c>
      <c r="Y9849" s="9">
        <v>-10909.25526204634</v>
      </c>
      <c r="Z9849" s="9">
        <v>-15450.595326084256</v>
      </c>
      <c r="AA9849" s="9">
        <v>-221.07946461348712</v>
      </c>
      <c r="AB9849" s="9">
        <v>-24.273186823278625</v>
      </c>
      <c r="AC9849" s="9">
        <v>1206.666689420628</v>
      </c>
      <c r="AD9849" s="9">
        <v>-263.51114869144715</v>
      </c>
      <c r="AE9849" s="9">
        <v>3217.013798437676</v>
      </c>
      <c r="AF9849" s="9">
        <v>3217.013798437676</v>
      </c>
      <c r="AG9849" s="9">
        <v>526.9841529582158</v>
      </c>
      <c r="AH9849" s="11">
        <v>0.22996870090652624</v>
      </c>
      <c r="AI9849" s="12"/>
    </row>
    <row x14ac:dyDescent="0.25" r="9850" customHeight="1" ht="15.75">
      <c r="A9850" s="9">
        <v>2013</v>
      </c>
      <c r="B9850" s="8" t="s">
        <v>639</v>
      </c>
      <c r="C9850" s="8" t="s">
        <v>35</v>
      </c>
      <c r="D9850" s="8" t="s">
        <v>528</v>
      </c>
      <c r="E9850" s="8" t="s">
        <v>437</v>
      </c>
      <c r="F9850" s="10">
        <v>0.00045110681422754357</v>
      </c>
      <c r="G9850" s="10">
        <v>0.0019107950021577072</v>
      </c>
      <c r="H9850" s="9">
        <v>139608.9268603166</v>
      </c>
      <c r="I9850" s="9">
        <v>136805.2486396232</v>
      </c>
      <c r="J9850" s="9">
        <v>24.506718147239663</v>
      </c>
      <c r="K9850" s="9">
        <v>1817.6699021935076</v>
      </c>
      <c r="L9850" s="9">
        <v>432.50854094598964</v>
      </c>
      <c r="M9850" s="9">
        <v>4.570203335111934</v>
      </c>
      <c r="N9850" s="9">
        <v>-177.07079938994198</v>
      </c>
      <c r="O9850" s="9">
        <v>669.4126283281331</v>
      </c>
      <c r="P9850" s="9">
        <v>32.081027133399715</v>
      </c>
      <c r="Q9850" s="9">
        <v>61989.20441051148</v>
      </c>
      <c r="R9850" s="9">
        <v>33106.5664070769</v>
      </c>
      <c r="S9850" s="9">
        <v>33096.07149681229</v>
      </c>
      <c r="T9850" s="9">
        <v>454.4174755483769</v>
      </c>
      <c r="U9850" s="9">
        <v>454.4174755483769</v>
      </c>
      <c r="V9850" s="9">
        <v>5290.86655520766</v>
      </c>
      <c r="W9850" s="9">
        <v>4699.415026614636</v>
      </c>
      <c r="X9850" s="9">
        <v>-23.304503967308317</v>
      </c>
      <c r="Y9850" s="9">
        <v>669.4126283281331</v>
      </c>
      <c r="Z9850" s="9">
        <v>-177.07079938994198</v>
      </c>
      <c r="AA9850" s="9">
        <v>-1.0784370969931334</v>
      </c>
      <c r="AB9850" s="9">
        <v>-0.05219696781663766</v>
      </c>
      <c r="AC9850" s="9">
        <v>13.603693512268118</v>
      </c>
      <c r="AD9850" s="9">
        <v>-1.2854210530903993</v>
      </c>
      <c r="AE9850" s="9">
        <v>16.040513566699858</v>
      </c>
      <c r="AF9850" s="9">
        <v>16.040513566699858</v>
      </c>
      <c r="AG9850" s="9">
        <v>5.662022498272136</v>
      </c>
      <c r="AH9850" s="11">
        <v>0.10719828717348967</v>
      </c>
      <c r="AI9850" s="12"/>
    </row>
    <row x14ac:dyDescent="0.25" r="9851" customHeight="1" ht="15.75">
      <c r="A9851" s="9">
        <v>2013</v>
      </c>
      <c r="B9851" s="8" t="s">
        <v>2621</v>
      </c>
      <c r="C9851" s="8" t="s">
        <v>72</v>
      </c>
      <c r="D9851" s="8" t="s">
        <v>625</v>
      </c>
      <c r="E9851" s="8" t="s">
        <v>437</v>
      </c>
      <c r="F9851" s="10">
        <v>0.0005336351973096647</v>
      </c>
      <c r="G9851" s="10">
        <v>0.004947350154198914</v>
      </c>
      <c r="H9851" s="9">
        <v>31117083.854877345</v>
      </c>
      <c r="I9851" s="9">
        <v>30605170.98643056</v>
      </c>
      <c r="J9851" s="9">
        <v>4227.115298359273</v>
      </c>
      <c r="K9851" s="9">
        <v>406416.04994421767</v>
      </c>
      <c r="L9851" s="9">
        <v>97975.00414307455</v>
      </c>
      <c r="M9851" s="9">
        <v>813.5752366528056</v>
      </c>
      <c r="N9851" s="9">
        <v>-66569.59254860869</v>
      </c>
      <c r="O9851" s="9">
        <v>55877.55565448922</v>
      </c>
      <c r="P9851" s="9">
        <v>13173.160718611594</v>
      </c>
      <c r="Q9851" s="9">
        <v>14024574.085740212</v>
      </c>
      <c r="R9851" s="9">
        <v>6965507.955467677</v>
      </c>
      <c r="S9851" s="9">
        <v>6964167.930320242</v>
      </c>
      <c r="T9851" s="9">
        <v>101604.01248605442</v>
      </c>
      <c r="U9851" s="9">
        <v>101604.01248605442</v>
      </c>
      <c r="V9851" s="9">
        <v>1104587.206857071</v>
      </c>
      <c r="W9851" s="9">
        <v>1861356.1749988557</v>
      </c>
      <c r="X9851" s="9">
        <v>-11738.76435055676</v>
      </c>
      <c r="Y9851" s="9">
        <v>55877.55565448922</v>
      </c>
      <c r="Z9851" s="9">
        <v>-66569.59254860869</v>
      </c>
      <c r="AA9851" s="9">
        <v>-440.63113490011136</v>
      </c>
      <c r="AB9851" s="9">
        <v>-25.96832283982274</v>
      </c>
      <c r="AC9851" s="9">
        <v>2672.243721988935</v>
      </c>
      <c r="AD9851" s="9">
        <v>-525.2012741651127</v>
      </c>
      <c r="AE9851" s="9">
        <v>6586.580359305797</v>
      </c>
      <c r="AF9851" s="9">
        <v>6586.580359305797</v>
      </c>
      <c r="AG9851" s="9">
        <v>1259.6740571684659</v>
      </c>
      <c r="AH9851" s="11">
        <v>0.19136933167324743</v>
      </c>
      <c r="AI9851" s="12"/>
    </row>
    <row x14ac:dyDescent="0.25" r="9852" customHeight="1" ht="15.75">
      <c r="A9852" s="9">
        <v>2013</v>
      </c>
      <c r="B9852" s="8" t="s">
        <v>629</v>
      </c>
      <c r="C9852" s="8" t="s">
        <v>50</v>
      </c>
      <c r="D9852" s="8" t="s">
        <v>625</v>
      </c>
      <c r="E9852" s="8" t="s">
        <v>437</v>
      </c>
      <c r="F9852" s="10">
        <v>0.0008731060703360204</v>
      </c>
      <c r="G9852" s="10">
        <v>0.006282044453774577</v>
      </c>
      <c r="H9852" s="9">
        <v>7953601.715239591</v>
      </c>
      <c r="I9852" s="9">
        <v>7782906.68830516</v>
      </c>
      <c r="J9852" s="9">
        <v>1486.9421057380175</v>
      </c>
      <c r="K9852" s="9">
        <v>103232.68155013841</v>
      </c>
      <c r="L9852" s="9">
        <v>24467.40897835989</v>
      </c>
      <c r="M9852" s="9">
        <v>274.0924249827232</v>
      </c>
      <c r="N9852" s="9">
        <v>-3210.413513139047</v>
      </c>
      <c r="O9852" s="9">
        <v>43027.55269170173</v>
      </c>
      <c r="P9852" s="9">
        <v>1416.7626966484281</v>
      </c>
      <c r="Q9852" s="9">
        <v>3508030.8941947604</v>
      </c>
      <c r="R9852" s="9">
        <v>1910208.109826776</v>
      </c>
      <c r="S9852" s="9">
        <v>1909523.4966238462</v>
      </c>
      <c r="T9852" s="9">
        <v>25808.170387534603</v>
      </c>
      <c r="U9852" s="9">
        <v>25808.170387534603</v>
      </c>
      <c r="V9852" s="9">
        <v>305873.899518252</v>
      </c>
      <c r="W9852" s="9">
        <v>226769.24427158816</v>
      </c>
      <c r="X9852" s="9">
        <v>-672.5107805959991</v>
      </c>
      <c r="Y9852" s="9">
        <v>43027.55269170173</v>
      </c>
      <c r="Z9852" s="9">
        <v>-3210.413513139047</v>
      </c>
      <c r="AA9852" s="9">
        <v>-47.491150009364844</v>
      </c>
      <c r="AB9852" s="9">
        <v>-1.5509136676131794</v>
      </c>
      <c r="AC9852" s="9">
        <v>801.8142226016228</v>
      </c>
      <c r="AD9852" s="9">
        <v>-56.60610547218646</v>
      </c>
      <c r="AE9852" s="9">
        <v>708.3813483242141</v>
      </c>
      <c r="AF9852" s="9">
        <v>708.3813483242141</v>
      </c>
      <c r="AG9852" s="9">
        <v>322.17288123308015</v>
      </c>
      <c r="AH9852" s="11">
        <v>0.08059675308461178</v>
      </c>
      <c r="AI9852" s="12"/>
    </row>
    <row x14ac:dyDescent="0.25" r="9853" customHeight="1" ht="15.75">
      <c r="A9853" s="9">
        <v>2013</v>
      </c>
      <c r="B9853" s="8" t="s">
        <v>2561</v>
      </c>
      <c r="C9853" s="8" t="s">
        <v>362</v>
      </c>
      <c r="D9853" s="8" t="s">
        <v>81</v>
      </c>
      <c r="E9853" s="8" t="s">
        <v>437</v>
      </c>
      <c r="F9853" s="10">
        <v>0.27344767521868724</v>
      </c>
      <c r="G9853" s="10">
        <v>0.9988146979670092</v>
      </c>
      <c r="H9853" s="9">
        <v>10010606281.22512</v>
      </c>
      <c r="I9853" s="9">
        <v>9797304221.587406</v>
      </c>
      <c r="J9853" s="9">
        <v>2234462.4778162288</v>
      </c>
      <c r="K9853" s="9">
        <v>130280476.33890048</v>
      </c>
      <c r="L9853" s="9">
        <v>30549705.45426564</v>
      </c>
      <c r="M9853" s="9">
        <v>406620.2446324148</v>
      </c>
      <c r="N9853" s="9">
        <v>-1027514.4458681085</v>
      </c>
      <c r="O9853" s="9">
        <v>50825277.37049542</v>
      </c>
      <c r="P9853" s="9">
        <v>33032.19747419605</v>
      </c>
      <c r="Q9853" s="9">
        <v>4385382163.835155</v>
      </c>
      <c r="R9853" s="9">
        <v>2546702491.4653</v>
      </c>
      <c r="S9853" s="9">
        <v>2545585545.4034753</v>
      </c>
      <c r="T9853" s="9">
        <v>32570119.08472512</v>
      </c>
      <c r="U9853" s="9">
        <v>32570119.08472512</v>
      </c>
      <c r="V9853" s="9">
        <v>410359588.58642876</v>
      </c>
      <c r="W9853" s="9">
        <v>6132408.441830929</v>
      </c>
      <c r="X9853" s="9">
        <v>-50808.47133699128</v>
      </c>
      <c r="Y9853" s="9">
        <v>50825277.37049542</v>
      </c>
      <c r="Z9853" s="9">
        <v>-1027514.4458681085</v>
      </c>
      <c r="AA9853" s="9">
        <v>-1115.5432228207696</v>
      </c>
      <c r="AB9853" s="9">
        <v>-14.378363904705465</v>
      </c>
      <c r="AC9853" s="9">
        <v>1118568.6128880999</v>
      </c>
      <c r="AD9853" s="9">
        <v>-1329.6489412727071</v>
      </c>
      <c r="AE9853" s="9">
        <v>16516.098737098026</v>
      </c>
      <c r="AF9853" s="9">
        <v>16516.098737098026</v>
      </c>
      <c r="AG9853" s="9">
        <v>407749.63036238</v>
      </c>
      <c r="AH9853" s="11">
        <v>0.0014320887609838506</v>
      </c>
      <c r="AI9853" s="12"/>
    </row>
    <row x14ac:dyDescent="0.25" r="9854" customHeight="1" ht="15.75">
      <c r="A9854" s="9">
        <v>2013</v>
      </c>
      <c r="B9854" s="8" t="s">
        <v>2338</v>
      </c>
      <c r="C9854" s="8" t="s">
        <v>62</v>
      </c>
      <c r="D9854" s="8" t="s">
        <v>2339</v>
      </c>
      <c r="E9854" s="8" t="s">
        <v>2340</v>
      </c>
      <c r="F9854" s="10">
        <v>-0.09389654302184271</v>
      </c>
      <c r="G9854" s="10">
        <v>-0.8557101108989984</v>
      </c>
      <c r="H9854" s="9">
        <v>-1301641140.004677</v>
      </c>
      <c r="I9854" s="9">
        <v>-902769463.3255743</v>
      </c>
      <c r="J9854" s="9">
        <v>-190860.09981317722</v>
      </c>
      <c r="K9854" s="9">
        <v>-9982081.003548583</v>
      </c>
      <c r="L9854" s="9">
        <v>-2295868.3273368585</v>
      </c>
      <c r="M9854" s="9">
        <v>-130296356.32497413</v>
      </c>
      <c r="N9854" s="9">
        <v>-4055628.771427527</v>
      </c>
      <c r="O9854" s="9">
        <v>-252115262.67294556</v>
      </c>
      <c r="P9854" s="9">
        <v>64380.5209427175</v>
      </c>
      <c r="Q9854" s="9">
        <v>-329502934.5210274</v>
      </c>
      <c r="R9854" s="9">
        <v>-192074459.07420596</v>
      </c>
      <c r="S9854" s="9">
        <v>-191937000.73384368</v>
      </c>
      <c r="T9854" s="9">
        <v>-2495520.2508871458</v>
      </c>
      <c r="U9854" s="9">
        <v>-2495520.2508871458</v>
      </c>
      <c r="V9854" s="9">
        <v>-30945925.92003438</v>
      </c>
      <c r="W9854" s="9">
        <v>-165250636.89675033</v>
      </c>
      <c r="X9854" s="9">
        <v>-442478.5639125722</v>
      </c>
      <c r="Y9854" s="9">
        <v>-252115262.67294556</v>
      </c>
      <c r="Z9854" s="9">
        <v>-4055628.771427527</v>
      </c>
      <c r="AA9854" s="9">
        <v>-3775.520485436896</v>
      </c>
      <c r="AB9854" s="9">
        <v>-3267.010364063094</v>
      </c>
      <c r="AC9854" s="9">
        <v>-86076.2294187464</v>
      </c>
      <c r="AD9854" s="9">
        <v>-4500.154466019422</v>
      </c>
      <c r="AE9854" s="9">
        <v>32190.26047135875</v>
      </c>
      <c r="AF9854" s="9">
        <v>-130228976.89037491</v>
      </c>
      <c r="AG9854" s="9">
        <v>-31366.804118144708</v>
      </c>
      <c r="AH9854" s="11">
        <v>0.14844110241719752</v>
      </c>
      <c r="AI9854" s="12"/>
    </row>
    <row x14ac:dyDescent="0.25" r="9855" customHeight="1" ht="15.75">
      <c r="A9855" s="9">
        <v>2013</v>
      </c>
      <c r="B9855" s="8" t="s">
        <v>2341</v>
      </c>
      <c r="C9855" s="8" t="s">
        <v>44</v>
      </c>
      <c r="D9855" s="8" t="s">
        <v>644</v>
      </c>
      <c r="E9855" s="8" t="s">
        <v>645</v>
      </c>
      <c r="F9855" s="10">
        <v>-0.020780263926977852</v>
      </c>
      <c r="G9855" s="10">
        <v>-0.08965415872029098</v>
      </c>
      <c r="H9855" s="9">
        <v>-23476227.914429102</v>
      </c>
      <c r="I9855" s="9">
        <v>-21465594.49810935</v>
      </c>
      <c r="J9855" s="9">
        <v>-4546.565480982708</v>
      </c>
      <c r="K9855" s="9">
        <v>-257260.3306434791</v>
      </c>
      <c r="L9855" s="9">
        <v>-60038.26005790166</v>
      </c>
      <c r="M9855" s="9">
        <v>-812.4855039601455</v>
      </c>
      <c r="N9855" s="9">
        <v>-24597.502551330363</v>
      </c>
      <c r="O9855" s="9">
        <v>-1662714.5937910061</v>
      </c>
      <c r="P9855" s="9">
        <v>-663.678291096407</v>
      </c>
      <c r="Q9855" s="9">
        <v>-8614387.787796555</v>
      </c>
      <c r="R9855" s="9">
        <v>-4911517.211729759</v>
      </c>
      <c r="S9855" s="9">
        <v>-4908874.015218781</v>
      </c>
      <c r="T9855" s="9">
        <v>-64315.082660869775</v>
      </c>
      <c r="U9855" s="9">
        <v>-64315.082660869775</v>
      </c>
      <c r="V9855" s="9">
        <v>-789861.1222395386</v>
      </c>
      <c r="W9855" s="9">
        <v>-2427934.647007656</v>
      </c>
      <c r="X9855" s="9">
        <v>-3983.3560472070267</v>
      </c>
      <c r="Y9855" s="9">
        <v>-1662714.5937910061</v>
      </c>
      <c r="Z9855" s="9">
        <v>-24597.502551330363</v>
      </c>
      <c r="AA9855" s="9">
        <v>-4.853298342070154</v>
      </c>
      <c r="AB9855" s="9">
        <v>-43.86762002616111</v>
      </c>
      <c r="AC9855" s="9">
        <v>-2201.7567441111582</v>
      </c>
      <c r="AD9855" s="9">
        <v>-5.784789751038607</v>
      </c>
      <c r="AE9855" s="9">
        <v>-331.8391455482035</v>
      </c>
      <c r="AF9855" s="9">
        <v>-331.8391455482035</v>
      </c>
      <c r="AG9855" s="9">
        <v>-807.5719822079913</v>
      </c>
      <c r="AH9855" s="11">
        <v>0.07502226152838988</v>
      </c>
      <c r="AI9855" s="12"/>
    </row>
    <row x14ac:dyDescent="0.25" r="9856" customHeight="1" ht="15.75">
      <c r="A9856" s="9">
        <v>2013</v>
      </c>
      <c r="B9856" s="8" t="s">
        <v>2622</v>
      </c>
      <c r="C9856" s="8" t="s">
        <v>35</v>
      </c>
      <c r="D9856" s="8" t="s">
        <v>644</v>
      </c>
      <c r="E9856" s="8" t="s">
        <v>645</v>
      </c>
      <c r="F9856" s="10">
        <v>-0.018541223080245944</v>
      </c>
      <c r="G9856" s="10">
        <v>-0.09017795769017467</v>
      </c>
      <c r="H9856" s="9">
        <v>-24859719.46255907</v>
      </c>
      <c r="I9856" s="9">
        <v>-22955310.943806116</v>
      </c>
      <c r="J9856" s="9">
        <v>-4819.556874096908</v>
      </c>
      <c r="K9856" s="9">
        <v>-271800.4264361002</v>
      </c>
      <c r="L9856" s="9">
        <v>-63395.63709448778</v>
      </c>
      <c r="M9856" s="9">
        <v>-859.3693660551155</v>
      </c>
      <c r="N9856" s="9">
        <v>-29192.52094912231</v>
      </c>
      <c r="O9856" s="9">
        <v>-1533553.349108135</v>
      </c>
      <c r="P9856" s="9">
        <v>-787.6589249611312</v>
      </c>
      <c r="Q9856" s="9">
        <v>-9095555.422702331</v>
      </c>
      <c r="R9856" s="9">
        <v>-5173194.949158673</v>
      </c>
      <c r="S9856" s="9">
        <v>-5170346.153977069</v>
      </c>
      <c r="T9856" s="9">
        <v>-67950.10660902505</v>
      </c>
      <c r="U9856" s="9">
        <v>-67950.10660902505</v>
      </c>
      <c r="V9856" s="9">
        <v>-831725.5316700526</v>
      </c>
      <c r="W9856" s="9">
        <v>-2881493.066133962</v>
      </c>
      <c r="X9856" s="9">
        <v>-4727.480142068932</v>
      </c>
      <c r="Y9856" s="9">
        <v>-1533553.349108135</v>
      </c>
      <c r="Z9856" s="9">
        <v>-29192.52094912231</v>
      </c>
      <c r="AA9856" s="9">
        <v>-5.759934905080873</v>
      </c>
      <c r="AB9856" s="9">
        <v>-52.062456907137665</v>
      </c>
      <c r="AC9856" s="9">
        <v>-2324.8907886630777</v>
      </c>
      <c r="AD9856" s="9">
        <v>-6.865436669477206</v>
      </c>
      <c r="AE9856" s="9">
        <v>-393.8294624805656</v>
      </c>
      <c r="AF9856" s="9">
        <v>-393.8294624805656</v>
      </c>
      <c r="AG9856" s="9">
        <v>-853.537957505227</v>
      </c>
      <c r="AH9856" s="11">
        <v>0.08404642236457019</v>
      </c>
      <c r="AI9856" s="12"/>
    </row>
    <row x14ac:dyDescent="0.25" r="9857" customHeight="1" ht="15.75">
      <c r="A9857" s="9">
        <v>2013</v>
      </c>
      <c r="B9857" s="8" t="s">
        <v>643</v>
      </c>
      <c r="C9857" s="8" t="s">
        <v>44</v>
      </c>
      <c r="D9857" s="8" t="s">
        <v>644</v>
      </c>
      <c r="E9857" s="8" t="s">
        <v>645</v>
      </c>
      <c r="F9857" s="10">
        <v>-0.018413759997290353</v>
      </c>
      <c r="G9857" s="10">
        <v>-0.1858826948746075</v>
      </c>
      <c r="H9857" s="9">
        <v>-48833564.377406694</v>
      </c>
      <c r="I9857" s="9">
        <v>-46310390.96487072</v>
      </c>
      <c r="J9857" s="9">
        <v>-9740.012245571723</v>
      </c>
      <c r="K9857" s="9">
        <v>-549655.8383086681</v>
      </c>
      <c r="L9857" s="9">
        <v>-128218.06082370249</v>
      </c>
      <c r="M9857" s="9">
        <v>-1737.494453895117</v>
      </c>
      <c r="N9857" s="9">
        <v>-57741.71818200923</v>
      </c>
      <c r="O9857" s="9">
        <v>-1774522.3285313605</v>
      </c>
      <c r="P9857" s="9">
        <v>-1557.959990776932</v>
      </c>
      <c r="Q9857" s="9">
        <v>-18396039.93411484</v>
      </c>
      <c r="R9857" s="9">
        <v>-10468059.635252189</v>
      </c>
      <c r="S9857" s="9">
        <v>-10462321.270374587</v>
      </c>
      <c r="T9857" s="9">
        <v>-137413.95957716703</v>
      </c>
      <c r="U9857" s="9">
        <v>-137413.95957716703</v>
      </c>
      <c r="V9857" s="9">
        <v>-1683100.953662079</v>
      </c>
      <c r="W9857" s="9">
        <v>-5699485.866879999</v>
      </c>
      <c r="X9857" s="9">
        <v>-9350.779487326061</v>
      </c>
      <c r="Y9857" s="9">
        <v>-1774522.3285313605</v>
      </c>
      <c r="Z9857" s="9">
        <v>-57741.71818200923</v>
      </c>
      <c r="AA9857" s="9">
        <v>-11.39293652012939</v>
      </c>
      <c r="AB9857" s="9">
        <v>-102.97759894851852</v>
      </c>
      <c r="AC9857" s="9">
        <v>-4702.101518769496</v>
      </c>
      <c r="AD9857" s="9">
        <v>-13.579577798583493</v>
      </c>
      <c r="AE9857" s="9">
        <v>-778.979995388466</v>
      </c>
      <c r="AF9857" s="9">
        <v>-778.979995388466</v>
      </c>
      <c r="AG9857" s="9">
        <v>-1725.9601451699932</v>
      </c>
      <c r="AH9857" s="11">
        <v>0.08317491583685477</v>
      </c>
      <c r="AI9857" s="12"/>
    </row>
    <row x14ac:dyDescent="0.25" r="9858" customHeight="1" ht="15.75">
      <c r="A9858" s="9">
        <v>2013</v>
      </c>
      <c r="B9858" s="8" t="s">
        <v>646</v>
      </c>
      <c r="C9858" s="8" t="s">
        <v>72</v>
      </c>
      <c r="D9858" s="8" t="s">
        <v>644</v>
      </c>
      <c r="E9858" s="8" t="s">
        <v>645</v>
      </c>
      <c r="F9858" s="10">
        <v>-0.006445503191710328</v>
      </c>
      <c r="G9858" s="13" t="s">
        <v>45</v>
      </c>
      <c r="H9858" s="9">
        <v>-26770526.04449227</v>
      </c>
      <c r="I9858" s="9">
        <v>-26025086.005722117</v>
      </c>
      <c r="J9858" s="9">
        <v>-5583.3446520018315</v>
      </c>
      <c r="K9858" s="9">
        <v>-384035.89239470125</v>
      </c>
      <c r="L9858" s="9">
        <v>-75284.23550337998</v>
      </c>
      <c r="M9858" s="9">
        <v>-1046.9431386498195</v>
      </c>
      <c r="N9858" s="9">
        <v>-5997.26878286436</v>
      </c>
      <c r="O9858" s="9">
        <v>-274618.60438475956</v>
      </c>
      <c r="P9858" s="9">
        <v>1126.2500862008758</v>
      </c>
      <c r="Q9858" s="9">
        <v>-10804551.804638222</v>
      </c>
      <c r="R9858" s="9">
        <v>-6222490.705713961</v>
      </c>
      <c r="S9858" s="9">
        <v>-6190590.82089897</v>
      </c>
      <c r="T9858" s="9">
        <v>-96008.97309867531</v>
      </c>
      <c r="U9858" s="9">
        <v>-96008.97309867531</v>
      </c>
      <c r="V9858" s="9">
        <v>-996456.5838007646</v>
      </c>
      <c r="W9858" s="9">
        <v>-2080000.0323466177</v>
      </c>
      <c r="X9858" s="9">
        <v>-1091.1536366772077</v>
      </c>
      <c r="Y9858" s="9">
        <v>-274618.60438475956</v>
      </c>
      <c r="Z9858" s="9">
        <v>-5997.26878286436</v>
      </c>
      <c r="AA9858" s="9">
        <v>-37.852535266565546</v>
      </c>
      <c r="AB9858" s="9">
        <v>-2.482572714354178</v>
      </c>
      <c r="AC9858" s="9">
        <v>-2743.300614266293</v>
      </c>
      <c r="AD9858" s="9">
        <v>-45.117555655450495</v>
      </c>
      <c r="AE9858" s="9">
        <v>563.1250431004379</v>
      </c>
      <c r="AF9858" s="9">
        <v>563.1250431004379</v>
      </c>
      <c r="AG9858" s="9">
        <v>-1008.620900390895</v>
      </c>
      <c r="AH9858" s="11">
        <v>0.08082121263356161</v>
      </c>
      <c r="AI9858" s="12"/>
    </row>
    <row x14ac:dyDescent="0.25" r="9859" customHeight="1" ht="15.75">
      <c r="A9859" s="9">
        <v>2013</v>
      </c>
      <c r="B9859" s="8" t="s">
        <v>647</v>
      </c>
      <c r="C9859" s="8" t="s">
        <v>50</v>
      </c>
      <c r="D9859" s="8" t="s">
        <v>644</v>
      </c>
      <c r="E9859" s="8" t="s">
        <v>645</v>
      </c>
      <c r="F9859" s="10">
        <v>-0.00562593747059785</v>
      </c>
      <c r="G9859" s="10">
        <v>-0.05225543539017262</v>
      </c>
      <c r="H9859" s="9">
        <v>-21028348.91034274</v>
      </c>
      <c r="I9859" s="9">
        <v>-19347050.930038895</v>
      </c>
      <c r="J9859" s="9">
        <v>-4310.05025485513</v>
      </c>
      <c r="K9859" s="9">
        <v>-270960.21626927</v>
      </c>
      <c r="L9859" s="9">
        <v>-57657.30445769387</v>
      </c>
      <c r="M9859" s="9">
        <v>-794.794490774278</v>
      </c>
      <c r="N9859" s="9">
        <v>-1874.4534264897363</v>
      </c>
      <c r="O9859" s="9">
        <v>-1346327.5249480652</v>
      </c>
      <c r="P9859" s="9">
        <v>626.3635432980999</v>
      </c>
      <c r="Q9859" s="9">
        <v>-8276302.28373942</v>
      </c>
      <c r="R9859" s="9">
        <v>-4805696.696728534</v>
      </c>
      <c r="S9859" s="9">
        <v>-4792024.973740782</v>
      </c>
      <c r="T9859" s="9">
        <v>-67740.0540673175</v>
      </c>
      <c r="U9859" s="9">
        <v>-67740.0540673175</v>
      </c>
      <c r="V9859" s="9">
        <v>-772211.0757692734</v>
      </c>
      <c r="W9859" s="9">
        <v>-895665.3867170982</v>
      </c>
      <c r="X9859" s="9">
        <v>-444.3471899304484</v>
      </c>
      <c r="Y9859" s="9">
        <v>-1346327.5249480652</v>
      </c>
      <c r="Z9859" s="9">
        <v>-1874.4534264897363</v>
      </c>
      <c r="AA9859" s="9">
        <v>-22.5018074505451</v>
      </c>
      <c r="AB9859" s="9">
        <v>-2.7922527607430387</v>
      </c>
      <c r="AC9859" s="9">
        <v>-2124.2953983707794</v>
      </c>
      <c r="AD9859" s="9">
        <v>-26.820569424181485</v>
      </c>
      <c r="AE9859" s="9">
        <v>313.18177164904995</v>
      </c>
      <c r="AF9859" s="9">
        <v>313.18177164904995</v>
      </c>
      <c r="AG9859" s="9">
        <v>-772.0134638152224</v>
      </c>
      <c r="AH9859" s="11">
        <v>0.05010381704746234</v>
      </c>
      <c r="AI9859" s="12"/>
    </row>
    <row x14ac:dyDescent="0.25" r="9860" customHeight="1" ht="15.75">
      <c r="A9860" s="9">
        <v>2013</v>
      </c>
      <c r="B9860" s="8" t="s">
        <v>654</v>
      </c>
      <c r="C9860" s="8" t="s">
        <v>44</v>
      </c>
      <c r="D9860" s="8" t="s">
        <v>652</v>
      </c>
      <c r="E9860" s="8" t="s">
        <v>653</v>
      </c>
      <c r="F9860" s="10">
        <v>-0.0032002101835892157</v>
      </c>
      <c r="G9860" s="10">
        <v>-0.021119986682067996</v>
      </c>
      <c r="H9860" s="9">
        <v>-7365722.546670637</v>
      </c>
      <c r="I9860" s="9">
        <v>-5576623.425004388</v>
      </c>
      <c r="J9860" s="9">
        <v>-1261.3252438894322</v>
      </c>
      <c r="K9860" s="9">
        <v>-73431.12484979474</v>
      </c>
      <c r="L9860" s="9">
        <v>-17099.498291164327</v>
      </c>
      <c r="M9860" s="9">
        <v>-229.98209950822712</v>
      </c>
      <c r="N9860" s="9">
        <v>-6140.561136551675</v>
      </c>
      <c r="O9860" s="9">
        <v>-1690957.1162705268</v>
      </c>
      <c r="P9860" s="9">
        <v>20.48622518631237</v>
      </c>
      <c r="Q9860" s="9">
        <v>-2454495.0331880227</v>
      </c>
      <c r="R9860" s="9">
        <v>-1422367.2869014158</v>
      </c>
      <c r="S9860" s="9">
        <v>-1421558.6791079082</v>
      </c>
      <c r="T9860" s="9">
        <v>-18357.781212448685</v>
      </c>
      <c r="U9860" s="9">
        <v>-18357.781212448685</v>
      </c>
      <c r="V9860" s="9">
        <v>-229103.85315305798</v>
      </c>
      <c r="W9860" s="9">
        <v>-101650.19350492788</v>
      </c>
      <c r="X9860" s="9">
        <v>-1895.3769529978467</v>
      </c>
      <c r="Y9860" s="9">
        <v>-1690957.1162705268</v>
      </c>
      <c r="Z9860" s="9">
        <v>-6140.561136551675</v>
      </c>
      <c r="AA9860" s="9">
        <v>-1.6104022121507895</v>
      </c>
      <c r="AB9860" s="9">
        <v>-2.5489318676136863</v>
      </c>
      <c r="AC9860" s="9">
        <v>-624.939721238402</v>
      </c>
      <c r="AD9860" s="9">
        <v>-1.9194859980369876</v>
      </c>
      <c r="AE9860" s="9">
        <v>10.243112593156185</v>
      </c>
      <c r="AF9860" s="9">
        <v>10.243112593156185</v>
      </c>
      <c r="AG9860" s="9">
        <v>-228.35171420293284</v>
      </c>
      <c r="AH9860" s="11">
        <v>0.015612072631076642</v>
      </c>
      <c r="AI9860" s="12"/>
    </row>
    <row x14ac:dyDescent="0.25" r="9861" customHeight="1" ht="15.75">
      <c r="A9861" s="9">
        <v>2013</v>
      </c>
      <c r="B9861" s="8" t="s">
        <v>2623</v>
      </c>
      <c r="C9861" s="8" t="s">
        <v>35</v>
      </c>
      <c r="D9861" s="8" t="s">
        <v>2091</v>
      </c>
      <c r="E9861" s="8" t="s">
        <v>653</v>
      </c>
      <c r="F9861" s="10">
        <v>-0.001554915541218564</v>
      </c>
      <c r="G9861" s="10">
        <v>-0.010994211322260522</v>
      </c>
      <c r="H9861" s="9">
        <v>-18371327.119497333</v>
      </c>
      <c r="I9861" s="9">
        <v>-17968506.310589798</v>
      </c>
      <c r="J9861" s="9">
        <v>-4282.874006814231</v>
      </c>
      <c r="K9861" s="9">
        <v>-239405.85350769028</v>
      </c>
      <c r="L9861" s="9">
        <v>-55946.0606302808</v>
      </c>
      <c r="M9861" s="9">
        <v>-780.0057904738608</v>
      </c>
      <c r="N9861" s="9">
        <v>-4954.482261204422</v>
      </c>
      <c r="O9861" s="9">
        <v>-98375.45918053972</v>
      </c>
      <c r="P9861" s="9">
        <v>923.9264694711314</v>
      </c>
      <c r="Q9861" s="9">
        <v>-8033809.5491335755</v>
      </c>
      <c r="R9861" s="9">
        <v>-4749577.072202462</v>
      </c>
      <c r="S9861" s="9">
        <v>-4747401.30520101</v>
      </c>
      <c r="T9861" s="9">
        <v>-59851.46337692257</v>
      </c>
      <c r="U9861" s="9">
        <v>-59851.46337692257</v>
      </c>
      <c r="V9861" s="9">
        <v>-766589.3926321877</v>
      </c>
      <c r="W9861" s="9">
        <v>151479.4883107852</v>
      </c>
      <c r="X9861" s="9">
        <v>-399.5322816424298</v>
      </c>
      <c r="Y9861" s="9">
        <v>-98375.45918053972</v>
      </c>
      <c r="Z9861" s="9">
        <v>-4954.482261204422</v>
      </c>
      <c r="AA9861" s="9">
        <v>-30.926912021424528</v>
      </c>
      <c r="AB9861" s="9">
        <v>-1.2563255081470277</v>
      </c>
      <c r="AC9861" s="9">
        <v>-2103.073579149381</v>
      </c>
      <c r="AD9861" s="9">
        <v>-36.86270059723916</v>
      </c>
      <c r="AE9861" s="9">
        <v>461.9632347355657</v>
      </c>
      <c r="AF9861" s="9">
        <v>461.9632347355657</v>
      </c>
      <c r="AG9861" s="9">
        <v>-748.6951138507105</v>
      </c>
      <c r="AH9861" s="11">
        <v>0.021558589269123296</v>
      </c>
      <c r="AI9861" s="12"/>
    </row>
    <row x14ac:dyDescent="0.25" r="9862" customHeight="1" ht="15.75">
      <c r="A9862" s="9">
        <v>2013</v>
      </c>
      <c r="B9862" s="8" t="s">
        <v>2090</v>
      </c>
      <c r="C9862" s="8" t="s">
        <v>35</v>
      </c>
      <c r="D9862" s="8" t="s">
        <v>2091</v>
      </c>
      <c r="E9862" s="8" t="s">
        <v>653</v>
      </c>
      <c r="F9862" s="10">
        <v>-0.0012176807758248129</v>
      </c>
      <c r="G9862" s="10">
        <v>-0.01643514523548789</v>
      </c>
      <c r="H9862" s="9">
        <v>-229055.36853597697</v>
      </c>
      <c r="I9862" s="9">
        <v>-224017.95812795177</v>
      </c>
      <c r="J9862" s="9">
        <v>-53.99565784717424</v>
      </c>
      <c r="K9862" s="9">
        <v>-2986.2218815742617</v>
      </c>
      <c r="L9862" s="9">
        <v>-697.2140769487222</v>
      </c>
      <c r="M9862" s="9">
        <v>-9.835521585723512</v>
      </c>
      <c r="N9862" s="9">
        <v>-78.88084918274598</v>
      </c>
      <c r="O9862" s="9">
        <v>-1225.9723543674297</v>
      </c>
      <c r="P9862" s="9">
        <v>14.70993348083606</v>
      </c>
      <c r="Q9862" s="9">
        <v>-100128.48337435345</v>
      </c>
      <c r="R9862" s="9">
        <v>-59468.661492807456</v>
      </c>
      <c r="S9862" s="9">
        <v>-59441.117092263376</v>
      </c>
      <c r="T9862" s="9">
        <v>-746.5554703935654</v>
      </c>
      <c r="U9862" s="9">
        <v>-746.5554703935654</v>
      </c>
      <c r="V9862" s="9">
        <v>-9602.389374346398</v>
      </c>
      <c r="W9862" s="9">
        <v>2411.7213548803484</v>
      </c>
      <c r="X9862" s="9">
        <v>-6.360996768250327</v>
      </c>
      <c r="Y9862" s="9">
        <v>-1225.9723543674297</v>
      </c>
      <c r="Z9862" s="9">
        <v>-78.88084918274598</v>
      </c>
      <c r="AA9862" s="9">
        <v>-0.4923907189965387</v>
      </c>
      <c r="AB9862" s="9">
        <v>-0.020002094610081712</v>
      </c>
      <c r="AC9862" s="9">
        <v>-26.38704068710399</v>
      </c>
      <c r="AD9862" s="9">
        <v>-0.5868950523949747</v>
      </c>
      <c r="AE9862" s="9">
        <v>7.35496674041803</v>
      </c>
      <c r="AF9862" s="9">
        <v>7.35496674041803</v>
      </c>
      <c r="AG9862" s="9">
        <v>-9.337020908900008</v>
      </c>
      <c r="AH9862" s="11">
        <v>0.02724246489192455</v>
      </c>
      <c r="AI9862" s="12"/>
    </row>
    <row x14ac:dyDescent="0.25" r="9863" customHeight="1" ht="15.75">
      <c r="A9863" s="9">
        <v>2013</v>
      </c>
      <c r="B9863" s="8" t="s">
        <v>2624</v>
      </c>
      <c r="C9863" s="8" t="s">
        <v>106</v>
      </c>
      <c r="D9863" s="8" t="s">
        <v>652</v>
      </c>
      <c r="E9863" s="8" t="s">
        <v>653</v>
      </c>
      <c r="F9863" s="10">
        <v>-0.0007727199278653404</v>
      </c>
      <c r="G9863" s="10">
        <v>-0.005861142968981822</v>
      </c>
      <c r="H9863" s="9">
        <v>-7267817.281537459</v>
      </c>
      <c r="I9863" s="9">
        <v>-5951187.535034473</v>
      </c>
      <c r="J9863" s="9">
        <v>-1848.4888839446621</v>
      </c>
      <c r="K9863" s="9">
        <v>-78428.55117287276</v>
      </c>
      <c r="L9863" s="9">
        <v>-17791.892396726656</v>
      </c>
      <c r="M9863" s="9">
        <v>-348.5443157701011</v>
      </c>
      <c r="N9863" s="9">
        <v>-5914.673461232968</v>
      </c>
      <c r="O9863" s="9">
        <v>-1215404.7453189655</v>
      </c>
      <c r="P9863" s="9">
        <v>3107.149046526477</v>
      </c>
      <c r="Q9863" s="9">
        <v>-2562187.0445411117</v>
      </c>
      <c r="R9863" s="9">
        <v>-1740623.306886086</v>
      </c>
      <c r="S9863" s="9">
        <v>-1739642.4466406498</v>
      </c>
      <c r="T9863" s="9">
        <v>-19607.13779321819</v>
      </c>
      <c r="U9863" s="9">
        <v>-19607.13779321819</v>
      </c>
      <c r="V9863" s="9">
        <v>-284294.7530172799</v>
      </c>
      <c r="W9863" s="9">
        <v>317888.8205714312</v>
      </c>
      <c r="X9863" s="9">
        <v>-262.2934074027811</v>
      </c>
      <c r="Y9863" s="9">
        <v>-1215404.7453189655</v>
      </c>
      <c r="Z9863" s="9">
        <v>-5914.673461232968</v>
      </c>
      <c r="AA9863" s="9">
        <v>-107.80718520754837</v>
      </c>
      <c r="AB9863" s="9">
        <v>-6.152922979006532</v>
      </c>
      <c r="AC9863" s="9">
        <v>-787.8542402092183</v>
      </c>
      <c r="AD9863" s="9">
        <v>-128.49857068768924</v>
      </c>
      <c r="AE9863" s="9">
        <v>1553.5745232632385</v>
      </c>
      <c r="AF9863" s="9">
        <v>1553.5745232632385</v>
      </c>
      <c r="AG9863" s="9">
        <v>-239.39937716946633</v>
      </c>
      <c r="AH9863" s="11">
        <v>0.16645967810803863</v>
      </c>
      <c r="AI9863" s="12"/>
    </row>
    <row x14ac:dyDescent="0.25" r="9864" customHeight="1" ht="15.75">
      <c r="A9864" s="9">
        <v>2013</v>
      </c>
      <c r="B9864" s="8" t="s">
        <v>2494</v>
      </c>
      <c r="C9864" s="8" t="s">
        <v>87</v>
      </c>
      <c r="D9864" s="8" t="s">
        <v>652</v>
      </c>
      <c r="E9864" s="8" t="s">
        <v>653</v>
      </c>
      <c r="F9864" s="10">
        <v>-0.0007723130709117856</v>
      </c>
      <c r="G9864" s="10">
        <v>-0.014231571778895249</v>
      </c>
      <c r="H9864" s="9">
        <v>-17855572.39062419</v>
      </c>
      <c r="I9864" s="9">
        <v>-15826788.89887245</v>
      </c>
      <c r="J9864" s="9">
        <v>-4877.052984157104</v>
      </c>
      <c r="K9864" s="9">
        <v>-210243.52200632027</v>
      </c>
      <c r="L9864" s="9">
        <v>-48106.68419831093</v>
      </c>
      <c r="M9864" s="9">
        <v>-869.0525605184123</v>
      </c>
      <c r="N9864" s="9">
        <v>-46094.15273801261</v>
      </c>
      <c r="O9864" s="9">
        <v>-1724652.2764981003</v>
      </c>
      <c r="P9864" s="9">
        <v>6059.249233676194</v>
      </c>
      <c r="Q9864" s="9">
        <v>-6924275.548507513</v>
      </c>
      <c r="R9864" s="9">
        <v>-4578085.471963957</v>
      </c>
      <c r="S9864" s="9">
        <v>-4575367.108468516</v>
      </c>
      <c r="T9864" s="9">
        <v>-52560.88050158007</v>
      </c>
      <c r="U9864" s="9">
        <v>-52560.88050158007</v>
      </c>
      <c r="V9864" s="9">
        <v>-746111.5953455663</v>
      </c>
      <c r="W9864" s="9">
        <v>852672.45664556</v>
      </c>
      <c r="X9864" s="9">
        <v>-11293.612702732544</v>
      </c>
      <c r="Y9864" s="9">
        <v>-1724652.2764981003</v>
      </c>
      <c r="Z9864" s="9">
        <v>-46094.15273801261</v>
      </c>
      <c r="AA9864" s="9">
        <v>-206.0228283971956</v>
      </c>
      <c r="AB9864" s="9">
        <v>-10.01955343655649</v>
      </c>
      <c r="AC9864" s="9">
        <v>-2180.4889506445047</v>
      </c>
      <c r="AD9864" s="9">
        <v>-245.56469893085662</v>
      </c>
      <c r="AE9864" s="9">
        <v>3029.624616838097</v>
      </c>
      <c r="AF9864" s="9">
        <v>3029.624616838097</v>
      </c>
      <c r="AG9864" s="9">
        <v>-660.4732444695726</v>
      </c>
      <c r="AH9864" s="11">
        <v>0.1363240780422372</v>
      </c>
      <c r="AI9864" s="12"/>
    </row>
    <row x14ac:dyDescent="0.25" r="9865" customHeight="1" ht="15.75">
      <c r="A9865" s="9">
        <v>2013</v>
      </c>
      <c r="B9865" s="8" t="s">
        <v>656</v>
      </c>
      <c r="C9865" s="8" t="s">
        <v>44</v>
      </c>
      <c r="D9865" s="8" t="s">
        <v>652</v>
      </c>
      <c r="E9865" s="8" t="s">
        <v>653</v>
      </c>
      <c r="F9865" s="10">
        <v>-0.0006312371105653918</v>
      </c>
      <c r="G9865" s="10">
        <v>-0.005363781271919661</v>
      </c>
      <c r="H9865" s="9">
        <v>-6146132.402643639</v>
      </c>
      <c r="I9865" s="9">
        <v>-4828844.442195145</v>
      </c>
      <c r="J9865" s="9">
        <v>-1045.1721609219592</v>
      </c>
      <c r="K9865" s="9">
        <v>-61108.159065116364</v>
      </c>
      <c r="L9865" s="9">
        <v>-13834.946827303927</v>
      </c>
      <c r="M9865" s="9">
        <v>-191.9987364542993</v>
      </c>
      <c r="N9865" s="9">
        <v>-25976.497622956438</v>
      </c>
      <c r="O9865" s="9">
        <v>-1215217.8491872048</v>
      </c>
      <c r="P9865" s="9">
        <v>86.66315146475951</v>
      </c>
      <c r="Q9865" s="9">
        <v>-1985295.7995831058</v>
      </c>
      <c r="R9865" s="9">
        <v>-1134665.5298852557</v>
      </c>
      <c r="S9865" s="9">
        <v>-1133390.179973717</v>
      </c>
      <c r="T9865" s="9">
        <v>-15277.039766279091</v>
      </c>
      <c r="U9865" s="9">
        <v>-15277.039766279091</v>
      </c>
      <c r="V9865" s="9">
        <v>-182379.729725611</v>
      </c>
      <c r="W9865" s="9">
        <v>-430012.1684704279</v>
      </c>
      <c r="X9865" s="9">
        <v>-8018.038387580289</v>
      </c>
      <c r="Y9865" s="9">
        <v>-1215217.8491872048</v>
      </c>
      <c r="Z9865" s="9">
        <v>-25976.497622956438</v>
      </c>
      <c r="AA9865" s="9">
        <v>-6.812505942971607</v>
      </c>
      <c r="AB9865" s="9">
        <v>-10.782780454055924</v>
      </c>
      <c r="AC9865" s="9">
        <v>-498.37641732301677</v>
      </c>
      <c r="AD9865" s="9">
        <v>-8.120027202156717</v>
      </c>
      <c r="AE9865" s="9">
        <v>43.331575732379754</v>
      </c>
      <c r="AF9865" s="9">
        <v>43.331575732379754</v>
      </c>
      <c r="AG9865" s="9">
        <v>-185.10169576604994</v>
      </c>
      <c r="AH9865" s="11">
        <v>0.07842410788760648</v>
      </c>
      <c r="AI9865" s="12"/>
    </row>
    <row x14ac:dyDescent="0.25" r="9866" customHeight="1" ht="15.75">
      <c r="A9866" s="9">
        <v>2013</v>
      </c>
      <c r="B9866" s="8" t="s">
        <v>2493</v>
      </c>
      <c r="C9866" s="8" t="s">
        <v>44</v>
      </c>
      <c r="D9866" s="8" t="s">
        <v>658</v>
      </c>
      <c r="E9866" s="8" t="s">
        <v>653</v>
      </c>
      <c r="F9866" s="10">
        <v>-0.0005595236175240091</v>
      </c>
      <c r="G9866" s="10">
        <v>-0.006923816946068704</v>
      </c>
      <c r="H9866" s="9">
        <v>-962983.0213498494</v>
      </c>
      <c r="I9866" s="9">
        <v>-938751.9312894029</v>
      </c>
      <c r="J9866" s="9">
        <v>-204.22982583122078</v>
      </c>
      <c r="K9866" s="9">
        <v>-11934.67232625908</v>
      </c>
      <c r="L9866" s="9">
        <v>-2711.138157220015</v>
      </c>
      <c r="M9866" s="9">
        <v>-37.484021359400195</v>
      </c>
      <c r="N9866" s="9">
        <v>-4591.6778856791</v>
      </c>
      <c r="O9866" s="9">
        <v>-4767.2066635112005</v>
      </c>
      <c r="P9866" s="9">
        <v>15.318819413604434</v>
      </c>
      <c r="Q9866" s="9">
        <v>-389058.8142439648</v>
      </c>
      <c r="R9866" s="9">
        <v>-222735.92630873778</v>
      </c>
      <c r="S9866" s="9">
        <v>-222500.7507697721</v>
      </c>
      <c r="T9866" s="9">
        <v>-2983.66808156477</v>
      </c>
      <c r="U9866" s="9">
        <v>-2983.66808156477</v>
      </c>
      <c r="V9866" s="9">
        <v>-35810.54593230919</v>
      </c>
      <c r="W9866" s="9">
        <v>-76010.14552453202</v>
      </c>
      <c r="X9866" s="9">
        <v>-1417.2907404669738</v>
      </c>
      <c r="Y9866" s="9">
        <v>-4767.2066635112005</v>
      </c>
      <c r="Z9866" s="9">
        <v>-4591.6778856791</v>
      </c>
      <c r="AA9866" s="9">
        <v>-1.204197476443325</v>
      </c>
      <c r="AB9866" s="9">
        <v>-1.9059942289243252</v>
      </c>
      <c r="AC9866" s="9">
        <v>-97.8355456019782</v>
      </c>
      <c r="AD9866" s="9">
        <v>-1.4353185666687387</v>
      </c>
      <c r="AE9866" s="9">
        <v>7.659409706802217</v>
      </c>
      <c r="AF9866" s="9">
        <v>7.659409706802217</v>
      </c>
      <c r="AG9866" s="9">
        <v>-36.26488128653385</v>
      </c>
      <c r="AH9866" s="11">
        <v>0.07749400227731275</v>
      </c>
      <c r="AI9866" s="12"/>
    </row>
    <row x14ac:dyDescent="0.25" r="9867" customHeight="1" ht="15.75">
      <c r="A9867" s="9">
        <v>2013</v>
      </c>
      <c r="B9867" s="8" t="s">
        <v>2625</v>
      </c>
      <c r="C9867" s="8" t="s">
        <v>106</v>
      </c>
      <c r="D9867" s="8" t="s">
        <v>658</v>
      </c>
      <c r="E9867" s="8" t="s">
        <v>653</v>
      </c>
      <c r="F9867" s="10">
        <v>-0.0005331902107749844</v>
      </c>
      <c r="G9867" s="10">
        <v>-0.003546496450822535</v>
      </c>
      <c r="H9867" s="9">
        <v>-18509164.97684281</v>
      </c>
      <c r="I9867" s="9">
        <v>-18105685.121901713</v>
      </c>
      <c r="J9867" s="9">
        <v>-5939.918897119371</v>
      </c>
      <c r="K9867" s="9">
        <v>-238141.25145161897</v>
      </c>
      <c r="L9867" s="9">
        <v>-53633.80172430594</v>
      </c>
      <c r="M9867" s="9">
        <v>-1125.794878543266</v>
      </c>
      <c r="N9867" s="9">
        <v>-21829.990381504576</v>
      </c>
      <c r="O9867" s="9">
        <v>-94277.02297094231</v>
      </c>
      <c r="P9867" s="9">
        <v>11467.925362938719</v>
      </c>
      <c r="Q9867" s="9">
        <v>-7729226.435073882</v>
      </c>
      <c r="R9867" s="9">
        <v>-5420089.1939330185</v>
      </c>
      <c r="S9867" s="9">
        <v>-5416910.275789924</v>
      </c>
      <c r="T9867" s="9">
        <v>-59535.31286290474</v>
      </c>
      <c r="U9867" s="9">
        <v>-59535.31286290474</v>
      </c>
      <c r="V9867" s="9">
        <v>-887447.0440393197</v>
      </c>
      <c r="W9867" s="9">
        <v>1173270.1629170873</v>
      </c>
      <c r="X9867" s="9">
        <v>-968.0775444771828</v>
      </c>
      <c r="Y9867" s="9">
        <v>-94277.02297094231</v>
      </c>
      <c r="Z9867" s="9">
        <v>-21829.990381504576</v>
      </c>
      <c r="AA9867" s="9">
        <v>-397.8968292270304</v>
      </c>
      <c r="AB9867" s="9">
        <v>-22.70932627645875</v>
      </c>
      <c r="AC9867" s="9">
        <v>-2466.5678729917</v>
      </c>
      <c r="AD9867" s="9">
        <v>-474.26499206341447</v>
      </c>
      <c r="AE9867" s="9">
        <v>5733.962681469359</v>
      </c>
      <c r="AF9867" s="9">
        <v>5733.962681469359</v>
      </c>
      <c r="AG9867" s="9">
        <v>-722.9606434061193</v>
      </c>
      <c r="AH9867" s="11">
        <v>0.20042041584441972</v>
      </c>
      <c r="AI9867" s="12"/>
    </row>
    <row x14ac:dyDescent="0.25" r="9868" customHeight="1" ht="15.75">
      <c r="A9868" s="9">
        <v>2013</v>
      </c>
      <c r="B9868" s="8" t="s">
        <v>657</v>
      </c>
      <c r="C9868" s="8" t="s">
        <v>35</v>
      </c>
      <c r="D9868" s="8" t="s">
        <v>658</v>
      </c>
      <c r="E9868" s="8" t="s">
        <v>653</v>
      </c>
      <c r="F9868" s="10">
        <v>-0.0005096800928305807</v>
      </c>
      <c r="G9868" s="10">
        <v>-0.0044490446893302865</v>
      </c>
      <c r="H9868" s="9">
        <v>-3312881.32881744</v>
      </c>
      <c r="I9868" s="9">
        <v>-3238634.17562123</v>
      </c>
      <c r="J9868" s="9">
        <v>-836.1991778086789</v>
      </c>
      <c r="K9868" s="9">
        <v>-43309.74293963032</v>
      </c>
      <c r="L9868" s="9">
        <v>-10053.727700187837</v>
      </c>
      <c r="M9868" s="9">
        <v>-152.4747025303984</v>
      </c>
      <c r="N9868" s="9">
        <v>-2725.6667726373494</v>
      </c>
      <c r="O9868" s="9">
        <v>-17677.632284816445</v>
      </c>
      <c r="P9868" s="9">
        <v>508.29038140211316</v>
      </c>
      <c r="Q9868" s="9">
        <v>-1444681.8182095902</v>
      </c>
      <c r="R9868" s="9">
        <v>-883314.7099313018</v>
      </c>
      <c r="S9868" s="9">
        <v>-882877.7239825233</v>
      </c>
      <c r="T9868" s="9">
        <v>-10827.43573490758</v>
      </c>
      <c r="U9868" s="9">
        <v>-10827.43573490758</v>
      </c>
      <c r="V9868" s="9">
        <v>-143002.33578889558</v>
      </c>
      <c r="W9868" s="9">
        <v>83335.16728031321</v>
      </c>
      <c r="X9868" s="9">
        <v>-219.79932660088423</v>
      </c>
      <c r="Y9868" s="9">
        <v>-17677.632284816445</v>
      </c>
      <c r="Z9868" s="9">
        <v>-2725.6667726373494</v>
      </c>
      <c r="AA9868" s="9">
        <v>-17.014180702018137</v>
      </c>
      <c r="AB9868" s="9">
        <v>-0.6911569186526147</v>
      </c>
      <c r="AC9868" s="9">
        <v>-396.9942735008132</v>
      </c>
      <c r="AD9868" s="9">
        <v>-20.27970489557237</v>
      </c>
      <c r="AE9868" s="9">
        <v>254.14519070105658</v>
      </c>
      <c r="AF9868" s="9">
        <v>254.14519070105658</v>
      </c>
      <c r="AG9868" s="9">
        <v>-135.2493969583552</v>
      </c>
      <c r="AH9868" s="11">
        <v>0.06101474194795319</v>
      </c>
      <c r="AI9868" s="12"/>
    </row>
    <row x14ac:dyDescent="0.25" r="9869" customHeight="1" ht="15.75">
      <c r="A9869" s="9">
        <v>2013</v>
      </c>
      <c r="B9869" s="8" t="s">
        <v>2344</v>
      </c>
      <c r="C9869" s="8" t="s">
        <v>35</v>
      </c>
      <c r="D9869" s="8" t="s">
        <v>658</v>
      </c>
      <c r="E9869" s="8" t="s">
        <v>653</v>
      </c>
      <c r="F9869" s="10">
        <v>-0.0004812672926594273</v>
      </c>
      <c r="G9869" s="10">
        <v>-0.001201738209979402</v>
      </c>
      <c r="H9869" s="9">
        <v>-736816.0763249588</v>
      </c>
      <c r="I9869" s="9">
        <v>-720271.4204196761</v>
      </c>
      <c r="J9869" s="9">
        <v>-187.2262380018999</v>
      </c>
      <c r="K9869" s="9">
        <v>-9635.190162072562</v>
      </c>
      <c r="L9869" s="9">
        <v>-2235.3609695245796</v>
      </c>
      <c r="M9869" s="9">
        <v>-34.14263907796039</v>
      </c>
      <c r="N9869" s="9">
        <v>-642.0033543866804</v>
      </c>
      <c r="O9869" s="9">
        <v>-3930.4552218726126</v>
      </c>
      <c r="P9869" s="9">
        <v>119.72267965349678</v>
      </c>
      <c r="Q9869" s="9">
        <v>-321231.8353959809</v>
      </c>
      <c r="R9869" s="9">
        <v>-196981.5787045851</v>
      </c>
      <c r="S9869" s="9">
        <v>-196883.51709374605</v>
      </c>
      <c r="T9869" s="9">
        <v>-2408.7975405181405</v>
      </c>
      <c r="U9869" s="9">
        <v>-2408.7975405181405</v>
      </c>
      <c r="V9869" s="9">
        <v>-31898.127545703028</v>
      </c>
      <c r="W9869" s="9">
        <v>19628.759270733713</v>
      </c>
      <c r="X9869" s="9">
        <v>-51.77151748200005</v>
      </c>
      <c r="Y9869" s="9">
        <v>-3930.4552218726126</v>
      </c>
      <c r="Z9869" s="9">
        <v>-642.0033543866804</v>
      </c>
      <c r="AA9869" s="9">
        <v>-4.007518891338115</v>
      </c>
      <c r="AB9869" s="9">
        <v>-0.16279505060451438</v>
      </c>
      <c r="AC9869" s="9">
        <v>-88.64197453806972</v>
      </c>
      <c r="AD9869" s="9">
        <v>-4.776680223581281</v>
      </c>
      <c r="AE9869" s="9">
        <v>59.86133982674839</v>
      </c>
      <c r="AF9869" s="9">
        <v>59.86133982674839</v>
      </c>
      <c r="AG9869" s="9">
        <v>-30.085391850014428</v>
      </c>
      <c r="AH9869" s="11">
        <v>0.06420915644536815</v>
      </c>
      <c r="AI9869" s="12"/>
    </row>
    <row x14ac:dyDescent="0.25" r="9870" customHeight="1" ht="15.75">
      <c r="A9870" s="9">
        <v>2013</v>
      </c>
      <c r="B9870" s="8" t="s">
        <v>2562</v>
      </c>
      <c r="C9870" s="8" t="s">
        <v>111</v>
      </c>
      <c r="D9870" s="8" t="s">
        <v>658</v>
      </c>
      <c r="E9870" s="8" t="s">
        <v>653</v>
      </c>
      <c r="F9870" s="10">
        <v>-0.0003326420299900173</v>
      </c>
      <c r="G9870" s="10">
        <v>-0.046571534731975436</v>
      </c>
      <c r="H9870" s="9">
        <v>-8663060.761141622</v>
      </c>
      <c r="I9870" s="9">
        <v>-7781123.822501766</v>
      </c>
      <c r="J9870" s="9">
        <v>-2677.206315180199</v>
      </c>
      <c r="K9870" s="9">
        <v>-101857.225459146</v>
      </c>
      <c r="L9870" s="9">
        <v>-22627.92984898691</v>
      </c>
      <c r="M9870" s="9">
        <v>-497.02062066232133</v>
      </c>
      <c r="N9870" s="9">
        <v>-15174.244838847702</v>
      </c>
      <c r="O9870" s="9">
        <v>-744426.9798116607</v>
      </c>
      <c r="P9870" s="9">
        <v>5323.668254625471</v>
      </c>
      <c r="Q9870" s="9">
        <v>-3262472.496000943</v>
      </c>
      <c r="R9870" s="9">
        <v>-2329528.279339618</v>
      </c>
      <c r="S9870" s="9">
        <v>-2327624.8295160006</v>
      </c>
      <c r="T9870" s="9">
        <v>-25464.3063647865</v>
      </c>
      <c r="U9870" s="9">
        <v>-25464.3063647865</v>
      </c>
      <c r="V9870" s="9">
        <v>-381853.9272642481</v>
      </c>
      <c r="W9870" s="9">
        <v>447691.76431299833</v>
      </c>
      <c r="X9870" s="9">
        <v>-2238.3544906499064</v>
      </c>
      <c r="Y9870" s="9">
        <v>-744426.9798116607</v>
      </c>
      <c r="Z9870" s="9">
        <v>-15174.244838847702</v>
      </c>
      <c r="AA9870" s="9">
        <v>-179.93661839777056</v>
      </c>
      <c r="AB9870" s="9">
        <v>-14.308121084191587</v>
      </c>
      <c r="AC9870" s="9">
        <v>-1104.9019919606799</v>
      </c>
      <c r="AD9870" s="9">
        <v>-214.4717741584331</v>
      </c>
      <c r="AE9870" s="9">
        <v>2661.8341273127353</v>
      </c>
      <c r="AF9870" s="9">
        <v>2661.8341273127353</v>
      </c>
      <c r="AG9870" s="9">
        <v>-314.85121210924996</v>
      </c>
      <c r="AH9870" s="11">
        <v>0.21374212141041785</v>
      </c>
      <c r="AI9870" s="12"/>
    </row>
    <row x14ac:dyDescent="0.25" r="9871" customHeight="1" ht="15.75">
      <c r="A9871" s="9">
        <v>2013</v>
      </c>
      <c r="B9871" s="8" t="s">
        <v>2089</v>
      </c>
      <c r="C9871" s="8" t="s">
        <v>111</v>
      </c>
      <c r="D9871" s="8" t="s">
        <v>652</v>
      </c>
      <c r="E9871" s="8" t="s">
        <v>653</v>
      </c>
      <c r="F9871" s="10">
        <v>-0.0003112325761732763</v>
      </c>
      <c r="G9871" s="13" t="s">
        <v>45</v>
      </c>
      <c r="H9871" s="9">
        <v>-14396533.343961682</v>
      </c>
      <c r="I9871" s="9">
        <v>-13959837.893353194</v>
      </c>
      <c r="J9871" s="9">
        <v>-4786.99410411147</v>
      </c>
      <c r="K9871" s="9">
        <v>-182767.6214638989</v>
      </c>
      <c r="L9871" s="9">
        <v>-40625.24704649752</v>
      </c>
      <c r="M9871" s="9">
        <v>-888.5842465113027</v>
      </c>
      <c r="N9871" s="9">
        <v>-26951.673011003026</v>
      </c>
      <c r="O9871" s="9">
        <v>-190130.9423693023</v>
      </c>
      <c r="P9871" s="9">
        <v>9455.611632836852</v>
      </c>
      <c r="Q9871" s="9">
        <v>-5857035.339230175</v>
      </c>
      <c r="R9871" s="9">
        <v>-4173864.775401428</v>
      </c>
      <c r="S9871" s="9">
        <v>-4170468.028249889</v>
      </c>
      <c r="T9871" s="9">
        <v>-45691.90536597472</v>
      </c>
      <c r="U9871" s="9">
        <v>-45691.90536597472</v>
      </c>
      <c r="V9871" s="9">
        <v>-684075.2669370642</v>
      </c>
      <c r="W9871" s="9">
        <v>795165.8991683461</v>
      </c>
      <c r="X9871" s="9">
        <v>-3975.644188912905</v>
      </c>
      <c r="Y9871" s="9">
        <v>-190130.9423693023</v>
      </c>
      <c r="Z9871" s="9">
        <v>-26951.673011003026</v>
      </c>
      <c r="AA9871" s="9">
        <v>-319.59369004952805</v>
      </c>
      <c r="AB9871" s="9">
        <v>-25.413310840729356</v>
      </c>
      <c r="AC9871" s="9">
        <v>-1978.4096809722532</v>
      </c>
      <c r="AD9871" s="9">
        <v>-380.9331659397903</v>
      </c>
      <c r="AE9871" s="9">
        <v>4727.805816418426</v>
      </c>
      <c r="AF9871" s="9">
        <v>4727.805816418426</v>
      </c>
      <c r="AG9871" s="9">
        <v>-565.0247953443717</v>
      </c>
      <c r="AH9871" s="11">
        <v>0.21640427669743673</v>
      </c>
      <c r="AI9871" s="12"/>
    </row>
    <row x14ac:dyDescent="0.25" r="9872" customHeight="1" ht="15.75">
      <c r="A9872" s="9">
        <v>2013</v>
      </c>
      <c r="B9872" s="8" t="s">
        <v>2683</v>
      </c>
      <c r="C9872" s="8" t="s">
        <v>111</v>
      </c>
      <c r="D9872" s="8" t="s">
        <v>658</v>
      </c>
      <c r="E9872" s="8" t="s">
        <v>653</v>
      </c>
      <c r="F9872" s="10">
        <v>-0.00028223091813236014</v>
      </c>
      <c r="G9872" s="13" t="s">
        <v>45</v>
      </c>
      <c r="H9872" s="9">
        <v>-11457253.255241275</v>
      </c>
      <c r="I9872" s="9">
        <v>-10656283.397688722</v>
      </c>
      <c r="J9872" s="9">
        <v>-3836.360736138046</v>
      </c>
      <c r="K9872" s="9">
        <v>-139185.59200569338</v>
      </c>
      <c r="L9872" s="9">
        <v>-30679.761985635923</v>
      </c>
      <c r="M9872" s="9">
        <v>-713.4451290544243</v>
      </c>
      <c r="N9872" s="9">
        <v>-23653.138428485978</v>
      </c>
      <c r="O9872" s="9">
        <v>-611199.9268971225</v>
      </c>
      <c r="P9872" s="9">
        <v>8298.367629578512</v>
      </c>
      <c r="Q9872" s="9">
        <v>-4426256.058401297</v>
      </c>
      <c r="R9872" s="9">
        <v>-3247961.6191971665</v>
      </c>
      <c r="S9872" s="9">
        <v>-3245162.973506157</v>
      </c>
      <c r="T9872" s="9">
        <v>-34796.398001423346</v>
      </c>
      <c r="U9872" s="9">
        <v>-34796.398001423346</v>
      </c>
      <c r="V9872" s="9">
        <v>-533463.4844927124</v>
      </c>
      <c r="W9872" s="9">
        <v>697847.9250235031</v>
      </c>
      <c r="X9872" s="9">
        <v>-3489.0769973490105</v>
      </c>
      <c r="Y9872" s="9">
        <v>-611199.9268971225</v>
      </c>
      <c r="Z9872" s="9">
        <v>-23653.138428485978</v>
      </c>
      <c r="AA9872" s="9">
        <v>-280.4795749980346</v>
      </c>
      <c r="AB9872" s="9">
        <v>-22.303051799289555</v>
      </c>
      <c r="AC9872" s="9">
        <v>-1553.894297807423</v>
      </c>
      <c r="AD9872" s="9">
        <v>-334.31189604804257</v>
      </c>
      <c r="AE9872" s="9">
        <v>4149.183814789256</v>
      </c>
      <c r="AF9872" s="9">
        <v>4149.183814789256</v>
      </c>
      <c r="AG9872" s="9">
        <v>-429.48515057101275</v>
      </c>
      <c r="AH9872" s="11">
        <v>0.23480304776570296</v>
      </c>
      <c r="AI9872" s="12"/>
    </row>
    <row x14ac:dyDescent="0.25" r="9873" customHeight="1" ht="15.75">
      <c r="A9873" s="9">
        <v>2013</v>
      </c>
      <c r="B9873" s="8" t="s">
        <v>2495</v>
      </c>
      <c r="C9873" s="8" t="s">
        <v>35</v>
      </c>
      <c r="D9873" s="8" t="s">
        <v>652</v>
      </c>
      <c r="E9873" s="8" t="s">
        <v>653</v>
      </c>
      <c r="F9873" s="10">
        <v>-0.00018842549184857956</v>
      </c>
      <c r="G9873" s="10">
        <v>-0.005158800384510901</v>
      </c>
      <c r="H9873" s="9">
        <v>-16344683.00440292</v>
      </c>
      <c r="I9873" s="9">
        <v>-14985979.090792868</v>
      </c>
      <c r="J9873" s="9">
        <v>-4702.453507044714</v>
      </c>
      <c r="K9873" s="9">
        <v>-202471.3610461499</v>
      </c>
      <c r="L9873" s="9">
        <v>-46132.66432173247</v>
      </c>
      <c r="M9873" s="9">
        <v>-859.6645795453354</v>
      </c>
      <c r="N9873" s="9">
        <v>-36374.86551925831</v>
      </c>
      <c r="O9873" s="9">
        <v>-1074946.1968765333</v>
      </c>
      <c r="P9873" s="9">
        <v>6783.292240211914</v>
      </c>
      <c r="Q9873" s="9">
        <v>-6641759.471005001</v>
      </c>
      <c r="R9873" s="9">
        <v>-4440689.433708805</v>
      </c>
      <c r="S9873" s="9">
        <v>-4438086.16264544</v>
      </c>
      <c r="T9873" s="9">
        <v>-50617.84026153747</v>
      </c>
      <c r="U9873" s="9">
        <v>-50617.84026153747</v>
      </c>
      <c r="V9873" s="9">
        <v>-724368.4811980638</v>
      </c>
      <c r="W9873" s="9">
        <v>1112133.564262958</v>
      </c>
      <c r="X9873" s="9">
        <v>-2933.289948203973</v>
      </c>
      <c r="Y9873" s="9">
        <v>-1074946.1968765333</v>
      </c>
      <c r="Z9873" s="9">
        <v>-36374.86551925831</v>
      </c>
      <c r="AA9873" s="9">
        <v>-227.059500144779</v>
      </c>
      <c r="AB9873" s="9">
        <v>-9.22370269949312</v>
      </c>
      <c r="AC9873" s="9">
        <v>-2069.5697963140587</v>
      </c>
      <c r="AD9873" s="9">
        <v>-270.6389298031908</v>
      </c>
      <c r="AE9873" s="9">
        <v>3391.646120105957</v>
      </c>
      <c r="AF9873" s="9">
        <v>3391.646120105957</v>
      </c>
      <c r="AG9873" s="9">
        <v>-629.7875527564241</v>
      </c>
      <c r="AH9873" s="11">
        <v>0.14367941751122532</v>
      </c>
      <c r="AI9873" s="12"/>
    </row>
    <row x14ac:dyDescent="0.25" r="9874" customHeight="1" ht="15.75">
      <c r="A9874" s="9">
        <v>2013</v>
      </c>
      <c r="B9874" s="8" t="s">
        <v>2684</v>
      </c>
      <c r="C9874" s="8" t="s">
        <v>35</v>
      </c>
      <c r="D9874" s="8" t="s">
        <v>652</v>
      </c>
      <c r="E9874" s="8" t="s">
        <v>653</v>
      </c>
      <c r="F9874" s="10">
        <v>-0.0001810437226817746</v>
      </c>
      <c r="G9874" s="10">
        <v>-0.0020086777147146763</v>
      </c>
      <c r="H9874" s="9">
        <v>-1485252.174205606</v>
      </c>
      <c r="I9874" s="9">
        <v>-1450019.7982002825</v>
      </c>
      <c r="J9874" s="9">
        <v>-452.218346465056</v>
      </c>
      <c r="K9874" s="9">
        <v>-19583.907295859623</v>
      </c>
      <c r="L9874" s="9">
        <v>-4465.022090887887</v>
      </c>
      <c r="M9874" s="9">
        <v>-82.66483874957905</v>
      </c>
      <c r="N9874" s="9">
        <v>-3440.1808778004906</v>
      </c>
      <c r="O9874" s="9">
        <v>-7849.917635352319</v>
      </c>
      <c r="P9874" s="9">
        <v>641.5350797916927</v>
      </c>
      <c r="Q9874" s="9">
        <v>-642790.379573418</v>
      </c>
      <c r="R9874" s="9">
        <v>-428493.47818807425</v>
      </c>
      <c r="S9874" s="9">
        <v>-428243.5317304229</v>
      </c>
      <c r="T9874" s="9">
        <v>-4895.976823964906</v>
      </c>
      <c r="U9874" s="9">
        <v>-4895.976823964906</v>
      </c>
      <c r="V9874" s="9">
        <v>-69879.39867901517</v>
      </c>
      <c r="W9874" s="9">
        <v>105180.88704168334</v>
      </c>
      <c r="X9874" s="9">
        <v>-277.4181524743533</v>
      </c>
      <c r="Y9874" s="9">
        <v>-7849.917635352319</v>
      </c>
      <c r="Z9874" s="9">
        <v>-3440.1808778004906</v>
      </c>
      <c r="AA9874" s="9">
        <v>-21.474326828987103</v>
      </c>
      <c r="AB9874" s="9">
        <v>-0.872338775589788</v>
      </c>
      <c r="AC9874" s="9">
        <v>-199.47124991774746</v>
      </c>
      <c r="AD9874" s="9">
        <v>-25.595884900368713</v>
      </c>
      <c r="AE9874" s="9">
        <v>320.76753989584637</v>
      </c>
      <c r="AF9874" s="9">
        <v>320.76753989584637</v>
      </c>
      <c r="AG9874" s="9">
        <v>-60.92404217161913</v>
      </c>
      <c r="AH9874" s="11">
        <v>0.1437110201313622</v>
      </c>
      <c r="AI9874" s="12"/>
    </row>
    <row x14ac:dyDescent="0.25" r="9875" customHeight="1" ht="15.75">
      <c r="A9875" s="9">
        <v>2013</v>
      </c>
      <c r="B9875" s="8" t="s">
        <v>662</v>
      </c>
      <c r="C9875" s="8" t="s">
        <v>147</v>
      </c>
      <c r="D9875" s="8" t="s">
        <v>658</v>
      </c>
      <c r="E9875" s="8" t="s">
        <v>653</v>
      </c>
      <c r="F9875" s="10">
        <v>-0.00008256728980815646</v>
      </c>
      <c r="G9875" s="10">
        <v>-0.00025311880891486536</v>
      </c>
      <c r="H9875" s="9">
        <v>-50927.504353670905</v>
      </c>
      <c r="I9875" s="9">
        <v>-49596.041201542765</v>
      </c>
      <c r="J9875" s="9">
        <v>-20.410538765934273</v>
      </c>
      <c r="K9875" s="9">
        <v>-682.1008494210658</v>
      </c>
      <c r="L9875" s="9">
        <v>-150.41548179214746</v>
      </c>
      <c r="M9875" s="9">
        <v>-3.7418571129835456</v>
      </c>
      <c r="N9875" s="9">
        <v>-258.647876319161</v>
      </c>
      <c r="O9875" s="9">
        <v>-264.37996779175074</v>
      </c>
      <c r="P9875" s="9">
        <v>48.23341907488735</v>
      </c>
      <c r="Q9875" s="9">
        <v>-21729.81234704071</v>
      </c>
      <c r="R9875" s="9">
        <v>-16752.569717771334</v>
      </c>
      <c r="S9875" s="9">
        <v>-16740.57225686962</v>
      </c>
      <c r="T9875" s="9">
        <v>-170.52521235526646</v>
      </c>
      <c r="U9875" s="9">
        <v>-170.52521235526646</v>
      </c>
      <c r="V9875" s="9">
        <v>-2761.893420077022</v>
      </c>
      <c r="W9875" s="9">
        <v>7907.960083799605</v>
      </c>
      <c r="X9875" s="9">
        <v>-20.857512595603104</v>
      </c>
      <c r="Y9875" s="9">
        <v>-264.37996779175074</v>
      </c>
      <c r="Z9875" s="9">
        <v>-258.647876319161</v>
      </c>
      <c r="AA9875" s="9">
        <v>-1.614534010564084</v>
      </c>
      <c r="AB9875" s="9">
        <v>-0.06558625251164509</v>
      </c>
      <c r="AC9875" s="9">
        <v>-8.20251355713808</v>
      </c>
      <c r="AD9875" s="9">
        <v>-1.924410810696328</v>
      </c>
      <c r="AE9875" s="9">
        <v>24.116709537443676</v>
      </c>
      <c r="AF9875" s="9">
        <v>24.116709537443676</v>
      </c>
      <c r="AG9875" s="9">
        <v>-2.1072887387847246</v>
      </c>
      <c r="AH9875" s="11">
        <v>0.24199177140300754</v>
      </c>
      <c r="AI9875" s="12"/>
    </row>
    <row x14ac:dyDescent="0.25" r="9876" customHeight="1" ht="15.75">
      <c r="A9876" s="9">
        <v>2013</v>
      </c>
      <c r="B9876" s="8" t="s">
        <v>2093</v>
      </c>
      <c r="C9876" s="8" t="s">
        <v>147</v>
      </c>
      <c r="D9876" s="8" t="s">
        <v>658</v>
      </c>
      <c r="E9876" s="8" t="s">
        <v>653</v>
      </c>
      <c r="F9876" s="10">
        <v>-0.00008123728043309475</v>
      </c>
      <c r="G9876" s="10">
        <v>-0.00042293125846457335</v>
      </c>
      <c r="H9876" s="9">
        <v>-183523.00633974254</v>
      </c>
      <c r="I9876" s="9">
        <v>-178711.54549330106</v>
      </c>
      <c r="J9876" s="9">
        <v>-74.08364591383337</v>
      </c>
      <c r="K9876" s="9">
        <v>-2459.1762406989</v>
      </c>
      <c r="L9876" s="9">
        <v>-541.7479555934492</v>
      </c>
      <c r="M9876" s="9">
        <v>-13.58262286751854</v>
      </c>
      <c r="N9876" s="9">
        <v>-947.3265095924835</v>
      </c>
      <c r="O9876" s="9">
        <v>-952.204114218376</v>
      </c>
      <c r="P9876" s="9">
        <v>176.66024244305598</v>
      </c>
      <c r="Q9876" s="9">
        <v>-78272.13048344577</v>
      </c>
      <c r="R9876" s="9">
        <v>-60593.216914331846</v>
      </c>
      <c r="S9876" s="9">
        <v>-60549.61099133227</v>
      </c>
      <c r="T9876" s="9">
        <v>-614.794060174725</v>
      </c>
      <c r="U9876" s="9">
        <v>-614.794060174725</v>
      </c>
      <c r="V9876" s="9">
        <v>-9992.472303381643</v>
      </c>
      <c r="W9876" s="9">
        <v>28963.78014307936</v>
      </c>
      <c r="X9876" s="9">
        <v>-76.39295124771216</v>
      </c>
      <c r="Y9876" s="9">
        <v>-952.204114218376</v>
      </c>
      <c r="Z9876" s="9">
        <v>-947.3265095924835</v>
      </c>
      <c r="AA9876" s="9">
        <v>-5.913409731455508</v>
      </c>
      <c r="AB9876" s="9">
        <v>-0.24021691789357716</v>
      </c>
      <c r="AC9876" s="9">
        <v>-29.706507805488542</v>
      </c>
      <c r="AD9876" s="9">
        <v>-7.048367851547443</v>
      </c>
      <c r="AE9876" s="9">
        <v>88.33012122152799</v>
      </c>
      <c r="AF9876" s="9">
        <v>88.33012122152799</v>
      </c>
      <c r="AG9876" s="9">
        <v>-7.595835059103364</v>
      </c>
      <c r="AH9876" s="11">
        <v>0.2442477310497244</v>
      </c>
      <c r="AI9876" s="12"/>
    </row>
    <row x14ac:dyDescent="0.25" r="9877" customHeight="1" ht="15.75">
      <c r="A9877" s="9">
        <v>2013</v>
      </c>
      <c r="B9877" s="8" t="s">
        <v>663</v>
      </c>
      <c r="C9877" s="8" t="s">
        <v>250</v>
      </c>
      <c r="D9877" s="8" t="s">
        <v>664</v>
      </c>
      <c r="E9877" s="8" t="s">
        <v>665</v>
      </c>
      <c r="F9877" s="10">
        <v>-0.4706414413020796</v>
      </c>
      <c r="G9877" s="10">
        <v>-17.048680390805835</v>
      </c>
      <c r="H9877" s="9">
        <v>-28111853809.36227</v>
      </c>
      <c r="I9877" s="9">
        <v>-23461154391.76106</v>
      </c>
      <c r="J9877" s="9">
        <v>-6006408.196874886</v>
      </c>
      <c r="K9877" s="9">
        <v>-263442900.7605603</v>
      </c>
      <c r="L9877" s="9">
        <v>-61216075.59578755</v>
      </c>
      <c r="M9877" s="9">
        <v>-986479.4296550704</v>
      </c>
      <c r="N9877" s="9">
        <v>-2936331051.553011</v>
      </c>
      <c r="O9877" s="9">
        <v>-1385482017.8901935</v>
      </c>
      <c r="P9877" s="9">
        <v>2765539.9001382454</v>
      </c>
      <c r="Q9877" s="9">
        <v>-8798874881.37227</v>
      </c>
      <c r="R9877" s="9">
        <v>-5472174072.287744</v>
      </c>
      <c r="S9877" s="9">
        <v>-5469061074.716424</v>
      </c>
      <c r="T9877" s="9">
        <v>-65860725.190140076</v>
      </c>
      <c r="U9877" s="9">
        <v>-65860725.190140076</v>
      </c>
      <c r="V9877" s="9">
        <v>-887223331.3104595</v>
      </c>
      <c r="W9877" s="9">
        <v>-2131297877.5398233</v>
      </c>
      <c r="X9877" s="9">
        <v>-898488796.8019568</v>
      </c>
      <c r="Y9877" s="9">
        <v>-1385482017.8901935</v>
      </c>
      <c r="Z9877" s="9">
        <v>-2936331051.553011</v>
      </c>
      <c r="AA9877" s="9">
        <v>-128104.52349514572</v>
      </c>
      <c r="AB9877" s="9">
        <v>-49824.38439062885</v>
      </c>
      <c r="AC9877" s="9">
        <v>-2777365.5718709175</v>
      </c>
      <c r="AD9877" s="9">
        <v>-152691.56815533995</v>
      </c>
      <c r="AE9877" s="9">
        <v>1382769.9500691227</v>
      </c>
      <c r="AF9877" s="9">
        <v>1382769.9500691227</v>
      </c>
      <c r="AG9877" s="9">
        <v>-856809.3623404378</v>
      </c>
      <c r="AH9877" s="11">
        <v>0.11256264513902195</v>
      </c>
      <c r="AI9877" s="12"/>
    </row>
    <row x14ac:dyDescent="0.25" r="9878" customHeight="1" ht="15.75">
      <c r="A9878" s="9">
        <v>2013</v>
      </c>
      <c r="B9878" s="8" t="s">
        <v>2685</v>
      </c>
      <c r="C9878" s="8" t="s">
        <v>62</v>
      </c>
      <c r="D9878" s="8" t="s">
        <v>664</v>
      </c>
      <c r="E9878" s="8" t="s">
        <v>665</v>
      </c>
      <c r="F9878" s="10">
        <v>-0.46052281519219945</v>
      </c>
      <c r="G9878" s="13" t="s">
        <v>45</v>
      </c>
      <c r="H9878" s="9">
        <v>-2511603309.359378</v>
      </c>
      <c r="I9878" s="9">
        <v>-1963387841.3988488</v>
      </c>
      <c r="J9878" s="9">
        <v>-333158.8170956721</v>
      </c>
      <c r="K9878" s="9">
        <v>-17379947.526725985</v>
      </c>
      <c r="L9878" s="9">
        <v>-4023104.524621993</v>
      </c>
      <c r="M9878" s="9">
        <v>-58923.74316982014</v>
      </c>
      <c r="N9878" s="9">
        <v>-137582872.66676277</v>
      </c>
      <c r="O9878" s="9">
        <v>-388763554.54151845</v>
      </c>
      <c r="P9878" s="9">
        <v>-73885.65726292334</v>
      </c>
      <c r="Q9878" s="9">
        <v>-576574251.2596958</v>
      </c>
      <c r="R9878" s="9">
        <v>-313891256.0964177</v>
      </c>
      <c r="S9878" s="9">
        <v>-313736741.6415163</v>
      </c>
      <c r="T9878" s="9">
        <v>-4344986.881681496</v>
      </c>
      <c r="U9878" s="9">
        <v>-4344986.881681496</v>
      </c>
      <c r="V9878" s="9">
        <v>-50232605.51044578</v>
      </c>
      <c r="W9878" s="9">
        <v>-583269835.0257955</v>
      </c>
      <c r="X9878" s="9">
        <v>-138568685.98979717</v>
      </c>
      <c r="Y9878" s="9">
        <v>-388763554.54151845</v>
      </c>
      <c r="Z9878" s="9">
        <v>-137582872.6667628</v>
      </c>
      <c r="AA9878" s="9">
        <v>-4427.379786407771</v>
      </c>
      <c r="AB9878" s="9">
        <v>-11752.855020694198</v>
      </c>
      <c r="AC9878" s="9">
        <v>-143727.93947116367</v>
      </c>
      <c r="AD9878" s="9">
        <v>-5277.124834951461</v>
      </c>
      <c r="AE9878" s="9">
        <v>-36942.82863146167</v>
      </c>
      <c r="AF9878" s="9">
        <v>-36942.82863146167</v>
      </c>
      <c r="AG9878" s="9">
        <v>-54461.907689742984</v>
      </c>
      <c r="AH9878" s="11">
        <v>0.24618159287769875</v>
      </c>
      <c r="AI9878" s="12"/>
    </row>
    <row x14ac:dyDescent="0.25" r="9879" customHeight="1" ht="15.75">
      <c r="A9879" s="9">
        <v>2013</v>
      </c>
      <c r="B9879" s="8" t="s">
        <v>2627</v>
      </c>
      <c r="C9879" s="8" t="s">
        <v>111</v>
      </c>
      <c r="D9879" s="8" t="s">
        <v>664</v>
      </c>
      <c r="E9879" s="8" t="s">
        <v>665</v>
      </c>
      <c r="F9879" s="10">
        <v>-0.41580039789158035</v>
      </c>
      <c r="G9879" s="10">
        <v>-90.76734531640984</v>
      </c>
      <c r="H9879" s="9">
        <v>-17368726166.869537</v>
      </c>
      <c r="I9879" s="9">
        <v>-14147621873.70152</v>
      </c>
      <c r="J9879" s="9">
        <v>-2906566.9378344887</v>
      </c>
      <c r="K9879" s="9">
        <v>-148160325.4047913</v>
      </c>
      <c r="L9879" s="9">
        <v>-33804850.89448681</v>
      </c>
      <c r="M9879" s="9">
        <v>-516599.34920983197</v>
      </c>
      <c r="N9879" s="9">
        <v>-1497894894.8018363</v>
      </c>
      <c r="O9879" s="9">
        <v>-1538574996.6041503</v>
      </c>
      <c r="P9879" s="9">
        <v>754007.5441529552</v>
      </c>
      <c r="Q9879" s="9">
        <v>-4849204640.8501</v>
      </c>
      <c r="R9879" s="9">
        <v>-2720393598.605553</v>
      </c>
      <c r="S9879" s="9">
        <v>-2719062037.028504</v>
      </c>
      <c r="T9879" s="9">
        <v>-37040081.351197824</v>
      </c>
      <c r="U9879" s="9">
        <v>-37040081.351197824</v>
      </c>
      <c r="V9879" s="9">
        <v>-436618878.0242637</v>
      </c>
      <c r="W9879" s="9">
        <v>-2903145098.5796833</v>
      </c>
      <c r="X9879" s="9">
        <v>-628580715.4509089</v>
      </c>
      <c r="Y9879" s="9">
        <v>-1538574996.6041503</v>
      </c>
      <c r="Z9879" s="9">
        <v>-1497894894.801836</v>
      </c>
      <c r="AA9879" s="9">
        <v>-58100.5029126214</v>
      </c>
      <c r="AB9879" s="9">
        <v>-89595.53832681969</v>
      </c>
      <c r="AC9879" s="9">
        <v>-1250359.409776529</v>
      </c>
      <c r="AD9879" s="9">
        <v>-69251.70679611656</v>
      </c>
      <c r="AE9879" s="9">
        <v>377003.7720764776</v>
      </c>
      <c r="AF9879" s="9">
        <v>377003.7720764776</v>
      </c>
      <c r="AG9879" s="9">
        <v>-457844.6084876528</v>
      </c>
      <c r="AH9879" s="11">
        <v>0.20277680168022535</v>
      </c>
      <c r="AI9879" s="12"/>
    </row>
    <row x14ac:dyDescent="0.25" r="9880" customHeight="1" ht="15.75">
      <c r="A9880" s="9">
        <v>2013</v>
      </c>
      <c r="B9880" s="8" t="s">
        <v>666</v>
      </c>
      <c r="C9880" s="8" t="s">
        <v>102</v>
      </c>
      <c r="D9880" s="8" t="s">
        <v>664</v>
      </c>
      <c r="E9880" s="8" t="s">
        <v>665</v>
      </c>
      <c r="F9880" s="10">
        <v>-0.2572587326767923</v>
      </c>
      <c r="G9880" s="10">
        <v>-3.699317012260815</v>
      </c>
      <c r="H9880" s="9">
        <v>-2995333113.561361</v>
      </c>
      <c r="I9880" s="9">
        <v>-2683754072.159725</v>
      </c>
      <c r="J9880" s="9">
        <v>-608500.8442586751</v>
      </c>
      <c r="K9880" s="9">
        <v>-31141997.785911053</v>
      </c>
      <c r="L9880" s="9">
        <v>-7193794.919792756</v>
      </c>
      <c r="M9880" s="9">
        <v>-106056.58854461666</v>
      </c>
      <c r="N9880" s="9">
        <v>-136188126.7644508</v>
      </c>
      <c r="O9880" s="9">
        <v>-136479881.6622743</v>
      </c>
      <c r="P9880" s="9">
        <v>139321.26712293437</v>
      </c>
      <c r="Q9880" s="9">
        <v>-1032698755.7780946</v>
      </c>
      <c r="R9880" s="9">
        <v>-600802855.872629</v>
      </c>
      <c r="S9880" s="9">
        <v>-600499594.5898173</v>
      </c>
      <c r="T9880" s="9">
        <v>-7785499.446477763</v>
      </c>
      <c r="U9880" s="9">
        <v>-7785499.446477763</v>
      </c>
      <c r="V9880" s="9">
        <v>-96798161.6629919</v>
      </c>
      <c r="W9880" s="9">
        <v>-286739155.8435109</v>
      </c>
      <c r="X9880" s="9">
        <v>-89289255.95029426</v>
      </c>
      <c r="Y9880" s="9">
        <v>-136479881.6622743</v>
      </c>
      <c r="Z9880" s="9">
        <v>-136188126.7644508</v>
      </c>
      <c r="AA9880" s="9">
        <v>-8077.3869902912675</v>
      </c>
      <c r="AB9880" s="9">
        <v>-9326.60515977945</v>
      </c>
      <c r="AC9880" s="9">
        <v>-280733.0684285033</v>
      </c>
      <c r="AD9880" s="9">
        <v>-9627.67631067962</v>
      </c>
      <c r="AE9880" s="9">
        <v>69660.63356146718</v>
      </c>
      <c r="AF9880" s="9">
        <v>69660.63356146718</v>
      </c>
      <c r="AG9880" s="9">
        <v>-97883.0745764945</v>
      </c>
      <c r="AH9880" s="11">
        <v>0.11149611367705406</v>
      </c>
      <c r="AI9880" s="12"/>
    </row>
    <row x14ac:dyDescent="0.25" r="9881" customHeight="1" ht="15.75">
      <c r="A9881" s="9">
        <v>2013</v>
      </c>
      <c r="B9881" s="8" t="s">
        <v>667</v>
      </c>
      <c r="C9881" s="8" t="s">
        <v>87</v>
      </c>
      <c r="D9881" s="8" t="s">
        <v>664</v>
      </c>
      <c r="E9881" s="8" t="s">
        <v>665</v>
      </c>
      <c r="F9881" s="10">
        <v>-0.21709703525030632</v>
      </c>
      <c r="G9881" s="10">
        <v>-4.65522062190222</v>
      </c>
      <c r="H9881" s="9">
        <v>-12770395455.257309</v>
      </c>
      <c r="I9881" s="9">
        <v>-11728707475.044931</v>
      </c>
      <c r="J9881" s="9">
        <v>-2584815.3858881677</v>
      </c>
      <c r="K9881" s="9">
        <v>-134366516.20445505</v>
      </c>
      <c r="L9881" s="9">
        <v>-30917530.326296303</v>
      </c>
      <c r="M9881" s="9">
        <v>-459134.3285135638</v>
      </c>
      <c r="N9881" s="9">
        <v>-700958313.4177622</v>
      </c>
      <c r="O9881" s="9">
        <v>-173121690.22972068</v>
      </c>
      <c r="P9881" s="9">
        <v>720035.3660155891</v>
      </c>
      <c r="Q9881" s="9">
        <v>-4437530165.234646</v>
      </c>
      <c r="R9881" s="9">
        <v>-2557086157.6448994</v>
      </c>
      <c r="S9881" s="9">
        <v>-2555840143.987633</v>
      </c>
      <c r="T9881" s="9">
        <v>-33591629.05111376</v>
      </c>
      <c r="U9881" s="9">
        <v>-33591629.05111376</v>
      </c>
      <c r="V9881" s="9">
        <v>-411576867.33724767</v>
      </c>
      <c r="W9881" s="9">
        <v>-1415865755.9554808</v>
      </c>
      <c r="X9881" s="9">
        <v>-450225923.3966285</v>
      </c>
      <c r="Y9881" s="9">
        <v>-173121690.22972068</v>
      </c>
      <c r="Z9881" s="9">
        <v>-700958313.4177622</v>
      </c>
      <c r="AA9881" s="9">
        <v>-40488.15533980585</v>
      </c>
      <c r="AB9881" s="9">
        <v>-48684.77907470854</v>
      </c>
      <c r="AC9881" s="9">
        <v>-1171623.9029727979</v>
      </c>
      <c r="AD9881" s="9">
        <v>-48259.02912621364</v>
      </c>
      <c r="AE9881" s="9">
        <v>360017.68300779455</v>
      </c>
      <c r="AF9881" s="9">
        <v>360017.68300779455</v>
      </c>
      <c r="AG9881" s="9">
        <v>-418159.4505678669</v>
      </c>
      <c r="AH9881" s="11">
        <v>0.13172641446338523</v>
      </c>
      <c r="AI9881" s="12"/>
    </row>
    <row x14ac:dyDescent="0.25" r="9882" customHeight="1" ht="15.75">
      <c r="A9882" s="9">
        <v>2013</v>
      </c>
      <c r="B9882" s="8" t="s">
        <v>668</v>
      </c>
      <c r="C9882" s="8" t="s">
        <v>87</v>
      </c>
      <c r="D9882" s="8" t="s">
        <v>664</v>
      </c>
      <c r="E9882" s="8" t="s">
        <v>665</v>
      </c>
      <c r="F9882" s="10">
        <v>-0.1938125510221128</v>
      </c>
      <c r="G9882" s="10">
        <v>-3.4369878190663377</v>
      </c>
      <c r="H9882" s="9">
        <v>-2493882637.967576</v>
      </c>
      <c r="I9882" s="9">
        <v>-2260599670.098346</v>
      </c>
      <c r="J9882" s="9">
        <v>-480378.861170424</v>
      </c>
      <c r="K9882" s="9">
        <v>-25230776.684717815</v>
      </c>
      <c r="L9882" s="9">
        <v>-5805724.251817427</v>
      </c>
      <c r="M9882" s="9">
        <v>-84217.31840409536</v>
      </c>
      <c r="N9882" s="9">
        <v>-153333077.11105362</v>
      </c>
      <c r="O9882" s="9">
        <v>-48403507.8989498</v>
      </c>
      <c r="P9882" s="9">
        <v>54717.68810793546</v>
      </c>
      <c r="Q9882" s="9">
        <v>-832997229.3002442</v>
      </c>
      <c r="R9882" s="9">
        <v>-471200216.0381319</v>
      </c>
      <c r="S9882" s="9">
        <v>-470970175.20000076</v>
      </c>
      <c r="T9882" s="9">
        <v>-6307694.171179454</v>
      </c>
      <c r="U9882" s="9">
        <v>-6307694.171179454</v>
      </c>
      <c r="V9882" s="9">
        <v>-75702068.86817493</v>
      </c>
      <c r="W9882" s="9">
        <v>-329910684.91979986</v>
      </c>
      <c r="X9882" s="9">
        <v>-98485922.64063334</v>
      </c>
      <c r="Y9882" s="9">
        <v>-48403507.8989498</v>
      </c>
      <c r="Z9882" s="9">
        <v>-153333077.11105362</v>
      </c>
      <c r="AA9882" s="9">
        <v>-5379.145015558634</v>
      </c>
      <c r="AB9882" s="9">
        <v>-10649.687493681035</v>
      </c>
      <c r="AC9882" s="9">
        <v>-217870.0859149754</v>
      </c>
      <c r="AD9882" s="9">
        <v>-6411.561944506604</v>
      </c>
      <c r="AE9882" s="9">
        <v>27358.84405396773</v>
      </c>
      <c r="AF9882" s="9">
        <v>27358.84405396773</v>
      </c>
      <c r="AG9882" s="9">
        <v>-78774.85596796329</v>
      </c>
      <c r="AH9882" s="11">
        <v>0.15374408789007246</v>
      </c>
      <c r="AI9882" s="12"/>
    </row>
    <row x14ac:dyDescent="0.25" r="9883" customHeight="1" ht="15.75">
      <c r="A9883" s="9">
        <v>2013</v>
      </c>
      <c r="B9883" s="8" t="s">
        <v>669</v>
      </c>
      <c r="C9883" s="8" t="s">
        <v>139</v>
      </c>
      <c r="D9883" s="8" t="s">
        <v>670</v>
      </c>
      <c r="E9883" s="8" t="s">
        <v>671</v>
      </c>
      <c r="F9883" s="10">
        <v>-0.4544033204771191</v>
      </c>
      <c r="G9883" s="10">
        <v>-6.084892727399069</v>
      </c>
      <c r="H9883" s="9">
        <v>-411339852.64869535</v>
      </c>
      <c r="I9883" s="9">
        <v>-8106554.989790916</v>
      </c>
      <c r="J9883" s="9">
        <v>-1752.3068754018977</v>
      </c>
      <c r="K9883" s="9">
        <v>-82375.53400857406</v>
      </c>
      <c r="L9883" s="9">
        <v>-18408.421719835846</v>
      </c>
      <c r="M9883" s="9">
        <v>-15744.663790380082</v>
      </c>
      <c r="N9883" s="9">
        <v>-18884.45818089552</v>
      </c>
      <c r="O9883" s="9">
        <v>-403097889.8992491</v>
      </c>
      <c r="P9883" s="9">
        <v>1757.624919699537</v>
      </c>
      <c r="Q9883" s="9">
        <v>-2643019.210059295</v>
      </c>
      <c r="R9883" s="9">
        <v>-1584527.9278588153</v>
      </c>
      <c r="S9883" s="9">
        <v>-1582798.8822402481</v>
      </c>
      <c r="T9883" s="9">
        <v>-20580.36805177319</v>
      </c>
      <c r="U9883" s="9">
        <v>-20634.90531207304</v>
      </c>
      <c r="V9883" s="9">
        <v>-255812.24784264393</v>
      </c>
      <c r="W9883" s="9">
        <v>-2096794.0520666025</v>
      </c>
      <c r="X9883" s="9">
        <v>-4071.618295373139</v>
      </c>
      <c r="Y9883" s="9">
        <v>-403097889.8992491</v>
      </c>
      <c r="Z9883" s="9">
        <v>-18884.45818089551</v>
      </c>
      <c r="AA9883" s="9">
        <v>-67.26601093107061</v>
      </c>
      <c r="AB9883" s="9">
        <v>-48.22553959023605</v>
      </c>
      <c r="AC9883" s="9">
        <v>-724.4734693187905</v>
      </c>
      <c r="AD9883" s="9">
        <v>-80.17634672368622</v>
      </c>
      <c r="AE9883" s="9">
        <v>878.8124598497685</v>
      </c>
      <c r="AF9883" s="9">
        <v>-14529.535980582488</v>
      </c>
      <c r="AG9883" s="9">
        <v>-268.2146512938555</v>
      </c>
      <c r="AH9883" s="11">
        <v>0.009261021952022925</v>
      </c>
      <c r="AI9883" s="12"/>
    </row>
    <row x14ac:dyDescent="0.25" r="9884" customHeight="1" ht="15.75">
      <c r="A9884" s="9">
        <v>2013</v>
      </c>
      <c r="B9884" s="8" t="s">
        <v>672</v>
      </c>
      <c r="C9884" s="8" t="s">
        <v>50</v>
      </c>
      <c r="D9884" s="8" t="s">
        <v>670</v>
      </c>
      <c r="E9884" s="8" t="s">
        <v>671</v>
      </c>
      <c r="F9884" s="10">
        <v>-0.21386038038020547</v>
      </c>
      <c r="G9884" s="10">
        <v>-5.0774214484772955</v>
      </c>
      <c r="H9884" s="9">
        <v>-330735632.36774635</v>
      </c>
      <c r="I9884" s="9">
        <v>-6959154.454148883</v>
      </c>
      <c r="J9884" s="9">
        <v>-1939.4510210523943</v>
      </c>
      <c r="K9884" s="9">
        <v>-91618.51034182112</v>
      </c>
      <c r="L9884" s="9">
        <v>-20728.712751275776</v>
      </c>
      <c r="M9884" s="9">
        <v>-343.2720468642843</v>
      </c>
      <c r="N9884" s="9">
        <v>-16282.919573614081</v>
      </c>
      <c r="O9884" s="9">
        <v>-323647245.1513179</v>
      </c>
      <c r="P9884" s="9">
        <v>1680.1034550411719</v>
      </c>
      <c r="Q9884" s="9">
        <v>-2980770.6681765383</v>
      </c>
      <c r="R9884" s="9">
        <v>-1888098.4452165342</v>
      </c>
      <c r="S9884" s="9">
        <v>-1886197.542134509</v>
      </c>
      <c r="T9884" s="9">
        <v>-22904.62758545528</v>
      </c>
      <c r="U9884" s="9">
        <v>-22904.62758545528</v>
      </c>
      <c r="V9884" s="9">
        <v>-306455.0017134568</v>
      </c>
      <c r="W9884" s="9">
        <v>36274.6142833685</v>
      </c>
      <c r="X9884" s="9">
        <v>-1417.6131341312794</v>
      </c>
      <c r="Y9884" s="9">
        <v>-323647245.1513179</v>
      </c>
      <c r="Z9884" s="9">
        <v>-16282.919573614081</v>
      </c>
      <c r="AA9884" s="9">
        <v>-58.833309505164515</v>
      </c>
      <c r="AB9884" s="9">
        <v>-5.017020405543498</v>
      </c>
      <c r="AC9884" s="9">
        <v>-892.8048676494352</v>
      </c>
      <c r="AD9884" s="9">
        <v>-70.12516063456918</v>
      </c>
      <c r="AE9884" s="9">
        <v>840.0517275205859</v>
      </c>
      <c r="AF9884" s="9">
        <v>840.0517275205859</v>
      </c>
      <c r="AG9884" s="9">
        <v>-283.7086889929973</v>
      </c>
      <c r="AH9884" s="11">
        <v>0.008024937592146873</v>
      </c>
      <c r="AI9884" s="12"/>
    </row>
    <row x14ac:dyDescent="0.25" r="9885" customHeight="1" ht="15.75">
      <c r="A9885" s="9">
        <v>2013</v>
      </c>
      <c r="B9885" s="8" t="s">
        <v>2686</v>
      </c>
      <c r="C9885" s="8" t="s">
        <v>80</v>
      </c>
      <c r="D9885" s="8" t="s">
        <v>674</v>
      </c>
      <c r="E9885" s="8" t="s">
        <v>671</v>
      </c>
      <c r="F9885" s="10">
        <v>-0.038025891188680494</v>
      </c>
      <c r="G9885" s="10">
        <v>-0.5011687479487676</v>
      </c>
      <c r="H9885" s="9">
        <v>-162687741.99881694</v>
      </c>
      <c r="I9885" s="9">
        <v>-69747824.19756475</v>
      </c>
      <c r="J9885" s="9">
        <v>-10762.905470036698</v>
      </c>
      <c r="K9885" s="9">
        <v>-569846.604963298</v>
      </c>
      <c r="L9885" s="9">
        <v>-122626.75932698185</v>
      </c>
      <c r="M9885" s="9">
        <v>-4616.5718369076785</v>
      </c>
      <c r="N9885" s="9">
        <v>-432104.0474680898</v>
      </c>
      <c r="O9885" s="9">
        <v>-91801057.869902</v>
      </c>
      <c r="P9885" s="9">
        <v>1096.9577411391292</v>
      </c>
      <c r="Q9885" s="9">
        <v>-17489435.291928094</v>
      </c>
      <c r="R9885" s="9">
        <v>-9107939.902768979</v>
      </c>
      <c r="S9885" s="9">
        <v>-9089189.990311522</v>
      </c>
      <c r="T9885" s="9">
        <v>-140821.41106547217</v>
      </c>
      <c r="U9885" s="9">
        <v>-147821.63692789676</v>
      </c>
      <c r="V9885" s="9">
        <v>-1447645.1474330558</v>
      </c>
      <c r="W9885" s="9">
        <v>-32942334.212150328</v>
      </c>
      <c r="X9885" s="9">
        <v>-80808.59316432386</v>
      </c>
      <c r="Y9885" s="9">
        <v>-91801057.869902</v>
      </c>
      <c r="Z9885" s="9">
        <v>-432104.0474680897</v>
      </c>
      <c r="AA9885" s="9">
        <v>-320.8584991443229</v>
      </c>
      <c r="AB9885" s="9">
        <v>-634.3423192281995</v>
      </c>
      <c r="AC9885" s="9">
        <v>-4051.4799827188763</v>
      </c>
      <c r="AD9885" s="9">
        <v>-382.440729285972</v>
      </c>
      <c r="AE9885" s="9">
        <v>548.4788705695646</v>
      </c>
      <c r="AF9885" s="9">
        <v>-1998.8292219551392</v>
      </c>
      <c r="AG9885" s="9">
        <v>-1744.4238154116222</v>
      </c>
      <c r="AH9885" s="11">
        <v>0.22099128175543567</v>
      </c>
      <c r="AI9885" s="12"/>
    </row>
    <row x14ac:dyDescent="0.25" r="9886" customHeight="1" ht="15.75">
      <c r="A9886" s="9">
        <v>2013</v>
      </c>
      <c r="B9886" s="8" t="s">
        <v>684</v>
      </c>
      <c r="C9886" s="8" t="s">
        <v>106</v>
      </c>
      <c r="D9886" s="8" t="s">
        <v>677</v>
      </c>
      <c r="E9886" s="8" t="s">
        <v>671</v>
      </c>
      <c r="F9886" s="10">
        <v>-0.036604788409618755</v>
      </c>
      <c r="G9886" s="10">
        <v>-0.1571801359860456</v>
      </c>
      <c r="H9886" s="9">
        <v>-1714678103.4717715</v>
      </c>
      <c r="I9886" s="9">
        <v>-345255104.9104776</v>
      </c>
      <c r="J9886" s="9">
        <v>-96995.27033526757</v>
      </c>
      <c r="K9886" s="9">
        <v>-4541042.241538391</v>
      </c>
      <c r="L9886" s="9">
        <v>-1024170.1347536781</v>
      </c>
      <c r="M9886" s="9">
        <v>-18095.804034873636</v>
      </c>
      <c r="N9886" s="9">
        <v>-292232.82724701293</v>
      </c>
      <c r="O9886" s="9">
        <v>-1363571255.6976244</v>
      </c>
      <c r="P9886" s="9">
        <v>120793.41423967891</v>
      </c>
      <c r="Q9886" s="9">
        <v>-147318236.0927943</v>
      </c>
      <c r="R9886" s="9">
        <v>-94785274.53219527</v>
      </c>
      <c r="S9886" s="9">
        <v>-94701729.00339921</v>
      </c>
      <c r="T9886" s="9">
        <v>-1135260.5603845979</v>
      </c>
      <c r="U9886" s="9">
        <v>-1135260.5603845979</v>
      </c>
      <c r="V9886" s="9">
        <v>-15406093.164180215</v>
      </c>
      <c r="W9886" s="9">
        <v>3651854.415405819</v>
      </c>
      <c r="X9886" s="9">
        <v>-39037.382430429825</v>
      </c>
      <c r="Y9886" s="9">
        <v>-1363571255.6976244</v>
      </c>
      <c r="Z9886" s="9">
        <v>-292232.82724701293</v>
      </c>
      <c r="AA9886" s="9">
        <v>-4071.5934330893406</v>
      </c>
      <c r="AB9886" s="9">
        <v>-443.91685073520273</v>
      </c>
      <c r="AC9886" s="9">
        <v>-43029.230749839524</v>
      </c>
      <c r="AD9886" s="9">
        <v>-4853.052563853873</v>
      </c>
      <c r="AE9886" s="9">
        <v>60396.707119839455</v>
      </c>
      <c r="AF9886" s="9">
        <v>60396.707119839455</v>
      </c>
      <c r="AG9886" s="9">
        <v>-13973.687179621873</v>
      </c>
      <c r="AH9886" s="11">
        <v>0.06669771061640764</v>
      </c>
      <c r="AI9886" s="12"/>
    </row>
    <row x14ac:dyDescent="0.25" r="9887" customHeight="1" ht="15.75">
      <c r="A9887" s="9">
        <v>2013</v>
      </c>
      <c r="B9887" s="8" t="s">
        <v>682</v>
      </c>
      <c r="C9887" s="8" t="s">
        <v>52</v>
      </c>
      <c r="D9887" s="8" t="s">
        <v>677</v>
      </c>
      <c r="E9887" s="8" t="s">
        <v>671</v>
      </c>
      <c r="F9887" s="10">
        <v>-0.031015545973848216</v>
      </c>
      <c r="G9887" s="10">
        <v>-0.19102697405660612</v>
      </c>
      <c r="H9887" s="9">
        <v>-142960450.1863965</v>
      </c>
      <c r="I9887" s="9">
        <v>-21427494.705661625</v>
      </c>
      <c r="J9887" s="9">
        <v>-5943.072139765926</v>
      </c>
      <c r="K9887" s="9">
        <v>-283173.1053524363</v>
      </c>
      <c r="L9887" s="9">
        <v>-49806.6781008031</v>
      </c>
      <c r="M9887" s="9">
        <v>-1064.7715008165826</v>
      </c>
      <c r="N9887" s="9">
        <v>-123326.47542401515</v>
      </c>
      <c r="O9887" s="9">
        <v>-121078974.95087796</v>
      </c>
      <c r="P9887" s="9">
        <v>9333.573348169368</v>
      </c>
      <c r="Q9887" s="9">
        <v>-7168829.553021825</v>
      </c>
      <c r="R9887" s="9">
        <v>-4788859.366221279</v>
      </c>
      <c r="S9887" s="9">
        <v>-4756380.502898847</v>
      </c>
      <c r="T9887" s="9">
        <v>-70769.45608166092</v>
      </c>
      <c r="U9887" s="9">
        <v>-70865.0152433436</v>
      </c>
      <c r="V9887" s="9">
        <v>-775572.0167647633</v>
      </c>
      <c r="W9887" s="9">
        <v>-4025492.557334782</v>
      </c>
      <c r="X9887" s="9">
        <v>-106717.45724525828</v>
      </c>
      <c r="Y9887" s="9">
        <v>-121078974.95087796</v>
      </c>
      <c r="Z9887" s="9">
        <v>-123326.47542401515</v>
      </c>
      <c r="AA9887" s="9">
        <v>-331.83389634987105</v>
      </c>
      <c r="AB9887" s="9">
        <v>-79.79925396661469</v>
      </c>
      <c r="AC9887" s="9">
        <v>-2460.4322061884623</v>
      </c>
      <c r="AD9887" s="9">
        <v>-395.5226296335924</v>
      </c>
      <c r="AE9887" s="9">
        <v>4666.786674084684</v>
      </c>
      <c r="AF9887" s="9">
        <v>4666.2264799950135</v>
      </c>
      <c r="AG9887" s="9">
        <v>-728.2604506902221</v>
      </c>
      <c r="AH9887" s="11">
        <v>0.11875573844422753</v>
      </c>
      <c r="AI9887" s="12"/>
    </row>
    <row x14ac:dyDescent="0.25" r="9888" customHeight="1" ht="15.75">
      <c r="A9888" s="9">
        <v>2013</v>
      </c>
      <c r="B9888" s="8" t="s">
        <v>680</v>
      </c>
      <c r="C9888" s="8" t="s">
        <v>106</v>
      </c>
      <c r="D9888" s="8" t="s">
        <v>674</v>
      </c>
      <c r="E9888" s="8" t="s">
        <v>671</v>
      </c>
      <c r="F9888" s="10">
        <v>-0.02496701524516172</v>
      </c>
      <c r="G9888" s="10">
        <v>-0.22730251693219633</v>
      </c>
      <c r="H9888" s="9">
        <v>-105013762.8226747</v>
      </c>
      <c r="I9888" s="9">
        <v>-34777895.73646143</v>
      </c>
      <c r="J9888" s="9">
        <v>-9573.08228100654</v>
      </c>
      <c r="K9888" s="9">
        <v>-457978.780338392</v>
      </c>
      <c r="L9888" s="9">
        <v>-103738.48282184449</v>
      </c>
      <c r="M9888" s="9">
        <v>-1782.0491196112532</v>
      </c>
      <c r="N9888" s="9">
        <v>-26240.00372913052</v>
      </c>
      <c r="O9888" s="9">
        <v>-69647400.90143722</v>
      </c>
      <c r="P9888" s="9">
        <v>10846.213513940469</v>
      </c>
      <c r="Q9888" s="9">
        <v>-14918497.73856428</v>
      </c>
      <c r="R9888" s="9">
        <v>-9493770.645385347</v>
      </c>
      <c r="S9888" s="9">
        <v>-9485837.103724157</v>
      </c>
      <c r="T9888" s="9">
        <v>-114494.695084598</v>
      </c>
      <c r="U9888" s="9">
        <v>-114494.695084598</v>
      </c>
      <c r="V9888" s="9">
        <v>-1541724.6040359274</v>
      </c>
      <c r="W9888" s="9">
        <v>327905.23358107754</v>
      </c>
      <c r="X9888" s="9">
        <v>-3505.222428978308</v>
      </c>
      <c r="Y9888" s="9">
        <v>-69647400.90143722</v>
      </c>
      <c r="Z9888" s="9">
        <v>-26240.00372913052</v>
      </c>
      <c r="AA9888" s="9">
        <v>-365.59420060451026</v>
      </c>
      <c r="AB9888" s="9">
        <v>-39.85992925041812</v>
      </c>
      <c r="AC9888" s="9">
        <v>-4295.525282815153</v>
      </c>
      <c r="AD9888" s="9">
        <v>-435.7625341849534</v>
      </c>
      <c r="AE9888" s="9">
        <v>5423.1067569702345</v>
      </c>
      <c r="AF9888" s="9">
        <v>5423.1067569702345</v>
      </c>
      <c r="AG9888" s="9">
        <v>-1411.9183486342781</v>
      </c>
      <c r="AH9888" s="11">
        <v>0.08154015788339596</v>
      </c>
      <c r="AI9888" s="12"/>
    </row>
    <row x14ac:dyDescent="0.25" r="9889" customHeight="1" ht="15.75">
      <c r="A9889" s="9">
        <v>2013</v>
      </c>
      <c r="B9889" s="8" t="s">
        <v>686</v>
      </c>
      <c r="C9889" s="8" t="s">
        <v>305</v>
      </c>
      <c r="D9889" s="8" t="s">
        <v>674</v>
      </c>
      <c r="E9889" s="8" t="s">
        <v>671</v>
      </c>
      <c r="F9889" s="10">
        <v>-0.02075471838148798</v>
      </c>
      <c r="G9889" s="10">
        <v>-0.0688979450114028</v>
      </c>
      <c r="H9889" s="9">
        <v>-674078395.4812078</v>
      </c>
      <c r="I9889" s="9">
        <v>-575515855.0111815</v>
      </c>
      <c r="J9889" s="9">
        <v>-140939.1928300811</v>
      </c>
      <c r="K9889" s="9">
        <v>-7794969.066557775</v>
      </c>
      <c r="L9889" s="9">
        <v>-1771633.9571698566</v>
      </c>
      <c r="M9889" s="9">
        <v>-25815.13567356312</v>
      </c>
      <c r="N9889" s="9">
        <v>-120079.69318344255</v>
      </c>
      <c r="O9889" s="9">
        <v>-88769586.41768269</v>
      </c>
      <c r="P9889" s="9">
        <v>60482.993071144425</v>
      </c>
      <c r="Q9889" s="9">
        <v>-254461815.54076007</v>
      </c>
      <c r="R9889" s="9">
        <v>-152657336.51919782</v>
      </c>
      <c r="S9889" s="9">
        <v>-152496111.6995028</v>
      </c>
      <c r="T9889" s="9">
        <v>-1948739.8567348307</v>
      </c>
      <c r="U9889" s="9">
        <v>-1948847.2612442495</v>
      </c>
      <c r="V9889" s="9">
        <v>-24655695.335836675</v>
      </c>
      <c r="W9889" s="9">
        <v>3021897.195244204</v>
      </c>
      <c r="X9889" s="9">
        <v>-6310.290944098074</v>
      </c>
      <c r="Y9889" s="9">
        <v>-88769586.41768269</v>
      </c>
      <c r="Z9889" s="9">
        <v>-120079.69318344255</v>
      </c>
      <c r="AA9889" s="9">
        <v>-2050.7743564320194</v>
      </c>
      <c r="AB9889" s="9">
        <v>-63.35530388998846</v>
      </c>
      <c r="AC9889" s="9">
        <v>-67955.63245058437</v>
      </c>
      <c r="AD9889" s="9">
        <v>-2444.3785736280324</v>
      </c>
      <c r="AE9889" s="9">
        <v>30241.496535572212</v>
      </c>
      <c r="AF9889" s="9">
        <v>30241.496535572212</v>
      </c>
      <c r="AG9889" s="9">
        <v>-23738.91375212428</v>
      </c>
      <c r="AH9889" s="11">
        <v>0.04791463089561369</v>
      </c>
      <c r="AI9889" s="12"/>
    </row>
    <row x14ac:dyDescent="0.25" r="9890" customHeight="1" ht="15.75">
      <c r="A9890" s="9">
        <v>2013</v>
      </c>
      <c r="B9890" s="8" t="s">
        <v>685</v>
      </c>
      <c r="C9890" s="8" t="s">
        <v>52</v>
      </c>
      <c r="D9890" s="8" t="s">
        <v>677</v>
      </c>
      <c r="E9890" s="8" t="s">
        <v>671</v>
      </c>
      <c r="F9890" s="10">
        <v>-0.016106770670425867</v>
      </c>
      <c r="G9890" s="10">
        <v>-0.14495812782358966</v>
      </c>
      <c r="H9890" s="9">
        <v>-317456884.55037105</v>
      </c>
      <c r="I9890" s="9">
        <v>-168143421.2488325</v>
      </c>
      <c r="J9890" s="9">
        <v>-42911.59738818786</v>
      </c>
      <c r="K9890" s="9">
        <v>-2228530.9657408455</v>
      </c>
      <c r="L9890" s="9">
        <v>-451566.0055385124</v>
      </c>
      <c r="M9890" s="9">
        <v>-7737.797272678221</v>
      </c>
      <c r="N9890" s="9">
        <v>-527346.5607688755</v>
      </c>
      <c r="O9890" s="9">
        <v>-146095280.92465678</v>
      </c>
      <c r="P9890" s="9">
        <v>39910.552765888075</v>
      </c>
      <c r="Q9890" s="9">
        <v>-64904409.48732997</v>
      </c>
      <c r="R9890" s="9">
        <v>-40389613.41562325</v>
      </c>
      <c r="S9890" s="9">
        <v>-40241983.67503537</v>
      </c>
      <c r="T9890" s="9">
        <v>-557030.8855257534</v>
      </c>
      <c r="U9890" s="9">
        <v>-557439.4984784066</v>
      </c>
      <c r="V9890" s="9">
        <v>-6525252.142934193</v>
      </c>
      <c r="W9890" s="9">
        <v>-17213089.47014493</v>
      </c>
      <c r="X9890" s="9">
        <v>-456326.05536481366</v>
      </c>
      <c r="Y9890" s="9">
        <v>-146095280.92465678</v>
      </c>
      <c r="Z9890" s="9">
        <v>-527346.5607688755</v>
      </c>
      <c r="AA9890" s="9">
        <v>-1418.9286070569422</v>
      </c>
      <c r="AB9890" s="9">
        <v>-341.2232611572857</v>
      </c>
      <c r="AC9890" s="9">
        <v>-19270.307997239925</v>
      </c>
      <c r="AD9890" s="9">
        <v>-1691.2629484173256</v>
      </c>
      <c r="AE9890" s="9">
        <v>19955.276382944037</v>
      </c>
      <c r="AF9890" s="9">
        <v>19952.880981425144</v>
      </c>
      <c r="AG9890" s="9">
        <v>-6298.8690592939365</v>
      </c>
      <c r="AH9890" s="11">
        <v>0.14556705578451126</v>
      </c>
      <c r="AI9890" s="12"/>
    </row>
    <row x14ac:dyDescent="0.25" r="9891" customHeight="1" ht="15.75">
      <c r="A9891" s="9">
        <v>2013</v>
      </c>
      <c r="B9891" s="8" t="s">
        <v>687</v>
      </c>
      <c r="C9891" s="8" t="s">
        <v>106</v>
      </c>
      <c r="D9891" s="8" t="s">
        <v>677</v>
      </c>
      <c r="E9891" s="8" t="s">
        <v>671</v>
      </c>
      <c r="F9891" s="10">
        <v>-0.015999371730591207</v>
      </c>
      <c r="G9891" s="10">
        <v>-0.10471011760812131</v>
      </c>
      <c r="H9891" s="9">
        <v>-1062598273.487215</v>
      </c>
      <c r="I9891" s="9">
        <v>-613360991.0645889</v>
      </c>
      <c r="J9891" s="9">
        <v>-165845.05301616658</v>
      </c>
      <c r="K9891" s="9">
        <v>-8085562.072020304</v>
      </c>
      <c r="L9891" s="9">
        <v>-1838266.146192313</v>
      </c>
      <c r="M9891" s="9">
        <v>-30811.440091632045</v>
      </c>
      <c r="N9891" s="9">
        <v>-414333.90734176635</v>
      </c>
      <c r="O9891" s="9">
        <v>-438873727.2714343</v>
      </c>
      <c r="P9891" s="9">
        <v>171263.4674706632</v>
      </c>
      <c r="Q9891" s="9">
        <v>-264307325.55678123</v>
      </c>
      <c r="R9891" s="9">
        <v>-166618005.16072658</v>
      </c>
      <c r="S9891" s="9">
        <v>-166485390.98647323</v>
      </c>
      <c r="T9891" s="9">
        <v>-2021390.518005076</v>
      </c>
      <c r="U9891" s="9">
        <v>-2021390.518005076</v>
      </c>
      <c r="V9891" s="9">
        <v>-27036882.4656402</v>
      </c>
      <c r="W9891" s="9">
        <v>5177676.728629197</v>
      </c>
      <c r="X9891" s="9">
        <v>-55348.02967608814</v>
      </c>
      <c r="Y9891" s="9">
        <v>-438873727.2714343</v>
      </c>
      <c r="Z9891" s="9">
        <v>-414333.90734176635</v>
      </c>
      <c r="AA9891" s="9">
        <v>-5772.791620063372</v>
      </c>
      <c r="AB9891" s="9">
        <v>-629.3947364937875</v>
      </c>
      <c r="AC9891" s="9">
        <v>-75169.30661593708</v>
      </c>
      <c r="AD9891" s="9">
        <v>-6880.760968092456</v>
      </c>
      <c r="AE9891" s="9">
        <v>85631.7337353316</v>
      </c>
      <c r="AF9891" s="9">
        <v>85631.7337353316</v>
      </c>
      <c r="AG9891" s="9">
        <v>-24967.015290881754</v>
      </c>
      <c r="AH9891" s="11">
        <v>0.09711633120180511</v>
      </c>
      <c r="AI9891" s="12"/>
    </row>
    <row x14ac:dyDescent="0.25" r="9892" customHeight="1" ht="15.75">
      <c r="A9892" s="9">
        <v>2013</v>
      </c>
      <c r="B9892" s="8" t="s">
        <v>689</v>
      </c>
      <c r="C9892" s="8" t="s">
        <v>66</v>
      </c>
      <c r="D9892" s="8" t="s">
        <v>674</v>
      </c>
      <c r="E9892" s="8" t="s">
        <v>671</v>
      </c>
      <c r="F9892" s="10">
        <v>-0.013455901194063223</v>
      </c>
      <c r="G9892" s="10">
        <v>-0.034936805079444314</v>
      </c>
      <c r="H9892" s="9">
        <v>-198162210.5104003</v>
      </c>
      <c r="I9892" s="9">
        <v>-127886503.39495826</v>
      </c>
      <c r="J9892" s="9">
        <v>-33926.90999264531</v>
      </c>
      <c r="K9892" s="9">
        <v>-1635124.955747426</v>
      </c>
      <c r="L9892" s="9">
        <v>-378583.94053616194</v>
      </c>
      <c r="M9892" s="9">
        <v>-5903.38944479591</v>
      </c>
      <c r="N9892" s="9">
        <v>-120236.96933847033</v>
      </c>
      <c r="O9892" s="9">
        <v>-68121041.59391505</v>
      </c>
      <c r="P9892" s="9">
        <v>19110.643532477112</v>
      </c>
      <c r="Q9892" s="9">
        <v>-54410316.60003448</v>
      </c>
      <c r="R9892" s="9">
        <v>-33557881.25258671</v>
      </c>
      <c r="S9892" s="9">
        <v>-33537898.72411201</v>
      </c>
      <c r="T9892" s="9">
        <v>-408781.2389368565</v>
      </c>
      <c r="U9892" s="9">
        <v>-408781.2389368565</v>
      </c>
      <c r="V9892" s="9">
        <v>-5436542.488256554</v>
      </c>
      <c r="W9892" s="9">
        <v>-2143557.5444660354</v>
      </c>
      <c r="X9892" s="9">
        <v>-13479.747265275191</v>
      </c>
      <c r="Y9892" s="9">
        <v>-68121041.59391505</v>
      </c>
      <c r="Z9892" s="9">
        <v>-120236.96933847033</v>
      </c>
      <c r="AA9892" s="9">
        <v>-680.7640443494333</v>
      </c>
      <c r="AB9892" s="9">
        <v>-126.17671315130177</v>
      </c>
      <c r="AC9892" s="9">
        <v>-15971.214576691178</v>
      </c>
      <c r="AD9892" s="9">
        <v>-811.4227869511981</v>
      </c>
      <c r="AE9892" s="9">
        <v>9555.321766238556</v>
      </c>
      <c r="AF9892" s="9">
        <v>9555.321766238556</v>
      </c>
      <c r="AG9892" s="9">
        <v>-5214.177963399805</v>
      </c>
      <c r="AH9892" s="11">
        <v>0.08186007263703396</v>
      </c>
      <c r="AI9892" s="12"/>
    </row>
    <row x14ac:dyDescent="0.25" r="9893" customHeight="1" ht="15.75">
      <c r="A9893" s="9">
        <v>2013</v>
      </c>
      <c r="B9893" s="8" t="s">
        <v>688</v>
      </c>
      <c r="C9893" s="8" t="s">
        <v>606</v>
      </c>
      <c r="D9893" s="8" t="s">
        <v>674</v>
      </c>
      <c r="E9893" s="8" t="s">
        <v>671</v>
      </c>
      <c r="F9893" s="10">
        <v>-0.010843161131075096</v>
      </c>
      <c r="G9893" s="10">
        <v>-0.075350742361419</v>
      </c>
      <c r="H9893" s="9">
        <v>-133300289.13142793</v>
      </c>
      <c r="I9893" s="9">
        <v>-88034689.4264042</v>
      </c>
      <c r="J9893" s="9">
        <v>-31141.989641270735</v>
      </c>
      <c r="K9893" s="9">
        <v>-1106038.4950613782</v>
      </c>
      <c r="L9893" s="9">
        <v>-252074.64377551887</v>
      </c>
      <c r="M9893" s="9">
        <v>-5175.991932683789</v>
      </c>
      <c r="N9893" s="9">
        <v>-379028.2817705823</v>
      </c>
      <c r="O9893" s="9">
        <v>-43531832.44972235</v>
      </c>
      <c r="P9893" s="9">
        <v>39692.14688004753</v>
      </c>
      <c r="Q9893" s="9">
        <v>-36301390.220914066</v>
      </c>
      <c r="R9893" s="9">
        <v>-25491793.017491058</v>
      </c>
      <c r="S9893" s="9">
        <v>-25473364.754546613</v>
      </c>
      <c r="T9893" s="9">
        <v>-276485.0467259894</v>
      </c>
      <c r="U9893" s="9">
        <v>-276807.9035557461</v>
      </c>
      <c r="V9893" s="9">
        <v>-4174505.1169744744</v>
      </c>
      <c r="W9893" s="9">
        <v>2623485.5384924468</v>
      </c>
      <c r="X9893" s="9">
        <v>-37566.83836684483</v>
      </c>
      <c r="Y9893" s="9">
        <v>-43531832.44972235</v>
      </c>
      <c r="Z9893" s="9">
        <v>-379028.2817705823</v>
      </c>
      <c r="AA9893" s="9">
        <v>-1403.926786407768</v>
      </c>
      <c r="AB9893" s="9">
        <v>-107.60004117139914</v>
      </c>
      <c r="AC9893" s="9">
        <v>-13753.633913247199</v>
      </c>
      <c r="AD9893" s="9">
        <v>-1673.381834951458</v>
      </c>
      <c r="AE9893" s="9">
        <v>19846.073440023763</v>
      </c>
      <c r="AF9893" s="9">
        <v>19720.676003664765</v>
      </c>
      <c r="AG9893" s="9">
        <v>-3629.2467205966327</v>
      </c>
      <c r="AH9893" s="11">
        <v>0.026470161324710285</v>
      </c>
      <c r="AI9893" s="12"/>
    </row>
    <row x14ac:dyDescent="0.25" r="9894" customHeight="1" ht="15.75">
      <c r="A9894" s="9">
        <v>2013</v>
      </c>
      <c r="B9894" s="8" t="s">
        <v>690</v>
      </c>
      <c r="C9894" s="8" t="s">
        <v>106</v>
      </c>
      <c r="D9894" s="8" t="s">
        <v>670</v>
      </c>
      <c r="E9894" s="8" t="s">
        <v>671</v>
      </c>
      <c r="F9894" s="10">
        <v>-0.010789581539584715</v>
      </c>
      <c r="G9894" s="10">
        <v>-0.03426925062015257</v>
      </c>
      <c r="H9894" s="9">
        <v>-30739517.806276854</v>
      </c>
      <c r="I9894" s="9">
        <v>-16069935.893560769</v>
      </c>
      <c r="J9894" s="9">
        <v>-4772.176819164454</v>
      </c>
      <c r="K9894" s="9">
        <v>-210639.0713953217</v>
      </c>
      <c r="L9894" s="9">
        <v>-46922.67423535998</v>
      </c>
      <c r="M9894" s="9">
        <v>-895.45830947363</v>
      </c>
      <c r="N9894" s="9">
        <v>-17773.65507817048</v>
      </c>
      <c r="O9894" s="9">
        <v>-14395925.554870373</v>
      </c>
      <c r="P9894" s="9">
        <v>7346.677991777751</v>
      </c>
      <c r="Q9894" s="9">
        <v>-6753878.170279181</v>
      </c>
      <c r="R9894" s="9">
        <v>-4482315.341233697</v>
      </c>
      <c r="S9894" s="9">
        <v>-4477797.633394374</v>
      </c>
      <c r="T9894" s="9">
        <v>-52659.76784883042</v>
      </c>
      <c r="U9894" s="9">
        <v>-52659.76784883042</v>
      </c>
      <c r="V9894" s="9">
        <v>-730318.7525764864</v>
      </c>
      <c r="W9894" s="9">
        <v>222106.4669105561</v>
      </c>
      <c r="X9894" s="9">
        <v>-2374.260883041107</v>
      </c>
      <c r="Y9894" s="9">
        <v>-14395925.554870373</v>
      </c>
      <c r="Z9894" s="9">
        <v>-17773.65507817048</v>
      </c>
      <c r="AA9894" s="9">
        <v>-247.63507228127003</v>
      </c>
      <c r="AB9894" s="9">
        <v>-26.999105688034337</v>
      </c>
      <c r="AC9894" s="9">
        <v>-2053.499032593225</v>
      </c>
      <c r="AD9894" s="9">
        <v>-295.16356241956504</v>
      </c>
      <c r="AE9894" s="9">
        <v>3673.3389958888756</v>
      </c>
      <c r="AF9894" s="9">
        <v>3673.3389958888756</v>
      </c>
      <c r="AG9894" s="9">
        <v>-644.7503932297457</v>
      </c>
      <c r="AH9894" s="11">
        <v>0.14088583712075478</v>
      </c>
      <c r="AI9894" s="12"/>
    </row>
    <row x14ac:dyDescent="0.25" r="9895" customHeight="1" ht="15.75">
      <c r="A9895" s="9">
        <v>2013</v>
      </c>
      <c r="B9895" s="8" t="s">
        <v>692</v>
      </c>
      <c r="C9895" s="8" t="s">
        <v>47</v>
      </c>
      <c r="D9895" s="8" t="s">
        <v>670</v>
      </c>
      <c r="E9895" s="8" t="s">
        <v>671</v>
      </c>
      <c r="F9895" s="10">
        <v>-0.009747194366812756</v>
      </c>
      <c r="G9895" s="10">
        <v>-0.03748080345086071</v>
      </c>
      <c r="H9895" s="9">
        <v>-115184584.59152669</v>
      </c>
      <c r="I9895" s="9">
        <v>-33155883.547368266</v>
      </c>
      <c r="J9895" s="9">
        <v>-12388.748222551969</v>
      </c>
      <c r="K9895" s="9">
        <v>-426891.7620091583</v>
      </c>
      <c r="L9895" s="9">
        <v>-90041.3185752002</v>
      </c>
      <c r="M9895" s="9">
        <v>-2019.4289746465554</v>
      </c>
      <c r="N9895" s="9">
        <v>-193626.399329343</v>
      </c>
      <c r="O9895" s="9">
        <v>-81323331.31053884</v>
      </c>
      <c r="P9895" s="9">
        <v>19597.923491334685</v>
      </c>
      <c r="Q9895" s="9">
        <v>-12992232.89183694</v>
      </c>
      <c r="R9895" s="9">
        <v>-9547258.765526433</v>
      </c>
      <c r="S9895" s="9">
        <v>-9527223.652118733</v>
      </c>
      <c r="T9895" s="9">
        <v>-106722.94050228958</v>
      </c>
      <c r="U9895" s="9">
        <v>-106722.94050228958</v>
      </c>
      <c r="V9895" s="9">
        <v>-1566387.2228363308</v>
      </c>
      <c r="W9895" s="9">
        <v>186299.84078156884</v>
      </c>
      <c r="X9895" s="9">
        <v>-18792.015098153344</v>
      </c>
      <c r="Y9895" s="9">
        <v>-81323331.31053884</v>
      </c>
      <c r="Z9895" s="9">
        <v>-193626.399329343</v>
      </c>
      <c r="AA9895" s="9">
        <v>-690.939971398602</v>
      </c>
      <c r="AB9895" s="9">
        <v>-59.171151363857504</v>
      </c>
      <c r="AC9895" s="9">
        <v>-5290.639316716345</v>
      </c>
      <c r="AD9895" s="9">
        <v>-823.5517751881417</v>
      </c>
      <c r="AE9895" s="9">
        <v>9798.961745667342</v>
      </c>
      <c r="AF9895" s="9">
        <v>9798.961745667342</v>
      </c>
      <c r="AG9895" s="9">
        <v>-1319.9152955736643</v>
      </c>
      <c r="AH9895" s="11">
        <v>0.15859315181908223</v>
      </c>
      <c r="AI9895" s="12"/>
    </row>
    <row x14ac:dyDescent="0.25" r="9896" customHeight="1" ht="15.75">
      <c r="A9896" s="9">
        <v>2013</v>
      </c>
      <c r="B9896" s="8" t="s">
        <v>693</v>
      </c>
      <c r="C9896" s="8" t="s">
        <v>188</v>
      </c>
      <c r="D9896" s="8" t="s">
        <v>674</v>
      </c>
      <c r="E9896" s="8" t="s">
        <v>671</v>
      </c>
      <c r="F9896" s="10">
        <v>-0.00904064371490027</v>
      </c>
      <c r="G9896" s="10">
        <v>-0.07457366033386165</v>
      </c>
      <c r="H9896" s="9">
        <v>-239248399.74842614</v>
      </c>
      <c r="I9896" s="9">
        <v>-181789868.2156334</v>
      </c>
      <c r="J9896" s="9">
        <v>-64622.976636797626</v>
      </c>
      <c r="K9896" s="9">
        <v>-2394122.383464497</v>
      </c>
      <c r="L9896" s="9">
        <v>-542554.967948177</v>
      </c>
      <c r="M9896" s="9">
        <v>-10151.526833433812</v>
      </c>
      <c r="N9896" s="9">
        <v>-169257.31587815407</v>
      </c>
      <c r="O9896" s="9">
        <v>-54344047.82089332</v>
      </c>
      <c r="P9896" s="9">
        <v>66225.45886165439</v>
      </c>
      <c r="Q9896" s="9">
        <v>-78172969.6901498</v>
      </c>
      <c r="R9896" s="9">
        <v>-53764131.952908814</v>
      </c>
      <c r="S9896" s="9">
        <v>-53711346.79978137</v>
      </c>
      <c r="T9896" s="9">
        <v>-598530.5958661243</v>
      </c>
      <c r="U9896" s="9">
        <v>-598530.5958661243</v>
      </c>
      <c r="V9896" s="9">
        <v>-8787979.053628793</v>
      </c>
      <c r="W9896" s="9">
        <v>10885621.094103297</v>
      </c>
      <c r="X9896" s="9">
        <v>-11015.431432899213</v>
      </c>
      <c r="Y9896" s="9">
        <v>-54344047.82089332</v>
      </c>
      <c r="Z9896" s="9">
        <v>-169257.31587815407</v>
      </c>
      <c r="AA9896" s="9">
        <v>-2252.1536407767003</v>
      </c>
      <c r="AB9896" s="9">
        <v>-51.94033206821594</v>
      </c>
      <c r="AC9896" s="9">
        <v>-29577.11575718969</v>
      </c>
      <c r="AD9896" s="9">
        <v>-2684.4084951456334</v>
      </c>
      <c r="AE9896" s="9">
        <v>33112.729430827196</v>
      </c>
      <c r="AF9896" s="9">
        <v>33112.729430827196</v>
      </c>
      <c r="AG9896" s="9">
        <v>-7871.426760618279</v>
      </c>
      <c r="AH9896" s="11">
        <v>0.009271954464459853</v>
      </c>
      <c r="AI9896" s="12"/>
    </row>
    <row x14ac:dyDescent="0.25" r="9897" customHeight="1" ht="15.75">
      <c r="A9897" s="9">
        <v>2013</v>
      </c>
      <c r="B9897" s="8" t="s">
        <v>696</v>
      </c>
      <c r="C9897" s="8" t="s">
        <v>188</v>
      </c>
      <c r="D9897" s="8" t="s">
        <v>674</v>
      </c>
      <c r="E9897" s="8" t="s">
        <v>671</v>
      </c>
      <c r="F9897" s="10">
        <v>-0.00901615442682575</v>
      </c>
      <c r="G9897" s="10">
        <v>-0.07190083615379356</v>
      </c>
      <c r="H9897" s="9">
        <v>-238600323.88485122</v>
      </c>
      <c r="I9897" s="9">
        <v>-181789868.2156334</v>
      </c>
      <c r="J9897" s="9">
        <v>-64622.976636797626</v>
      </c>
      <c r="K9897" s="9">
        <v>-2394122.383464497</v>
      </c>
      <c r="L9897" s="9">
        <v>-542554.967948177</v>
      </c>
      <c r="M9897" s="9">
        <v>-10151.526833433812</v>
      </c>
      <c r="N9897" s="9">
        <v>-169257.31587815407</v>
      </c>
      <c r="O9897" s="9">
        <v>-53695971.957318395</v>
      </c>
      <c r="P9897" s="9">
        <v>66225.45886165439</v>
      </c>
      <c r="Q9897" s="9">
        <v>-78172969.6901498</v>
      </c>
      <c r="R9897" s="9">
        <v>-53764131.952908814</v>
      </c>
      <c r="S9897" s="9">
        <v>-53711346.79978137</v>
      </c>
      <c r="T9897" s="9">
        <v>-598530.5958661243</v>
      </c>
      <c r="U9897" s="9">
        <v>-598530.5958661243</v>
      </c>
      <c r="V9897" s="9">
        <v>-8787979.053628793</v>
      </c>
      <c r="W9897" s="9">
        <v>10885621.094103297</v>
      </c>
      <c r="X9897" s="9">
        <v>-11015.431432899213</v>
      </c>
      <c r="Y9897" s="9">
        <v>-53695971.957318395</v>
      </c>
      <c r="Z9897" s="9">
        <v>-169257.31587815407</v>
      </c>
      <c r="AA9897" s="9">
        <v>-2252.1536407767003</v>
      </c>
      <c r="AB9897" s="9">
        <v>-51.94033206821594</v>
      </c>
      <c r="AC9897" s="9">
        <v>-29577.11575718969</v>
      </c>
      <c r="AD9897" s="9">
        <v>-2684.4084951456334</v>
      </c>
      <c r="AE9897" s="9">
        <v>33112.729430827196</v>
      </c>
      <c r="AF9897" s="9">
        <v>33112.729430827196</v>
      </c>
      <c r="AG9897" s="9">
        <v>-7871.426760618279</v>
      </c>
      <c r="AH9897" s="11">
        <v>0.009279880759728144</v>
      </c>
      <c r="AI9897" s="12"/>
    </row>
    <row x14ac:dyDescent="0.25" r="9898" customHeight="1" ht="15.75">
      <c r="A9898" s="9">
        <v>2013</v>
      </c>
      <c r="B9898" s="8" t="s">
        <v>2564</v>
      </c>
      <c r="C9898" s="8" t="s">
        <v>133</v>
      </c>
      <c r="D9898" s="8" t="s">
        <v>670</v>
      </c>
      <c r="E9898" s="8" t="s">
        <v>671</v>
      </c>
      <c r="F9898" s="10">
        <v>-0.008558478882783993</v>
      </c>
      <c r="G9898" s="10">
        <v>-0.03583440368041867</v>
      </c>
      <c r="H9898" s="9">
        <v>-5624766.66623676</v>
      </c>
      <c r="I9898" s="9">
        <v>-4291265.994899752</v>
      </c>
      <c r="J9898" s="9">
        <v>-1105.10739227132</v>
      </c>
      <c r="K9898" s="9">
        <v>-57154.42833056876</v>
      </c>
      <c r="L9898" s="9">
        <v>-13136.226527227298</v>
      </c>
      <c r="M9898" s="9">
        <v>-198.4704646327332</v>
      </c>
      <c r="N9898" s="9">
        <v>-1244.5476256243212</v>
      </c>
      <c r="O9898" s="9">
        <v>-1261262.7645025149</v>
      </c>
      <c r="P9898" s="9">
        <v>600.8735058315781</v>
      </c>
      <c r="Q9898" s="9">
        <v>-1887559.9132472747</v>
      </c>
      <c r="R9898" s="9">
        <v>-1152445.5213686589</v>
      </c>
      <c r="S9898" s="9">
        <v>-1151568.0819791397</v>
      </c>
      <c r="T9898" s="9">
        <v>-14288.60708264219</v>
      </c>
      <c r="U9898" s="9">
        <v>-14288.60708264219</v>
      </c>
      <c r="V9898" s="9">
        <v>-186495.21781369054</v>
      </c>
      <c r="W9898" s="9">
        <v>44739.44288968855</v>
      </c>
      <c r="X9898" s="9">
        <v>-203.29464501234298</v>
      </c>
      <c r="Y9898" s="9">
        <v>-1261262.7645025149</v>
      </c>
      <c r="Z9898" s="9">
        <v>-1244.5476256243212</v>
      </c>
      <c r="AA9898" s="9">
        <v>-20.733614065097814</v>
      </c>
      <c r="AB9898" s="9">
        <v>-1.1937513722914797</v>
      </c>
      <c r="AC9898" s="9">
        <v>-526.3073400373357</v>
      </c>
      <c r="AD9898" s="9">
        <v>-24.713007462592543</v>
      </c>
      <c r="AE9898" s="9">
        <v>300.43675291578904</v>
      </c>
      <c r="AF9898" s="9">
        <v>300.43675291578904</v>
      </c>
      <c r="AG9898" s="9">
        <v>-177.4795721449298</v>
      </c>
      <c r="AH9898" s="11">
        <v>0.06180662910691198</v>
      </c>
      <c r="AI9898" s="12"/>
    </row>
    <row x14ac:dyDescent="0.25" r="9899" customHeight="1" ht="15.75">
      <c r="A9899" s="9">
        <v>2013</v>
      </c>
      <c r="B9899" s="8" t="s">
        <v>2346</v>
      </c>
      <c r="C9899" s="8" t="s">
        <v>111</v>
      </c>
      <c r="D9899" s="8" t="s">
        <v>674</v>
      </c>
      <c r="E9899" s="8" t="s">
        <v>671</v>
      </c>
      <c r="F9899" s="10">
        <v>-0.007822279499588894</v>
      </c>
      <c r="G9899" s="10">
        <v>-0.2599103262769424</v>
      </c>
      <c r="H9899" s="9">
        <v>-37947955.97631813</v>
      </c>
      <c r="I9899" s="9">
        <v>-32919045.090755753</v>
      </c>
      <c r="J9899" s="9">
        <v>-8203.110961792821</v>
      </c>
      <c r="K9899" s="9">
        <v>-437709.8112419511</v>
      </c>
      <c r="L9899" s="9">
        <v>-101432.46706773422</v>
      </c>
      <c r="M9899" s="9">
        <v>-1495.1551410295685</v>
      </c>
      <c r="N9899" s="9">
        <v>-7378.528335518063</v>
      </c>
      <c r="O9899" s="9">
        <v>-4476524.862449754</v>
      </c>
      <c r="P9899" s="9">
        <v>3833.0496354132997</v>
      </c>
      <c r="Q9899" s="9">
        <v>-14571493.556467526</v>
      </c>
      <c r="R9899" s="9">
        <v>-8796859.06855851</v>
      </c>
      <c r="S9899" s="9">
        <v>-8791743.885475112</v>
      </c>
      <c r="T9899" s="9">
        <v>-109427.45281048777</v>
      </c>
      <c r="U9899" s="9">
        <v>-109427.45281048777</v>
      </c>
      <c r="V9899" s="9">
        <v>-1422369.7036569456</v>
      </c>
      <c r="W9899" s="9">
        <v>339920.14397778607</v>
      </c>
      <c r="X9899" s="9">
        <v>-891.8108517791791</v>
      </c>
      <c r="Y9899" s="9">
        <v>-4476524.862449754</v>
      </c>
      <c r="Z9899" s="9">
        <v>-7378.528335518063</v>
      </c>
      <c r="AA9899" s="9">
        <v>-132.7512214554907</v>
      </c>
      <c r="AB9899" s="9">
        <v>-7.724213414913647</v>
      </c>
      <c r="AC9899" s="9">
        <v>-3933.386333899946</v>
      </c>
      <c r="AD9899" s="9">
        <v>-158.23010480456438</v>
      </c>
      <c r="AE9899" s="9">
        <v>1916.5248177066499</v>
      </c>
      <c r="AF9899" s="9">
        <v>1916.5248177066499</v>
      </c>
      <c r="AG9899" s="9">
        <v>-1360.7566416436082</v>
      </c>
      <c r="AH9899" s="11">
        <v>0.05077223538747143</v>
      </c>
      <c r="AI9899" s="12"/>
    </row>
    <row x14ac:dyDescent="0.25" r="9900" customHeight="1" ht="15.75">
      <c r="A9900" s="9">
        <v>2013</v>
      </c>
      <c r="B9900" s="8" t="s">
        <v>697</v>
      </c>
      <c r="C9900" s="8" t="s">
        <v>111</v>
      </c>
      <c r="D9900" s="8" t="s">
        <v>674</v>
      </c>
      <c r="E9900" s="8" t="s">
        <v>671</v>
      </c>
      <c r="F9900" s="10">
        <v>-0.006730691271739412</v>
      </c>
      <c r="G9900" s="10">
        <v>-0.09822333092351686</v>
      </c>
      <c r="H9900" s="9">
        <v>-109788486.71363203</v>
      </c>
      <c r="I9900" s="9">
        <v>-96897564.83086365</v>
      </c>
      <c r="J9900" s="9">
        <v>-22542.906405042882</v>
      </c>
      <c r="K9900" s="9">
        <v>-1282426.7356788693</v>
      </c>
      <c r="L9900" s="9">
        <v>-298177.9421964388</v>
      </c>
      <c r="M9900" s="9">
        <v>-4121.234043588476</v>
      </c>
      <c r="N9900" s="9">
        <v>-24809.14626779202</v>
      </c>
      <c r="O9900" s="9">
        <v>-11262487.937079826</v>
      </c>
      <c r="P9900" s="9">
        <v>3644.0189031705863</v>
      </c>
      <c r="Q9900" s="9">
        <v>-42811542.78050788</v>
      </c>
      <c r="R9900" s="9">
        <v>-25133372.482564162</v>
      </c>
      <c r="S9900" s="9">
        <v>-25118692.865252472</v>
      </c>
      <c r="T9900" s="9">
        <v>-320606.6839197173</v>
      </c>
      <c r="U9900" s="9">
        <v>-320606.6839197173</v>
      </c>
      <c r="V9900" s="9">
        <v>-4053268.79509635</v>
      </c>
      <c r="W9900" s="9">
        <v>-728365.082052563</v>
      </c>
      <c r="X9900" s="9">
        <v>-2998.574357774069</v>
      </c>
      <c r="Y9900" s="9">
        <v>-11262487.937079826</v>
      </c>
      <c r="Z9900" s="9">
        <v>-24809.14626779202</v>
      </c>
      <c r="AA9900" s="9">
        <v>-133.61091262135932</v>
      </c>
      <c r="AB9900" s="9">
        <v>-25.971458223149746</v>
      </c>
      <c r="AC9900" s="9">
        <v>-11074.899164701279</v>
      </c>
      <c r="AD9900" s="9">
        <v>-159.25479611650502</v>
      </c>
      <c r="AE9900" s="9">
        <v>1822.0094515852932</v>
      </c>
      <c r="AF9900" s="9">
        <v>1822.0094515852932</v>
      </c>
      <c r="AG9900" s="9">
        <v>-3985.9651853360488</v>
      </c>
      <c r="AH9900" s="11">
        <v>0.009044665246513319</v>
      </c>
      <c r="AI9900" s="12"/>
    </row>
    <row x14ac:dyDescent="0.25" r="9901" customHeight="1" ht="15.75">
      <c r="A9901" s="9">
        <v>2013</v>
      </c>
      <c r="B9901" s="8" t="s">
        <v>698</v>
      </c>
      <c r="C9901" s="8" t="s">
        <v>111</v>
      </c>
      <c r="D9901" s="8" t="s">
        <v>674</v>
      </c>
      <c r="E9901" s="8" t="s">
        <v>671</v>
      </c>
      <c r="F9901" s="10">
        <v>-0.006513656205242405</v>
      </c>
      <c r="G9901" s="10">
        <v>-0.10282731571298048</v>
      </c>
      <c r="H9901" s="9">
        <v>-139739025.2789721</v>
      </c>
      <c r="I9901" s="9">
        <v>-125895096.00245363</v>
      </c>
      <c r="J9901" s="9">
        <v>-29994.601060594177</v>
      </c>
      <c r="K9901" s="9">
        <v>-1675578.4450226934</v>
      </c>
      <c r="L9901" s="9">
        <v>-386747.80239760206</v>
      </c>
      <c r="M9901" s="9">
        <v>-5509.361128084204</v>
      </c>
      <c r="N9901" s="9">
        <v>-32629.285821137844</v>
      </c>
      <c r="O9901" s="9">
        <v>-11722971.363117347</v>
      </c>
      <c r="P9901" s="9">
        <v>9501.582028985687</v>
      </c>
      <c r="Q9901" s="9">
        <v>-55540265.75104348</v>
      </c>
      <c r="R9901" s="9">
        <v>-32978987.343245547</v>
      </c>
      <c r="S9901" s="9">
        <v>-32955495.451393135</v>
      </c>
      <c r="T9901" s="9">
        <v>-418894.61125567334</v>
      </c>
      <c r="U9901" s="9">
        <v>-418894.61125567334</v>
      </c>
      <c r="V9901" s="9">
        <v>-5323402.213647733</v>
      </c>
      <c r="W9901" s="9">
        <v>-332552.89008645795</v>
      </c>
      <c r="X9901" s="9">
        <v>-3943.7608501170193</v>
      </c>
      <c r="Y9901" s="9">
        <v>-11722971.363117347</v>
      </c>
      <c r="Z9901" s="9">
        <v>-32629.285821137844</v>
      </c>
      <c r="AA9901" s="9">
        <v>-335.0394854368934</v>
      </c>
      <c r="AB9901" s="9">
        <v>-34.164747133542726</v>
      </c>
      <c r="AC9901" s="9">
        <v>-14550.867367849201</v>
      </c>
      <c r="AD9901" s="9">
        <v>-399.34346601941786</v>
      </c>
      <c r="AE9901" s="9">
        <v>4750.791014492844</v>
      </c>
      <c r="AF9901" s="9">
        <v>4750.791014492844</v>
      </c>
      <c r="AG9901" s="9">
        <v>-5170.164218375466</v>
      </c>
      <c r="AH9901" s="11">
        <v>0.007207595364574108</v>
      </c>
      <c r="AI9901" s="12"/>
    </row>
    <row x14ac:dyDescent="0.25" r="9902" customHeight="1" ht="15.75">
      <c r="A9902" s="9">
        <v>2013</v>
      </c>
      <c r="B9902" s="8" t="s">
        <v>699</v>
      </c>
      <c r="C9902" s="8" t="s">
        <v>35</v>
      </c>
      <c r="D9902" s="8" t="s">
        <v>677</v>
      </c>
      <c r="E9902" s="8" t="s">
        <v>671</v>
      </c>
      <c r="F9902" s="10">
        <v>-0.005426417945797375</v>
      </c>
      <c r="G9902" s="10">
        <v>-0.05313468061147815</v>
      </c>
      <c r="H9902" s="9">
        <v>-11880224.60643374</v>
      </c>
      <c r="I9902" s="9">
        <v>-5805639.721823756</v>
      </c>
      <c r="J9902" s="9">
        <v>-2309.574467497692</v>
      </c>
      <c r="K9902" s="9">
        <v>-77609.29001769591</v>
      </c>
      <c r="L9902" s="9">
        <v>-17066.809192074903</v>
      </c>
      <c r="M9902" s="9">
        <v>-419.26265325658164</v>
      </c>
      <c r="N9902" s="9">
        <v>-11894.642323128595</v>
      </c>
      <c r="O9902" s="9">
        <v>-5970512.821923302</v>
      </c>
      <c r="P9902" s="9">
        <v>5227.5159669708555</v>
      </c>
      <c r="Q9902" s="9">
        <v>-2465098.04128903</v>
      </c>
      <c r="R9902" s="9">
        <v>-1891553.2491702551</v>
      </c>
      <c r="S9902" s="9">
        <v>-1889947.7585434427</v>
      </c>
      <c r="T9902" s="9">
        <v>-19402.322504423977</v>
      </c>
      <c r="U9902" s="9">
        <v>-19402.322504423977</v>
      </c>
      <c r="V9902" s="9">
        <v>-311709.62617269804</v>
      </c>
      <c r="W9902" s="9">
        <v>697219.8201224733</v>
      </c>
      <c r="X9902" s="9">
        <v>-1580.722285527931</v>
      </c>
      <c r="Y9902" s="9">
        <v>-5970512.821923302</v>
      </c>
      <c r="Z9902" s="9">
        <v>-11894.642323128595</v>
      </c>
      <c r="AA9902" s="9">
        <v>-179.17821151377123</v>
      </c>
      <c r="AB9902" s="9">
        <v>-7.22816009992861</v>
      </c>
      <c r="AC9902" s="9">
        <v>-932.6005662900295</v>
      </c>
      <c r="AD9902" s="9">
        <v>-213.5678065758828</v>
      </c>
      <c r="AE9902" s="9">
        <v>2613.7579834854278</v>
      </c>
      <c r="AF9902" s="9">
        <v>2613.7579834854278</v>
      </c>
      <c r="AG9902" s="9">
        <v>-237.86106247585116</v>
      </c>
      <c r="AH9902" s="11">
        <v>0.2031302655568425</v>
      </c>
      <c r="AI9902" s="12"/>
    </row>
    <row x14ac:dyDescent="0.25" r="9903" customHeight="1" ht="15.75">
      <c r="A9903" s="9">
        <v>2013</v>
      </c>
      <c r="B9903" s="8" t="s">
        <v>683</v>
      </c>
      <c r="C9903" s="8" t="s">
        <v>106</v>
      </c>
      <c r="D9903" s="8" t="s">
        <v>670</v>
      </c>
      <c r="E9903" s="8" t="s">
        <v>671</v>
      </c>
      <c r="F9903" s="10">
        <v>-0.005328726001734289</v>
      </c>
      <c r="G9903" s="10">
        <v>-0.02775642841551648</v>
      </c>
      <c r="H9903" s="9">
        <v>-14899650.773449246</v>
      </c>
      <c r="I9903" s="9">
        <v>-12266279.49436083</v>
      </c>
      <c r="J9903" s="9">
        <v>-3881.957717413772</v>
      </c>
      <c r="K9903" s="9">
        <v>-160109.02405360108</v>
      </c>
      <c r="L9903" s="9">
        <v>-35121.73760047474</v>
      </c>
      <c r="M9903" s="9">
        <v>-732.9379551814558</v>
      </c>
      <c r="N9903" s="9">
        <v>-17443.63529802474</v>
      </c>
      <c r="O9903" s="9">
        <v>-2423292.2519367994</v>
      </c>
      <c r="P9903" s="9">
        <v>7210.265473081705</v>
      </c>
      <c r="Q9903" s="9">
        <v>-5059493.336012092</v>
      </c>
      <c r="R9903" s="9">
        <v>-3486920.0901627685</v>
      </c>
      <c r="S9903" s="9">
        <v>-3482887.0716103096</v>
      </c>
      <c r="T9903" s="9">
        <v>-40027.25601340027</v>
      </c>
      <c r="U9903" s="9">
        <v>-40027.25601340027</v>
      </c>
      <c r="V9903" s="9">
        <v>-569761.7102751412</v>
      </c>
      <c r="W9903" s="9">
        <v>217982.41211955278</v>
      </c>
      <c r="X9903" s="9">
        <v>-2330.1758003058053</v>
      </c>
      <c r="Y9903" s="9">
        <v>-2423292.2519367994</v>
      </c>
      <c r="Z9903" s="9">
        <v>-17443.63529802474</v>
      </c>
      <c r="AA9903" s="9">
        <v>-243.0370044245908</v>
      </c>
      <c r="AB9903" s="9">
        <v>-26.497788492212294</v>
      </c>
      <c r="AC9903" s="9">
        <v>-1614.5649741863704</v>
      </c>
      <c r="AD9903" s="9">
        <v>-289.6829894283418</v>
      </c>
      <c r="AE9903" s="9">
        <v>3605.1327365408524</v>
      </c>
      <c r="AF9903" s="9">
        <v>3605.1327365408524</v>
      </c>
      <c r="AG9903" s="9">
        <v>-486.8851631107204</v>
      </c>
      <c r="AH9903" s="11">
        <v>0.24661790208365175</v>
      </c>
      <c r="AI9903" s="12"/>
    </row>
    <row x14ac:dyDescent="0.25" r="9904" customHeight="1" ht="15.75">
      <c r="A9904" s="9">
        <v>2013</v>
      </c>
      <c r="B9904" s="8" t="s">
        <v>700</v>
      </c>
      <c r="C9904" s="8" t="s">
        <v>35</v>
      </c>
      <c r="D9904" s="8" t="s">
        <v>670</v>
      </c>
      <c r="E9904" s="8" t="s">
        <v>671</v>
      </c>
      <c r="F9904" s="10">
        <v>-0.004624390600567337</v>
      </c>
      <c r="G9904" s="10">
        <v>-0.014977523438041462</v>
      </c>
      <c r="H9904" s="9">
        <v>-87564389.037033</v>
      </c>
      <c r="I9904" s="9">
        <v>-64019361.00369168</v>
      </c>
      <c r="J9904" s="9">
        <v>-26306.50732136746</v>
      </c>
      <c r="K9904" s="9">
        <v>-818542.8478108483</v>
      </c>
      <c r="L9904" s="9">
        <v>-184525.98460792238</v>
      </c>
      <c r="M9904" s="9">
        <v>-4082.8988265511052</v>
      </c>
      <c r="N9904" s="9">
        <v>-102875.74376301476</v>
      </c>
      <c r="O9904" s="9">
        <v>-22446725.581595592</v>
      </c>
      <c r="P9904" s="9">
        <v>38031.53058396901</v>
      </c>
      <c r="Q9904" s="9">
        <v>-26640066.254888836</v>
      </c>
      <c r="R9904" s="9">
        <v>-19897402.67404579</v>
      </c>
      <c r="S9904" s="9">
        <v>-19880351.325300086</v>
      </c>
      <c r="T9904" s="9">
        <v>-204635.71195271207</v>
      </c>
      <c r="U9904" s="9">
        <v>-204635.71195271207</v>
      </c>
      <c r="V9904" s="9">
        <v>-3273256.566563231</v>
      </c>
      <c r="W9904" s="9">
        <v>5078405.428866102</v>
      </c>
      <c r="X9904" s="9">
        <v>-13671.531803041707</v>
      </c>
      <c r="Y9904" s="9">
        <v>-22446725.581595592</v>
      </c>
      <c r="Z9904" s="9">
        <v>-102875.74376301476</v>
      </c>
      <c r="AA9904" s="9">
        <v>-1306.755213592234</v>
      </c>
      <c r="AB9904" s="9">
        <v>-62.51573827254996</v>
      </c>
      <c r="AC9904" s="9">
        <v>-11518.135098905968</v>
      </c>
      <c r="AD9904" s="9">
        <v>-1557.5601650485453</v>
      </c>
      <c r="AE9904" s="9">
        <v>19015.765291984506</v>
      </c>
      <c r="AF9904" s="9">
        <v>19015.765291984506</v>
      </c>
      <c r="AG9904" s="9">
        <v>-2759.928402279259</v>
      </c>
      <c r="AH9904" s="11">
        <v>0.01830230856990085</v>
      </c>
      <c r="AI9904" s="12"/>
    </row>
    <row x14ac:dyDescent="0.25" r="9905" customHeight="1" ht="15.75">
      <c r="A9905" s="9">
        <v>2013</v>
      </c>
      <c r="B9905" s="8" t="s">
        <v>2497</v>
      </c>
      <c r="C9905" s="8" t="s">
        <v>35</v>
      </c>
      <c r="D9905" s="8" t="s">
        <v>677</v>
      </c>
      <c r="E9905" s="8" t="s">
        <v>671</v>
      </c>
      <c r="F9905" s="10">
        <v>-0.0045809562801725386</v>
      </c>
      <c r="G9905" s="10">
        <v>-0.031145547627413558</v>
      </c>
      <c r="H9905" s="9">
        <v>-1802628.5807178682</v>
      </c>
      <c r="I9905" s="9">
        <v>-1503316.3817961165</v>
      </c>
      <c r="J9905" s="9">
        <v>-520.2731581300591</v>
      </c>
      <c r="K9905" s="9">
        <v>-20064.819255036702</v>
      </c>
      <c r="L9905" s="9">
        <v>-4501.3127473962695</v>
      </c>
      <c r="M9905" s="9">
        <v>-94.49569366723483</v>
      </c>
      <c r="N9905" s="9">
        <v>-2137.9132633056493</v>
      </c>
      <c r="O9905" s="9">
        <v>-272932.9654503865</v>
      </c>
      <c r="P9905" s="9">
        <v>939.5806461702402</v>
      </c>
      <c r="Q9905" s="9">
        <v>-648890.9496662748</v>
      </c>
      <c r="R9905" s="9">
        <v>-459642.2224056082</v>
      </c>
      <c r="S9905" s="9">
        <v>-459301.07752585865</v>
      </c>
      <c r="T9905" s="9">
        <v>-5016.2048137591755</v>
      </c>
      <c r="U9905" s="9">
        <v>-5016.2048137591755</v>
      </c>
      <c r="V9905" s="9">
        <v>-75309.07242773025</v>
      </c>
      <c r="W9905" s="9">
        <v>125316.54675996595</v>
      </c>
      <c r="X9905" s="9">
        <v>-284.11507030033187</v>
      </c>
      <c r="Y9905" s="9">
        <v>-272932.9654503865</v>
      </c>
      <c r="Z9905" s="9">
        <v>-2137.9132633056493</v>
      </c>
      <c r="AA9905" s="9">
        <v>-32.205043622523995</v>
      </c>
      <c r="AB9905" s="9">
        <v>-1.2991714191259078</v>
      </c>
      <c r="AC9905" s="9">
        <v>-220.20130313275206</v>
      </c>
      <c r="AD9905" s="9">
        <v>-38.386143432481184</v>
      </c>
      <c r="AE9905" s="9">
        <v>469.7903230851201</v>
      </c>
      <c r="AF9905" s="9">
        <v>469.7903230851201</v>
      </c>
      <c r="AG9905" s="9">
        <v>-61.8910254158182</v>
      </c>
      <c r="AH9905" s="11">
        <v>0.2278580974345402</v>
      </c>
      <c r="AI9905" s="12"/>
    </row>
    <row x14ac:dyDescent="0.25" r="9906" customHeight="1" ht="15.75">
      <c r="A9906" s="9">
        <v>2013</v>
      </c>
      <c r="B9906" s="8" t="s">
        <v>701</v>
      </c>
      <c r="C9906" s="8" t="s">
        <v>59</v>
      </c>
      <c r="D9906" s="8" t="s">
        <v>677</v>
      </c>
      <c r="E9906" s="8" t="s">
        <v>671</v>
      </c>
      <c r="F9906" s="10">
        <v>-0.0016333041827206588</v>
      </c>
      <c r="G9906" s="10">
        <v>-0.027014756862420133</v>
      </c>
      <c r="H9906" s="9">
        <v>-13134660.655154899</v>
      </c>
      <c r="I9906" s="9">
        <v>6791547.98812382</v>
      </c>
      <c r="J9906" s="9">
        <v>-53671.08353086222</v>
      </c>
      <c r="K9906" s="9">
        <v>36992.479386882864</v>
      </c>
      <c r="L9906" s="9">
        <v>40857.76743823811</v>
      </c>
      <c r="M9906" s="9">
        <v>-7683.731394840481</v>
      </c>
      <c r="N9906" s="9">
        <v>-10240.029175294405</v>
      </c>
      <c r="O9906" s="9">
        <v>-20144265.781728413</v>
      </c>
      <c r="P9906" s="9">
        <v>211801.7357255632</v>
      </c>
      <c r="Q9906" s="9">
        <v>5106935.179060115</v>
      </c>
      <c r="R9906" s="9">
        <v>-19367189.166040204</v>
      </c>
      <c r="S9906" s="9">
        <v>-19338917.281985473</v>
      </c>
      <c r="T9906" s="9">
        <v>9248.119846720716</v>
      </c>
      <c r="U9906" s="9">
        <v>9248.119846720716</v>
      </c>
      <c r="V9906" s="9">
        <v>-3462481.133638001</v>
      </c>
      <c r="W9906" s="9">
        <v>43886565.76045667</v>
      </c>
      <c r="X9906" s="9">
        <v>-849.4494658719474</v>
      </c>
      <c r="Y9906" s="9">
        <v>-20144265.781728413</v>
      </c>
      <c r="Z9906" s="9">
        <v>-10240.029175294405</v>
      </c>
      <c r="AA9906" s="9">
        <v>-7166.403495145636</v>
      </c>
      <c r="AB9906" s="9">
        <v>-5.090205655112027</v>
      </c>
      <c r="AC9906" s="9">
        <v>-18374.98447636591</v>
      </c>
      <c r="AD9906" s="9">
        <v>-8541.848155339814</v>
      </c>
      <c r="AE9906" s="9">
        <v>105900.8678627816</v>
      </c>
      <c r="AF9906" s="9">
        <v>105900.8678627816</v>
      </c>
      <c r="AG9906" s="9">
        <v>-428.4017249375617</v>
      </c>
      <c r="AH9906" s="11">
        <v>0.0010706199346104932</v>
      </c>
      <c r="AI9906" s="12"/>
    </row>
    <row x14ac:dyDescent="0.25" r="9907" customHeight="1" ht="15.75">
      <c r="A9907" s="9">
        <v>2013</v>
      </c>
      <c r="B9907" s="8" t="s">
        <v>715</v>
      </c>
      <c r="C9907" s="8" t="s">
        <v>102</v>
      </c>
      <c r="D9907" s="8" t="s">
        <v>704</v>
      </c>
      <c r="E9907" s="8" t="s">
        <v>705</v>
      </c>
      <c r="F9907" s="10">
        <v>-0.08042992173283188</v>
      </c>
      <c r="G9907" s="10">
        <v>-1.3892602761430828</v>
      </c>
      <c r="H9907" s="9">
        <v>-26553252.9780012</v>
      </c>
      <c r="I9907" s="9">
        <v>-25978064.042143077</v>
      </c>
      <c r="J9907" s="9">
        <v>-5986.103581491847</v>
      </c>
      <c r="K9907" s="9">
        <v>-344979.78561916336</v>
      </c>
      <c r="L9907" s="9">
        <v>-80686.47483824554</v>
      </c>
      <c r="M9907" s="9">
        <v>-1089.5407889098972</v>
      </c>
      <c r="N9907" s="9">
        <v>-878.9460894047764</v>
      </c>
      <c r="O9907" s="9">
        <v>-141881.32346382167</v>
      </c>
      <c r="P9907" s="9">
        <v>313.2385229079834</v>
      </c>
      <c r="Q9907" s="9">
        <v>-11583438.83824623</v>
      </c>
      <c r="R9907" s="9">
        <v>-6756733.390077261</v>
      </c>
      <c r="S9907" s="9">
        <v>-6753484.325409896</v>
      </c>
      <c r="T9907" s="9">
        <v>-86244.94640479084</v>
      </c>
      <c r="U9907" s="9">
        <v>-86244.94640479084</v>
      </c>
      <c r="V9907" s="9">
        <v>-1089140.3191702438</v>
      </c>
      <c r="W9907" s="9">
        <v>-51226.38113182975</v>
      </c>
      <c r="X9907" s="9">
        <v>-211.39197080593536</v>
      </c>
      <c r="Y9907" s="9">
        <v>-141881.32346382167</v>
      </c>
      <c r="Z9907" s="9">
        <v>-878.9460894047764</v>
      </c>
      <c r="AA9907" s="9">
        <v>-10.762628615593071</v>
      </c>
      <c r="AB9907" s="9">
        <v>-2.368849223938075</v>
      </c>
      <c r="AC9907" s="9">
        <v>-2976.803772599956</v>
      </c>
      <c r="AD9907" s="9">
        <v>-12.828295176092775</v>
      </c>
      <c r="AE9907" s="9">
        <v>156.6192614539917</v>
      </c>
      <c r="AF9907" s="9">
        <v>156.6192614539917</v>
      </c>
      <c r="AG9907" s="9">
        <v>-1078.6446094282712</v>
      </c>
      <c r="AH9907" s="11">
        <v>0.007916112790999448</v>
      </c>
      <c r="AI9907" s="12"/>
    </row>
    <row x14ac:dyDescent="0.25" r="9908" customHeight="1" ht="15.75">
      <c r="A9908" s="9">
        <v>2013</v>
      </c>
      <c r="B9908" s="8" t="s">
        <v>726</v>
      </c>
      <c r="C9908" s="8" t="s">
        <v>102</v>
      </c>
      <c r="D9908" s="8" t="s">
        <v>709</v>
      </c>
      <c r="E9908" s="8" t="s">
        <v>705</v>
      </c>
      <c r="F9908" s="10">
        <v>-0.07269740264399778</v>
      </c>
      <c r="G9908" s="13" t="s">
        <v>45</v>
      </c>
      <c r="H9908" s="9">
        <v>-54034077.819471836</v>
      </c>
      <c r="I9908" s="9">
        <v>-51459560.50665595</v>
      </c>
      <c r="J9908" s="9">
        <v>-11870.026032481102</v>
      </c>
      <c r="K9908" s="9">
        <v>-683224.7581442734</v>
      </c>
      <c r="L9908" s="9">
        <v>-159745.44689903862</v>
      </c>
      <c r="M9908" s="9">
        <v>-2160.501010306637</v>
      </c>
      <c r="N9908" s="9">
        <v>-1978.8414583178876</v>
      </c>
      <c r="O9908" s="9">
        <v>-1716242.9581500208</v>
      </c>
      <c r="P9908" s="9">
        <v>705.2188785461664</v>
      </c>
      <c r="Q9908" s="9">
        <v>-22933427.069214206</v>
      </c>
      <c r="R9908" s="9">
        <v>-13383373.051240718</v>
      </c>
      <c r="S9908" s="9">
        <v>-13376861.656009203</v>
      </c>
      <c r="T9908" s="9">
        <v>-170806.18953606836</v>
      </c>
      <c r="U9908" s="9">
        <v>-170806.18953606836</v>
      </c>
      <c r="V9908" s="9">
        <v>-2157388.2731893333</v>
      </c>
      <c r="W9908" s="9">
        <v>-115330.03896963134</v>
      </c>
      <c r="X9908" s="9">
        <v>-475.923609910581</v>
      </c>
      <c r="Y9908" s="9">
        <v>-1716242.9581500208</v>
      </c>
      <c r="Z9908" s="9">
        <v>-1978.8414583178876</v>
      </c>
      <c r="AA9908" s="9">
        <v>-24.23076450506395</v>
      </c>
      <c r="AB9908" s="9">
        <v>-5.333179257907901</v>
      </c>
      <c r="AC9908" s="9">
        <v>-5898.4325566306625</v>
      </c>
      <c r="AD9908" s="9">
        <v>-28.8813644431624</v>
      </c>
      <c r="AE9908" s="9">
        <v>352.6094392730832</v>
      </c>
      <c r="AF9908" s="9">
        <v>352.6094392730832</v>
      </c>
      <c r="AG9908" s="9">
        <v>-2135.969572081437</v>
      </c>
      <c r="AH9908" s="11">
        <v>0.008900899585177865</v>
      </c>
      <c r="AI9908" s="12"/>
    </row>
    <row x14ac:dyDescent="0.25" r="9909" customHeight="1" ht="15.75">
      <c r="A9909" s="9">
        <v>2013</v>
      </c>
      <c r="B9909" s="8" t="s">
        <v>708</v>
      </c>
      <c r="C9909" s="8" t="s">
        <v>102</v>
      </c>
      <c r="D9909" s="8" t="s">
        <v>709</v>
      </c>
      <c r="E9909" s="8" t="s">
        <v>705</v>
      </c>
      <c r="F9909" s="10">
        <v>-0.06916909371081048</v>
      </c>
      <c r="G9909" s="10">
        <v>-0.30221833456895014</v>
      </c>
      <c r="H9909" s="9">
        <v>-48935607.74942051</v>
      </c>
      <c r="I9909" s="9">
        <v>-44704239.18324142</v>
      </c>
      <c r="J9909" s="9">
        <v>-10329.420457072136</v>
      </c>
      <c r="K9909" s="9">
        <v>-592858.7008000322</v>
      </c>
      <c r="L9909" s="9">
        <v>-138802.2815719511</v>
      </c>
      <c r="M9909" s="9">
        <v>-1879.5874324032786</v>
      </c>
      <c r="N9909" s="9">
        <v>-1883.5408874465559</v>
      </c>
      <c r="O9909" s="9">
        <v>-3486286.2907221103</v>
      </c>
      <c r="P9909" s="9">
        <v>671.2556919390797</v>
      </c>
      <c r="Q9909" s="9">
        <v>-19927004.02013511</v>
      </c>
      <c r="R9909" s="9">
        <v>-11635508.720890068</v>
      </c>
      <c r="S9909" s="9">
        <v>-11630239.470746558</v>
      </c>
      <c r="T9909" s="9">
        <v>-148214.67520000806</v>
      </c>
      <c r="U9909" s="9">
        <v>-148214.67520000806</v>
      </c>
      <c r="V9909" s="9">
        <v>-1875806.7824510473</v>
      </c>
      <c r="W9909" s="9">
        <v>-75626.06577830826</v>
      </c>
      <c r="X9909" s="9">
        <v>-453.00323317955275</v>
      </c>
      <c r="Y9909" s="9">
        <v>-3486286.2907221103</v>
      </c>
      <c r="Z9909" s="9">
        <v>-1883.5408874465559</v>
      </c>
      <c r="AA9909" s="9">
        <v>-23.06381619787398</v>
      </c>
      <c r="AB9909" s="9">
        <v>-5.075584651292016</v>
      </c>
      <c r="AC9909" s="9">
        <v>-5129.892600636448</v>
      </c>
      <c r="AD9909" s="9">
        <v>-27.490444262363262</v>
      </c>
      <c r="AE9909" s="9">
        <v>335.62784596953986</v>
      </c>
      <c r="AF9909" s="9">
        <v>335.62784596953986</v>
      </c>
      <c r="AG9909" s="9">
        <v>-1856.237422865723</v>
      </c>
      <c r="AH9909" s="11">
        <v>0.008948667900771307</v>
      </c>
      <c r="AI9909" s="12"/>
    </row>
    <row x14ac:dyDescent="0.25" r="9910" customHeight="1" ht="15.75">
      <c r="A9910" s="9">
        <v>2013</v>
      </c>
      <c r="B9910" s="8" t="s">
        <v>712</v>
      </c>
      <c r="C9910" s="8" t="s">
        <v>102</v>
      </c>
      <c r="D9910" s="8" t="s">
        <v>707</v>
      </c>
      <c r="E9910" s="8" t="s">
        <v>705</v>
      </c>
      <c r="F9910" s="10">
        <v>-0.06583255988522009</v>
      </c>
      <c r="G9910" s="10">
        <v>-0.17559201666068397</v>
      </c>
      <c r="H9910" s="9">
        <v>-11350268.291303407</v>
      </c>
      <c r="I9910" s="9">
        <v>-11104473.439336622</v>
      </c>
      <c r="J9910" s="9">
        <v>-2563.0841795067486</v>
      </c>
      <c r="K9910" s="9">
        <v>-147414.34807296118</v>
      </c>
      <c r="L9910" s="9">
        <v>-34460.0496224596</v>
      </c>
      <c r="M9910" s="9">
        <v>-466.5174298578294</v>
      </c>
      <c r="N9910" s="9">
        <v>-459.01569510484984</v>
      </c>
      <c r="O9910" s="9">
        <v>-60595.42083177564</v>
      </c>
      <c r="P9910" s="9">
        <v>163.58386488026062</v>
      </c>
      <c r="Q9910" s="9">
        <v>-4947191.018318149</v>
      </c>
      <c r="R9910" s="9">
        <v>-2887875.4734709384</v>
      </c>
      <c r="S9910" s="9">
        <v>-2886460.232705084</v>
      </c>
      <c r="T9910" s="9">
        <v>-36853.587018240294</v>
      </c>
      <c r="U9910" s="9">
        <v>-36853.587018240294</v>
      </c>
      <c r="V9910" s="9">
        <v>-465533.53559762315</v>
      </c>
      <c r="W9910" s="9">
        <v>-26752.16742685132</v>
      </c>
      <c r="X9910" s="9">
        <v>-110.39611369655324</v>
      </c>
      <c r="Y9910" s="9">
        <v>-60595.42083177564</v>
      </c>
      <c r="Z9910" s="9">
        <v>-459.01569510484984</v>
      </c>
      <c r="AA9910" s="9">
        <v>-5.620612588978378</v>
      </c>
      <c r="AB9910" s="9">
        <v>-1.2370940450521457</v>
      </c>
      <c r="AC9910" s="9">
        <v>-1273.0568192308126</v>
      </c>
      <c r="AD9910" s="9">
        <v>-6.6993742827299485</v>
      </c>
      <c r="AE9910" s="9">
        <v>81.79193244013031</v>
      </c>
      <c r="AF9910" s="9">
        <v>81.79193244013031</v>
      </c>
      <c r="AG9910" s="9">
        <v>-460.82707244110463</v>
      </c>
      <c r="AH9910" s="11">
        <v>0.009654909543407907</v>
      </c>
      <c r="AI9910" s="12"/>
    </row>
    <row x14ac:dyDescent="0.25" r="9911" customHeight="1" ht="15.75">
      <c r="A9911" s="9">
        <v>2013</v>
      </c>
      <c r="B9911" s="8" t="s">
        <v>735</v>
      </c>
      <c r="C9911" s="8" t="s">
        <v>111</v>
      </c>
      <c r="D9911" s="8" t="s">
        <v>704</v>
      </c>
      <c r="E9911" s="8" t="s">
        <v>705</v>
      </c>
      <c r="F9911" s="10">
        <v>-0.060590482041128706</v>
      </c>
      <c r="G9911" s="10">
        <v>-0.9785519083890398</v>
      </c>
      <c r="H9911" s="9">
        <v>-119165966.00635022</v>
      </c>
      <c r="I9911" s="9">
        <v>-109223031.07131104</v>
      </c>
      <c r="J9911" s="9">
        <v>-25073.664397445413</v>
      </c>
      <c r="K9911" s="9">
        <v>-1453889.5642517328</v>
      </c>
      <c r="L9911" s="9">
        <v>-340368.1252209518</v>
      </c>
      <c r="M9911" s="9">
        <v>-4562.973816111517</v>
      </c>
      <c r="N9911" s="9">
        <v>-752.0800228441129</v>
      </c>
      <c r="O9911" s="9">
        <v>-8118821.872144539</v>
      </c>
      <c r="P9911" s="9">
        <v>533.3448144488376</v>
      </c>
      <c r="Q9911" s="9">
        <v>-48862068.593509816</v>
      </c>
      <c r="R9911" s="9">
        <v>-28452155.927380502</v>
      </c>
      <c r="S9911" s="9">
        <v>-28438813.015130226</v>
      </c>
      <c r="T9911" s="9">
        <v>-363472.3910629332</v>
      </c>
      <c r="U9911" s="9">
        <v>-363472.3910629332</v>
      </c>
      <c r="V9911" s="9">
        <v>-4585620.099618398</v>
      </c>
      <c r="W9911" s="9">
        <v>35830.47150815034</v>
      </c>
      <c r="X9911" s="9">
        <v>-53.836045300894845</v>
      </c>
      <c r="Y9911" s="9">
        <v>-8118821.872144539</v>
      </c>
      <c r="Z9911" s="9">
        <v>-752.0800228441129</v>
      </c>
      <c r="AA9911" s="9">
        <v>-18.049599460693376</v>
      </c>
      <c r="AB9911" s="9">
        <v>-0.3786389528760969</v>
      </c>
      <c r="AC9911" s="9">
        <v>-12514.974362305727</v>
      </c>
      <c r="AD9911" s="9">
        <v>-21.513851119656085</v>
      </c>
      <c r="AE9911" s="9">
        <v>266.6724072244188</v>
      </c>
      <c r="AF9911" s="9">
        <v>266.6724072244188</v>
      </c>
      <c r="AG9911" s="9">
        <v>-4544.70024351883</v>
      </c>
      <c r="AH9911" s="11">
        <v>0.0024909058468857367</v>
      </c>
      <c r="AI9911" s="12"/>
    </row>
    <row x14ac:dyDescent="0.25" r="9912" customHeight="1" ht="15.75">
      <c r="A9912" s="9">
        <v>2013</v>
      </c>
      <c r="B9912" s="8" t="s">
        <v>719</v>
      </c>
      <c r="C9912" s="8" t="s">
        <v>102</v>
      </c>
      <c r="D9912" s="8" t="s">
        <v>707</v>
      </c>
      <c r="E9912" s="8" t="s">
        <v>705</v>
      </c>
      <c r="F9912" s="10">
        <v>-0.05872191407100436</v>
      </c>
      <c r="G9912" s="10">
        <v>-0.8319721640983909</v>
      </c>
      <c r="H9912" s="9">
        <v>-80143518.87138055</v>
      </c>
      <c r="I9912" s="9">
        <v>-78408313.49143082</v>
      </c>
      <c r="J9912" s="9">
        <v>-18118.059649351624</v>
      </c>
      <c r="K9912" s="9">
        <v>-1040655.724943999</v>
      </c>
      <c r="L9912" s="9">
        <v>-243180.62937170127</v>
      </c>
      <c r="M9912" s="9">
        <v>-3297.771096840716</v>
      </c>
      <c r="N9912" s="9">
        <v>-3633.5434273705437</v>
      </c>
      <c r="O9912" s="9">
        <v>-427614.5724912978</v>
      </c>
      <c r="P9912" s="9">
        <v>1294.9210308021602</v>
      </c>
      <c r="Q9912" s="9">
        <v>-34912084.209539965</v>
      </c>
      <c r="R9912" s="9">
        <v>-20389640.648489907</v>
      </c>
      <c r="S9912" s="9">
        <v>-20379523.267173167</v>
      </c>
      <c r="T9912" s="9">
        <v>-260163.93123599974</v>
      </c>
      <c r="U9912" s="9">
        <v>-260163.93123599974</v>
      </c>
      <c r="V9912" s="9">
        <v>-3286995.183524604</v>
      </c>
      <c r="W9912" s="9">
        <v>-211768.71108851308</v>
      </c>
      <c r="X9912" s="9">
        <v>-873.8896678418264</v>
      </c>
      <c r="Y9912" s="9">
        <v>-427614.5724912978</v>
      </c>
      <c r="Z9912" s="9">
        <v>-3633.5434273705437</v>
      </c>
      <c r="AA9912" s="9">
        <v>-44.4924653955754</v>
      </c>
      <c r="AB9912" s="9">
        <v>-9.792769581466475</v>
      </c>
      <c r="AC9912" s="9">
        <v>-8991.860881945711</v>
      </c>
      <c r="AD9912" s="9">
        <v>-53.03188464383178</v>
      </c>
      <c r="AE9912" s="9">
        <v>647.4605154010801</v>
      </c>
      <c r="AF9912" s="9">
        <v>647.4605154010801</v>
      </c>
      <c r="AG9912" s="9">
        <v>-3252.72653515921</v>
      </c>
      <c r="AH9912" s="11">
        <v>0.010811732241847798</v>
      </c>
      <c r="AI9912" s="12"/>
    </row>
    <row x14ac:dyDescent="0.25" r="9913" customHeight="1" ht="15.75">
      <c r="A9913" s="9">
        <v>2013</v>
      </c>
      <c r="B9913" s="8" t="s">
        <v>754</v>
      </c>
      <c r="C9913" s="8" t="s">
        <v>188</v>
      </c>
      <c r="D9913" s="8" t="s">
        <v>709</v>
      </c>
      <c r="E9913" s="8" t="s">
        <v>705</v>
      </c>
      <c r="F9913" s="10">
        <v>-0.05752065189513878</v>
      </c>
      <c r="G9913" s="10">
        <v>-0.42741039949860066</v>
      </c>
      <c r="H9913" s="9">
        <v>-208247681.8401826</v>
      </c>
      <c r="I9913" s="9">
        <v>-197469262.82798427</v>
      </c>
      <c r="J9913" s="9">
        <v>-45436.60338673631</v>
      </c>
      <c r="K9913" s="9">
        <v>-2625644.3919728133</v>
      </c>
      <c r="L9913" s="9">
        <v>-614474.3450686195</v>
      </c>
      <c r="M9913" s="9">
        <v>-8282.999705802404</v>
      </c>
      <c r="N9913" s="9">
        <v>-25320.74198809266</v>
      </c>
      <c r="O9913" s="9">
        <v>-7461495.243733344</v>
      </c>
      <c r="P9913" s="9">
        <v>2235.3148895219665</v>
      </c>
      <c r="Q9913" s="9">
        <v>-88214232.63831034</v>
      </c>
      <c r="R9913" s="9">
        <v>-51446805.7712135</v>
      </c>
      <c r="S9913" s="9">
        <v>-51422759.70509174</v>
      </c>
      <c r="T9913" s="9">
        <v>-656411.0979932033</v>
      </c>
      <c r="U9913" s="9">
        <v>-656411.0979932033</v>
      </c>
      <c r="V9913" s="9">
        <v>-8292871.12850735</v>
      </c>
      <c r="W9913" s="9">
        <v>-21204.380148822915</v>
      </c>
      <c r="X9913" s="9">
        <v>-21408.107957635748</v>
      </c>
      <c r="Y9913" s="9">
        <v>-7461495.243733344</v>
      </c>
      <c r="Z9913" s="9">
        <v>-25320.741988092665</v>
      </c>
      <c r="AA9913" s="9">
        <v>-78.16643171054882</v>
      </c>
      <c r="AB9913" s="9">
        <v>-8.120993251668896</v>
      </c>
      <c r="AC9913" s="9">
        <v>-22613.921271460466</v>
      </c>
      <c r="AD9913" s="9">
        <v>-93.1688804528691</v>
      </c>
      <c r="AE9913" s="9">
        <v>1117.6574447609833</v>
      </c>
      <c r="AF9913" s="9">
        <v>1117.6574447609833</v>
      </c>
      <c r="AG9913" s="9">
        <v>-8203.864558062685</v>
      </c>
      <c r="AH9913" s="11">
        <v>0.0011857089476087197</v>
      </c>
      <c r="AI9913" s="12"/>
    </row>
    <row x14ac:dyDescent="0.25" r="9914" customHeight="1" ht="15.75">
      <c r="A9914" s="9">
        <v>2013</v>
      </c>
      <c r="B9914" s="8" t="s">
        <v>717</v>
      </c>
      <c r="C9914" s="8" t="s">
        <v>102</v>
      </c>
      <c r="D9914" s="8" t="s">
        <v>709</v>
      </c>
      <c r="E9914" s="8" t="s">
        <v>705</v>
      </c>
      <c r="F9914" s="10">
        <v>-0.0516837933179391</v>
      </c>
      <c r="G9914" s="10">
        <v>-1.565870101529838</v>
      </c>
      <c r="H9914" s="9">
        <v>-214202857.07394218</v>
      </c>
      <c r="I9914" s="9">
        <v>-193709115.490803</v>
      </c>
      <c r="J9914" s="9">
        <v>-44588.4956826925</v>
      </c>
      <c r="K9914" s="9">
        <v>-2564519.0706640235</v>
      </c>
      <c r="L9914" s="9">
        <v>-600466.8268676627</v>
      </c>
      <c r="M9914" s="9">
        <v>-8103.231277571612</v>
      </c>
      <c r="N9914" s="9">
        <v>-11034.00126366568</v>
      </c>
      <c r="O9914" s="9">
        <v>-17266943.308904346</v>
      </c>
      <c r="P9914" s="9">
        <v>1913.3515207742332</v>
      </c>
      <c r="Q9914" s="9">
        <v>-86202432.36396885</v>
      </c>
      <c r="R9914" s="9">
        <v>-50244743.84806398</v>
      </c>
      <c r="S9914" s="9">
        <v>-50221828.560921356</v>
      </c>
      <c r="T9914" s="9">
        <v>-641129.7676660059</v>
      </c>
      <c r="U9914" s="9">
        <v>-641129.7676660059</v>
      </c>
      <c r="V9914" s="9">
        <v>-8098753.992626317</v>
      </c>
      <c r="W9914" s="9">
        <v>-843738.4564035399</v>
      </c>
      <c r="X9914" s="9">
        <v>-2653.7455494921664</v>
      </c>
      <c r="Y9914" s="9">
        <v>-17266943.308904346</v>
      </c>
      <c r="Z9914" s="9">
        <v>-11034.00126366568</v>
      </c>
      <c r="AA9914" s="9">
        <v>-66.80545631067966</v>
      </c>
      <c r="AB9914" s="9">
        <v>-29.733378916474138</v>
      </c>
      <c r="AC9914" s="9">
        <v>-22170.84934772882</v>
      </c>
      <c r="AD9914" s="9">
        <v>-79.62739805825251</v>
      </c>
      <c r="AE9914" s="9">
        <v>956.6757603871166</v>
      </c>
      <c r="AF9914" s="9">
        <v>956.6757603871166</v>
      </c>
      <c r="AG9914" s="9">
        <v>-8035.596848445398</v>
      </c>
      <c r="AH9914" s="11">
        <v>0.004411320437532655</v>
      </c>
      <c r="AI9914" s="12"/>
    </row>
    <row x14ac:dyDescent="0.25" r="9915" customHeight="1" ht="15.75">
      <c r="A9915" s="9">
        <v>2013</v>
      </c>
      <c r="B9915" s="8" t="s">
        <v>741</v>
      </c>
      <c r="C9915" s="8" t="s">
        <v>102</v>
      </c>
      <c r="D9915" s="8" t="s">
        <v>707</v>
      </c>
      <c r="E9915" s="8" t="s">
        <v>705</v>
      </c>
      <c r="F9915" s="10">
        <v>-0.05033801436999672</v>
      </c>
      <c r="G9915" s="13" t="s">
        <v>45</v>
      </c>
      <c r="H9915" s="9">
        <v>-22000457.086668078</v>
      </c>
      <c r="I9915" s="9">
        <v>-21524262.613822002</v>
      </c>
      <c r="J9915" s="9">
        <v>-4982.234308999568</v>
      </c>
      <c r="K9915" s="9">
        <v>-285577.4484990869</v>
      </c>
      <c r="L9915" s="9">
        <v>-66697.21961719047</v>
      </c>
      <c r="M9915" s="9">
        <v>-906.8570644965802</v>
      </c>
      <c r="N9915" s="9">
        <v>-1163.584090925262</v>
      </c>
      <c r="O9915" s="9">
        <v>-117281.80698715607</v>
      </c>
      <c r="P9915" s="9">
        <v>414.6777217786858</v>
      </c>
      <c r="Q9915" s="9">
        <v>-9575483.937479625</v>
      </c>
      <c r="R9915" s="9">
        <v>-5596606.848795341</v>
      </c>
      <c r="S9915" s="9">
        <v>-5593776.81152515</v>
      </c>
      <c r="T9915" s="9">
        <v>-71394.36212477172</v>
      </c>
      <c r="U9915" s="9">
        <v>-71394.36212477172</v>
      </c>
      <c r="V9915" s="9">
        <v>-902278.2576397709</v>
      </c>
      <c r="W9915" s="9">
        <v>-67815.53822150406</v>
      </c>
      <c r="X9915" s="9">
        <v>-279.84917066494563</v>
      </c>
      <c r="Y9915" s="9">
        <v>-117281.80698715607</v>
      </c>
      <c r="Z9915" s="9">
        <v>-1163.584090925262</v>
      </c>
      <c r="AA9915" s="9">
        <v>-14.247999490073186</v>
      </c>
      <c r="AB9915" s="9">
        <v>-3.135977625933356</v>
      </c>
      <c r="AC9915" s="9">
        <v>-2469.607376310185</v>
      </c>
      <c r="AD9915" s="9">
        <v>-16.98261174437136</v>
      </c>
      <c r="AE9915" s="9">
        <v>207.3388608893429</v>
      </c>
      <c r="AF9915" s="9">
        <v>207.3388608893429</v>
      </c>
      <c r="AG9915" s="9">
        <v>-892.4322650128346</v>
      </c>
      <c r="AH9915" s="11">
        <v>0.012590401501856908</v>
      </c>
      <c r="AI9915" s="12"/>
    </row>
    <row x14ac:dyDescent="0.25" r="9916" customHeight="1" ht="15.75">
      <c r="A9916" s="9">
        <v>2013</v>
      </c>
      <c r="B9916" s="8" t="s">
        <v>722</v>
      </c>
      <c r="C9916" s="8" t="s">
        <v>102</v>
      </c>
      <c r="D9916" s="8" t="s">
        <v>707</v>
      </c>
      <c r="E9916" s="8" t="s">
        <v>705</v>
      </c>
      <c r="F9916" s="10">
        <v>-0.04890516990505307</v>
      </c>
      <c r="G9916" s="10">
        <v>-0.54607514352553</v>
      </c>
      <c r="H9916" s="9">
        <v>-50581627.60097064</v>
      </c>
      <c r="I9916" s="9">
        <v>-49486858.78802441</v>
      </c>
      <c r="J9916" s="9">
        <v>-11300.130986150714</v>
      </c>
      <c r="K9916" s="9">
        <v>-655903.4559136792</v>
      </c>
      <c r="L9916" s="9">
        <v>-153310.35199863344</v>
      </c>
      <c r="M9916" s="9">
        <v>-2055.9017827153075</v>
      </c>
      <c r="N9916" s="9">
        <v>-2753.595726613161</v>
      </c>
      <c r="O9916" s="9">
        <v>-269586.2316509802</v>
      </c>
      <c r="P9916" s="9">
        <v>140.8551125506625</v>
      </c>
      <c r="Q9916" s="9">
        <v>-22007830.09209247</v>
      </c>
      <c r="R9916" s="9">
        <v>-12790743.54004941</v>
      </c>
      <c r="S9916" s="9">
        <v>-12784291.42768279</v>
      </c>
      <c r="T9916" s="9">
        <v>-163975.8639784198</v>
      </c>
      <c r="U9916" s="9">
        <v>-163975.8639784198</v>
      </c>
      <c r="V9916" s="9">
        <v>-2061008.4602950425</v>
      </c>
      <c r="W9916" s="9">
        <v>-329238.8671604178</v>
      </c>
      <c r="X9916" s="9">
        <v>-662.2568033105973</v>
      </c>
      <c r="Y9916" s="9">
        <v>-269586.2316509802</v>
      </c>
      <c r="Z9916" s="9">
        <v>-2753.595726613161</v>
      </c>
      <c r="AA9916" s="9">
        <v>-5.282691928956119</v>
      </c>
      <c r="AB9916" s="9">
        <v>-7.421220912927746</v>
      </c>
      <c r="AC9916" s="9">
        <v>-5632.702616698081</v>
      </c>
      <c r="AD9916" s="9">
        <v>-6.296596659558496</v>
      </c>
      <c r="AE9916" s="9">
        <v>70.42755627533126</v>
      </c>
      <c r="AF9916" s="9">
        <v>70.42755627533126</v>
      </c>
      <c r="AG9916" s="9">
        <v>-2050.553539134678</v>
      </c>
      <c r="AH9916" s="11">
        <v>0.00455659735990848</v>
      </c>
      <c r="AI9916" s="12"/>
    </row>
    <row x14ac:dyDescent="0.25" r="9917" customHeight="1" ht="15.75">
      <c r="A9917" s="9">
        <v>2013</v>
      </c>
      <c r="B9917" s="8" t="s">
        <v>2349</v>
      </c>
      <c r="C9917" s="8" t="s">
        <v>102</v>
      </c>
      <c r="D9917" s="8" t="s">
        <v>707</v>
      </c>
      <c r="E9917" s="8" t="s">
        <v>705</v>
      </c>
      <c r="F9917" s="10">
        <v>-0.04524666050024843</v>
      </c>
      <c r="G9917" s="13" t="s">
        <v>45</v>
      </c>
      <c r="H9917" s="9">
        <v>-48999472.23730153</v>
      </c>
      <c r="I9917" s="9">
        <v>-45357928.06432516</v>
      </c>
      <c r="J9917" s="9">
        <v>-10533.020888097892</v>
      </c>
      <c r="K9917" s="9">
        <v>-600794.7772549113</v>
      </c>
      <c r="L9917" s="9">
        <v>-140507.19567015086</v>
      </c>
      <c r="M9917" s="9">
        <v>-1916.569002688713</v>
      </c>
      <c r="N9917" s="9">
        <v>-2883.1485717511846</v>
      </c>
      <c r="O9917" s="9">
        <v>-2885936.957143756</v>
      </c>
      <c r="P9917" s="9">
        <v>1027.4955549904007</v>
      </c>
      <c r="Q9917" s="9">
        <v>-20172593.308513515</v>
      </c>
      <c r="R9917" s="9">
        <v>-11804454.40608218</v>
      </c>
      <c r="S9917" s="9">
        <v>-11798920.119894031</v>
      </c>
      <c r="T9917" s="9">
        <v>-150198.6943137278</v>
      </c>
      <c r="U9917" s="9">
        <v>-150198.6943137278</v>
      </c>
      <c r="V9917" s="9">
        <v>-1903394.1346742413</v>
      </c>
      <c r="W9917" s="9">
        <v>-124047.65954558851</v>
      </c>
      <c r="X9917" s="9">
        <v>-693.415063853959</v>
      </c>
      <c r="Y9917" s="9">
        <v>-2885936.957143756</v>
      </c>
      <c r="Z9917" s="9">
        <v>-2883.1485717511846</v>
      </c>
      <c r="AA9917" s="9">
        <v>-35.303936948339256</v>
      </c>
      <c r="AB9917" s="9">
        <v>-7.769413156969465</v>
      </c>
      <c r="AC9917" s="9">
        <v>-5213.214596376478</v>
      </c>
      <c r="AD9917" s="9">
        <v>-42.07980598673735</v>
      </c>
      <c r="AE9917" s="9">
        <v>513.7477774952004</v>
      </c>
      <c r="AF9917" s="9">
        <v>513.7477774952004</v>
      </c>
      <c r="AG9917" s="9">
        <v>-1880.82698769065</v>
      </c>
      <c r="AH9917" s="11">
        <v>0.013501222337953285</v>
      </c>
      <c r="AI9917" s="12"/>
    </row>
    <row x14ac:dyDescent="0.25" r="9918" customHeight="1" ht="15.75">
      <c r="A9918" s="9">
        <v>2013</v>
      </c>
      <c r="B9918" s="8" t="s">
        <v>725</v>
      </c>
      <c r="C9918" s="8" t="s">
        <v>102</v>
      </c>
      <c r="D9918" s="8" t="s">
        <v>709</v>
      </c>
      <c r="E9918" s="8" t="s">
        <v>705</v>
      </c>
      <c r="F9918" s="10">
        <v>-0.04196937307405369</v>
      </c>
      <c r="G9918" s="10">
        <v>-0.26980966760221636</v>
      </c>
      <c r="H9918" s="9">
        <v>-20644103.666290075</v>
      </c>
      <c r="I9918" s="9">
        <v>-20197453.718763374</v>
      </c>
      <c r="J9918" s="9">
        <v>-4686.3272640405</v>
      </c>
      <c r="K9918" s="9">
        <v>-267845.03347610077</v>
      </c>
      <c r="L9918" s="9">
        <v>-62507.83050300222</v>
      </c>
      <c r="M9918" s="9">
        <v>-853.0126482324175</v>
      </c>
      <c r="N9918" s="9">
        <v>-1309.5609025544761</v>
      </c>
      <c r="O9918" s="9">
        <v>-109914.88362343005</v>
      </c>
      <c r="P9918" s="9">
        <v>466.7008906678237</v>
      </c>
      <c r="Q9918" s="9">
        <v>-8974207.571345383</v>
      </c>
      <c r="R9918" s="9">
        <v>-5250757.776665871</v>
      </c>
      <c r="S9918" s="9">
        <v>-5248033.173878691</v>
      </c>
      <c r="T9918" s="9">
        <v>-66961.25836902519</v>
      </c>
      <c r="U9918" s="9">
        <v>-66961.25836902519</v>
      </c>
      <c r="V9918" s="9">
        <v>-846592.2151271167</v>
      </c>
      <c r="W9918" s="9">
        <v>-76323.29982266374</v>
      </c>
      <c r="X9918" s="9">
        <v>-314.9574967320923</v>
      </c>
      <c r="Y9918" s="9">
        <v>-109914.88362343005</v>
      </c>
      <c r="Z9918" s="9">
        <v>-1309.5609025544761</v>
      </c>
      <c r="AA9918" s="9">
        <v>-16.0354745457021</v>
      </c>
      <c r="AB9918" s="9">
        <v>-3.5293999997390033</v>
      </c>
      <c r="AC9918" s="9">
        <v>-2318.955356263129</v>
      </c>
      <c r="AD9918" s="9">
        <v>-19.113156098590633</v>
      </c>
      <c r="AE9918" s="9">
        <v>233.35044533391186</v>
      </c>
      <c r="AF9918" s="9">
        <v>233.35044533391186</v>
      </c>
      <c r="AG9918" s="9">
        <v>-836.7781933456374</v>
      </c>
      <c r="AH9918" s="11">
        <v>0.015064135584393549</v>
      </c>
      <c r="AI9918" s="12"/>
    </row>
    <row x14ac:dyDescent="0.25" r="9919" customHeight="1" ht="15.75">
      <c r="A9919" s="9">
        <v>2013</v>
      </c>
      <c r="B9919" s="8" t="s">
        <v>2565</v>
      </c>
      <c r="C9919" s="8" t="s">
        <v>102</v>
      </c>
      <c r="D9919" s="8" t="s">
        <v>704</v>
      </c>
      <c r="E9919" s="8" t="s">
        <v>705</v>
      </c>
      <c r="F9919" s="10">
        <v>-0.040152155153370964</v>
      </c>
      <c r="G9919" s="13" t="s">
        <v>45</v>
      </c>
      <c r="H9919" s="9">
        <v>-7320132.793854237</v>
      </c>
      <c r="I9919" s="9">
        <v>-7161774.4969875915</v>
      </c>
      <c r="J9919" s="9">
        <v>-1662.7974732273487</v>
      </c>
      <c r="K9919" s="9">
        <v>-94962.20720597637</v>
      </c>
      <c r="L9919" s="9">
        <v>-22156.99595195066</v>
      </c>
      <c r="M9919" s="9">
        <v>-302.6665516699149</v>
      </c>
      <c r="N9919" s="9">
        <v>-485.3692403215518</v>
      </c>
      <c r="O9919" s="9">
        <v>-38961.23617629594</v>
      </c>
      <c r="P9919" s="9">
        <v>172.97573279636768</v>
      </c>
      <c r="Q9919" s="9">
        <v>-3181082.4839981953</v>
      </c>
      <c r="R9919" s="9">
        <v>-1861772.5914670206</v>
      </c>
      <c r="S9919" s="9">
        <v>-1860799.8179897536</v>
      </c>
      <c r="T9919" s="9">
        <v>-23740.551801494094</v>
      </c>
      <c r="U9919" s="9">
        <v>-23740.551801494094</v>
      </c>
      <c r="V9919" s="9">
        <v>-300184.92746998934</v>
      </c>
      <c r="W9919" s="9">
        <v>-28288.094109635582</v>
      </c>
      <c r="X9919" s="9">
        <v>-116.73430431852255</v>
      </c>
      <c r="Y9919" s="9">
        <v>-38961.23617629594</v>
      </c>
      <c r="Z9919" s="9">
        <v>-485.3692403215518</v>
      </c>
      <c r="AA9919" s="9">
        <v>-5.943309763800192</v>
      </c>
      <c r="AB9919" s="9">
        <v>-1.308119533289857</v>
      </c>
      <c r="AC9919" s="9">
        <v>-822.4262998290938</v>
      </c>
      <c r="AD9919" s="9">
        <v>-7.08400658390476</v>
      </c>
      <c r="AE9919" s="9">
        <v>86.48786639818384</v>
      </c>
      <c r="AF9919" s="9">
        <v>86.48786639818384</v>
      </c>
      <c r="AG9919" s="9">
        <v>-296.6494928068559</v>
      </c>
      <c r="AH9919" s="11">
        <v>0.015735480170192138</v>
      </c>
      <c r="AI9919" s="12"/>
    </row>
    <row x14ac:dyDescent="0.25" r="9920" customHeight="1" ht="15.75">
      <c r="A9920" s="9">
        <v>2013</v>
      </c>
      <c r="B9920" s="8" t="s">
        <v>720</v>
      </c>
      <c r="C9920" s="8" t="s">
        <v>102</v>
      </c>
      <c r="D9920" s="8" t="s">
        <v>709</v>
      </c>
      <c r="E9920" s="8" t="s">
        <v>705</v>
      </c>
      <c r="F9920" s="10">
        <v>-0.03727976458324427</v>
      </c>
      <c r="G9920" s="13" t="s">
        <v>45</v>
      </c>
      <c r="H9920" s="9">
        <v>-11182611.11971465</v>
      </c>
      <c r="I9920" s="9">
        <v>-10940743.808835037</v>
      </c>
      <c r="J9920" s="9">
        <v>-2543.127911747549</v>
      </c>
      <c r="K9920" s="9">
        <v>-145036.02272782545</v>
      </c>
      <c r="L9920" s="9">
        <v>-33827.847679829596</v>
      </c>
      <c r="M9920" s="9">
        <v>-462.9106934034904</v>
      </c>
      <c r="N9920" s="9">
        <v>-798.6053447174936</v>
      </c>
      <c r="O9920" s="9">
        <v>-59483.40323640259</v>
      </c>
      <c r="P9920" s="9">
        <v>284.60671431524685</v>
      </c>
      <c r="Q9920" s="9">
        <v>-4856715.177114011</v>
      </c>
      <c r="R9920" s="9">
        <v>-2843926.4725390146</v>
      </c>
      <c r="S9920" s="9">
        <v>-2842422.2967608105</v>
      </c>
      <c r="T9920" s="9">
        <v>-36259.00568195636</v>
      </c>
      <c r="U9920" s="9">
        <v>-36259.00568195636</v>
      </c>
      <c r="V9920" s="9">
        <v>-458562.297772008</v>
      </c>
      <c r="W9920" s="9">
        <v>-46543.994285381814</v>
      </c>
      <c r="X9920" s="9">
        <v>-192.06952479907915</v>
      </c>
      <c r="Y9920" s="9">
        <v>-59483.40323640259</v>
      </c>
      <c r="Z9920" s="9">
        <v>-798.6053447174936</v>
      </c>
      <c r="AA9920" s="9">
        <v>-9.778862252453589</v>
      </c>
      <c r="AB9920" s="9">
        <v>-2.15232273500181</v>
      </c>
      <c r="AC9920" s="9">
        <v>-1256.8011003484453</v>
      </c>
      <c r="AD9920" s="9">
        <v>-11.655714969025107</v>
      </c>
      <c r="AE9920" s="9">
        <v>142.30335715762342</v>
      </c>
      <c r="AF9920" s="9">
        <v>142.30335715762342</v>
      </c>
      <c r="AG9920" s="9">
        <v>-453.0104876048385</v>
      </c>
      <c r="AH9920" s="11">
        <v>0.016927934415206358</v>
      </c>
      <c r="AI9920" s="12"/>
    </row>
    <row x14ac:dyDescent="0.25" r="9921" customHeight="1" ht="15.75">
      <c r="A9921" s="9">
        <v>2013</v>
      </c>
      <c r="B9921" s="8" t="s">
        <v>729</v>
      </c>
      <c r="C9921" s="8" t="s">
        <v>102</v>
      </c>
      <c r="D9921" s="8" t="s">
        <v>707</v>
      </c>
      <c r="E9921" s="8" t="s">
        <v>705</v>
      </c>
      <c r="F9921" s="10">
        <v>-0.03672641708776853</v>
      </c>
      <c r="G9921" s="10">
        <v>-1.993220926402234</v>
      </c>
      <c r="H9921" s="9">
        <v>-73682726.97619285</v>
      </c>
      <c r="I9921" s="9">
        <v>-84068852.26868467</v>
      </c>
      <c r="J9921" s="9">
        <v>-19318.484217313337</v>
      </c>
      <c r="K9921" s="9">
        <v>-1113436.055628564</v>
      </c>
      <c r="L9921" s="9">
        <v>-260280.24815779892</v>
      </c>
      <c r="M9921" s="9">
        <v>-3512.590537449614</v>
      </c>
      <c r="N9921" s="9">
        <v>-5341.32839189133</v>
      </c>
      <c r="O9921" s="9">
        <v>11787195.738304302</v>
      </c>
      <c r="P9921" s="9">
        <v>818.2611205450738</v>
      </c>
      <c r="Q9921" s="9">
        <v>-37365211.13526044</v>
      </c>
      <c r="R9921" s="9">
        <v>-21769165.94628029</v>
      </c>
      <c r="S9921" s="9">
        <v>-21758404.440405425</v>
      </c>
      <c r="T9921" s="9">
        <v>-278359.013907141</v>
      </c>
      <c r="U9921" s="9">
        <v>-278359.013907141</v>
      </c>
      <c r="V9921" s="9">
        <v>-3508577.9463729286</v>
      </c>
      <c r="W9921" s="9">
        <v>-492872.8932609478</v>
      </c>
      <c r="X9921" s="9">
        <v>-1284.6225145028445</v>
      </c>
      <c r="Y9921" s="9">
        <v>11787195.738304302</v>
      </c>
      <c r="Z9921" s="9">
        <v>-5341.32839189133</v>
      </c>
      <c r="AA9921" s="9">
        <v>-28.686869860565796</v>
      </c>
      <c r="AB9921" s="9">
        <v>-14.394658190094468</v>
      </c>
      <c r="AC9921" s="9">
        <v>-9603.813361696642</v>
      </c>
      <c r="AD9921" s="9">
        <v>-34.19272813300719</v>
      </c>
      <c r="AE9921" s="9">
        <v>409.1305602725369</v>
      </c>
      <c r="AF9921" s="9">
        <v>409.1305602725369</v>
      </c>
      <c r="AG9921" s="9">
        <v>-3483.5476991309247</v>
      </c>
      <c r="AH9921" s="11">
        <v>0.003970478542398746</v>
      </c>
      <c r="AI9921" s="12"/>
    </row>
    <row x14ac:dyDescent="0.25" r="9922" customHeight="1" ht="15.75">
      <c r="A9922" s="9">
        <v>2013</v>
      </c>
      <c r="B9922" s="8" t="s">
        <v>716</v>
      </c>
      <c r="C9922" s="8" t="s">
        <v>102</v>
      </c>
      <c r="D9922" s="8" t="s">
        <v>709</v>
      </c>
      <c r="E9922" s="8" t="s">
        <v>705</v>
      </c>
      <c r="F9922" s="10">
        <v>-0.03638982948670846</v>
      </c>
      <c r="G9922" s="10">
        <v>-1.1242575476534495</v>
      </c>
      <c r="H9922" s="9">
        <v>-10805421.143535797</v>
      </c>
      <c r="I9922" s="9">
        <v>-10571728.201737782</v>
      </c>
      <c r="J9922" s="9">
        <v>-2458.3235514028365</v>
      </c>
      <c r="K9922" s="9">
        <v>-140133.00873448103</v>
      </c>
      <c r="L9922" s="9">
        <v>-32680.1212242338</v>
      </c>
      <c r="M9922" s="9">
        <v>-447.4756360802786</v>
      </c>
      <c r="N9922" s="9">
        <v>-790.5399626530565</v>
      </c>
      <c r="O9922" s="9">
        <v>-57465.205065228125</v>
      </c>
      <c r="P9922" s="9">
        <v>281.73237606514584</v>
      </c>
      <c r="Q9922" s="9">
        <v>-4691949.94218747</v>
      </c>
      <c r="R9922" s="9">
        <v>-2747930.3335751044</v>
      </c>
      <c r="S9922" s="9">
        <v>-2746470.909201546</v>
      </c>
      <c r="T9922" s="9">
        <v>-35033.25218362026</v>
      </c>
      <c r="U9922" s="9">
        <v>-35033.25218362026</v>
      </c>
      <c r="V9922" s="9">
        <v>-443089.808739082</v>
      </c>
      <c r="W9922" s="9">
        <v>-46073.93094408352</v>
      </c>
      <c r="X9922" s="9">
        <v>-190.12975052798728</v>
      </c>
      <c r="Y9922" s="9">
        <v>-57465.205065228125</v>
      </c>
      <c r="Z9922" s="9">
        <v>-790.5399626530565</v>
      </c>
      <c r="AA9922" s="9">
        <v>-9.680102256989946</v>
      </c>
      <c r="AB9922" s="9">
        <v>-2.1305857089493423</v>
      </c>
      <c r="AC9922" s="9">
        <v>-1214.5480151839815</v>
      </c>
      <c r="AD9922" s="9">
        <v>-11.538000011216223</v>
      </c>
      <c r="AE9922" s="9">
        <v>140.86618803257292</v>
      </c>
      <c r="AF9922" s="9">
        <v>140.86618803257292</v>
      </c>
      <c r="AG9922" s="9">
        <v>-437.67541576608517</v>
      </c>
      <c r="AH9922" s="11">
        <v>0.01733493859925044</v>
      </c>
      <c r="AI9922" s="12"/>
    </row>
    <row x14ac:dyDescent="0.25" r="9923" customHeight="1" ht="15.75">
      <c r="A9923" s="9">
        <v>2013</v>
      </c>
      <c r="B9923" s="8" t="s">
        <v>742</v>
      </c>
      <c r="C9923" s="8" t="s">
        <v>102</v>
      </c>
      <c r="D9923" s="8" t="s">
        <v>709</v>
      </c>
      <c r="E9923" s="8" t="s">
        <v>705</v>
      </c>
      <c r="F9923" s="10">
        <v>-0.03572107196516543</v>
      </c>
      <c r="G9923" s="10">
        <v>-0.5632582396783199</v>
      </c>
      <c r="H9923" s="9">
        <v>-8142276.958079957</v>
      </c>
      <c r="I9923" s="9">
        <v>-7966190.40395181</v>
      </c>
      <c r="J9923" s="9">
        <v>-1853.0124717766464</v>
      </c>
      <c r="K9923" s="9">
        <v>-105588.84086890532</v>
      </c>
      <c r="L9923" s="9">
        <v>-24621.690944709895</v>
      </c>
      <c r="M9923" s="9">
        <v>-337.29487891262187</v>
      </c>
      <c r="N9923" s="9">
        <v>-606.8530495055165</v>
      </c>
      <c r="O9923" s="9">
        <v>-43295.13200773819</v>
      </c>
      <c r="P9923" s="9">
        <v>216.27009340020203</v>
      </c>
      <c r="Q9923" s="9">
        <v>-3534994.3066524756</v>
      </c>
      <c r="R9923" s="9">
        <v>-2070623.641161891</v>
      </c>
      <c r="S9923" s="9">
        <v>-2069520.3752853794</v>
      </c>
      <c r="T9923" s="9">
        <v>-26397.21021722633</v>
      </c>
      <c r="U9923" s="9">
        <v>-26397.21021722633</v>
      </c>
      <c r="V9923" s="9">
        <v>-333881.1998900228</v>
      </c>
      <c r="W9923" s="9">
        <v>-35368.364430672686</v>
      </c>
      <c r="X9923" s="9">
        <v>-145.95191180773898</v>
      </c>
      <c r="Y9923" s="9">
        <v>-43295.13200773819</v>
      </c>
      <c r="Z9923" s="9">
        <v>-606.8530495055165</v>
      </c>
      <c r="AA9923" s="9">
        <v>-7.430869850608267</v>
      </c>
      <c r="AB9923" s="9">
        <v>-1.6355307711069105</v>
      </c>
      <c r="AC9923" s="9">
        <v>-915.2880741840277</v>
      </c>
      <c r="AD9923" s="9">
        <v>-8.857073421693869</v>
      </c>
      <c r="AE9923" s="9">
        <v>108.13504670010101</v>
      </c>
      <c r="AF9923" s="9">
        <v>108.13504670010101</v>
      </c>
      <c r="AG9923" s="9">
        <v>-329.77180118795496</v>
      </c>
      <c r="AH9923" s="11">
        <v>0.017653905821733037</v>
      </c>
      <c r="AI9923" s="12"/>
    </row>
    <row x14ac:dyDescent="0.25" r="9924" customHeight="1" ht="15.75">
      <c r="A9924" s="9">
        <v>2013</v>
      </c>
      <c r="B9924" s="8" t="s">
        <v>731</v>
      </c>
      <c r="C9924" s="8" t="s">
        <v>102</v>
      </c>
      <c r="D9924" s="8" t="s">
        <v>709</v>
      </c>
      <c r="E9924" s="8" t="s">
        <v>705</v>
      </c>
      <c r="F9924" s="10">
        <v>-0.035272313334403824</v>
      </c>
      <c r="G9924" s="10">
        <v>-0.17657100078769458</v>
      </c>
      <c r="H9924" s="9">
        <v>-5904953.109978168</v>
      </c>
      <c r="I9924" s="9">
        <v>-5777256.179831636</v>
      </c>
      <c r="J9924" s="9">
        <v>-1344.1336342798231</v>
      </c>
      <c r="K9924" s="9">
        <v>-76572.03534529298</v>
      </c>
      <c r="L9924" s="9">
        <v>-17854.184643249653</v>
      </c>
      <c r="M9924" s="9">
        <v>-244.66654099889436</v>
      </c>
      <c r="N9924" s="9">
        <v>-445.7020798742081</v>
      </c>
      <c r="O9924" s="9">
        <v>-31395.047065828545</v>
      </c>
      <c r="P9924" s="9">
        <v>158.8391629927585</v>
      </c>
      <c r="Q9924" s="9">
        <v>-2563372.0732453987</v>
      </c>
      <c r="R9924" s="9">
        <v>-1501639.5986591848</v>
      </c>
      <c r="S9924" s="9">
        <v>-1500837.7110567202</v>
      </c>
      <c r="T9924" s="9">
        <v>-19143.008836323246</v>
      </c>
      <c r="U9924" s="9">
        <v>-19143.008836323246</v>
      </c>
      <c r="V9924" s="9">
        <v>-242136.2438237377</v>
      </c>
      <c r="W9924" s="9">
        <v>-25976.228678993364</v>
      </c>
      <c r="X9924" s="9">
        <v>-107.19410688853252</v>
      </c>
      <c r="Y9924" s="9">
        <v>-31395.047065828545</v>
      </c>
      <c r="Z9924" s="9">
        <v>-445.7020798742081</v>
      </c>
      <c r="AA9924" s="9">
        <v>-5.4575883739718165</v>
      </c>
      <c r="AB9924" s="9">
        <v>-1.2012124961299886</v>
      </c>
      <c r="AC9924" s="9">
        <v>-663.8276593931657</v>
      </c>
      <c r="AD9924" s="9">
        <v>-6.505060902081931</v>
      </c>
      <c r="AE9924" s="9">
        <v>79.41958149637925</v>
      </c>
      <c r="AF9924" s="9">
        <v>79.41958149637925</v>
      </c>
      <c r="AG9924" s="9">
        <v>-239.14123072539152</v>
      </c>
      <c r="AH9924" s="11">
        <v>0.017874606863029933</v>
      </c>
      <c r="AI9924" s="12"/>
    </row>
    <row x14ac:dyDescent="0.25" r="9925" customHeight="1" ht="15.75">
      <c r="A9925" s="9">
        <v>2013</v>
      </c>
      <c r="B9925" s="8" t="s">
        <v>763</v>
      </c>
      <c r="C9925" s="8" t="s">
        <v>111</v>
      </c>
      <c r="D9925" s="8" t="s">
        <v>707</v>
      </c>
      <c r="E9925" s="8" t="s">
        <v>705</v>
      </c>
      <c r="F9925" s="10">
        <v>-0.0343121767885968</v>
      </c>
      <c r="G9925" s="10">
        <v>-0.560701575655653</v>
      </c>
      <c r="H9925" s="9">
        <v>-53918441.963319935</v>
      </c>
      <c r="I9925" s="9">
        <v>-50689576.041816205</v>
      </c>
      <c r="J9925" s="9">
        <v>-11668.574390380927</v>
      </c>
      <c r="K9925" s="9">
        <v>-675161.122716679</v>
      </c>
      <c r="L9925" s="9">
        <v>-157896.305895839</v>
      </c>
      <c r="M9925" s="9">
        <v>-2123.328337563983</v>
      </c>
      <c r="N9925" s="9">
        <v>-600.9042643006624</v>
      </c>
      <c r="O9925" s="9">
        <v>-2381841.8229636666</v>
      </c>
      <c r="P9925" s="9">
        <v>426.1370646875714</v>
      </c>
      <c r="Q9925" s="9">
        <v>-22667543.73123044</v>
      </c>
      <c r="R9925" s="9">
        <v>-13214247.303575838</v>
      </c>
      <c r="S9925" s="9">
        <v>-13207768.966644406</v>
      </c>
      <c r="T9925" s="9">
        <v>-168790.28067916975</v>
      </c>
      <c r="U9925" s="9">
        <v>-168790.28067916975</v>
      </c>
      <c r="V9925" s="9">
        <v>-2129912.5127622327</v>
      </c>
      <c r="W9925" s="9">
        <v>28628.181133876085</v>
      </c>
      <c r="X9925" s="9">
        <v>-43.01445087193433</v>
      </c>
      <c r="Y9925" s="9">
        <v>-2381841.8229636666</v>
      </c>
      <c r="Z9925" s="9">
        <v>-600.9042643006624</v>
      </c>
      <c r="AA9925" s="9">
        <v>-14.421445797527458</v>
      </c>
      <c r="AB9925" s="9">
        <v>-0.30252865985345345</v>
      </c>
      <c r="AC9925" s="9">
        <v>-5816.823006922735</v>
      </c>
      <c r="AD9925" s="9">
        <v>-17.189347525071167</v>
      </c>
      <c r="AE9925" s="9">
        <v>213.0685323437857</v>
      </c>
      <c r="AF9925" s="9">
        <v>213.0685323437857</v>
      </c>
      <c r="AG9925" s="9">
        <v>-2108.7279395193327</v>
      </c>
      <c r="AH9925" s="11">
        <v>0.018651157969948998</v>
      </c>
      <c r="AI9925" s="12"/>
    </row>
    <row x14ac:dyDescent="0.25" r="9926" customHeight="1" ht="15.75">
      <c r="A9926" s="9">
        <v>2013</v>
      </c>
      <c r="B9926" s="8" t="s">
        <v>2102</v>
      </c>
      <c r="C9926" s="8" t="s">
        <v>87</v>
      </c>
      <c r="D9926" s="8" t="s">
        <v>709</v>
      </c>
      <c r="E9926" s="8" t="s">
        <v>705</v>
      </c>
      <c r="F9926" s="10">
        <v>-0.03391799451197039</v>
      </c>
      <c r="G9926" s="10">
        <v>-0.14229155659980636</v>
      </c>
      <c r="H9926" s="9">
        <v>-456833313.0882271</v>
      </c>
      <c r="I9926" s="9">
        <v>-437576075.86183435</v>
      </c>
      <c r="J9926" s="9">
        <v>-100017.74585304999</v>
      </c>
      <c r="K9926" s="9">
        <v>-5806029.343530364</v>
      </c>
      <c r="L9926" s="9">
        <v>-1360954.3110688964</v>
      </c>
      <c r="M9926" s="9">
        <v>-18205.20817230235</v>
      </c>
      <c r="N9926" s="9">
        <v>-44994.256646016154</v>
      </c>
      <c r="O9926" s="9">
        <v>-11927680.214498095</v>
      </c>
      <c r="P9926" s="9">
        <v>643.8533758876664</v>
      </c>
      <c r="Q9926" s="9">
        <v>-195367952.7414255</v>
      </c>
      <c r="R9926" s="9">
        <v>-113596999.9810262</v>
      </c>
      <c r="S9926" s="9">
        <v>-113546887.64414948</v>
      </c>
      <c r="T9926" s="9">
        <v>-1451507.335882591</v>
      </c>
      <c r="U9926" s="9">
        <v>-1451507.335882591</v>
      </c>
      <c r="V9926" s="9">
        <v>-18306390.62416989</v>
      </c>
      <c r="W9926" s="9">
        <v>-1067230.0467085603</v>
      </c>
      <c r="X9926" s="9">
        <v>-4604.879335451413</v>
      </c>
      <c r="Y9926" s="9">
        <v>-11927680.214498095</v>
      </c>
      <c r="Z9926" s="9">
        <v>-44994.256646016154</v>
      </c>
      <c r="AA9926" s="9">
        <v>-27.683776599717387</v>
      </c>
      <c r="AB9926" s="9">
        <v>-24.398440169400445</v>
      </c>
      <c r="AC9926" s="9">
        <v>-49939.62167596108</v>
      </c>
      <c r="AD9926" s="9">
        <v>-32.99711162528254</v>
      </c>
      <c r="AE9926" s="9">
        <v>321.9266879438332</v>
      </c>
      <c r="AF9926" s="9">
        <v>321.9266879438332</v>
      </c>
      <c r="AG9926" s="9">
        <v>-18177.180874387162</v>
      </c>
      <c r="AH9926" s="11">
        <v>0.0015892711763892259</v>
      </c>
      <c r="AI9926" s="12"/>
    </row>
    <row x14ac:dyDescent="0.25" r="9927" customHeight="1" ht="15.75">
      <c r="A9927" s="9">
        <v>2013</v>
      </c>
      <c r="B9927" s="8" t="s">
        <v>744</v>
      </c>
      <c r="C9927" s="8" t="s">
        <v>155</v>
      </c>
      <c r="D9927" s="8" t="s">
        <v>707</v>
      </c>
      <c r="E9927" s="8" t="s">
        <v>705</v>
      </c>
      <c r="F9927" s="10">
        <v>-0.0331491798559812</v>
      </c>
      <c r="G9927" s="10">
        <v>-0.34554196529783543</v>
      </c>
      <c r="H9927" s="9">
        <v>-71553093.5303352</v>
      </c>
      <c r="I9927" s="9">
        <v>-70006026.2393634</v>
      </c>
      <c r="J9927" s="9">
        <v>-16305.379030426731</v>
      </c>
      <c r="K9927" s="9">
        <v>-927658.7890716646</v>
      </c>
      <c r="L9927" s="9">
        <v>-216224.5296510506</v>
      </c>
      <c r="M9927" s="9">
        <v>-2968.0194412691926</v>
      </c>
      <c r="N9927" s="9">
        <v>-5746.690104435234</v>
      </c>
      <c r="O9927" s="9">
        <v>-380211.8872327145</v>
      </c>
      <c r="P9927" s="9">
        <v>2048.003559743053</v>
      </c>
      <c r="Q9927" s="9">
        <v>-31044208.1166824</v>
      </c>
      <c r="R9927" s="9">
        <v>-18194783.264156416</v>
      </c>
      <c r="S9927" s="9">
        <v>-18184956.721509118</v>
      </c>
      <c r="T9927" s="9">
        <v>-231914.69726791614</v>
      </c>
      <c r="U9927" s="9">
        <v>-231914.69726791614</v>
      </c>
      <c r="V9927" s="9">
        <v>-2933984.107566571</v>
      </c>
      <c r="W9927" s="9">
        <v>-334926.27259502327</v>
      </c>
      <c r="X9927" s="9">
        <v>-1382.114513542233</v>
      </c>
      <c r="Y9927" s="9">
        <v>-380211.8872327145</v>
      </c>
      <c r="Z9927" s="9">
        <v>-5746.690104435234</v>
      </c>
      <c r="AA9927" s="9">
        <v>-70.36778718115094</v>
      </c>
      <c r="AB9927" s="9">
        <v>-15.487915081712</v>
      </c>
      <c r="AC9927" s="9">
        <v>-8046.457373991434</v>
      </c>
      <c r="AD9927" s="9">
        <v>-83.87344552058939</v>
      </c>
      <c r="AE9927" s="9">
        <v>1024.0017798715264</v>
      </c>
      <c r="AF9927" s="9">
        <v>1024.0017798715264</v>
      </c>
      <c r="AG9927" s="9">
        <v>-2896.7784771668157</v>
      </c>
      <c r="AH9927" s="11">
        <v>0.018998286453192164</v>
      </c>
      <c r="AI9927" s="12"/>
    </row>
    <row x14ac:dyDescent="0.25" r="9928" customHeight="1" ht="15.75">
      <c r="A9928" s="9">
        <v>2013</v>
      </c>
      <c r="B9928" s="8" t="s">
        <v>723</v>
      </c>
      <c r="C9928" s="8" t="s">
        <v>87</v>
      </c>
      <c r="D9928" s="8" t="s">
        <v>707</v>
      </c>
      <c r="E9928" s="8" t="s">
        <v>705</v>
      </c>
      <c r="F9928" s="10">
        <v>-0.0312851568331671</v>
      </c>
      <c r="G9928" s="10">
        <v>-0.7267455910166958</v>
      </c>
      <c r="H9928" s="9">
        <v>-804157352.9507409</v>
      </c>
      <c r="I9928" s="9">
        <v>-773958320.5818306</v>
      </c>
      <c r="J9928" s="9">
        <v>-182773.21032644087</v>
      </c>
      <c r="K9928" s="9">
        <v>-10287620.646356853</v>
      </c>
      <c r="L9928" s="9">
        <v>-2402717.9747844255</v>
      </c>
      <c r="M9928" s="9">
        <v>-33062.97653769587</v>
      </c>
      <c r="N9928" s="9">
        <v>-85868.1649246675</v>
      </c>
      <c r="O9928" s="9">
        <v>-17231953.838779304</v>
      </c>
      <c r="P9928" s="9">
        <v>24964.442799073367</v>
      </c>
      <c r="Q9928" s="9">
        <v>-344997336.13974494</v>
      </c>
      <c r="R9928" s="9">
        <v>-203024586.48474252</v>
      </c>
      <c r="S9928" s="9">
        <v>-202922693.49463198</v>
      </c>
      <c r="T9928" s="9">
        <v>-2571905.161589213</v>
      </c>
      <c r="U9928" s="9">
        <v>-2571905.161589213</v>
      </c>
      <c r="V9928" s="9">
        <v>-32753005.349187817</v>
      </c>
      <c r="W9928" s="9">
        <v>2110150.7602658053</v>
      </c>
      <c r="X9928" s="9">
        <v>-8788.066915863703</v>
      </c>
      <c r="Y9928" s="9">
        <v>-17231953.838779304</v>
      </c>
      <c r="Z9928" s="9">
        <v>-85868.1649246675</v>
      </c>
      <c r="AA9928" s="9">
        <v>-855.8608881504101</v>
      </c>
      <c r="AB9928" s="9">
        <v>-46.580000809536806</v>
      </c>
      <c r="AC9928" s="9">
        <v>-90307.22944290057</v>
      </c>
      <c r="AD9928" s="9">
        <v>-1020.1258907103315</v>
      </c>
      <c r="AE9928" s="9">
        <v>12482.221399536684</v>
      </c>
      <c r="AF9928" s="9">
        <v>12482.221399536684</v>
      </c>
      <c r="AG9928" s="9">
        <v>-32196.49547794067</v>
      </c>
      <c r="AH9928" s="11">
        <v>0.002383042073011974</v>
      </c>
      <c r="AI9928" s="12"/>
    </row>
    <row x14ac:dyDescent="0.25" r="9929" customHeight="1" ht="15.75">
      <c r="A9929" s="9">
        <v>2013</v>
      </c>
      <c r="B9929" s="8" t="s">
        <v>736</v>
      </c>
      <c r="C9929" s="8" t="s">
        <v>102</v>
      </c>
      <c r="D9929" s="8" t="s">
        <v>709</v>
      </c>
      <c r="E9929" s="8" t="s">
        <v>705</v>
      </c>
      <c r="F9929" s="10">
        <v>-0.03127597580971706</v>
      </c>
      <c r="G9929" s="10">
        <v>-0.08918976053895684</v>
      </c>
      <c r="H9929" s="9">
        <v>-625046341.6398655</v>
      </c>
      <c r="I9929" s="9">
        <v>-569947610.8166026</v>
      </c>
      <c r="J9929" s="9">
        <v>-129655.7159813211</v>
      </c>
      <c r="K9929" s="9">
        <v>-7518007.025021631</v>
      </c>
      <c r="L9929" s="9">
        <v>-1760983.5657652384</v>
      </c>
      <c r="M9929" s="9">
        <v>-23599.209477844634</v>
      </c>
      <c r="N9929" s="9">
        <v>-53206.35407916738</v>
      </c>
      <c r="O9929" s="9">
        <v>-45613773.37326075</v>
      </c>
      <c r="P9929" s="9">
        <v>494.42032318168276</v>
      </c>
      <c r="Q9929" s="9">
        <v>-252783397.72831187</v>
      </c>
      <c r="R9929" s="9">
        <v>-146709220.8693797</v>
      </c>
      <c r="S9929" s="9">
        <v>-146643036.98814496</v>
      </c>
      <c r="T9929" s="9">
        <v>-1879501.7562554078</v>
      </c>
      <c r="U9929" s="9">
        <v>-1879501.7562554078</v>
      </c>
      <c r="V9929" s="9">
        <v>-23637817.88227026</v>
      </c>
      <c r="W9929" s="9">
        <v>-5746227.513856038</v>
      </c>
      <c r="X9929" s="9">
        <v>-12796.45723870319</v>
      </c>
      <c r="Y9929" s="9">
        <v>-45613773.37326075</v>
      </c>
      <c r="Z9929" s="9">
        <v>-53206.35407916738</v>
      </c>
      <c r="AA9929" s="9">
        <v>-26.722182138146728</v>
      </c>
      <c r="AB9929" s="9">
        <v>-143.3726640174844</v>
      </c>
      <c r="AC9929" s="9">
        <v>-64581.27962499267</v>
      </c>
      <c r="AD9929" s="9">
        <v>-31.850958763067037</v>
      </c>
      <c r="AE9929" s="9">
        <v>247.21016159084138</v>
      </c>
      <c r="AF9929" s="9">
        <v>247.21016159084138</v>
      </c>
      <c r="AG9929" s="9">
        <v>-23572.155706585065</v>
      </c>
      <c r="AH9929" s="11">
        <v>0.006026102796936703</v>
      </c>
      <c r="AI9929" s="12"/>
    </row>
    <row x14ac:dyDescent="0.25" r="9930" customHeight="1" ht="15.75">
      <c r="A9930" s="9">
        <v>2013</v>
      </c>
      <c r="B9930" s="8" t="s">
        <v>748</v>
      </c>
      <c r="C9930" s="8" t="s">
        <v>102</v>
      </c>
      <c r="D9930" s="8" t="s">
        <v>709</v>
      </c>
      <c r="E9930" s="8" t="s">
        <v>705</v>
      </c>
      <c r="F9930" s="10">
        <v>-0.030941714119292422</v>
      </c>
      <c r="G9930" s="10">
        <v>-0.3996077191622885</v>
      </c>
      <c r="H9930" s="9">
        <v>-38949255.32030045</v>
      </c>
      <c r="I9930" s="9">
        <v>-38107315.01895902</v>
      </c>
      <c r="J9930" s="9">
        <v>-8887.215676619326</v>
      </c>
      <c r="K9930" s="9">
        <v>-504832.9582482419</v>
      </c>
      <c r="L9930" s="9">
        <v>-117620.42445165852</v>
      </c>
      <c r="M9930" s="9">
        <v>-1617.7296597592597</v>
      </c>
      <c r="N9930" s="9">
        <v>-3351.3280437884196</v>
      </c>
      <c r="O9930" s="9">
        <v>-206824.99046508837</v>
      </c>
      <c r="P9930" s="9">
        <v>1194.345203728352</v>
      </c>
      <c r="Q9930" s="9">
        <v>-16887412.5228617</v>
      </c>
      <c r="R9930" s="9">
        <v>-9903327.417349517</v>
      </c>
      <c r="S9930" s="9">
        <v>-9897907.659616085</v>
      </c>
      <c r="T9930" s="9">
        <v>-126208.23956206048</v>
      </c>
      <c r="U9930" s="9">
        <v>-126208.23956206048</v>
      </c>
      <c r="V9930" s="9">
        <v>-1597025.6834689744</v>
      </c>
      <c r="W9930" s="9">
        <v>-195320.74803945547</v>
      </c>
      <c r="X9930" s="9">
        <v>-806.015122580946</v>
      </c>
      <c r="Y9930" s="9">
        <v>-206824.99046508837</v>
      </c>
      <c r="Z9930" s="9">
        <v>-3351.3280437884196</v>
      </c>
      <c r="AA9930" s="9">
        <v>-41.03675929514954</v>
      </c>
      <c r="AB9930" s="9">
        <v>-9.032170381537583</v>
      </c>
      <c r="AC9930" s="9">
        <v>-4381.655871602083</v>
      </c>
      <c r="AD9930" s="9">
        <v>-48.91292639660022</v>
      </c>
      <c r="AE9930" s="9">
        <v>597.172601864176</v>
      </c>
      <c r="AF9930" s="9">
        <v>597.172601864176</v>
      </c>
      <c r="AG9930" s="9">
        <v>-1576.1836852027834</v>
      </c>
      <c r="AH9930" s="11">
        <v>0.020326884096475022</v>
      </c>
      <c r="AI9930" s="12"/>
    </row>
    <row x14ac:dyDescent="0.25" r="9931" customHeight="1" ht="15.75">
      <c r="A9931" s="9">
        <v>2013</v>
      </c>
      <c r="B9931" s="8" t="s">
        <v>749</v>
      </c>
      <c r="C9931" s="8" t="s">
        <v>111</v>
      </c>
      <c r="D9931" s="8" t="s">
        <v>709</v>
      </c>
      <c r="E9931" s="8" t="s">
        <v>705</v>
      </c>
      <c r="F9931" s="10">
        <v>-0.03087055624648107</v>
      </c>
      <c r="G9931" s="13" t="s">
        <v>45</v>
      </c>
      <c r="H9931" s="9">
        <v>-85894022.08953215</v>
      </c>
      <c r="I9931" s="9">
        <v>-75244328.8460638</v>
      </c>
      <c r="J9931" s="9">
        <v>-17856.597697963356</v>
      </c>
      <c r="K9931" s="9">
        <v>-1003002.6870675132</v>
      </c>
      <c r="L9931" s="9">
        <v>-234162.74320917713</v>
      </c>
      <c r="M9931" s="9">
        <v>-3229.8760436991897</v>
      </c>
      <c r="N9931" s="9">
        <v>-1063.9830446407782</v>
      </c>
      <c r="O9931" s="9">
        <v>-9393099.708226003</v>
      </c>
      <c r="P9931" s="9">
        <v>2722.35182062601</v>
      </c>
      <c r="Q9931" s="9">
        <v>-33623722.80367276</v>
      </c>
      <c r="R9931" s="9">
        <v>-19819277.10713771</v>
      </c>
      <c r="S9931" s="9">
        <v>-19809208.430295132</v>
      </c>
      <c r="T9931" s="9">
        <v>-250750.6717668783</v>
      </c>
      <c r="U9931" s="9">
        <v>-250750.6717668783</v>
      </c>
      <c r="V9931" s="9">
        <v>-3197824.84235607</v>
      </c>
      <c r="W9931" s="9">
        <v>461187.8469300627</v>
      </c>
      <c r="X9931" s="9">
        <v>-76.16295826346895</v>
      </c>
      <c r="Y9931" s="9">
        <v>-9393099.708226003</v>
      </c>
      <c r="Z9931" s="9">
        <v>-1063.9830446407782</v>
      </c>
      <c r="AA9931" s="9">
        <v>-92.11055339805831</v>
      </c>
      <c r="AB9931" s="9">
        <v>-0.5356682981382812</v>
      </c>
      <c r="AC9931" s="9">
        <v>-8818.849032942238</v>
      </c>
      <c r="AD9931" s="9">
        <v>-109.78929126213603</v>
      </c>
      <c r="AE9931" s="9">
        <v>1361.175910313005</v>
      </c>
      <c r="AF9931" s="9">
        <v>1361.175910313005</v>
      </c>
      <c r="AG9931" s="9">
        <v>-3136.6225126312283</v>
      </c>
      <c r="AH9931" s="11">
        <v>0.0008993919067633757</v>
      </c>
      <c r="AI9931" s="12"/>
    </row>
    <row x14ac:dyDescent="0.25" r="9932" customHeight="1" ht="15.75">
      <c r="A9932" s="9">
        <v>2013</v>
      </c>
      <c r="B9932" s="8" t="s">
        <v>721</v>
      </c>
      <c r="C9932" s="8" t="s">
        <v>102</v>
      </c>
      <c r="D9932" s="8" t="s">
        <v>707</v>
      </c>
      <c r="E9932" s="8" t="s">
        <v>705</v>
      </c>
      <c r="F9932" s="10">
        <v>-0.029579060106836128</v>
      </c>
      <c r="G9932" s="10">
        <v>-0.8146297835501268</v>
      </c>
      <c r="H9932" s="9">
        <v>-418559659.5979729</v>
      </c>
      <c r="I9932" s="9">
        <v>-381838869.3674845</v>
      </c>
      <c r="J9932" s="9">
        <v>-86498.75698521448</v>
      </c>
      <c r="K9932" s="9">
        <v>-5048031.616690119</v>
      </c>
      <c r="L9932" s="9">
        <v>-1177359.754957626</v>
      </c>
      <c r="M9932" s="9">
        <v>-15771.67904936029</v>
      </c>
      <c r="N9932" s="9">
        <v>-37673.42894322166</v>
      </c>
      <c r="O9932" s="9">
        <v>-30355667.663407985</v>
      </c>
      <c r="P9932" s="9">
        <v>212.66954512706275</v>
      </c>
      <c r="Q9932" s="9">
        <v>-169002298.28684863</v>
      </c>
      <c r="R9932" s="9">
        <v>-97982561.2739979</v>
      </c>
      <c r="S9932" s="9">
        <v>-97928338.65945342</v>
      </c>
      <c r="T9932" s="9">
        <v>-1262007.9041725297</v>
      </c>
      <c r="U9932" s="9">
        <v>-1262007.9041725297</v>
      </c>
      <c r="V9932" s="9">
        <v>-15783517.234534474</v>
      </c>
      <c r="W9932" s="9">
        <v>-4877768.928637355</v>
      </c>
      <c r="X9932" s="9">
        <v>-9060.692671968232</v>
      </c>
      <c r="Y9932" s="9">
        <v>-30355667.663407985</v>
      </c>
      <c r="Z9932" s="9">
        <v>-37673.42894322166</v>
      </c>
      <c r="AA9932" s="9">
        <v>-14.2720751434067</v>
      </c>
      <c r="AB9932" s="9">
        <v>-101.53372771209678</v>
      </c>
      <c r="AC9932" s="9">
        <v>-43080.243691554526</v>
      </c>
      <c r="AD9932" s="9">
        <v>-17.011308227224273</v>
      </c>
      <c r="AE9932" s="9">
        <v>106.33477256353137</v>
      </c>
      <c r="AF9932" s="9">
        <v>106.33477256353137</v>
      </c>
      <c r="AG9932" s="9">
        <v>-15757.229875474228</v>
      </c>
      <c r="AH9932" s="11">
        <v>0.007912806794673623</v>
      </c>
      <c r="AI9932" s="12"/>
    </row>
    <row x14ac:dyDescent="0.25" r="9933" customHeight="1" ht="15.75">
      <c r="A9933" s="9">
        <v>2013</v>
      </c>
      <c r="B9933" s="8" t="s">
        <v>2101</v>
      </c>
      <c r="C9933" s="8" t="s">
        <v>106</v>
      </c>
      <c r="D9933" s="8" t="s">
        <v>709</v>
      </c>
      <c r="E9933" s="8" t="s">
        <v>705</v>
      </c>
      <c r="F9933" s="10">
        <v>-0.027805028280749773</v>
      </c>
      <c r="G9933" s="10">
        <v>-0.2086911670232921</v>
      </c>
      <c r="H9933" s="9">
        <v>-43977072.2444843</v>
      </c>
      <c r="I9933" s="9">
        <v>-33990022.31464424</v>
      </c>
      <c r="J9933" s="9">
        <v>-7957.481666865224</v>
      </c>
      <c r="K9933" s="9">
        <v>-445024.18719454017</v>
      </c>
      <c r="L9933" s="9">
        <v>-103330.61521640592</v>
      </c>
      <c r="M9933" s="9">
        <v>-1452.9041606002052</v>
      </c>
      <c r="N9933" s="9">
        <v>-213812.84171113773</v>
      </c>
      <c r="O9933" s="9">
        <v>-9217297.120709172</v>
      </c>
      <c r="P9933" s="9">
        <v>1825.2242837261406</v>
      </c>
      <c r="Q9933" s="9">
        <v>-14837164.10273071</v>
      </c>
      <c r="R9933" s="9">
        <v>-8750380.873921582</v>
      </c>
      <c r="S9933" s="9">
        <v>-8745197.36847537</v>
      </c>
      <c r="T9933" s="9">
        <v>-111256.04679863504</v>
      </c>
      <c r="U9933" s="9">
        <v>-111256.04679863504</v>
      </c>
      <c r="V9933" s="9">
        <v>-1411759.3297882618</v>
      </c>
      <c r="W9933" s="9">
        <v>-451443.8482966238</v>
      </c>
      <c r="X9933" s="9">
        <v>-123906.36569711314</v>
      </c>
      <c r="Y9933" s="9">
        <v>-9217297.120709172</v>
      </c>
      <c r="Z9933" s="9">
        <v>-213812.84171113773</v>
      </c>
      <c r="AA9933" s="9">
        <v>-66.94613610194762</v>
      </c>
      <c r="AB9933" s="9">
        <v>-16.249236346270497</v>
      </c>
      <c r="AC9933" s="9">
        <v>-3875.4026189306087</v>
      </c>
      <c r="AD9933" s="9">
        <v>-79.79507845977467</v>
      </c>
      <c r="AE9933" s="9">
        <v>912.6121418630703</v>
      </c>
      <c r="AF9933" s="9">
        <v>912.6121418630703</v>
      </c>
      <c r="AG9933" s="9">
        <v>-1385.1307709656535</v>
      </c>
      <c r="AH9933" s="11">
        <v>0.0376000760339508</v>
      </c>
      <c r="AI9933" s="12"/>
    </row>
    <row x14ac:dyDescent="0.25" r="9934" customHeight="1" ht="15.75">
      <c r="A9934" s="9">
        <v>2013</v>
      </c>
      <c r="B9934" s="8" t="s">
        <v>747</v>
      </c>
      <c r="C9934" s="8" t="s">
        <v>111</v>
      </c>
      <c r="D9934" s="8" t="s">
        <v>707</v>
      </c>
      <c r="E9934" s="8" t="s">
        <v>705</v>
      </c>
      <c r="F9934" s="10">
        <v>-0.02766736120999267</v>
      </c>
      <c r="G9934" s="10">
        <v>-1.166582946336878</v>
      </c>
      <c r="H9934" s="9">
        <v>-50784711.03325249</v>
      </c>
      <c r="I9934" s="9">
        <v>-49412469.39422348</v>
      </c>
      <c r="J9934" s="9">
        <v>-12440.586425408132</v>
      </c>
      <c r="K9934" s="9">
        <v>-656725.2722644222</v>
      </c>
      <c r="L9934" s="9">
        <v>-153190.40709481458</v>
      </c>
      <c r="M9934" s="9">
        <v>-2185.5673871914623</v>
      </c>
      <c r="N9934" s="9">
        <v>-701.9100621057421</v>
      </c>
      <c r="O9934" s="9">
        <v>-550228.9383947409</v>
      </c>
      <c r="P9934" s="9">
        <v>3231.04259966089</v>
      </c>
      <c r="Q9934" s="9">
        <v>-22005068.447389107</v>
      </c>
      <c r="R9934" s="9">
        <v>-13204111.650604503</v>
      </c>
      <c r="S9934" s="9">
        <v>-13197139.04954973</v>
      </c>
      <c r="T9934" s="9">
        <v>-164181.31806610554</v>
      </c>
      <c r="U9934" s="9">
        <v>-164181.31806610554</v>
      </c>
      <c r="V9934" s="9">
        <v>-2134024.617377484</v>
      </c>
      <c r="W9934" s="9">
        <v>640151.1023029133</v>
      </c>
      <c r="X9934" s="9">
        <v>-50.24473560376852</v>
      </c>
      <c r="Y9934" s="9">
        <v>-550228.9383947409</v>
      </c>
      <c r="Z9934" s="9">
        <v>-701.9100621057421</v>
      </c>
      <c r="AA9934" s="9">
        <v>-109.31801941747581</v>
      </c>
      <c r="AB9934" s="9">
        <v>-0.3533806016065417</v>
      </c>
      <c r="AC9934" s="9">
        <v>-6090.820264131752</v>
      </c>
      <c r="AD9934" s="9">
        <v>-130.29937864077684</v>
      </c>
      <c r="AE9934" s="9">
        <v>1615.521299830445</v>
      </c>
      <c r="AF9934" s="9">
        <v>1615.521299830445</v>
      </c>
      <c r="AG9934" s="9">
        <v>-2074.8928668031126</v>
      </c>
      <c r="AH9934" s="11">
        <v>0.000907059408344215</v>
      </c>
      <c r="AI9934" s="12"/>
    </row>
    <row x14ac:dyDescent="0.25" r="9935" customHeight="1" ht="15.75">
      <c r="A9935" s="9">
        <v>2013</v>
      </c>
      <c r="B9935" s="8" t="s">
        <v>732</v>
      </c>
      <c r="C9935" s="8" t="s">
        <v>111</v>
      </c>
      <c r="D9935" s="8" t="s">
        <v>707</v>
      </c>
      <c r="E9935" s="8" t="s">
        <v>705</v>
      </c>
      <c r="F9935" s="10">
        <v>-0.027226204065504876</v>
      </c>
      <c r="G9935" s="10">
        <v>-2.085514103325705</v>
      </c>
      <c r="H9935" s="9">
        <v>-74079387.83992867</v>
      </c>
      <c r="I9935" s="9">
        <v>-67248580.64161354</v>
      </c>
      <c r="J9935" s="9">
        <v>-16424.184548253263</v>
      </c>
      <c r="K9935" s="9">
        <v>-900569.3314382745</v>
      </c>
      <c r="L9935" s="9">
        <v>-209557.6184826026</v>
      </c>
      <c r="M9935" s="9">
        <v>-3006.1831573075997</v>
      </c>
      <c r="N9935" s="9">
        <v>-1040.4626917097637</v>
      </c>
      <c r="O9935" s="9">
        <v>-5706192.885511323</v>
      </c>
      <c r="P9935" s="9">
        <v>5983.46751431192</v>
      </c>
      <c r="Q9935" s="9">
        <v>-30099151.648498192</v>
      </c>
      <c r="R9935" s="9">
        <v>-18005994.383181594</v>
      </c>
      <c r="S9935" s="9">
        <v>-17996667.122049503</v>
      </c>
      <c r="T9935" s="9">
        <v>-225142.33285956862</v>
      </c>
      <c r="U9935" s="9">
        <v>-225142.33285956862</v>
      </c>
      <c r="V9935" s="9">
        <v>-2909186.9572567497</v>
      </c>
      <c r="W9935" s="9">
        <v>1094439.3102871182</v>
      </c>
      <c r="X9935" s="9">
        <v>-74.47930393490611</v>
      </c>
      <c r="Y9935" s="9">
        <v>-5706192.885511323</v>
      </c>
      <c r="Z9935" s="9">
        <v>-1040.4626917097637</v>
      </c>
      <c r="AA9935" s="9">
        <v>-202.44077669902924</v>
      </c>
      <c r="AB9935" s="9">
        <v>-0.5238268430609383</v>
      </c>
      <c r="AC9935" s="9">
        <v>-7972.523427065922</v>
      </c>
      <c r="AD9935" s="9">
        <v>-241.29514563106815</v>
      </c>
      <c r="AE9935" s="9">
        <v>2991.73375715596</v>
      </c>
      <c r="AF9935" s="9">
        <v>2991.73375715596</v>
      </c>
      <c r="AG9935" s="9">
        <v>-2801.230341773619</v>
      </c>
      <c r="AH9935" s="11">
        <v>0.0009633707743273895</v>
      </c>
      <c r="AI9935" s="12"/>
    </row>
    <row x14ac:dyDescent="0.25" r="9936" customHeight="1" ht="15.75">
      <c r="A9936" s="9">
        <v>2013</v>
      </c>
      <c r="B9936" s="8" t="s">
        <v>757</v>
      </c>
      <c r="C9936" s="8" t="s">
        <v>188</v>
      </c>
      <c r="D9936" s="8" t="s">
        <v>709</v>
      </c>
      <c r="E9936" s="8" t="s">
        <v>705</v>
      </c>
      <c r="F9936" s="10">
        <v>-0.026743166058820676</v>
      </c>
      <c r="G9936" s="13" t="s">
        <v>45</v>
      </c>
      <c r="H9936" s="9">
        <v>-162514363.77490756</v>
      </c>
      <c r="I9936" s="9">
        <v>-152351544.32866317</v>
      </c>
      <c r="J9936" s="9">
        <v>-35075.967190680916</v>
      </c>
      <c r="K9936" s="9">
        <v>-2028842.419199445</v>
      </c>
      <c r="L9936" s="9">
        <v>-474258.02639989293</v>
      </c>
      <c r="M9936" s="9">
        <v>-6362.379757050303</v>
      </c>
      <c r="N9936" s="9">
        <v>-1087.201022326284</v>
      </c>
      <c r="O9936" s="9">
        <v>-7617859.35352919</v>
      </c>
      <c r="P9936" s="9">
        <v>665.9008541734211</v>
      </c>
      <c r="Q9936" s="9">
        <v>-68083637.79697889</v>
      </c>
      <c r="R9936" s="9">
        <v>-39664748.558131024</v>
      </c>
      <c r="S9936" s="9">
        <v>-39644559.381661266</v>
      </c>
      <c r="T9936" s="9">
        <v>-507210.60479986126</v>
      </c>
      <c r="U9936" s="9">
        <v>-507210.60479986126</v>
      </c>
      <c r="V9936" s="9">
        <v>-6392783.223946082</v>
      </c>
      <c r="W9936" s="9">
        <v>-71970.26467657414</v>
      </c>
      <c r="X9936" s="9">
        <v>-62.644158919537475</v>
      </c>
      <c r="Y9936" s="9">
        <v>-7617859.35352919</v>
      </c>
      <c r="Z9936" s="9">
        <v>-1087.201022326284</v>
      </c>
      <c r="AA9936" s="9">
        <v>-22.525919073345193</v>
      </c>
      <c r="AB9936" s="9">
        <v>-0.6425891315492729</v>
      </c>
      <c r="AC9936" s="9">
        <v>-17510.44992156686</v>
      </c>
      <c r="AD9936" s="9">
        <v>-26.849308780104817</v>
      </c>
      <c r="AE9936" s="9">
        <v>332.95042708671053</v>
      </c>
      <c r="AF9936" s="9">
        <v>332.95042708671053</v>
      </c>
      <c r="AG9936" s="9">
        <v>-6339.574319273129</v>
      </c>
      <c r="AH9936" s="11">
        <v>0.001744586551178857</v>
      </c>
      <c r="AI9936" s="12"/>
    </row>
    <row x14ac:dyDescent="0.25" r="9937" customHeight="1" ht="15.75">
      <c r="A9937" s="9">
        <v>2013</v>
      </c>
      <c r="B9937" s="8" t="s">
        <v>756</v>
      </c>
      <c r="C9937" s="8" t="s">
        <v>111</v>
      </c>
      <c r="D9937" s="8" t="s">
        <v>709</v>
      </c>
      <c r="E9937" s="8" t="s">
        <v>705</v>
      </c>
      <c r="F9937" s="10">
        <v>-0.026631453886912505</v>
      </c>
      <c r="G9937" s="13" t="s">
        <v>45</v>
      </c>
      <c r="H9937" s="9">
        <v>-199119259.21317536</v>
      </c>
      <c r="I9937" s="9">
        <v>-166218280.90582407</v>
      </c>
      <c r="J9937" s="9">
        <v>-38376.08597621303</v>
      </c>
      <c r="K9937" s="9">
        <v>-2215437.8790743747</v>
      </c>
      <c r="L9937" s="9">
        <v>-517531.6122286652</v>
      </c>
      <c r="M9937" s="9">
        <v>-6982.759238543596</v>
      </c>
      <c r="N9937" s="9">
        <v>-2859.1346844810932</v>
      </c>
      <c r="O9937" s="9">
        <v>-30121818.419134147</v>
      </c>
      <c r="P9937" s="9">
        <v>2027.5829851351846</v>
      </c>
      <c r="Q9937" s="9">
        <v>-74298429.6124105</v>
      </c>
      <c r="R9937" s="9">
        <v>-43366027.36250793</v>
      </c>
      <c r="S9937" s="9">
        <v>-43343774.89636822</v>
      </c>
      <c r="T9937" s="9">
        <v>-553859.4697685937</v>
      </c>
      <c r="U9937" s="9">
        <v>-553859.4697685937</v>
      </c>
      <c r="V9937" s="9">
        <v>-6990498.103614247</v>
      </c>
      <c r="W9937" s="9">
        <v>136214.41966089592</v>
      </c>
      <c r="X9937" s="9">
        <v>-204.6650618547123</v>
      </c>
      <c r="Y9937" s="9">
        <v>-30121818.419134147</v>
      </c>
      <c r="Z9937" s="9">
        <v>-2859.1346844810932</v>
      </c>
      <c r="AA9937" s="9">
        <v>-68.61801176941557</v>
      </c>
      <c r="AB9937" s="9">
        <v>-1.4394475723071318</v>
      </c>
      <c r="AC9937" s="9">
        <v>-19104.947444641395</v>
      </c>
      <c r="AD9937" s="9">
        <v>-81.78783648627878</v>
      </c>
      <c r="AE9937" s="9">
        <v>1013.7914925675923</v>
      </c>
      <c r="AF9937" s="9">
        <v>1013.7914925675923</v>
      </c>
      <c r="AG9937" s="9">
        <v>-6913.28976239456</v>
      </c>
      <c r="AH9937" s="11">
        <v>0.005971301280967156</v>
      </c>
      <c r="AI9937" s="12"/>
    </row>
    <row x14ac:dyDescent="0.25" r="9938" customHeight="1" ht="15.75">
      <c r="A9938" s="9">
        <v>2013</v>
      </c>
      <c r="B9938" s="8" t="s">
        <v>724</v>
      </c>
      <c r="C9938" s="8" t="s">
        <v>102</v>
      </c>
      <c r="D9938" s="8" t="s">
        <v>707</v>
      </c>
      <c r="E9938" s="8" t="s">
        <v>705</v>
      </c>
      <c r="F9938" s="10">
        <v>-0.025014989233156905</v>
      </c>
      <c r="G9938" s="10">
        <v>-1.2559891120154962</v>
      </c>
      <c r="H9938" s="9">
        <v>-348643739.0086758</v>
      </c>
      <c r="I9938" s="9">
        <v>-316075208.98708093</v>
      </c>
      <c r="J9938" s="9">
        <v>-72233.99409507026</v>
      </c>
      <c r="K9938" s="9">
        <v>-4159694.074598978</v>
      </c>
      <c r="L9938" s="9">
        <v>-973258.7625224738</v>
      </c>
      <c r="M9938" s="9">
        <v>-13078.104862345355</v>
      </c>
      <c r="N9938" s="9">
        <v>-37105.96250673595</v>
      </c>
      <c r="O9938" s="9">
        <v>-27313476.666101478</v>
      </c>
      <c r="P9938" s="9">
        <v>317.54309221451547</v>
      </c>
      <c r="Q9938" s="9">
        <v>-139710528.31213522</v>
      </c>
      <c r="R9938" s="9">
        <v>-81147747.29926005</v>
      </c>
      <c r="S9938" s="9">
        <v>-81108708.81384125</v>
      </c>
      <c r="T9938" s="9">
        <v>-1039923.5186497445</v>
      </c>
      <c r="U9938" s="9">
        <v>-1039923.5186497445</v>
      </c>
      <c r="V9938" s="9">
        <v>-13075096.413665365</v>
      </c>
      <c r="W9938" s="9">
        <v>-4113476.727079988</v>
      </c>
      <c r="X9938" s="9">
        <v>-8924.21348419897</v>
      </c>
      <c r="Y9938" s="9">
        <v>-27313476.666101478</v>
      </c>
      <c r="Z9938" s="9">
        <v>-37105.96250673595</v>
      </c>
      <c r="AA9938" s="9">
        <v>-17.71356796116506</v>
      </c>
      <c r="AB9938" s="9">
        <v>-99.99103110677214</v>
      </c>
      <c r="AC9938" s="9">
        <v>-35946.11697903032</v>
      </c>
      <c r="AD9938" s="9">
        <v>-21.113325242718467</v>
      </c>
      <c r="AE9938" s="9">
        <v>158.77154610725773</v>
      </c>
      <c r="AF9938" s="9">
        <v>158.77154610725773</v>
      </c>
      <c r="AG9938" s="9">
        <v>-13060.171490986133</v>
      </c>
      <c r="AH9938" s="11">
        <v>0.009176664845341027</v>
      </c>
      <c r="AI9938" s="12"/>
    </row>
    <row x14ac:dyDescent="0.25" r="9939" customHeight="1" ht="15.75">
      <c r="A9939" s="9">
        <v>2013</v>
      </c>
      <c r="B9939" s="8" t="s">
        <v>740</v>
      </c>
      <c r="C9939" s="8" t="s">
        <v>102</v>
      </c>
      <c r="D9939" s="8" t="s">
        <v>709</v>
      </c>
      <c r="E9939" s="8" t="s">
        <v>705</v>
      </c>
      <c r="F9939" s="10">
        <v>-0.022369294182303774</v>
      </c>
      <c r="G9939" s="10">
        <v>-0.9607124876536293</v>
      </c>
      <c r="H9939" s="9">
        <v>-24811587.008904733</v>
      </c>
      <c r="I9939" s="9">
        <v>-22582470.96684959</v>
      </c>
      <c r="J9939" s="9">
        <v>-5333.229096346627</v>
      </c>
      <c r="K9939" s="9">
        <v>-297527.63167529984</v>
      </c>
      <c r="L9939" s="9">
        <v>-69514.37089030007</v>
      </c>
      <c r="M9939" s="9">
        <v>-969.9235567747342</v>
      </c>
      <c r="N9939" s="9">
        <v>-2953.006574471954</v>
      </c>
      <c r="O9939" s="9">
        <v>-1853870.271789343</v>
      </c>
      <c r="P9939" s="9">
        <v>1052.3915273934115</v>
      </c>
      <c r="Q9939" s="9">
        <v>-9981526.910178779</v>
      </c>
      <c r="R9939" s="9">
        <v>-5882727.909758011</v>
      </c>
      <c r="S9939" s="9">
        <v>-5880018.627890495</v>
      </c>
      <c r="T9939" s="9">
        <v>-74381.90791882496</v>
      </c>
      <c r="U9939" s="9">
        <v>-74381.90791882496</v>
      </c>
      <c r="V9939" s="9">
        <v>-949192.3739277906</v>
      </c>
      <c r="W9939" s="9">
        <v>-109243.70866162392</v>
      </c>
      <c r="X9939" s="9">
        <v>-710.2163455818411</v>
      </c>
      <c r="Y9939" s="9">
        <v>-1853870.271789343</v>
      </c>
      <c r="Z9939" s="9">
        <v>-2953.006574471954</v>
      </c>
      <c r="AA9939" s="9">
        <v>-36.15934292621885</v>
      </c>
      <c r="AB9939" s="9">
        <v>-7.957273121113229</v>
      </c>
      <c r="AC9939" s="9">
        <v>-2612.0279414116508</v>
      </c>
      <c r="AD9939" s="9">
        <v>-43.09938965644934</v>
      </c>
      <c r="AE9939" s="9">
        <v>526.1957636967057</v>
      </c>
      <c r="AF9939" s="9">
        <v>526.1957636967057</v>
      </c>
      <c r="AG9939" s="9">
        <v>-933.3155212720586</v>
      </c>
      <c r="AH9939" s="11">
        <v>0.027178160381425183</v>
      </c>
      <c r="AI9939" s="12"/>
    </row>
    <row x14ac:dyDescent="0.25" r="9940" customHeight="1" ht="15.75">
      <c r="A9940" s="9">
        <v>2013</v>
      </c>
      <c r="B9940" s="8" t="s">
        <v>752</v>
      </c>
      <c r="C9940" s="8" t="s">
        <v>87</v>
      </c>
      <c r="D9940" s="8" t="s">
        <v>707</v>
      </c>
      <c r="E9940" s="8" t="s">
        <v>705</v>
      </c>
      <c r="F9940" s="10">
        <v>-0.02072319935960808</v>
      </c>
      <c r="G9940" s="13" t="s">
        <v>45</v>
      </c>
      <c r="H9940" s="9">
        <v>-98846768.80196422</v>
      </c>
      <c r="I9940" s="9">
        <v>-91932097.94589207</v>
      </c>
      <c r="J9940" s="9">
        <v>-20918.883845249486</v>
      </c>
      <c r="K9940" s="9">
        <v>-1220274.6428925183</v>
      </c>
      <c r="L9940" s="9">
        <v>-285074.1006378653</v>
      </c>
      <c r="M9940" s="9">
        <v>-3811.5286358751846</v>
      </c>
      <c r="N9940" s="9">
        <v>-15934.379383660826</v>
      </c>
      <c r="O9940" s="9">
        <v>-5368689.197243538</v>
      </c>
      <c r="P9940" s="9">
        <v>31.876566562664735</v>
      </c>
      <c r="Q9940" s="9">
        <v>-40921941.57027393</v>
      </c>
      <c r="R9940" s="9">
        <v>-23765945.39658786</v>
      </c>
      <c r="S9940" s="9">
        <v>-23753536.306342732</v>
      </c>
      <c r="T9940" s="9">
        <v>-305068.6607231296</v>
      </c>
      <c r="U9940" s="9">
        <v>-305068.6607231296</v>
      </c>
      <c r="V9940" s="9">
        <v>-3829135.5693915146</v>
      </c>
      <c r="W9940" s="9">
        <v>-565583.5056134862</v>
      </c>
      <c r="X9940" s="9">
        <v>-1630.7835669857552</v>
      </c>
      <c r="Y9940" s="9">
        <v>-5368689.197243538</v>
      </c>
      <c r="Z9940" s="9">
        <v>-15934.379383660826</v>
      </c>
      <c r="AA9940" s="9">
        <v>-3.16819827117735</v>
      </c>
      <c r="AB9940" s="9">
        <v>-8.64375528744027</v>
      </c>
      <c r="AC9940" s="9">
        <v>-10442.73933393559</v>
      </c>
      <c r="AD9940" s="9">
        <v>-3.7762691671964075</v>
      </c>
      <c r="AE9940" s="9">
        <v>15.938283281332367</v>
      </c>
      <c r="AF9940" s="9">
        <v>15.938283281332367</v>
      </c>
      <c r="AG9940" s="9">
        <v>-3808.321124194803</v>
      </c>
      <c r="AH9940" s="11">
        <v>0.0037833584670751274</v>
      </c>
      <c r="AI9940" s="12"/>
    </row>
    <row x14ac:dyDescent="0.25" r="9941" customHeight="1" ht="15.75">
      <c r="A9941" s="9">
        <v>2013</v>
      </c>
      <c r="B9941" s="8" t="s">
        <v>738</v>
      </c>
      <c r="C9941" s="8" t="s">
        <v>102</v>
      </c>
      <c r="D9941" s="8" t="s">
        <v>709</v>
      </c>
      <c r="E9941" s="8" t="s">
        <v>705</v>
      </c>
      <c r="F9941" s="10">
        <v>-0.020230822704239725</v>
      </c>
      <c r="G9941" s="10">
        <v>-0.11826405042785924</v>
      </c>
      <c r="H9941" s="9">
        <v>-10707521.949037502</v>
      </c>
      <c r="I9941" s="9">
        <v>-10476482.570242265</v>
      </c>
      <c r="J9941" s="9">
        <v>-2468.3930514083295</v>
      </c>
      <c r="K9941" s="9">
        <v>-138500.56887640434</v>
      </c>
      <c r="L9941" s="9">
        <v>-32161.50162836807</v>
      </c>
      <c r="M9941" s="9">
        <v>-449.3544097712006</v>
      </c>
      <c r="N9941" s="9">
        <v>-1409.086261020936</v>
      </c>
      <c r="O9941" s="9">
        <v>-56552.644273974554</v>
      </c>
      <c r="P9941" s="9">
        <v>502.1697057108866</v>
      </c>
      <c r="Q9941" s="9">
        <v>-4618007.558612054</v>
      </c>
      <c r="R9941" s="9">
        <v>-2720700.3261563643</v>
      </c>
      <c r="S9941" s="9">
        <v>-2719055.7014696617</v>
      </c>
      <c r="T9941" s="9">
        <v>-34625.142219101086</v>
      </c>
      <c r="U9941" s="9">
        <v>-34625.142219101086</v>
      </c>
      <c r="V9941" s="9">
        <v>-438904.1748668215</v>
      </c>
      <c r="W9941" s="9">
        <v>-82123.79658411755</v>
      </c>
      <c r="X9941" s="9">
        <v>-338.8939610101684</v>
      </c>
      <c r="Y9941" s="9">
        <v>-56552.644273974554</v>
      </c>
      <c r="Z9941" s="9">
        <v>-1409.086261020936</v>
      </c>
      <c r="AA9941" s="9">
        <v>-17.254155058557746</v>
      </c>
      <c r="AB9941" s="9">
        <v>-3.797630976595719</v>
      </c>
      <c r="AC9941" s="9">
        <v>-1208.148444468824</v>
      </c>
      <c r="AD9941" s="9">
        <v>-20.565737424458753</v>
      </c>
      <c r="AE9941" s="9">
        <v>251.0848528554433</v>
      </c>
      <c r="AF9941" s="9">
        <v>251.0848528554433</v>
      </c>
      <c r="AG9941" s="9">
        <v>-431.8861520586316</v>
      </c>
      <c r="AH9941" s="11">
        <v>0.030766655165806147</v>
      </c>
      <c r="AI9941" s="12"/>
    </row>
    <row x14ac:dyDescent="0.25" r="9942" customHeight="1" ht="15.75">
      <c r="A9942" s="9">
        <v>2013</v>
      </c>
      <c r="B9942" s="8" t="s">
        <v>745</v>
      </c>
      <c r="C9942" s="8" t="s">
        <v>106</v>
      </c>
      <c r="D9942" s="8" t="s">
        <v>709</v>
      </c>
      <c r="E9942" s="8" t="s">
        <v>705</v>
      </c>
      <c r="F9942" s="10">
        <v>-0.0197636949268087</v>
      </c>
      <c r="G9942" s="10">
        <v>-0.09102486663460385</v>
      </c>
      <c r="H9942" s="9">
        <v>-241215896.5817002</v>
      </c>
      <c r="I9942" s="9">
        <v>-261614795.70936704</v>
      </c>
      <c r="J9942" s="9">
        <v>-61250.914711297824</v>
      </c>
      <c r="K9942" s="9">
        <v>-3425127.04904096</v>
      </c>
      <c r="L9942" s="9">
        <v>-795263.3630429747</v>
      </c>
      <c r="M9942" s="9">
        <v>-11183.491385324915</v>
      </c>
      <c r="N9942" s="9">
        <v>-1649941.6947555996</v>
      </c>
      <c r="O9942" s="9">
        <v>26327580.855485655</v>
      </c>
      <c r="P9942" s="9">
        <v>14084.811856477521</v>
      </c>
      <c r="Q9942" s="9">
        <v>-114191337.12403598</v>
      </c>
      <c r="R9942" s="9">
        <v>-67348142.44375673</v>
      </c>
      <c r="S9942" s="9">
        <v>-67308220.1109137</v>
      </c>
      <c r="T9942" s="9">
        <v>-856281.76226024</v>
      </c>
      <c r="U9942" s="9">
        <v>-856281.76226024</v>
      </c>
      <c r="V9942" s="9">
        <v>-10865773.409720648</v>
      </c>
      <c r="W9942" s="9">
        <v>-3483682.374662161</v>
      </c>
      <c r="X9942" s="9">
        <v>-956155.2869003965</v>
      </c>
      <c r="Y9942" s="9">
        <v>26327580.855485655</v>
      </c>
      <c r="Z9942" s="9">
        <v>-1649941.6947555996</v>
      </c>
      <c r="AA9942" s="9">
        <v>-516.6070492932075</v>
      </c>
      <c r="AB9942" s="9">
        <v>-125.39140465599664</v>
      </c>
      <c r="AC9942" s="9">
        <v>-29828.02148882291</v>
      </c>
      <c r="AD9942" s="9">
        <v>-615.7592122784948</v>
      </c>
      <c r="AE9942" s="9">
        <v>7042.405928238761</v>
      </c>
      <c r="AF9942" s="9">
        <v>7042.405928238761</v>
      </c>
      <c r="AG9942" s="9">
        <v>-10660.500621729732</v>
      </c>
      <c r="AH9942" s="11">
        <v>0.039679553738612656</v>
      </c>
      <c r="AI9942" s="12"/>
    </row>
    <row x14ac:dyDescent="0.25" r="9943" customHeight="1" ht="15.75">
      <c r="A9943" s="9">
        <v>2013</v>
      </c>
      <c r="B9943" s="8" t="s">
        <v>2351</v>
      </c>
      <c r="C9943" s="8" t="s">
        <v>102</v>
      </c>
      <c r="D9943" s="8" t="s">
        <v>709</v>
      </c>
      <c r="E9943" s="8" t="s">
        <v>705</v>
      </c>
      <c r="F9943" s="10">
        <v>-0.019707750253500994</v>
      </c>
      <c r="G9943" s="10">
        <v>-0.9147669531074966</v>
      </c>
      <c r="H9943" s="9">
        <v>-14084390.564664355</v>
      </c>
      <c r="I9943" s="9">
        <v>-12614636.176516237</v>
      </c>
      <c r="J9943" s="9">
        <v>-3109.5918034621104</v>
      </c>
      <c r="K9943" s="9">
        <v>-168348.18103167973</v>
      </c>
      <c r="L9943" s="9">
        <v>-38649.002090887116</v>
      </c>
      <c r="M9943" s="9">
        <v>-576.1323986720764</v>
      </c>
      <c r="N9943" s="9">
        <v>-1902.668643138451</v>
      </c>
      <c r="O9943" s="9">
        <v>-1258859.7395990689</v>
      </c>
      <c r="P9943" s="9">
        <v>1690.9274187889785</v>
      </c>
      <c r="Q9943" s="9">
        <v>-5552076.551868152</v>
      </c>
      <c r="R9943" s="9">
        <v>-3350213.955489245</v>
      </c>
      <c r="S9943" s="9">
        <v>-3347668.913541814</v>
      </c>
      <c r="T9943" s="9">
        <v>-42087.045257919934</v>
      </c>
      <c r="U9943" s="9">
        <v>-42087.045257919934</v>
      </c>
      <c r="V9943" s="9">
        <v>-541551.2553894196</v>
      </c>
      <c r="W9943" s="9">
        <v>52951.65052962795</v>
      </c>
      <c r="X9943" s="9">
        <v>-457.6035767291126</v>
      </c>
      <c r="Y9943" s="9">
        <v>-1258859.7395990689</v>
      </c>
      <c r="Z9943" s="9">
        <v>-1902.668643138451</v>
      </c>
      <c r="AA9943" s="9">
        <v>-57.565045421081884</v>
      </c>
      <c r="AB9943" s="9">
        <v>-5.128622061876889</v>
      </c>
      <c r="AC9943" s="9">
        <v>-1479.2038002363067</v>
      </c>
      <c r="AD9943" s="9">
        <v>-68.61347918453038</v>
      </c>
      <c r="AE9943" s="9">
        <v>845.4637093944892</v>
      </c>
      <c r="AF9943" s="9">
        <v>845.4637093944892</v>
      </c>
      <c r="AG9943" s="9">
        <v>-517.8530424683971</v>
      </c>
      <c r="AH9943" s="11">
        <v>0.008861520998860633</v>
      </c>
      <c r="AI9943" s="12"/>
    </row>
    <row x14ac:dyDescent="0.25" r="9944" customHeight="1" ht="15.75">
      <c r="A9944" s="9">
        <v>2013</v>
      </c>
      <c r="B9944" s="8" t="s">
        <v>733</v>
      </c>
      <c r="C9944" s="8" t="s">
        <v>102</v>
      </c>
      <c r="D9944" s="8" t="s">
        <v>709</v>
      </c>
      <c r="E9944" s="8" t="s">
        <v>705</v>
      </c>
      <c r="F9944" s="10">
        <v>-0.019701016360759587</v>
      </c>
      <c r="G9944" s="10">
        <v>-0.132487931600066</v>
      </c>
      <c r="H9944" s="9">
        <v>-15235726.698187552</v>
      </c>
      <c r="I9944" s="9">
        <v>-15264740.59131095</v>
      </c>
      <c r="J9944" s="9">
        <v>-3449.864863865834</v>
      </c>
      <c r="K9944" s="9">
        <v>-201405.66967317899</v>
      </c>
      <c r="L9944" s="9">
        <v>-46876.8917536754</v>
      </c>
      <c r="M9944" s="9">
        <v>-629.9127159303563</v>
      </c>
      <c r="N9944" s="9">
        <v>-2058.9068244946666</v>
      </c>
      <c r="O9944" s="9">
        <v>283387.7902002396</v>
      </c>
      <c r="P9944" s="9">
        <v>47.3487542997925</v>
      </c>
      <c r="Q9944" s="9">
        <v>-6728798.755262162</v>
      </c>
      <c r="R9944" s="9">
        <v>-3899631.2539261645</v>
      </c>
      <c r="S9944" s="9">
        <v>-3897306.618434866</v>
      </c>
      <c r="T9944" s="9">
        <v>-50351.417418294746</v>
      </c>
      <c r="U9944" s="9">
        <v>-50351.417418294746</v>
      </c>
      <c r="V9944" s="9">
        <v>-628114.0134197082</v>
      </c>
      <c r="W9944" s="9">
        <v>-259702.20394635474</v>
      </c>
      <c r="X9944" s="9">
        <v>-495.17982568243787</v>
      </c>
      <c r="Y9944" s="9">
        <v>283387.7902002396</v>
      </c>
      <c r="Z9944" s="9">
        <v>-2058.9068244946666</v>
      </c>
      <c r="AA9944" s="9">
        <v>-1.9886769532995332</v>
      </c>
      <c r="AB9944" s="9">
        <v>-5.548963573713459</v>
      </c>
      <c r="AC9944" s="9">
        <v>-1714.2633007423194</v>
      </c>
      <c r="AD9944" s="9">
        <v>-2.3703628433167383</v>
      </c>
      <c r="AE9944" s="9">
        <v>23.67437714989625</v>
      </c>
      <c r="AF9944" s="9">
        <v>23.67437714989625</v>
      </c>
      <c r="AG9944" s="9">
        <v>-627.8993619637677</v>
      </c>
      <c r="AH9944" s="11">
        <v>0.011013688809184696</v>
      </c>
      <c r="AI9944" s="12"/>
    </row>
    <row x14ac:dyDescent="0.25" r="9945" customHeight="1" ht="15.75">
      <c r="A9945" s="9">
        <v>2013</v>
      </c>
      <c r="B9945" s="8" t="s">
        <v>2103</v>
      </c>
      <c r="C9945" s="8" t="s">
        <v>102</v>
      </c>
      <c r="D9945" s="8" t="s">
        <v>709</v>
      </c>
      <c r="E9945" s="8" t="s">
        <v>705</v>
      </c>
      <c r="F9945" s="10">
        <v>-0.019022251361648992</v>
      </c>
      <c r="G9945" s="10">
        <v>-0.21794813279015746</v>
      </c>
      <c r="H9945" s="9">
        <v>-29911680.357832804</v>
      </c>
      <c r="I9945" s="9">
        <v>-27866123.583997075</v>
      </c>
      <c r="J9945" s="9">
        <v>-6608.449678104939</v>
      </c>
      <c r="K9945" s="9">
        <v>-366853.7824487978</v>
      </c>
      <c r="L9945" s="9">
        <v>-85579.3124649008</v>
      </c>
      <c r="M9945" s="9">
        <v>-1201.9149243285112</v>
      </c>
      <c r="N9945" s="9">
        <v>-4186.403128176604</v>
      </c>
      <c r="O9945" s="9">
        <v>-1582618.8601834844</v>
      </c>
      <c r="P9945" s="9">
        <v>1491.9489920655358</v>
      </c>
      <c r="Q9945" s="9">
        <v>-12288728.579831121</v>
      </c>
      <c r="R9945" s="9">
        <v>-7256407.045812768</v>
      </c>
      <c r="S9945" s="9">
        <v>-7252866.1410008455</v>
      </c>
      <c r="T9945" s="9">
        <v>-91713.44561219944</v>
      </c>
      <c r="U9945" s="9">
        <v>-91713.44561219944</v>
      </c>
      <c r="V9945" s="9">
        <v>-1171009.9769848594</v>
      </c>
      <c r="W9945" s="9">
        <v>-168421.05361222045</v>
      </c>
      <c r="X9945" s="9">
        <v>-1006.8558453371008</v>
      </c>
      <c r="Y9945" s="9">
        <v>-1582618.8601834844</v>
      </c>
      <c r="Z9945" s="9">
        <v>-4186.403128176604</v>
      </c>
      <c r="AA9945" s="9">
        <v>-51.262190761021905</v>
      </c>
      <c r="AB9945" s="9">
        <v>-11.281123423008072</v>
      </c>
      <c r="AC9945" s="9">
        <v>-3226.8383336841857</v>
      </c>
      <c r="AD9945" s="9">
        <v>-61.10092041109864</v>
      </c>
      <c r="AE9945" s="9">
        <v>745.9744960327679</v>
      </c>
      <c r="AF9945" s="9">
        <v>745.9744960327679</v>
      </c>
      <c r="AG9945" s="9">
        <v>-1150.0166333901627</v>
      </c>
      <c r="AH9945" s="11">
        <v>0.03135763413043419</v>
      </c>
      <c r="AI9945" s="12"/>
    </row>
    <row x14ac:dyDescent="0.25" r="9946" customHeight="1" ht="15.75">
      <c r="A9946" s="9">
        <v>2013</v>
      </c>
      <c r="B9946" s="8" t="s">
        <v>753</v>
      </c>
      <c r="C9946" s="8" t="s">
        <v>111</v>
      </c>
      <c r="D9946" s="8" t="s">
        <v>707</v>
      </c>
      <c r="E9946" s="8" t="s">
        <v>705</v>
      </c>
      <c r="F9946" s="10">
        <v>-0.01750918945774979</v>
      </c>
      <c r="G9946" s="10">
        <v>-0.6887651520917996</v>
      </c>
      <c r="H9946" s="9">
        <v>-141878049.4258195</v>
      </c>
      <c r="I9946" s="9">
        <v>-123444345.52428977</v>
      </c>
      <c r="J9946" s="9">
        <v>-28333.82784217332</v>
      </c>
      <c r="K9946" s="9">
        <v>-1646422.469387092</v>
      </c>
      <c r="L9946" s="9">
        <v>-384163.3676771383</v>
      </c>
      <c r="M9946" s="9">
        <v>-5162.144594835104</v>
      </c>
      <c r="N9946" s="9">
        <v>-3098.5990945589087</v>
      </c>
      <c r="O9946" s="9">
        <v>-16367480.222665139</v>
      </c>
      <c r="P9946" s="9">
        <v>956.7297311929698</v>
      </c>
      <c r="Q9946" s="9">
        <v>-55149453.780208044</v>
      </c>
      <c r="R9946" s="9">
        <v>-32124440.262476467</v>
      </c>
      <c r="S9946" s="9">
        <v>-32106952.267231558</v>
      </c>
      <c r="T9946" s="9">
        <v>-411605.617346773</v>
      </c>
      <c r="U9946" s="9">
        <v>-411605.617346773</v>
      </c>
      <c r="V9946" s="9">
        <v>-5177197.419073658</v>
      </c>
      <c r="W9946" s="9">
        <v>-107622.28498427675</v>
      </c>
      <c r="X9946" s="9">
        <v>-221.80661120759746</v>
      </c>
      <c r="Y9946" s="9">
        <v>-16367480.222665139</v>
      </c>
      <c r="Z9946" s="9">
        <v>-3098.5990945589087</v>
      </c>
      <c r="AA9946" s="9">
        <v>-32.390524271844676</v>
      </c>
      <c r="AB9946" s="9">
        <v>-1.5600072876683657</v>
      </c>
      <c r="AC9946" s="9">
        <v>-14126.368613067778</v>
      </c>
      <c r="AD9946" s="9">
        <v>-38.60722330097091</v>
      </c>
      <c r="AE9946" s="9">
        <v>478.3648655964849</v>
      </c>
      <c r="AF9946" s="9">
        <v>478.3648655964849</v>
      </c>
      <c r="AG9946" s="9">
        <v>-5129.352144349667</v>
      </c>
      <c r="AH9946" s="11">
        <v>0.001631915118393086</v>
      </c>
      <c r="AI9946" s="12"/>
    </row>
    <row x14ac:dyDescent="0.25" r="9947" customHeight="1" ht="15.75">
      <c r="A9947" s="9">
        <v>2013</v>
      </c>
      <c r="B9947" s="8" t="s">
        <v>761</v>
      </c>
      <c r="C9947" s="8" t="s">
        <v>72</v>
      </c>
      <c r="D9947" s="8" t="s">
        <v>709</v>
      </c>
      <c r="E9947" s="8" t="s">
        <v>705</v>
      </c>
      <c r="F9947" s="10">
        <v>-0.01655487072901792</v>
      </c>
      <c r="G9947" s="10">
        <v>-0.18229331865792514</v>
      </c>
      <c r="H9947" s="9">
        <v>-87675203.71706824</v>
      </c>
      <c r="I9947" s="9">
        <v>-83470532.89365922</v>
      </c>
      <c r="J9947" s="9">
        <v>-19257.465779784598</v>
      </c>
      <c r="K9947" s="9">
        <v>-1092438.9697816304</v>
      </c>
      <c r="L9947" s="9">
        <v>-255433.27813170027</v>
      </c>
      <c r="M9947" s="9">
        <v>-3493.714081395574</v>
      </c>
      <c r="N9947" s="9">
        <v>-537712.7243464877</v>
      </c>
      <c r="O9947" s="9">
        <v>-2298114.3863808354</v>
      </c>
      <c r="P9947" s="9">
        <v>1779.7369024069599</v>
      </c>
      <c r="Q9947" s="9">
        <v>-36671379.63391457</v>
      </c>
      <c r="R9947" s="9">
        <v>-21430152.215960544</v>
      </c>
      <c r="S9947" s="9">
        <v>-21420299.05020209</v>
      </c>
      <c r="T9947" s="9">
        <v>-273109.7424454076</v>
      </c>
      <c r="U9947" s="9">
        <v>-273109.7424454076</v>
      </c>
      <c r="V9947" s="9">
        <v>-3455023.354450151</v>
      </c>
      <c r="W9947" s="9">
        <v>-1056496.1158658864</v>
      </c>
      <c r="X9947" s="9">
        <v>-248481.82699371633</v>
      </c>
      <c r="Y9947" s="9">
        <v>-2298114.3863808354</v>
      </c>
      <c r="Z9947" s="9">
        <v>-537712.7243464877</v>
      </c>
      <c r="AA9947" s="9">
        <v>-75.28106972277207</v>
      </c>
      <c r="AB9947" s="9">
        <v>-35.61562897252432</v>
      </c>
      <c r="AC9947" s="9">
        <v>-9486.51385888218</v>
      </c>
      <c r="AD9947" s="9">
        <v>-89.72973221212695</v>
      </c>
      <c r="AE9947" s="9">
        <v>889.8684512034799</v>
      </c>
      <c r="AF9947" s="9">
        <v>889.8684512034799</v>
      </c>
      <c r="AG9947" s="9">
        <v>-3417.520675773198</v>
      </c>
      <c r="AH9947" s="11">
        <v>0.026161361054121392</v>
      </c>
      <c r="AI9947" s="12"/>
    </row>
    <row x14ac:dyDescent="0.25" r="9948" customHeight="1" ht="15.75">
      <c r="A9948" s="9">
        <v>2013</v>
      </c>
      <c r="B9948" s="8" t="s">
        <v>739</v>
      </c>
      <c r="C9948" s="8" t="s">
        <v>87</v>
      </c>
      <c r="D9948" s="8" t="s">
        <v>707</v>
      </c>
      <c r="E9948" s="8" t="s">
        <v>705</v>
      </c>
      <c r="F9948" s="10">
        <v>-0.014892946057696976</v>
      </c>
      <c r="G9948" s="10">
        <v>-0.26318515086603644</v>
      </c>
      <c r="H9948" s="9">
        <v>-116919956.23782286</v>
      </c>
      <c r="I9948" s="9">
        <v>-107542553.6009306</v>
      </c>
      <c r="J9948" s="9">
        <v>-25181.193811184818</v>
      </c>
      <c r="K9948" s="9">
        <v>-1428084.8163381866</v>
      </c>
      <c r="L9948" s="9">
        <v>-332599.35554959276</v>
      </c>
      <c r="M9948" s="9">
        <v>-4576.056440018721</v>
      </c>
      <c r="N9948" s="9">
        <v>-26226.32921262508</v>
      </c>
      <c r="O9948" s="9">
        <v>-7564193.672727549</v>
      </c>
      <c r="P9948" s="9">
        <v>3458.7871868607185</v>
      </c>
      <c r="Q9948" s="9">
        <v>-47754640.30965237</v>
      </c>
      <c r="R9948" s="9">
        <v>-28050899.374796573</v>
      </c>
      <c r="S9948" s="9">
        <v>-28035099.85976975</v>
      </c>
      <c r="T9948" s="9">
        <v>-357021.20408454665</v>
      </c>
      <c r="U9948" s="9">
        <v>-357021.20408454665</v>
      </c>
      <c r="V9948" s="9">
        <v>-4524185.064280353</v>
      </c>
      <c r="W9948" s="9">
        <v>-234284.36647924906</v>
      </c>
      <c r="X9948" s="9">
        <v>-2684.0999371562234</v>
      </c>
      <c r="Y9948" s="9">
        <v>-7564193.672727549</v>
      </c>
      <c r="Z9948" s="9">
        <v>-26226.32921262508</v>
      </c>
      <c r="AA9948" s="9">
        <v>-120.45754078544577</v>
      </c>
      <c r="AB9948" s="9">
        <v>-14.22672112565803</v>
      </c>
      <c r="AC9948" s="9">
        <v>-12427.174649083325</v>
      </c>
      <c r="AD9948" s="9">
        <v>-143.57690342888242</v>
      </c>
      <c r="AE9948" s="9">
        <v>1729.3935934303593</v>
      </c>
      <c r="AF9948" s="9">
        <v>1729.3935934303593</v>
      </c>
      <c r="AG9948" s="9">
        <v>-4454.104170624989</v>
      </c>
      <c r="AH9948" s="11">
        <v>0.01739749411481376</v>
      </c>
      <c r="AI9948" s="12"/>
    </row>
    <row x14ac:dyDescent="0.25" r="9949" customHeight="1" ht="15.75">
      <c r="A9949" s="9">
        <v>2013</v>
      </c>
      <c r="B9949" s="8" t="s">
        <v>767</v>
      </c>
      <c r="C9949" s="8" t="s">
        <v>102</v>
      </c>
      <c r="D9949" s="8" t="s">
        <v>707</v>
      </c>
      <c r="E9949" s="8" t="s">
        <v>705</v>
      </c>
      <c r="F9949" s="10">
        <v>-0.013974501614548092</v>
      </c>
      <c r="G9949" s="13" t="s">
        <v>45</v>
      </c>
      <c r="H9949" s="9">
        <v>-8843524.620472344</v>
      </c>
      <c r="I9949" s="9">
        <v>-8197948.782485962</v>
      </c>
      <c r="J9949" s="9">
        <v>-1961.5200994830504</v>
      </c>
      <c r="K9949" s="9">
        <v>-108033.82395357716</v>
      </c>
      <c r="L9949" s="9">
        <v>-24958.076608023195</v>
      </c>
      <c r="M9949" s="9">
        <v>-357.12371688500616</v>
      </c>
      <c r="N9949" s="9">
        <v>-1684.8110889655209</v>
      </c>
      <c r="O9949" s="9">
        <v>-509180.91495011566</v>
      </c>
      <c r="P9949" s="9">
        <v>600.4324306669847</v>
      </c>
      <c r="Q9949" s="9">
        <v>-3584166.0448206337</v>
      </c>
      <c r="R9949" s="9">
        <v>-2126673.4940148536</v>
      </c>
      <c r="S9949" s="9">
        <v>-2125201.9947279184</v>
      </c>
      <c r="T9949" s="9">
        <v>-27008.45598839429</v>
      </c>
      <c r="U9949" s="9">
        <v>-27008.45598839429</v>
      </c>
      <c r="V9949" s="9">
        <v>-343266.5807484544</v>
      </c>
      <c r="W9949" s="9">
        <v>-98193.4796898954</v>
      </c>
      <c r="X9949" s="9">
        <v>-405.2074874959676</v>
      </c>
      <c r="Y9949" s="9">
        <v>-509180.91495011566</v>
      </c>
      <c r="Z9949" s="9">
        <v>-1684.8110889655209</v>
      </c>
      <c r="AA9949" s="9">
        <v>-20.63038479441729</v>
      </c>
      <c r="AB9949" s="9">
        <v>-4.540737468074966</v>
      </c>
      <c r="AC9949" s="9">
        <v>-949.6149755714173</v>
      </c>
      <c r="AD9949" s="9">
        <v>-24.58996544354675</v>
      </c>
      <c r="AE9949" s="9">
        <v>300.21621533349236</v>
      </c>
      <c r="AF9949" s="9">
        <v>300.21621533349236</v>
      </c>
      <c r="AG9949" s="9">
        <v>-336.23733461503775</v>
      </c>
      <c r="AH9949" s="11">
        <v>0.045415098880043664</v>
      </c>
      <c r="AI9949" s="12"/>
    </row>
    <row x14ac:dyDescent="0.25" r="9950" customHeight="1" ht="15.75">
      <c r="A9950" s="9">
        <v>2013</v>
      </c>
      <c r="B9950" s="8" t="s">
        <v>766</v>
      </c>
      <c r="C9950" s="8" t="s">
        <v>106</v>
      </c>
      <c r="D9950" s="8" t="s">
        <v>232</v>
      </c>
      <c r="E9950" s="8" t="s">
        <v>705</v>
      </c>
      <c r="F9950" s="10">
        <v>-0.013231895184845952</v>
      </c>
      <c r="G9950" s="10">
        <v>-0.20540425917201505</v>
      </c>
      <c r="H9950" s="9">
        <v>-33175047.303131323</v>
      </c>
      <c r="I9950" s="9">
        <v>-28052919.523298692</v>
      </c>
      <c r="J9950" s="9">
        <v>-6674.866405045677</v>
      </c>
      <c r="K9950" s="9">
        <v>-360008.12996291457</v>
      </c>
      <c r="L9950" s="9">
        <v>-83749.87140844145</v>
      </c>
      <c r="M9950" s="9">
        <v>-1232.2020211300232</v>
      </c>
      <c r="N9950" s="9">
        <v>-338938.0390754874</v>
      </c>
      <c r="O9950" s="9">
        <v>-4334459.491142243</v>
      </c>
      <c r="P9950" s="9">
        <v>2934.8256754982212</v>
      </c>
      <c r="Q9950" s="9">
        <v>-12028336.368594395</v>
      </c>
      <c r="R9950" s="9">
        <v>-7185251.115292465</v>
      </c>
      <c r="S9950" s="9">
        <v>-7181937.580640887</v>
      </c>
      <c r="T9950" s="9">
        <v>-90002.03249072864</v>
      </c>
      <c r="U9950" s="9">
        <v>-90002.03249072864</v>
      </c>
      <c r="V9950" s="9">
        <v>-1160766.0213722016</v>
      </c>
      <c r="W9950" s="9">
        <v>-567315.1996292127</v>
      </c>
      <c r="X9950" s="9">
        <v>-196417.4849473605</v>
      </c>
      <c r="Y9950" s="9">
        <v>-4334459.491142243</v>
      </c>
      <c r="Z9950" s="9">
        <v>-338938.0390754874</v>
      </c>
      <c r="AA9950" s="9">
        <v>-107.52642194159063</v>
      </c>
      <c r="AB9950" s="9">
        <v>-25.75517037950865</v>
      </c>
      <c r="AC9950" s="9">
        <v>-3171.970795770923</v>
      </c>
      <c r="AD9950" s="9">
        <v>-128.16392065200077</v>
      </c>
      <c r="AE9950" s="9">
        <v>1467.4128377491106</v>
      </c>
      <c r="AF9950" s="9">
        <v>1467.4128377491106</v>
      </c>
      <c r="AG9950" s="9">
        <v>-1123.3468223803757</v>
      </c>
      <c r="AH9950" s="11">
        <v>0.02861922934967582</v>
      </c>
      <c r="AI9950" s="12"/>
    </row>
    <row x14ac:dyDescent="0.25" r="9951" customHeight="1" ht="15.75">
      <c r="A9951" s="9">
        <v>2013</v>
      </c>
      <c r="B9951" s="8" t="s">
        <v>743</v>
      </c>
      <c r="C9951" s="8" t="s">
        <v>106</v>
      </c>
      <c r="D9951" s="8" t="s">
        <v>709</v>
      </c>
      <c r="E9951" s="8" t="s">
        <v>705</v>
      </c>
      <c r="F9951" s="10">
        <v>-0.0132222704445624</v>
      </c>
      <c r="G9951" s="10">
        <v>-0.09786677022329394</v>
      </c>
      <c r="H9951" s="9">
        <v>-43681952.088235244</v>
      </c>
      <c r="I9951" s="9">
        <v>-36569667.0486009</v>
      </c>
      <c r="J9951" s="9">
        <v>-8748.192377952959</v>
      </c>
      <c r="K9951" s="9">
        <v>-471676.7216332921</v>
      </c>
      <c r="L9951" s="9">
        <v>-108485.97288212582</v>
      </c>
      <c r="M9951" s="9">
        <v>-1601.8623817794276</v>
      </c>
      <c r="N9951" s="9">
        <v>-446608.32683365495</v>
      </c>
      <c r="O9951" s="9">
        <v>-6078976.451163794</v>
      </c>
      <c r="P9951" s="9">
        <v>3812.494876020468</v>
      </c>
      <c r="Q9951" s="9">
        <v>-15581396.408795975</v>
      </c>
      <c r="R9951" s="9">
        <v>-9318504.590589952</v>
      </c>
      <c r="S9951" s="9">
        <v>-9311614.004261108</v>
      </c>
      <c r="T9951" s="9">
        <v>-117919.18040832302</v>
      </c>
      <c r="U9951" s="9">
        <v>-117919.18040832302</v>
      </c>
      <c r="V9951" s="9">
        <v>-1505086.5123192628</v>
      </c>
      <c r="W9951" s="9">
        <v>-942967.5978933449</v>
      </c>
      <c r="X9951" s="9">
        <v>-258813.33518212195</v>
      </c>
      <c r="Y9951" s="9">
        <v>-6078976.451163794</v>
      </c>
      <c r="Z9951" s="9">
        <v>-446608.32683365495</v>
      </c>
      <c r="AA9951" s="9">
        <v>-139.83585641157268</v>
      </c>
      <c r="AB9951" s="9">
        <v>-33.94110568315061</v>
      </c>
      <c r="AC9951" s="9">
        <v>-4158.245229289652</v>
      </c>
      <c r="AD9951" s="9">
        <v>-166.67449062122358</v>
      </c>
      <c r="AE9951" s="9">
        <v>1906.247438010234</v>
      </c>
      <c r="AF9951" s="9">
        <v>1906.247438010234</v>
      </c>
      <c r="AG9951" s="9">
        <v>-1460.2985734211582</v>
      </c>
      <c r="AH9951" s="11">
        <v>0.07339454739135583</v>
      </c>
      <c r="AI9951" s="12"/>
    </row>
    <row x14ac:dyDescent="0.25" r="9952" customHeight="1" ht="15.75">
      <c r="A9952" s="9">
        <v>2013</v>
      </c>
      <c r="B9952" s="8" t="s">
        <v>762</v>
      </c>
      <c r="C9952" s="8" t="s">
        <v>111</v>
      </c>
      <c r="D9952" s="8" t="s">
        <v>707</v>
      </c>
      <c r="E9952" s="8" t="s">
        <v>705</v>
      </c>
      <c r="F9952" s="10">
        <v>-0.013080061292140703</v>
      </c>
      <c r="G9952" s="10">
        <v>-0.15191685007904623</v>
      </c>
      <c r="H9952" s="9">
        <v>-84761092.72736663</v>
      </c>
      <c r="I9952" s="9">
        <v>-83629381.60051186</v>
      </c>
      <c r="J9952" s="9">
        <v>-20161.315437720525</v>
      </c>
      <c r="K9952" s="9">
        <v>-1129317.9721252949</v>
      </c>
      <c r="L9952" s="9">
        <v>-259340.23396858943</v>
      </c>
      <c r="M9952" s="9">
        <v>-3712.342856147992</v>
      </c>
      <c r="N9952" s="9">
        <v>-2478.009633884981</v>
      </c>
      <c r="O9952" s="9">
        <v>275999.17445866484</v>
      </c>
      <c r="P9952" s="9">
        <v>7299.572708208891</v>
      </c>
      <c r="Q9952" s="9">
        <v>-37246892.491328485</v>
      </c>
      <c r="R9952" s="9">
        <v>-22211306.232339557</v>
      </c>
      <c r="S9952" s="9">
        <v>-22192924.30283918</v>
      </c>
      <c r="T9952" s="9">
        <v>-282329.4930313237</v>
      </c>
      <c r="U9952" s="9">
        <v>-282329.4930313237</v>
      </c>
      <c r="V9952" s="9">
        <v>-3586288.2352587422</v>
      </c>
      <c r="W9952" s="9">
        <v>774126.5379912426</v>
      </c>
      <c r="X9952" s="9">
        <v>-177.38303751426386</v>
      </c>
      <c r="Y9952" s="9">
        <v>275999.17445866484</v>
      </c>
      <c r="Z9952" s="9">
        <v>-2478.009633884981</v>
      </c>
      <c r="AA9952" s="9">
        <v>-246.9777475728157</v>
      </c>
      <c r="AB9952" s="9">
        <v>-1.2571005017309533</v>
      </c>
      <c r="AC9952" s="9">
        <v>-9787.456677816404</v>
      </c>
      <c r="AD9952" s="9">
        <v>-294.3800776699032</v>
      </c>
      <c r="AE9952" s="9">
        <v>3649.7863541044453</v>
      </c>
      <c r="AF9952" s="9">
        <v>3649.7863541044453</v>
      </c>
      <c r="AG9952" s="9">
        <v>-3462.3004211965354</v>
      </c>
      <c r="AH9952" s="11">
        <v>0.0002986468016757438</v>
      </c>
      <c r="AI9952" s="12"/>
    </row>
    <row x14ac:dyDescent="0.25" r="9953" customHeight="1" ht="15.75">
      <c r="A9953" s="9">
        <v>2013</v>
      </c>
      <c r="B9953" s="8" t="s">
        <v>760</v>
      </c>
      <c r="C9953" s="8" t="s">
        <v>111</v>
      </c>
      <c r="D9953" s="8" t="s">
        <v>709</v>
      </c>
      <c r="E9953" s="8" t="s">
        <v>705</v>
      </c>
      <c r="F9953" s="10">
        <v>-0.012684497197104537</v>
      </c>
      <c r="G9953" s="10">
        <v>-0.5358526254504576</v>
      </c>
      <c r="H9953" s="9">
        <v>-15357714.658228496</v>
      </c>
      <c r="I9953" s="9">
        <v>-13945243.504668262</v>
      </c>
      <c r="J9953" s="9">
        <v>-3247.4472651831557</v>
      </c>
      <c r="K9953" s="9">
        <v>-186387.9173734182</v>
      </c>
      <c r="L9953" s="9">
        <v>-43393.70913260907</v>
      </c>
      <c r="M9953" s="9">
        <v>-593.6182174032599</v>
      </c>
      <c r="N9953" s="9">
        <v>-462.98781362859427</v>
      </c>
      <c r="O9953" s="9">
        <v>-1178804.2333105733</v>
      </c>
      <c r="P9953" s="9">
        <v>418.75955257836245</v>
      </c>
      <c r="Q9953" s="9">
        <v>-6230279.291964441</v>
      </c>
      <c r="R9953" s="9">
        <v>-3653569.1827115878</v>
      </c>
      <c r="S9953" s="9">
        <v>-3651486.448141237</v>
      </c>
      <c r="T9953" s="9">
        <v>-46596.97934335455</v>
      </c>
      <c r="U9953" s="9">
        <v>-46596.97934335455</v>
      </c>
      <c r="V9953" s="9">
        <v>-589167.0671017302</v>
      </c>
      <c r="W9953" s="9">
        <v>41080.11927905709</v>
      </c>
      <c r="X9953" s="9">
        <v>-33.14199573339508</v>
      </c>
      <c r="Y9953" s="9">
        <v>-1178804.2333105733</v>
      </c>
      <c r="Z9953" s="9">
        <v>-462.98781362859427</v>
      </c>
      <c r="AA9953" s="9">
        <v>-14.170854368932048</v>
      </c>
      <c r="AB9953" s="9">
        <v>-0.23303099264750993</v>
      </c>
      <c r="AC9953" s="9">
        <v>-1606.6592686268782</v>
      </c>
      <c r="AD9953" s="9">
        <v>-16.89066019417477</v>
      </c>
      <c r="AE9953" s="9">
        <v>209.37977628918122</v>
      </c>
      <c r="AF9953" s="9">
        <v>209.37977628918122</v>
      </c>
      <c r="AG9953" s="9">
        <v>-579.2715203158813</v>
      </c>
      <c r="AH9953" s="11">
        <v>0.00033976309911537696</v>
      </c>
      <c r="AI9953" s="12"/>
    </row>
    <row x14ac:dyDescent="0.25" r="9954" customHeight="1" ht="15.75">
      <c r="A9954" s="9">
        <v>2013</v>
      </c>
      <c r="B9954" s="8" t="s">
        <v>2105</v>
      </c>
      <c r="C9954" s="8" t="s">
        <v>155</v>
      </c>
      <c r="D9954" s="8" t="s">
        <v>709</v>
      </c>
      <c r="E9954" s="8" t="s">
        <v>705</v>
      </c>
      <c r="F9954" s="10">
        <v>-0.012568737157159778</v>
      </c>
      <c r="G9954" s="10">
        <v>-0.21812547458521792</v>
      </c>
      <c r="H9954" s="9">
        <v>-159701811.12290713</v>
      </c>
      <c r="I9954" s="9">
        <v>-123729318.83800638</v>
      </c>
      <c r="J9954" s="9">
        <v>-30527.628676810178</v>
      </c>
      <c r="K9954" s="9">
        <v>-1629395.6376964229</v>
      </c>
      <c r="L9954" s="9">
        <v>-379818.51692693774</v>
      </c>
      <c r="M9954" s="9">
        <v>-5321.296409101736</v>
      </c>
      <c r="N9954" s="9">
        <v>-90314.5091487526</v>
      </c>
      <c r="O9954" s="9">
        <v>-33841636.02307482</v>
      </c>
      <c r="P9954" s="9">
        <v>4521.327032116785</v>
      </c>
      <c r="Q9954" s="9">
        <v>-54549392.417357005</v>
      </c>
      <c r="R9954" s="9">
        <v>-32447224.95385821</v>
      </c>
      <c r="S9954" s="9">
        <v>-32428483.570314653</v>
      </c>
      <c r="T9954" s="9">
        <v>-407348.9094241057</v>
      </c>
      <c r="U9954" s="9">
        <v>-407348.9094241057</v>
      </c>
      <c r="V9954" s="9">
        <v>-5239532.352965272</v>
      </c>
      <c r="W9954" s="9">
        <v>-266183.7659403059</v>
      </c>
      <c r="X9954" s="9">
        <v>-8292.540357685215</v>
      </c>
      <c r="Y9954" s="9">
        <v>-33841636.02307482</v>
      </c>
      <c r="Z9954" s="9">
        <v>-90314.5091487526</v>
      </c>
      <c r="AA9954" s="9">
        <v>-165.53778047073027</v>
      </c>
      <c r="AB9954" s="9">
        <v>-21.225346295093992</v>
      </c>
      <c r="AC9954" s="9">
        <v>-15036.72106378379</v>
      </c>
      <c r="AD9954" s="9">
        <v>-197.30937362245453</v>
      </c>
      <c r="AE9954" s="9">
        <v>2260.6635160583924</v>
      </c>
      <c r="AF9954" s="9">
        <v>2260.6635160583924</v>
      </c>
      <c r="AG9954" s="9">
        <v>-5153.704510187208</v>
      </c>
      <c r="AH9954" s="11">
        <v>0.030086327649791415</v>
      </c>
      <c r="AI9954" s="12"/>
    </row>
    <row x14ac:dyDescent="0.25" r="9955" customHeight="1" ht="15.75">
      <c r="A9955" s="9">
        <v>2013</v>
      </c>
      <c r="B9955" s="8" t="s">
        <v>751</v>
      </c>
      <c r="C9955" s="8" t="s">
        <v>102</v>
      </c>
      <c r="D9955" s="8" t="s">
        <v>709</v>
      </c>
      <c r="E9955" s="8" t="s">
        <v>705</v>
      </c>
      <c r="F9955" s="10">
        <v>-0.010556405455942098</v>
      </c>
      <c r="G9955" s="10">
        <v>-0.1298292940406469</v>
      </c>
      <c r="H9955" s="9">
        <v>-8737323.431475265</v>
      </c>
      <c r="I9955" s="9">
        <v>-8282260.712799683</v>
      </c>
      <c r="J9955" s="9">
        <v>-2007.5130814570211</v>
      </c>
      <c r="K9955" s="9">
        <v>-108848.4435033676</v>
      </c>
      <c r="L9955" s="9">
        <v>-25035.090048684164</v>
      </c>
      <c r="M9955" s="9">
        <v>-365.5331499399953</v>
      </c>
      <c r="N9955" s="9">
        <v>-2203.558076264582</v>
      </c>
      <c r="O9955" s="9">
        <v>-317387.8841300002</v>
      </c>
      <c r="P9955" s="9">
        <v>785.3033141298872</v>
      </c>
      <c r="Q9955" s="9">
        <v>-3595646.3440059023</v>
      </c>
      <c r="R9955" s="9">
        <v>-2146563.7075030305</v>
      </c>
      <c r="S9955" s="9">
        <v>-2144918.1149626817</v>
      </c>
      <c r="T9955" s="9">
        <v>-27212.1108758419</v>
      </c>
      <c r="U9955" s="9">
        <v>-27212.1108758419</v>
      </c>
      <c r="V9955" s="9">
        <v>-346641.73255597206</v>
      </c>
      <c r="W9955" s="9">
        <v>-128426.88217350598</v>
      </c>
      <c r="X9955" s="9">
        <v>-529.9693464048014</v>
      </c>
      <c r="Y9955" s="9">
        <v>-317387.8841300002</v>
      </c>
      <c r="Z9955" s="9">
        <v>-2203.558076264582</v>
      </c>
      <c r="AA9955" s="9">
        <v>-26.9824025541623</v>
      </c>
      <c r="AB9955" s="9">
        <v>-5.938813428701588</v>
      </c>
      <c r="AC9955" s="9">
        <v>-963.0220155506522</v>
      </c>
      <c r="AD9955" s="9">
        <v>-32.161123168689755</v>
      </c>
      <c r="AE9955" s="9">
        <v>392.6516570649436</v>
      </c>
      <c r="AF9955" s="9">
        <v>392.6516570649436</v>
      </c>
      <c r="AG9955" s="9">
        <v>-338.21592925194926</v>
      </c>
      <c r="AH9955" s="11">
        <v>0.0584944825091559</v>
      </c>
      <c r="AI9955" s="12"/>
    </row>
    <row x14ac:dyDescent="0.25" r="9956" customHeight="1" ht="15.75">
      <c r="A9956" s="9">
        <v>2013</v>
      </c>
      <c r="B9956" s="8" t="s">
        <v>772</v>
      </c>
      <c r="C9956" s="8" t="s">
        <v>111</v>
      </c>
      <c r="D9956" s="8" t="s">
        <v>707</v>
      </c>
      <c r="E9956" s="8" t="s">
        <v>705</v>
      </c>
      <c r="F9956" s="10">
        <v>-0.01044342400115945</v>
      </c>
      <c r="G9956" s="10">
        <v>-0.17313560931435734</v>
      </c>
      <c r="H9956" s="9">
        <v>-127203032.66932943</v>
      </c>
      <c r="I9956" s="9">
        <v>-116604523.46141696</v>
      </c>
      <c r="J9956" s="9">
        <v>-26740.064318874607</v>
      </c>
      <c r="K9956" s="9">
        <v>-1557618.8344553635</v>
      </c>
      <c r="L9956" s="9">
        <v>-362476.8469114316</v>
      </c>
      <c r="M9956" s="9">
        <v>-4876.414292434891</v>
      </c>
      <c r="N9956" s="9">
        <v>-4657.692118000775</v>
      </c>
      <c r="O9956" s="9">
        <v>-8643215.42696617</v>
      </c>
      <c r="P9956" s="9">
        <v>1076.0711497906477</v>
      </c>
      <c r="Q9956" s="9">
        <v>-52036114.4268088</v>
      </c>
      <c r="R9956" s="9">
        <v>-30310347.88662788</v>
      </c>
      <c r="S9956" s="9">
        <v>-30291985.73582606</v>
      </c>
      <c r="T9956" s="9">
        <v>-389404.70861384086</v>
      </c>
      <c r="U9956" s="9">
        <v>-389404.70861384086</v>
      </c>
      <c r="V9956" s="9">
        <v>-4884479.017814439</v>
      </c>
      <c r="W9956" s="9">
        <v>-235920.45214720353</v>
      </c>
      <c r="X9956" s="9">
        <v>-333.4109619267005</v>
      </c>
      <c r="Y9956" s="9">
        <v>-8643215.42696617</v>
      </c>
      <c r="Z9956" s="9">
        <v>-4657.692118000775</v>
      </c>
      <c r="AA9956" s="9">
        <v>-36.43933980582527</v>
      </c>
      <c r="AB9956" s="9">
        <v>-2.3449415126196076</v>
      </c>
      <c r="AC9956" s="9">
        <v>-13323.53378794507</v>
      </c>
      <c r="AD9956" s="9">
        <v>-43.433126213592274</v>
      </c>
      <c r="AE9956" s="9">
        <v>538.0355748953239</v>
      </c>
      <c r="AF9956" s="9">
        <v>538.0355748953239</v>
      </c>
      <c r="AG9956" s="9">
        <v>-4839.522785638775</v>
      </c>
      <c r="AH9956" s="11">
        <v>0.0026481210000415044</v>
      </c>
      <c r="AI9956" s="12"/>
    </row>
    <row x14ac:dyDescent="0.25" r="9957" customHeight="1" ht="15.75">
      <c r="A9957" s="9">
        <v>2013</v>
      </c>
      <c r="B9957" s="8" t="s">
        <v>2352</v>
      </c>
      <c r="C9957" s="8" t="s">
        <v>102</v>
      </c>
      <c r="D9957" s="8" t="s">
        <v>709</v>
      </c>
      <c r="E9957" s="8" t="s">
        <v>705</v>
      </c>
      <c r="F9957" s="10">
        <v>-0.010405616237616336</v>
      </c>
      <c r="G9957" s="10">
        <v>-0.4604621368706201</v>
      </c>
      <c r="H9957" s="9">
        <v>-6995727.822414414</v>
      </c>
      <c r="I9957" s="9">
        <v>-6389449.540376973</v>
      </c>
      <c r="J9957" s="9">
        <v>-1553.3509945913083</v>
      </c>
      <c r="K9957" s="9">
        <v>-83919.26854785724</v>
      </c>
      <c r="L9957" s="9">
        <v>-19281.39651116274</v>
      </c>
      <c r="M9957" s="9">
        <v>-282.8444741351811</v>
      </c>
      <c r="N9957" s="9">
        <v>-1789.8937461886153</v>
      </c>
      <c r="O9957" s="9">
        <v>-500089.40951754723</v>
      </c>
      <c r="P9957" s="9">
        <v>637.88175404255</v>
      </c>
      <c r="Q9957" s="9">
        <v>-2769352.3305604253</v>
      </c>
      <c r="R9957" s="9">
        <v>-1655636.9539365955</v>
      </c>
      <c r="S9957" s="9">
        <v>-1654338.9315076375</v>
      </c>
      <c r="T9957" s="9">
        <v>-20979.81713696431</v>
      </c>
      <c r="U9957" s="9">
        <v>-20979.81713696431</v>
      </c>
      <c r="V9957" s="9">
        <v>-267393.09741729987</v>
      </c>
      <c r="W9957" s="9">
        <v>-104317.86469387339</v>
      </c>
      <c r="X9957" s="9">
        <v>-430.48051649704956</v>
      </c>
      <c r="Y9957" s="9">
        <v>-500089.40951754723</v>
      </c>
      <c r="Z9957" s="9">
        <v>-1789.8937461886153</v>
      </c>
      <c r="AA9957" s="9">
        <v>-21.917114011675338</v>
      </c>
      <c r="AB9957" s="9">
        <v>-4.823945931043213</v>
      </c>
      <c r="AC9957" s="9">
        <v>-743.587886555933</v>
      </c>
      <c r="AD9957" s="9">
        <v>-26.123656031622435</v>
      </c>
      <c r="AE9957" s="9">
        <v>318.940877021275</v>
      </c>
      <c r="AF9957" s="9">
        <v>318.940877021275</v>
      </c>
      <c r="AG9957" s="9">
        <v>-260.65539593503973</v>
      </c>
      <c r="AH9957" s="11">
        <v>0.060611143159970085</v>
      </c>
      <c r="AI9957" s="12"/>
    </row>
    <row x14ac:dyDescent="0.25" r="9958" customHeight="1" ht="15.75">
      <c r="A9958" s="9">
        <v>2013</v>
      </c>
      <c r="B9958" s="8" t="s">
        <v>768</v>
      </c>
      <c r="C9958" s="8" t="s">
        <v>106</v>
      </c>
      <c r="D9958" s="8" t="s">
        <v>709</v>
      </c>
      <c r="E9958" s="8" t="s">
        <v>705</v>
      </c>
      <c r="F9958" s="10">
        <v>-0.008541450113579516</v>
      </c>
      <c r="G9958" s="10">
        <v>-0.03592712094697543</v>
      </c>
      <c r="H9958" s="9">
        <v>-450202752.5865491</v>
      </c>
      <c r="I9958" s="9">
        <v>-371019898.88561255</v>
      </c>
      <c r="J9958" s="9">
        <v>-81779.5760984146</v>
      </c>
      <c r="K9958" s="9">
        <v>-4595586.326102097</v>
      </c>
      <c r="L9958" s="9">
        <v>-1073318.3007888899</v>
      </c>
      <c r="M9958" s="9">
        <v>-14702.165289873685</v>
      </c>
      <c r="N9958" s="9">
        <v>-7125368.852697923</v>
      </c>
      <c r="O9958" s="9">
        <v>-66292157.116296604</v>
      </c>
      <c r="P9958" s="9">
        <v>58.75181183331233</v>
      </c>
      <c r="Q9958" s="9">
        <v>-154048234.57587454</v>
      </c>
      <c r="R9958" s="9">
        <v>-88896406.73988815</v>
      </c>
      <c r="S9958" s="9">
        <v>-88853000.92487884</v>
      </c>
      <c r="T9958" s="9">
        <v>-1148896.5815255241</v>
      </c>
      <c r="U9958" s="9">
        <v>-1148896.5815255241</v>
      </c>
      <c r="V9958" s="9">
        <v>-14313892.753363846</v>
      </c>
      <c r="W9958" s="9">
        <v>-24191423.833819997</v>
      </c>
      <c r="X9958" s="9">
        <v>-4129212.032932904</v>
      </c>
      <c r="Y9958" s="9">
        <v>-66292157.116296604</v>
      </c>
      <c r="Z9958" s="9">
        <v>-7125368.852697923</v>
      </c>
      <c r="AA9958" s="9">
        <v>-175.11127184466034</v>
      </c>
      <c r="AB9958" s="9">
        <v>-541.4465039778436</v>
      </c>
      <c r="AC9958" s="9">
        <v>-39871.070905861896</v>
      </c>
      <c r="AD9958" s="9">
        <v>-208.720300970874</v>
      </c>
      <c r="AE9958" s="9">
        <v>29.375905916656166</v>
      </c>
      <c r="AF9958" s="9">
        <v>29.375905916656166</v>
      </c>
      <c r="AG9958" s="9">
        <v>-14524.996574620634</v>
      </c>
      <c r="AH9958" s="11">
        <v>0.05255977664602608</v>
      </c>
      <c r="AI9958" s="12"/>
    </row>
    <row x14ac:dyDescent="0.25" r="9959" customHeight="1" ht="15.75">
      <c r="A9959" s="9">
        <v>2013</v>
      </c>
      <c r="B9959" s="8" t="s">
        <v>775</v>
      </c>
      <c r="C9959" s="8" t="s">
        <v>111</v>
      </c>
      <c r="D9959" s="8" t="s">
        <v>707</v>
      </c>
      <c r="E9959" s="8" t="s">
        <v>705</v>
      </c>
      <c r="F9959" s="10">
        <v>-0.007887159520202079</v>
      </c>
      <c r="G9959" s="10">
        <v>-0.1188576597463011</v>
      </c>
      <c r="H9959" s="9">
        <v>-9726394.713943059</v>
      </c>
      <c r="I9959" s="9">
        <v>-7899243.194294256</v>
      </c>
      <c r="J9959" s="9">
        <v>-1802.7567615912787</v>
      </c>
      <c r="K9959" s="9">
        <v>-105654.05097280549</v>
      </c>
      <c r="L9959" s="9">
        <v>-24511.82677272935</v>
      </c>
      <c r="M9959" s="9">
        <v>-328.2994409798226</v>
      </c>
      <c r="N9959" s="9">
        <v>-471.57143252776865</v>
      </c>
      <c r="O9959" s="9">
        <v>-1694408.4341729681</v>
      </c>
      <c r="P9959" s="9">
        <v>25.419904802525625</v>
      </c>
      <c r="Q9959" s="9">
        <v>-3518702.801978173</v>
      </c>
      <c r="R9959" s="9">
        <v>-2045249.0780591813</v>
      </c>
      <c r="S9959" s="9">
        <v>-2043842.2689887024</v>
      </c>
      <c r="T9959" s="9">
        <v>-26413.512743201372</v>
      </c>
      <c r="U9959" s="9">
        <v>-26413.512743201372</v>
      </c>
      <c r="V9959" s="9">
        <v>-329492.38734299905</v>
      </c>
      <c r="W9959" s="9">
        <v>-40163.25083699281</v>
      </c>
      <c r="X9959" s="9">
        <v>-33.7564357954433</v>
      </c>
      <c r="Y9959" s="9">
        <v>-1694408.4341729681</v>
      </c>
      <c r="Z9959" s="9">
        <v>-471.57143252776865</v>
      </c>
      <c r="AA9959" s="9">
        <v>-0.8634098976590107</v>
      </c>
      <c r="AB9959" s="9">
        <v>-0.23741531219425205</v>
      </c>
      <c r="AC9959" s="9">
        <v>-900.003847894511</v>
      </c>
      <c r="AD9959" s="9">
        <v>-1.0291237782824396</v>
      </c>
      <c r="AE9959" s="9">
        <v>12.709952401262813</v>
      </c>
      <c r="AF9959" s="9">
        <v>12.709952401262813</v>
      </c>
      <c r="AG9959" s="9">
        <v>-327.4253172367182</v>
      </c>
      <c r="AH9959" s="11">
        <v>0.07241051173262172</v>
      </c>
      <c r="AI9959" s="12"/>
    </row>
    <row x14ac:dyDescent="0.25" r="9960" customHeight="1" ht="15.75">
      <c r="A9960" s="9">
        <v>2013</v>
      </c>
      <c r="B9960" s="8" t="s">
        <v>2106</v>
      </c>
      <c r="C9960" s="8" t="s">
        <v>35</v>
      </c>
      <c r="D9960" s="8" t="s">
        <v>707</v>
      </c>
      <c r="E9960" s="8" t="s">
        <v>705</v>
      </c>
      <c r="F9960" s="10">
        <v>-0.00783650177040844</v>
      </c>
      <c r="G9960" s="10">
        <v>-0.2396888644949064</v>
      </c>
      <c r="H9960" s="9">
        <v>-6907325.383524639</v>
      </c>
      <c r="I9960" s="9">
        <v>-5028324.61328865</v>
      </c>
      <c r="J9960" s="9">
        <v>-1254.8782667607168</v>
      </c>
      <c r="K9960" s="9">
        <v>-60430.09225513991</v>
      </c>
      <c r="L9960" s="9">
        <v>-13900.410556137194</v>
      </c>
      <c r="M9960" s="9">
        <v>-223.9914008634824</v>
      </c>
      <c r="N9960" s="9">
        <v>-87423.10902342352</v>
      </c>
      <c r="O9960" s="9">
        <v>-1716640.666212936</v>
      </c>
      <c r="P9960" s="9">
        <v>872.3835795724366</v>
      </c>
      <c r="Q9960" s="9">
        <v>-1997535.6213947</v>
      </c>
      <c r="R9960" s="9">
        <v>-1228805.4071661304</v>
      </c>
      <c r="S9960" s="9">
        <v>-1228068.1715399565</v>
      </c>
      <c r="T9960" s="9">
        <v>-15107.523063784978</v>
      </c>
      <c r="U9960" s="9">
        <v>-15107.523063784978</v>
      </c>
      <c r="V9960" s="9">
        <v>-199004.7496709897</v>
      </c>
      <c r="W9960" s="9">
        <v>-296870.78265477606</v>
      </c>
      <c r="X9960" s="9">
        <v>-122788.05541350618</v>
      </c>
      <c r="Y9960" s="9">
        <v>-1716640.666212936</v>
      </c>
      <c r="Z9960" s="9">
        <v>-87423.10902342352</v>
      </c>
      <c r="AA9960" s="9">
        <v>-34.85455230949739</v>
      </c>
      <c r="AB9960" s="9">
        <v>-10.557468179044077</v>
      </c>
      <c r="AC9960" s="9">
        <v>-570.4912617032968</v>
      </c>
      <c r="AD9960" s="9">
        <v>-41.54417115248198</v>
      </c>
      <c r="AE9960" s="9">
        <v>436.1917897862183</v>
      </c>
      <c r="AF9960" s="9">
        <v>436.1917897862183</v>
      </c>
      <c r="AG9960" s="9">
        <v>-188.71044687871688</v>
      </c>
      <c r="AH9960" s="11">
        <v>0.2317969097490311</v>
      </c>
      <c r="AI9960" s="12"/>
    </row>
    <row x14ac:dyDescent="0.25" r="9961" customHeight="1" ht="15.75">
      <c r="A9961" s="9">
        <v>2013</v>
      </c>
      <c r="B9961" s="8" t="s">
        <v>769</v>
      </c>
      <c r="C9961" s="8" t="s">
        <v>102</v>
      </c>
      <c r="D9961" s="8" t="s">
        <v>709</v>
      </c>
      <c r="E9961" s="8" t="s">
        <v>705</v>
      </c>
      <c r="F9961" s="10">
        <v>-0.007251600246221672</v>
      </c>
      <c r="G9961" s="10">
        <v>-0.08174117020350977</v>
      </c>
      <c r="H9961" s="9">
        <v>-15424245.378274255</v>
      </c>
      <c r="I9961" s="9">
        <v>-15094545.513501387</v>
      </c>
      <c r="J9961" s="9">
        <v>-3743.521734228241</v>
      </c>
      <c r="K9961" s="9">
        <v>-197404.2956034594</v>
      </c>
      <c r="L9961" s="9">
        <v>-45036.75213347738</v>
      </c>
      <c r="M9961" s="9">
        <v>-681.7459157136095</v>
      </c>
      <c r="N9961" s="9">
        <v>-5662.813018429083</v>
      </c>
      <c r="O9961" s="9">
        <v>-79188.84783853395</v>
      </c>
      <c r="P9961" s="9">
        <v>2018.1114709754866</v>
      </c>
      <c r="Q9961" s="9">
        <v>-6469761.5663671205</v>
      </c>
      <c r="R9961" s="9">
        <v>-3905636.7707106713</v>
      </c>
      <c r="S9961" s="9">
        <v>-3902115.5878049466</v>
      </c>
      <c r="T9961" s="9">
        <v>-49351.07390086485</v>
      </c>
      <c r="U9961" s="9">
        <v>-49351.07390086485</v>
      </c>
      <c r="V9961" s="9">
        <v>-631250.156662763</v>
      </c>
      <c r="W9961" s="9">
        <v>-330037.78213153186</v>
      </c>
      <c r="X9961" s="9">
        <v>-1361.9415555758271</v>
      </c>
      <c r="Y9961" s="9">
        <v>-79188.84783853395</v>
      </c>
      <c r="Z9961" s="9">
        <v>-5662.813018429083</v>
      </c>
      <c r="AA9961" s="9">
        <v>-69.34071858510805</v>
      </c>
      <c r="AB9961" s="9">
        <v>-15.261857792775867</v>
      </c>
      <c r="AC9961" s="9">
        <v>-1767.0792605972035</v>
      </c>
      <c r="AD9961" s="9">
        <v>-82.64925210216698</v>
      </c>
      <c r="AE9961" s="9">
        <v>1009.0557354877433</v>
      </c>
      <c r="AF9961" s="9">
        <v>1009.0557354877433</v>
      </c>
      <c r="AG9961" s="9">
        <v>-611.5447648540878</v>
      </c>
      <c r="AH9961" s="11">
        <v>0.08147133870325274</v>
      </c>
      <c r="AI9961" s="12"/>
    </row>
    <row x14ac:dyDescent="0.25" r="9962" customHeight="1" ht="15.75">
      <c r="A9962" s="9">
        <v>2013</v>
      </c>
      <c r="B9962" s="8" t="s">
        <v>783</v>
      </c>
      <c r="C9962" s="8" t="s">
        <v>102</v>
      </c>
      <c r="D9962" s="8" t="s">
        <v>707</v>
      </c>
      <c r="E9962" s="8" t="s">
        <v>705</v>
      </c>
      <c r="F9962" s="10">
        <v>-0.007244116409203551</v>
      </c>
      <c r="G9962" s="10">
        <v>-0.06574576130306031</v>
      </c>
      <c r="H9962" s="9">
        <v>-42933710.706357464</v>
      </c>
      <c r="I9962" s="9">
        <v>-38404003.75053998</v>
      </c>
      <c r="J9962" s="9">
        <v>-9686.633065691713</v>
      </c>
      <c r="K9962" s="9">
        <v>-495636.944329384</v>
      </c>
      <c r="L9962" s="9">
        <v>-114955.77061079814</v>
      </c>
      <c r="M9962" s="9">
        <v>-1758.9949702808854</v>
      </c>
      <c r="N9962" s="9">
        <v>-15778.84304738493</v>
      </c>
      <c r="O9962" s="9">
        <v>-3897513.028773011</v>
      </c>
      <c r="P9962" s="9">
        <v>5623.25897906532</v>
      </c>
      <c r="Q9962" s="9">
        <v>-16515994.011816239</v>
      </c>
      <c r="R9962" s="9">
        <v>-10028301.689283432</v>
      </c>
      <c r="S9962" s="9">
        <v>-10023307.2038448</v>
      </c>
      <c r="T9962" s="9">
        <v>-123909.236082346</v>
      </c>
      <c r="U9962" s="9">
        <v>-123909.236082346</v>
      </c>
      <c r="V9962" s="9">
        <v>-1622428.3456733974</v>
      </c>
      <c r="W9962" s="9">
        <v>-577816.4089268527</v>
      </c>
      <c r="X9962" s="9">
        <v>-3794.9093454446684</v>
      </c>
      <c r="Y9962" s="9">
        <v>-3897513.028773011</v>
      </c>
      <c r="Z9962" s="9">
        <v>-15778.84304738493</v>
      </c>
      <c r="AA9962" s="9">
        <v>-193.21074380994222</v>
      </c>
      <c r="AB9962" s="9">
        <v>-42.518083677361325</v>
      </c>
      <c r="AC9962" s="9">
        <v>-4551.643316307023</v>
      </c>
      <c r="AD9962" s="9">
        <v>-230.29359660291487</v>
      </c>
      <c r="AE9962" s="9">
        <v>2811.62948953266</v>
      </c>
      <c r="AF9962" s="9">
        <v>2811.62948953266</v>
      </c>
      <c r="AG9962" s="9">
        <v>-1563.3867208908198</v>
      </c>
      <c r="AH9962" s="11">
        <v>0.07982818139961086</v>
      </c>
      <c r="AI9962" s="12"/>
    </row>
    <row x14ac:dyDescent="0.25" r="9963" customHeight="1" ht="15.75">
      <c r="A9963" s="9">
        <v>2013</v>
      </c>
      <c r="B9963" s="8" t="s">
        <v>779</v>
      </c>
      <c r="C9963" s="8" t="s">
        <v>87</v>
      </c>
      <c r="D9963" s="8" t="s">
        <v>707</v>
      </c>
      <c r="E9963" s="8" t="s">
        <v>705</v>
      </c>
      <c r="F9963" s="10">
        <v>-0.00702448687130348</v>
      </c>
      <c r="G9963" s="10">
        <v>-0.32047511272168955</v>
      </c>
      <c r="H9963" s="9">
        <v>-41487769.04627009</v>
      </c>
      <c r="I9963" s="9">
        <v>-38126295.21970447</v>
      </c>
      <c r="J9963" s="9">
        <v>-9165.755005740824</v>
      </c>
      <c r="K9963" s="9">
        <v>-505383.5861629364</v>
      </c>
      <c r="L9963" s="9">
        <v>-116823.46694861993</v>
      </c>
      <c r="M9963" s="9">
        <v>-1662.2403176250948</v>
      </c>
      <c r="N9963" s="9">
        <v>-19730.35764029894</v>
      </c>
      <c r="O9963" s="9">
        <v>-2711310.504359814</v>
      </c>
      <c r="P9963" s="9">
        <v>2602.08386942668</v>
      </c>
      <c r="Q9963" s="9">
        <v>-16777286.473485135</v>
      </c>
      <c r="R9963" s="9">
        <v>-9971306.264858905</v>
      </c>
      <c r="S9963" s="9">
        <v>-9964309.282749282</v>
      </c>
      <c r="T9963" s="9">
        <v>-126345.8965407341</v>
      </c>
      <c r="U9963" s="9">
        <v>-126345.8965407341</v>
      </c>
      <c r="V9963" s="9">
        <v>-1609731.0388187403</v>
      </c>
      <c r="W9963" s="9">
        <v>-175746.3707050741</v>
      </c>
      <c r="X9963" s="9">
        <v>-2019.2780801707715</v>
      </c>
      <c r="Y9963" s="9">
        <v>-2711310.504359814</v>
      </c>
      <c r="Z9963" s="9">
        <v>-19730.35764029894</v>
      </c>
      <c r="AA9963" s="9">
        <v>-90.62154070054291</v>
      </c>
      <c r="AB9963" s="9">
        <v>-10.702919710277412</v>
      </c>
      <c r="AC9963" s="9">
        <v>-4459.9331311602955</v>
      </c>
      <c r="AD9963" s="9">
        <v>-108.0144930147076</v>
      </c>
      <c r="AE9963" s="9">
        <v>1301.04193471334</v>
      </c>
      <c r="AF9963" s="9">
        <v>1301.04193471334</v>
      </c>
      <c r="AG9963" s="9">
        <v>-1570.4942760545453</v>
      </c>
      <c r="AH9963" s="11">
        <v>0.03922794291447318</v>
      </c>
      <c r="AI9963" s="12"/>
    </row>
    <row x14ac:dyDescent="0.25" r="9964" customHeight="1" ht="15.75">
      <c r="A9964" s="9">
        <v>2013</v>
      </c>
      <c r="B9964" s="8" t="s">
        <v>2500</v>
      </c>
      <c r="C9964" s="8" t="s">
        <v>106</v>
      </c>
      <c r="D9964" s="8" t="s">
        <v>709</v>
      </c>
      <c r="E9964" s="8" t="s">
        <v>705</v>
      </c>
      <c r="F9964" s="10">
        <v>-0.006782301816682893</v>
      </c>
      <c r="G9964" s="10">
        <v>-0.022815109134969536</v>
      </c>
      <c r="H9964" s="9">
        <v>-17862473.689277753</v>
      </c>
      <c r="I9964" s="9">
        <v>-14490296.68311576</v>
      </c>
      <c r="J9964" s="9">
        <v>-3620.8137105535106</v>
      </c>
      <c r="K9964" s="9">
        <v>-181007.16232778443</v>
      </c>
      <c r="L9964" s="9">
        <v>-40764.61662855406</v>
      </c>
      <c r="M9964" s="9">
        <v>-666.7116083947552</v>
      </c>
      <c r="N9964" s="9">
        <v>-356037.1398704777</v>
      </c>
      <c r="O9964" s="9">
        <v>-2793119.8855419056</v>
      </c>
      <c r="P9964" s="9">
        <v>3039.3292956554224</v>
      </c>
      <c r="Q9964" s="9">
        <v>-5858226.220187073</v>
      </c>
      <c r="R9964" s="9">
        <v>-3612984.5254678708</v>
      </c>
      <c r="S9964" s="9">
        <v>-3609167.967141433</v>
      </c>
      <c r="T9964" s="9">
        <v>-45251.79058194611</v>
      </c>
      <c r="U9964" s="9">
        <v>-45251.79058194611</v>
      </c>
      <c r="V9964" s="9">
        <v>-584947.7023690912</v>
      </c>
      <c r="W9964" s="9">
        <v>-751735.8418387234</v>
      </c>
      <c r="X9964" s="9">
        <v>-206326.55972154185</v>
      </c>
      <c r="Y9964" s="9">
        <v>-2793119.8855419056</v>
      </c>
      <c r="Z9964" s="9">
        <v>-356037.1398704777</v>
      </c>
      <c r="AA9964" s="9">
        <v>-111.47745211355824</v>
      </c>
      <c r="AB9964" s="9">
        <v>-27.057924058750285</v>
      </c>
      <c r="AC9964" s="9">
        <v>-1638.3299957384422</v>
      </c>
      <c r="AD9964" s="9">
        <v>-132.87327030123203</v>
      </c>
      <c r="AE9964" s="9">
        <v>1519.6646478277112</v>
      </c>
      <c r="AF9964" s="9">
        <v>1519.6646478277112</v>
      </c>
      <c r="AG9964" s="9">
        <v>-553.8566291909674</v>
      </c>
      <c r="AH9964" s="11">
        <v>0.13853140354241605</v>
      </c>
      <c r="AI9964" s="12"/>
    </row>
    <row x14ac:dyDescent="0.25" r="9965" customHeight="1" ht="15.75">
      <c r="A9965" s="9">
        <v>2013</v>
      </c>
      <c r="B9965" s="8" t="s">
        <v>774</v>
      </c>
      <c r="C9965" s="8" t="s">
        <v>102</v>
      </c>
      <c r="D9965" s="8" t="s">
        <v>707</v>
      </c>
      <c r="E9965" s="8" t="s">
        <v>705</v>
      </c>
      <c r="F9965" s="10">
        <v>-0.006576292032506052</v>
      </c>
      <c r="G9965" s="10">
        <v>-0.06570790551599422</v>
      </c>
      <c r="H9965" s="9">
        <v>-2092078.0289377442</v>
      </c>
      <c r="I9965" s="9">
        <v>-2047426.560632416</v>
      </c>
      <c r="J9965" s="9">
        <v>-511.8319911222312</v>
      </c>
      <c r="K9965" s="9">
        <v>-26729.332910635116</v>
      </c>
      <c r="L9965" s="9">
        <v>-6080.539692760909</v>
      </c>
      <c r="M9965" s="9">
        <v>-93.2169456934965</v>
      </c>
      <c r="N9965" s="9">
        <v>-846.9522754012528</v>
      </c>
      <c r="O9965" s="9">
        <v>-10691.431067542328</v>
      </c>
      <c r="P9965" s="9">
        <v>301.83657782686566</v>
      </c>
      <c r="Q9965" s="9">
        <v>-873568.3515785055</v>
      </c>
      <c r="R9965" s="9">
        <v>-529449.5921455111</v>
      </c>
      <c r="S9965" s="9">
        <v>-528946.9821934036</v>
      </c>
      <c r="T9965" s="9">
        <v>-6682.333227658779</v>
      </c>
      <c r="U9965" s="9">
        <v>-6682.333227658779</v>
      </c>
      <c r="V9965" s="9">
        <v>-85598.47032858008</v>
      </c>
      <c r="W9965" s="9">
        <v>-49361.730580718875</v>
      </c>
      <c r="X9965" s="9">
        <v>-203.69726065552845</v>
      </c>
      <c r="Y9965" s="9">
        <v>-10691.431067542328</v>
      </c>
      <c r="Z9965" s="9">
        <v>-846.9522754012528</v>
      </c>
      <c r="AA9965" s="9">
        <v>-10.370866774602947</v>
      </c>
      <c r="AB9965" s="9">
        <v>-2.2826226369077034</v>
      </c>
      <c r="AC9965" s="9">
        <v>-240.25940853561698</v>
      </c>
      <c r="AD9965" s="9">
        <v>-12.361342657851125</v>
      </c>
      <c r="AE9965" s="9">
        <v>150.91828891343283</v>
      </c>
      <c r="AF9965" s="9">
        <v>150.91828891343283</v>
      </c>
      <c r="AG9965" s="9">
        <v>-82.7173893311795</v>
      </c>
      <c r="AH9965" s="11">
        <v>0.08911250786950449</v>
      </c>
      <c r="AI9965" s="12"/>
    </row>
    <row x14ac:dyDescent="0.25" r="9966" customHeight="1" ht="15.75">
      <c r="A9966" s="9">
        <v>2013</v>
      </c>
      <c r="B9966" s="8" t="s">
        <v>787</v>
      </c>
      <c r="C9966" s="8" t="s">
        <v>59</v>
      </c>
      <c r="D9966" s="8" t="s">
        <v>704</v>
      </c>
      <c r="E9966" s="8" t="s">
        <v>705</v>
      </c>
      <c r="F9966" s="10">
        <v>-0.006174375203539104</v>
      </c>
      <c r="G9966" s="13" t="s">
        <v>45</v>
      </c>
      <c r="H9966" s="9">
        <v>-1407177.3402874516</v>
      </c>
      <c r="I9966" s="9">
        <v>-441114.63231326547</v>
      </c>
      <c r="J9966" s="9">
        <v>-105.11050292538785</v>
      </c>
      <c r="K9966" s="9">
        <v>-5975.28796590401</v>
      </c>
      <c r="L9966" s="9">
        <v>-1356.147797440863</v>
      </c>
      <c r="M9966" s="9">
        <v>-19.056554209301133</v>
      </c>
      <c r="N9966" s="9">
        <v>-40.774320956564175</v>
      </c>
      <c r="O9966" s="9">
        <v>-958591.3047378474</v>
      </c>
      <c r="P9966" s="9">
        <v>24.97390509734889</v>
      </c>
      <c r="Q9966" s="9">
        <v>-194744.1051610602</v>
      </c>
      <c r="R9966" s="9">
        <v>-115231.46774181003</v>
      </c>
      <c r="S9966" s="9">
        <v>-115097.494996284</v>
      </c>
      <c r="T9966" s="9">
        <v>-1493.8219914760025</v>
      </c>
      <c r="U9966" s="9">
        <v>-1493.8219914760025</v>
      </c>
      <c r="V9966" s="9">
        <v>-18585.229586823265</v>
      </c>
      <c r="W9966" s="9">
        <v>-1850.3444910251665</v>
      </c>
      <c r="X9966" s="9">
        <v>-2.3494027225745753</v>
      </c>
      <c r="Y9966" s="9">
        <v>-958591.3047378474</v>
      </c>
      <c r="Z9966" s="9">
        <v>-40.774320956564175</v>
      </c>
      <c r="AA9966" s="9">
        <v>-0.8448106976324377</v>
      </c>
      <c r="AB9966" s="9">
        <v>-0.024069208162713518</v>
      </c>
      <c r="AC9966" s="9">
        <v>-51.52267586089938</v>
      </c>
      <c r="AD9966" s="9">
        <v>-1.0069548420028407</v>
      </c>
      <c r="AE9966" s="9">
        <v>12.486952548674445</v>
      </c>
      <c r="AF9966" s="9">
        <v>12.486952548674445</v>
      </c>
      <c r="AG9966" s="9">
        <v>-18.201260459216325</v>
      </c>
      <c r="AH9966" s="11">
        <v>0.020294398924710376</v>
      </c>
      <c r="AI9966" s="12"/>
    </row>
    <row x14ac:dyDescent="0.25" r="9967" customHeight="1" ht="15.75">
      <c r="A9967" s="9">
        <v>2013</v>
      </c>
      <c r="B9967" s="8" t="s">
        <v>2356</v>
      </c>
      <c r="C9967" s="8" t="s">
        <v>102</v>
      </c>
      <c r="D9967" s="8" t="s">
        <v>707</v>
      </c>
      <c r="E9967" s="8" t="s">
        <v>705</v>
      </c>
      <c r="F9967" s="10">
        <v>-0.005780832549311557</v>
      </c>
      <c r="G9967" s="10">
        <v>-0.05268833265510239</v>
      </c>
      <c r="H9967" s="9">
        <v>-1961832.0107083314</v>
      </c>
      <c r="I9967" s="9">
        <v>-1920054.0627637142</v>
      </c>
      <c r="J9967" s="9">
        <v>-485.6159693972837</v>
      </c>
      <c r="K9967" s="9">
        <v>-25001.882282676208</v>
      </c>
      <c r="L9967" s="9">
        <v>-5663.117166596233</v>
      </c>
      <c r="M9967" s="9">
        <v>-88.44982734697697</v>
      </c>
      <c r="N9967" s="9">
        <v>-903.5112784498664</v>
      </c>
      <c r="O9967" s="9">
        <v>-9957.3644771807</v>
      </c>
      <c r="P9967" s="9">
        <v>321.99305703037794</v>
      </c>
      <c r="Q9967" s="9">
        <v>-813692.76156543</v>
      </c>
      <c r="R9967" s="9">
        <v>-496080.244771675</v>
      </c>
      <c r="S9967" s="9">
        <v>-495574.26874488173</v>
      </c>
      <c r="T9967" s="9">
        <v>-6250.470570669052</v>
      </c>
      <c r="U9967" s="9">
        <v>-6250.470570669052</v>
      </c>
      <c r="V9967" s="9">
        <v>-80239.49188888798</v>
      </c>
      <c r="W9967" s="9">
        <v>-52658.07956222088</v>
      </c>
      <c r="X9967" s="9">
        <v>-217.30005070760325</v>
      </c>
      <c r="Y9967" s="9">
        <v>-9957.3644771807</v>
      </c>
      <c r="Z9967" s="9">
        <v>-903.5112784498664</v>
      </c>
      <c r="AA9967" s="9">
        <v>-11.063427503888006</v>
      </c>
      <c r="AB9967" s="9">
        <v>-2.435054910164816</v>
      </c>
      <c r="AC9967" s="9">
        <v>-226.10585947810563</v>
      </c>
      <c r="AD9967" s="9">
        <v>-13.18682626227161</v>
      </c>
      <c r="AE9967" s="9">
        <v>160.99652851518897</v>
      </c>
      <c r="AF9967" s="9">
        <v>160.99652851518897</v>
      </c>
      <c r="AG9967" s="9">
        <v>-77.24911643610642</v>
      </c>
      <c r="AH9967" s="11">
        <v>0.10018008019450639</v>
      </c>
      <c r="AI9967" s="12"/>
    </row>
    <row x14ac:dyDescent="0.25" r="9968" customHeight="1" ht="15.75">
      <c r="A9968" s="9">
        <v>2013</v>
      </c>
      <c r="B9968" s="8" t="s">
        <v>2566</v>
      </c>
      <c r="C9968" s="8" t="s">
        <v>106</v>
      </c>
      <c r="D9968" s="8" t="s">
        <v>709</v>
      </c>
      <c r="E9968" s="8" t="s">
        <v>705</v>
      </c>
      <c r="F9968" s="10">
        <v>-0.004976644939424709</v>
      </c>
      <c r="G9968" s="10">
        <v>-0.30311771878174176</v>
      </c>
      <c r="H9968" s="9">
        <v>-26371241.53401153</v>
      </c>
      <c r="I9968" s="9">
        <v>-24089685.777315762</v>
      </c>
      <c r="J9968" s="9">
        <v>-6126.827691291112</v>
      </c>
      <c r="K9968" s="9">
        <v>-296826.3259218479</v>
      </c>
      <c r="L9968" s="9">
        <v>-66226.00635469041</v>
      </c>
      <c r="M9968" s="9">
        <v>-1130.6215477735743</v>
      </c>
      <c r="N9968" s="9">
        <v>-716349.1225325624</v>
      </c>
      <c r="O9968" s="9">
        <v>-1201011.9920443064</v>
      </c>
      <c r="P9968" s="9">
        <v>6115.15100593809</v>
      </c>
      <c r="Q9968" s="9">
        <v>-9519717.493570415</v>
      </c>
      <c r="R9968" s="9">
        <v>-5951325.806736354</v>
      </c>
      <c r="S9968" s="9">
        <v>-5944226.002623794</v>
      </c>
      <c r="T9968" s="9">
        <v>-74206.58148046197</v>
      </c>
      <c r="U9968" s="9">
        <v>-74206.58148046197</v>
      </c>
      <c r="V9968" s="9">
        <v>-964518.2755646514</v>
      </c>
      <c r="W9968" s="9">
        <v>-1512497.575037673</v>
      </c>
      <c r="X9968" s="9">
        <v>-415130.4273072676</v>
      </c>
      <c r="Y9968" s="9">
        <v>-1201011.9920443064</v>
      </c>
      <c r="Z9968" s="9">
        <v>-716349.1225325624</v>
      </c>
      <c r="AA9968" s="9">
        <v>-224.29338420358104</v>
      </c>
      <c r="AB9968" s="9">
        <v>-54.44072538075594</v>
      </c>
      <c r="AC9968" s="9">
        <v>-2717.194045702008</v>
      </c>
      <c r="AD9968" s="9">
        <v>-267.34191445012243</v>
      </c>
      <c r="AE9968" s="9">
        <v>3057.575502969045</v>
      </c>
      <c r="AF9968" s="9">
        <v>3057.575502969045</v>
      </c>
      <c r="AG9968" s="9">
        <v>-903.5565697898901</v>
      </c>
      <c r="AH9968" s="11">
        <v>0.17101008026346556</v>
      </c>
      <c r="AI9968" s="12"/>
    </row>
    <row x14ac:dyDescent="0.25" r="9969" customHeight="1" ht="15.75">
      <c r="A9969" s="9">
        <v>2013</v>
      </c>
      <c r="B9969" s="8" t="s">
        <v>2355</v>
      </c>
      <c r="C9969" s="8" t="s">
        <v>102</v>
      </c>
      <c r="D9969" s="8" t="s">
        <v>707</v>
      </c>
      <c r="E9969" s="8" t="s">
        <v>705</v>
      </c>
      <c r="F9969" s="10">
        <v>-0.004269709623063282</v>
      </c>
      <c r="G9969" s="10">
        <v>-0.07935787139270126</v>
      </c>
      <c r="H9969" s="9">
        <v>-751633.3727740836</v>
      </c>
      <c r="I9969" s="9">
        <v>-735732.056737713</v>
      </c>
      <c r="J9969" s="9">
        <v>-192.38577981088503</v>
      </c>
      <c r="K9969" s="9">
        <v>-9507.891926328355</v>
      </c>
      <c r="L9969" s="9">
        <v>-2126.1293962784425</v>
      </c>
      <c r="M9969" s="9">
        <v>-35.0492965903398</v>
      </c>
      <c r="N9969" s="9">
        <v>-468.67292537466545</v>
      </c>
      <c r="O9969" s="9">
        <v>-3738.212217466522</v>
      </c>
      <c r="P9969" s="9">
        <v>167.0255054786594</v>
      </c>
      <c r="Q9969" s="9">
        <v>-305594.3416410424</v>
      </c>
      <c r="R9969" s="9">
        <v>-189605.54279505034</v>
      </c>
      <c r="S9969" s="9">
        <v>-189372.83834287064</v>
      </c>
      <c r="T9969" s="9">
        <v>-2376.972981582089</v>
      </c>
      <c r="U9969" s="9">
        <v>-2376.972981582089</v>
      </c>
      <c r="V9969" s="9">
        <v>-30708.508808833856</v>
      </c>
      <c r="W9969" s="9">
        <v>-27315.00622258956</v>
      </c>
      <c r="X9969" s="9">
        <v>-112.71873730666059</v>
      </c>
      <c r="Y9969" s="9">
        <v>-3738.212217466522</v>
      </c>
      <c r="Z9969" s="9">
        <v>-468.67292537466545</v>
      </c>
      <c r="AA9969" s="9">
        <v>-5.738864645733845</v>
      </c>
      <c r="AB9969" s="9">
        <v>-1.2631212641339622</v>
      </c>
      <c r="AC9969" s="9">
        <v>-87.52909779372393</v>
      </c>
      <c r="AD9969" s="9">
        <v>-6.840322404552287</v>
      </c>
      <c r="AE9969" s="9">
        <v>83.5127527393297</v>
      </c>
      <c r="AF9969" s="9">
        <v>83.5127527393297</v>
      </c>
      <c r="AG9969" s="9">
        <v>-29.239219755571305</v>
      </c>
      <c r="AH9969" s="11">
        <v>0.1311148898358071</v>
      </c>
      <c r="AI9969" s="12"/>
    </row>
    <row x14ac:dyDescent="0.25" r="9970" customHeight="1" ht="15.75">
      <c r="A9970" s="9">
        <v>2013</v>
      </c>
      <c r="B9970" s="8" t="s">
        <v>780</v>
      </c>
      <c r="C9970" s="8" t="s">
        <v>111</v>
      </c>
      <c r="D9970" s="8" t="s">
        <v>707</v>
      </c>
      <c r="E9970" s="8" t="s">
        <v>705</v>
      </c>
      <c r="F9970" s="10">
        <v>-0.004073564229220801</v>
      </c>
      <c r="G9970" s="10">
        <v>-0.32489989590184176</v>
      </c>
      <c r="H9970" s="9">
        <v>-21180187.651732877</v>
      </c>
      <c r="I9970" s="9">
        <v>-20327426.811742574</v>
      </c>
      <c r="J9970" s="9">
        <v>-4901.838952561739</v>
      </c>
      <c r="K9970" s="9">
        <v>-273679.6168863578</v>
      </c>
      <c r="L9970" s="9">
        <v>-62861.75935116571</v>
      </c>
      <c r="M9970" s="9">
        <v>-890.9445327324751</v>
      </c>
      <c r="N9970" s="9">
        <v>-1988.252136389822</v>
      </c>
      <c r="O9970" s="9">
        <v>-509848.41634318145</v>
      </c>
      <c r="P9970" s="9">
        <v>1409.9882120923364</v>
      </c>
      <c r="Q9970" s="9">
        <v>-9027864.979212515</v>
      </c>
      <c r="R9970" s="9">
        <v>-5367263.819428414</v>
      </c>
      <c r="S9970" s="9">
        <v>-5362681.889506539</v>
      </c>
      <c r="T9970" s="9">
        <v>-68419.90422158944</v>
      </c>
      <c r="U9970" s="9">
        <v>-68419.90422158944</v>
      </c>
      <c r="V9970" s="9">
        <v>-866350.7645542512</v>
      </c>
      <c r="W9970" s="9">
        <v>94723.97798113138</v>
      </c>
      <c r="X9970" s="9">
        <v>-142.32479102356106</v>
      </c>
      <c r="Y9970" s="9">
        <v>-509848.41634318145</v>
      </c>
      <c r="Z9970" s="9">
        <v>-1988.252136389822</v>
      </c>
      <c r="AA9970" s="9">
        <v>-47.71720242347492</v>
      </c>
      <c r="AB9970" s="9">
        <v>-1.0009968143141958</v>
      </c>
      <c r="AC9970" s="9">
        <v>-2393.13454830397</v>
      </c>
      <c r="AD9970" s="9">
        <v>-56.875544026376744</v>
      </c>
      <c r="AE9970" s="9">
        <v>704.9941060461682</v>
      </c>
      <c r="AF9970" s="9">
        <v>704.9941060461682</v>
      </c>
      <c r="AG9970" s="9">
        <v>-842.6352190380519</v>
      </c>
      <c r="AH9970" s="11">
        <v>0.03432693031694979</v>
      </c>
      <c r="AI9970" s="12"/>
    </row>
    <row x14ac:dyDescent="0.25" r="9971" customHeight="1" ht="15.75">
      <c r="A9971" s="9">
        <v>2013</v>
      </c>
      <c r="B9971" s="8" t="s">
        <v>2687</v>
      </c>
      <c r="C9971" s="8" t="s">
        <v>106</v>
      </c>
      <c r="D9971" s="8" t="s">
        <v>704</v>
      </c>
      <c r="E9971" s="8" t="s">
        <v>705</v>
      </c>
      <c r="F9971" s="10">
        <v>-0.0037676876685864597</v>
      </c>
      <c r="G9971" s="10">
        <v>-0.03752197175519327</v>
      </c>
      <c r="H9971" s="9">
        <v>-28291566.703415725</v>
      </c>
      <c r="I9971" s="9">
        <v>-23065498.255063273</v>
      </c>
      <c r="J9971" s="9">
        <v>-6150.281997911534</v>
      </c>
      <c r="K9971" s="9">
        <v>-273379.74560725456</v>
      </c>
      <c r="L9971" s="9">
        <v>-59325.97548675026</v>
      </c>
      <c r="M9971" s="9">
        <v>-1141.3690226827455</v>
      </c>
      <c r="N9971" s="9">
        <v>-1015109.5605014173</v>
      </c>
      <c r="O9971" s="9">
        <v>-3879627.0340851517</v>
      </c>
      <c r="P9971" s="9">
        <v>8665.534799696003</v>
      </c>
      <c r="Q9971" s="9">
        <v>-8534554.020510674</v>
      </c>
      <c r="R9971" s="9">
        <v>-5552398.731949082</v>
      </c>
      <c r="S9971" s="9">
        <v>-5543603.784474515</v>
      </c>
      <c r="T9971" s="9">
        <v>-68344.93640181364</v>
      </c>
      <c r="U9971" s="9">
        <v>-68344.93640181364</v>
      </c>
      <c r="V9971" s="9">
        <v>-902507.0852440818</v>
      </c>
      <c r="W9971" s="9">
        <v>-2143299.545377974</v>
      </c>
      <c r="X9971" s="9">
        <v>-588264.6496792361</v>
      </c>
      <c r="Y9971" s="9">
        <v>-3879627.0340851517</v>
      </c>
      <c r="Z9971" s="9">
        <v>-1015109.5605014173</v>
      </c>
      <c r="AA9971" s="9">
        <v>-317.83714323168334</v>
      </c>
      <c r="AB9971" s="9">
        <v>-77.14576465070698</v>
      </c>
      <c r="AC9971" s="9">
        <v>-2584.5268306643725</v>
      </c>
      <c r="AD9971" s="9">
        <v>-378.83948586638405</v>
      </c>
      <c r="AE9971" s="9">
        <v>4332.767399848001</v>
      </c>
      <c r="AF9971" s="9">
        <v>4332.767399848001</v>
      </c>
      <c r="AG9971" s="9">
        <v>-819.6043652606876</v>
      </c>
      <c r="AH9971" s="11">
        <v>0.23023623986900224</v>
      </c>
      <c r="AI9971" s="12"/>
    </row>
    <row x14ac:dyDescent="0.25" r="9972" customHeight="1" ht="15.75">
      <c r="A9972" s="9">
        <v>2013</v>
      </c>
      <c r="B9972" s="8" t="s">
        <v>784</v>
      </c>
      <c r="C9972" s="8" t="s">
        <v>111</v>
      </c>
      <c r="D9972" s="8" t="s">
        <v>707</v>
      </c>
      <c r="E9972" s="8" t="s">
        <v>705</v>
      </c>
      <c r="F9972" s="10">
        <v>-0.0037400440426666993</v>
      </c>
      <c r="G9972" s="10">
        <v>-0.05365222389425102</v>
      </c>
      <c r="H9972" s="9">
        <v>-23148574.00175951</v>
      </c>
      <c r="I9972" s="9">
        <v>-22496702.24566484</v>
      </c>
      <c r="J9972" s="9">
        <v>-5222.535559740356</v>
      </c>
      <c r="K9972" s="9">
        <v>-302736.31630465674</v>
      </c>
      <c r="L9972" s="9">
        <v>-69575.85295901426</v>
      </c>
      <c r="M9972" s="9">
        <v>-954.4216500028542</v>
      </c>
      <c r="N9972" s="9">
        <v>-2366.811925721026</v>
      </c>
      <c r="O9972" s="9">
        <v>-271733.355856473</v>
      </c>
      <c r="P9972" s="9">
        <v>717.5381609347564</v>
      </c>
      <c r="Q9972" s="9">
        <v>-9989238.582997233</v>
      </c>
      <c r="R9972" s="9">
        <v>-5853836.35697558</v>
      </c>
      <c r="S9972" s="9">
        <v>-5848688.338024087</v>
      </c>
      <c r="T9972" s="9">
        <v>-75684.07907616418</v>
      </c>
      <c r="U9972" s="9">
        <v>-75684.07907616418</v>
      </c>
      <c r="V9972" s="9">
        <v>-943580.9372193363</v>
      </c>
      <c r="W9972" s="9">
        <v>-84744.48194566359</v>
      </c>
      <c r="X9972" s="9">
        <v>-169.42318660447413</v>
      </c>
      <c r="Y9972" s="9">
        <v>-271733.355856473</v>
      </c>
      <c r="Z9972" s="9">
        <v>-2366.811925721026</v>
      </c>
      <c r="AA9972" s="9">
        <v>-24.292893203883512</v>
      </c>
      <c r="AB9972" s="9">
        <v>-1.1915848872313688</v>
      </c>
      <c r="AC9972" s="9">
        <v>-2580.8264297237974</v>
      </c>
      <c r="AD9972" s="9">
        <v>-28.955417475728183</v>
      </c>
      <c r="AE9972" s="9">
        <v>358.7690804673782</v>
      </c>
      <c r="AF9972" s="9">
        <v>358.7690804673782</v>
      </c>
      <c r="AG9972" s="9">
        <v>-929.8273121387765</v>
      </c>
      <c r="AH9972" s="11">
        <v>0.007021024768205791</v>
      </c>
      <c r="AI9972" s="12"/>
    </row>
    <row x14ac:dyDescent="0.25" r="9973" customHeight="1" ht="15.75">
      <c r="A9973" s="9">
        <v>2013</v>
      </c>
      <c r="B9973" s="8" t="s">
        <v>782</v>
      </c>
      <c r="C9973" s="8" t="s">
        <v>111</v>
      </c>
      <c r="D9973" s="8" t="s">
        <v>704</v>
      </c>
      <c r="E9973" s="8" t="s">
        <v>705</v>
      </c>
      <c r="F9973" s="10">
        <v>-0.0035271873951513506</v>
      </c>
      <c r="G9973" s="10">
        <v>-0.028658818107816494</v>
      </c>
      <c r="H9973" s="9">
        <v>-3145044.7692292253</v>
      </c>
      <c r="I9973" s="9">
        <v>-2933840.6337395995</v>
      </c>
      <c r="J9973" s="9">
        <v>-714.356492762784</v>
      </c>
      <c r="K9973" s="9">
        <v>-39590.45000549783</v>
      </c>
      <c r="L9973" s="9">
        <v>-9058.645345937826</v>
      </c>
      <c r="M9973" s="9">
        <v>-129.80868680066808</v>
      </c>
      <c r="N9973" s="9">
        <v>-340.9687054620341</v>
      </c>
      <c r="O9973" s="9">
        <v>-161611.70750492517</v>
      </c>
      <c r="P9973" s="9">
        <v>241.80125176015025</v>
      </c>
      <c r="Q9973" s="9">
        <v>-1301060.9517980681</v>
      </c>
      <c r="R9973" s="9">
        <v>-776758.0461670986</v>
      </c>
      <c r="S9973" s="9">
        <v>-776035.4173525211</v>
      </c>
      <c r="T9973" s="9">
        <v>-9897.612501374457</v>
      </c>
      <c r="U9973" s="9">
        <v>-9897.612501374457</v>
      </c>
      <c r="V9973" s="9">
        <v>-125417.3197521138</v>
      </c>
      <c r="W9973" s="9">
        <v>16244.374421790231</v>
      </c>
      <c r="X9973" s="9">
        <v>-24.40751797132412</v>
      </c>
      <c r="Y9973" s="9">
        <v>-161611.70750492517</v>
      </c>
      <c r="Z9973" s="9">
        <v>-340.9687054620341</v>
      </c>
      <c r="AA9973" s="9">
        <v>-8.183103360393991</v>
      </c>
      <c r="AB9973" s="9">
        <v>-0.1716626285477375</v>
      </c>
      <c r="AC9973" s="9">
        <v>-347.26861182001494</v>
      </c>
      <c r="AD9973" s="9">
        <v>-9.75368277704212</v>
      </c>
      <c r="AE9973" s="9">
        <v>120.90062588007513</v>
      </c>
      <c r="AF9973" s="9">
        <v>120.90062588007513</v>
      </c>
      <c r="AG9973" s="9">
        <v>-121.52404128178748</v>
      </c>
      <c r="AH9973" s="11">
        <v>0.040013208345764044</v>
      </c>
      <c r="AI9973" s="12"/>
    </row>
    <row x14ac:dyDescent="0.25" r="9974" customHeight="1" ht="15.75">
      <c r="A9974" s="9">
        <v>2013</v>
      </c>
      <c r="B9974" s="8" t="s">
        <v>789</v>
      </c>
      <c r="C9974" s="8" t="s">
        <v>111</v>
      </c>
      <c r="D9974" s="8" t="s">
        <v>704</v>
      </c>
      <c r="E9974" s="8" t="s">
        <v>705</v>
      </c>
      <c r="F9974" s="10">
        <v>-0.002812550332717645</v>
      </c>
      <c r="G9974" s="10">
        <v>-0.10672046909126752</v>
      </c>
      <c r="H9974" s="9">
        <v>-13308961.016631264</v>
      </c>
      <c r="I9974" s="9">
        <v>-12615881.641171869</v>
      </c>
      <c r="J9974" s="9">
        <v>-3115.544401635619</v>
      </c>
      <c r="K9974" s="9">
        <v>-170819.15358401803</v>
      </c>
      <c r="L9974" s="9">
        <v>-38863.42332287852</v>
      </c>
      <c r="M9974" s="9">
        <v>-565.9449305855867</v>
      </c>
      <c r="N9974" s="9">
        <v>-1809.506186918417</v>
      </c>
      <c r="O9974" s="9">
        <v>-479189.03182842344</v>
      </c>
      <c r="P9974" s="9">
        <v>1283.2287950640928</v>
      </c>
      <c r="Q9974" s="9">
        <v>-5582498.984789086</v>
      </c>
      <c r="R9974" s="9">
        <v>-3353539.549245756</v>
      </c>
      <c r="S9974" s="9">
        <v>-3350042.3466703314</v>
      </c>
      <c r="T9974" s="9">
        <v>-42704.78839600451</v>
      </c>
      <c r="U9974" s="9">
        <v>-42704.78839600451</v>
      </c>
      <c r="V9974" s="9">
        <v>-541710.6517930331</v>
      </c>
      <c r="W9974" s="9">
        <v>86208.19315079834</v>
      </c>
      <c r="X9974" s="9">
        <v>-129.5296432456648</v>
      </c>
      <c r="Y9974" s="9">
        <v>-479189.03182842344</v>
      </c>
      <c r="Z9974" s="9">
        <v>-1809.506186918417</v>
      </c>
      <c r="AA9974" s="9">
        <v>-43.42737594865454</v>
      </c>
      <c r="AB9974" s="9">
        <v>-0.9110061523062452</v>
      </c>
      <c r="AC9974" s="9">
        <v>-1505.1821983874868</v>
      </c>
      <c r="AD9974" s="9">
        <v>-51.76237304940154</v>
      </c>
      <c r="AE9974" s="9">
        <v>641.6143975320464</v>
      </c>
      <c r="AF9974" s="9">
        <v>641.6143975320464</v>
      </c>
      <c r="AG9974" s="9">
        <v>-521.9786747893941</v>
      </c>
      <c r="AH9974" s="11">
        <v>0.048990334875250265</v>
      </c>
      <c r="AI9974" s="12"/>
    </row>
    <row x14ac:dyDescent="0.25" r="9975" customHeight="1" ht="15.75">
      <c r="A9975" s="9">
        <v>2013</v>
      </c>
      <c r="B9975" s="8" t="s">
        <v>791</v>
      </c>
      <c r="C9975" s="8" t="s">
        <v>111</v>
      </c>
      <c r="D9975" s="8" t="s">
        <v>704</v>
      </c>
      <c r="E9975" s="8" t="s">
        <v>705</v>
      </c>
      <c r="F9975" s="10">
        <v>-0.0025878208827677857</v>
      </c>
      <c r="G9975" s="10">
        <v>-4.299114484781088</v>
      </c>
      <c r="H9975" s="9">
        <v>-3272617.5970651614</v>
      </c>
      <c r="I9975" s="9">
        <v>-2939081.090831171</v>
      </c>
      <c r="J9975" s="9">
        <v>-670.2339497227637</v>
      </c>
      <c r="K9975" s="9">
        <v>-39713.73708339415</v>
      </c>
      <c r="L9975" s="9">
        <v>-9043.450244896238</v>
      </c>
      <c r="M9975" s="9">
        <v>-122.27545441464936</v>
      </c>
      <c r="N9975" s="9">
        <v>-483.5899544539973</v>
      </c>
      <c r="O9975" s="9">
        <v>-283542.01043444633</v>
      </c>
      <c r="P9975" s="9">
        <v>38.79088733794958</v>
      </c>
      <c r="Q9975" s="9">
        <v>-1298215.7401491639</v>
      </c>
      <c r="R9975" s="9">
        <v>-755301.8230268827</v>
      </c>
      <c r="S9975" s="9">
        <v>-754448.3938996213</v>
      </c>
      <c r="T9975" s="9">
        <v>-9928.434270848538</v>
      </c>
      <c r="U9975" s="9">
        <v>-9928.434270848538</v>
      </c>
      <c r="V9975" s="9">
        <v>-121629.09194950463</v>
      </c>
      <c r="W9975" s="9">
        <v>-38686.982544437815</v>
      </c>
      <c r="X9975" s="9">
        <v>-34.61675606884106</v>
      </c>
      <c r="Y9975" s="9">
        <v>-283542.01043444633</v>
      </c>
      <c r="Z9975" s="9">
        <v>-483.5899544539973</v>
      </c>
      <c r="AA9975" s="9">
        <v>-1.3158650002780479</v>
      </c>
      <c r="AB9975" s="9">
        <v>-0.24346610522031392</v>
      </c>
      <c r="AC9975" s="9">
        <v>-333.199685566307</v>
      </c>
      <c r="AD9975" s="9">
        <v>-1.5684183890726973</v>
      </c>
      <c r="AE9975" s="9">
        <v>19.39544366897479</v>
      </c>
      <c r="AF9975" s="9">
        <v>19.39544366897479</v>
      </c>
      <c r="AG9975" s="9">
        <v>-120.94326116254305</v>
      </c>
      <c r="AH9975" s="11">
        <v>0.010836423302246193</v>
      </c>
      <c r="AI9975" s="12"/>
    </row>
    <row x14ac:dyDescent="0.25" r="9976" customHeight="1" ht="15.75">
      <c r="A9976" s="9">
        <v>2013</v>
      </c>
      <c r="B9976" s="8" t="s">
        <v>2630</v>
      </c>
      <c r="C9976" s="8" t="s">
        <v>111</v>
      </c>
      <c r="D9976" s="8" t="s">
        <v>704</v>
      </c>
      <c r="E9976" s="8" t="s">
        <v>705</v>
      </c>
      <c r="F9976" s="10">
        <v>-0.002183702215957101</v>
      </c>
      <c r="G9976" s="10">
        <v>-0.014842192057143575</v>
      </c>
      <c r="H9976" s="9">
        <v>-1060005.0461213274</v>
      </c>
      <c r="I9976" s="9">
        <v>-989364.0930970095</v>
      </c>
      <c r="J9976" s="9">
        <v>-249.89536521771595</v>
      </c>
      <c r="K9976" s="9">
        <v>-13469.25626428962</v>
      </c>
      <c r="L9976" s="9">
        <v>-3036.305428407581</v>
      </c>
      <c r="M9976" s="9">
        <v>-45.36969097541919</v>
      </c>
      <c r="N9976" s="9">
        <v>-185.62255255819827</v>
      </c>
      <c r="O9976" s="9">
        <v>-53786.139749415124</v>
      </c>
      <c r="P9976" s="9">
        <v>131.63602654579776</v>
      </c>
      <c r="Q9976" s="9">
        <v>-436234.46919195063</v>
      </c>
      <c r="R9976" s="9">
        <v>-264695.8886205754</v>
      </c>
      <c r="S9976" s="9">
        <v>-264371.9905175446</v>
      </c>
      <c r="T9976" s="9">
        <v>-3367.314066072405</v>
      </c>
      <c r="U9976" s="9">
        <v>-3367.314066072405</v>
      </c>
      <c r="V9976" s="9">
        <v>-42787.784153922454</v>
      </c>
      <c r="W9976" s="9">
        <v>8843.398812210216</v>
      </c>
      <c r="X9976" s="9">
        <v>-13.28739475169151</v>
      </c>
      <c r="Y9976" s="9">
        <v>-53786.139749415124</v>
      </c>
      <c r="Z9976" s="9">
        <v>-185.62255255819827</v>
      </c>
      <c r="AA9976" s="9">
        <v>-4.454862013056607</v>
      </c>
      <c r="AB9976" s="9">
        <v>-0.09345272683222504</v>
      </c>
      <c r="AC9976" s="9">
        <v>-119.55290111502796</v>
      </c>
      <c r="AD9976" s="9">
        <v>-5.309881713232738</v>
      </c>
      <c r="AE9976" s="9">
        <v>65.81801327289888</v>
      </c>
      <c r="AF9976" s="9">
        <v>65.81801327289888</v>
      </c>
      <c r="AG9976" s="9">
        <v>-40.859549652711515</v>
      </c>
      <c r="AH9976" s="11">
        <v>0.062387670261048724</v>
      </c>
      <c r="AI9976" s="12"/>
    </row>
    <row x14ac:dyDescent="0.25" r="9977" customHeight="1" ht="15.75">
      <c r="A9977" s="9">
        <v>2013</v>
      </c>
      <c r="B9977" s="8" t="s">
        <v>2688</v>
      </c>
      <c r="C9977" s="8" t="s">
        <v>106</v>
      </c>
      <c r="D9977" s="8" t="s">
        <v>709</v>
      </c>
      <c r="E9977" s="8" t="s">
        <v>705</v>
      </c>
      <c r="F9977" s="10">
        <v>-0.0020889781541213346</v>
      </c>
      <c r="G9977" s="10">
        <v>-0.01634431032676443</v>
      </c>
      <c r="H9977" s="9">
        <v>-8627818.19098208</v>
      </c>
      <c r="I9977" s="9">
        <v>-7814525.775374435</v>
      </c>
      <c r="J9977" s="9">
        <v>-1470.3195076597244</v>
      </c>
      <c r="K9977" s="9">
        <v>-81136.08884251825</v>
      </c>
      <c r="L9977" s="9">
        <v>-17242.93352387559</v>
      </c>
      <c r="M9977" s="9">
        <v>-256.3197117419433</v>
      </c>
      <c r="N9977" s="9">
        <v>-558338.9176481095</v>
      </c>
      <c r="O9977" s="9">
        <v>-154757.70452885723</v>
      </c>
      <c r="P9977" s="9">
        <v>-90.12279637676025</v>
      </c>
      <c r="Q9977" s="9">
        <v>-2472125.974133022</v>
      </c>
      <c r="R9977" s="9">
        <v>-1361294.8129064406</v>
      </c>
      <c r="S9977" s="9">
        <v>-1357413.598104945</v>
      </c>
      <c r="T9977" s="9">
        <v>-20284.022210629562</v>
      </c>
      <c r="U9977" s="9">
        <v>-20284.022210629562</v>
      </c>
      <c r="V9977" s="9">
        <v>-217535.51419681503</v>
      </c>
      <c r="W9977" s="9">
        <v>-2141161.064232498</v>
      </c>
      <c r="X9977" s="9">
        <v>-323562.1656743233</v>
      </c>
      <c r="Y9977" s="9">
        <v>-154757.70452885723</v>
      </c>
      <c r="Z9977" s="9">
        <v>-558338.9176481095</v>
      </c>
      <c r="AA9977" s="9">
        <v>-10.516798697027195</v>
      </c>
      <c r="AB9977" s="9">
        <v>-42.43234859785501</v>
      </c>
      <c r="AC9977" s="9">
        <v>-659.106448125123</v>
      </c>
      <c r="AD9977" s="9">
        <v>-12.53528322974456</v>
      </c>
      <c r="AE9977" s="9">
        <v>-45.061398188380124</v>
      </c>
      <c r="AF9977" s="9">
        <v>-45.061398188380124</v>
      </c>
      <c r="AG9977" s="9">
        <v>-245.68146078593915</v>
      </c>
      <c r="AH9977" s="11">
        <v>0.24792487360189017</v>
      </c>
      <c r="AI9977" s="12"/>
    </row>
    <row x14ac:dyDescent="0.25" r="9978" customHeight="1" ht="15.75">
      <c r="A9978" s="9">
        <v>2013</v>
      </c>
      <c r="B9978" s="8" t="s">
        <v>788</v>
      </c>
      <c r="C9978" s="8" t="s">
        <v>188</v>
      </c>
      <c r="D9978" s="8" t="s">
        <v>704</v>
      </c>
      <c r="E9978" s="8" t="s">
        <v>705</v>
      </c>
      <c r="F9978" s="10">
        <v>-0.001962857945951146</v>
      </c>
      <c r="G9978" s="10">
        <v>-0.02750962012894293</v>
      </c>
      <c r="H9978" s="9">
        <v>-1656217.698866379</v>
      </c>
      <c r="I9978" s="9">
        <v>-1529560.7799123619</v>
      </c>
      <c r="J9978" s="9">
        <v>-412.21591838599045</v>
      </c>
      <c r="K9978" s="9">
        <v>-20038.27430918098</v>
      </c>
      <c r="L9978" s="9">
        <v>-4475.4852478396915</v>
      </c>
      <c r="M9978" s="9">
        <v>-76.82397604313495</v>
      </c>
      <c r="N9978" s="9">
        <v>-5901.312357953668</v>
      </c>
      <c r="O9978" s="9">
        <v>-96213.59656531744</v>
      </c>
      <c r="P9978" s="9">
        <v>460.7897079395665</v>
      </c>
      <c r="Q9978" s="9">
        <v>-643561.7621237336</v>
      </c>
      <c r="R9978" s="9">
        <v>-408553.73304574576</v>
      </c>
      <c r="S9978" s="9">
        <v>-408082.14694964053</v>
      </c>
      <c r="T9978" s="9">
        <v>-5009.568577295245</v>
      </c>
      <c r="U9978" s="9">
        <v>-5009.568577295245</v>
      </c>
      <c r="V9978" s="9">
        <v>-66307.96719034473</v>
      </c>
      <c r="W9978" s="9">
        <v>-12767.422712537991</v>
      </c>
      <c r="X9978" s="9">
        <v>-4989.424563869925</v>
      </c>
      <c r="Y9978" s="9">
        <v>-96213.59656531744</v>
      </c>
      <c r="Z9978" s="9">
        <v>-5901.31235795367</v>
      </c>
      <c r="AA9978" s="9">
        <v>-16.18170308887321</v>
      </c>
      <c r="AB9978" s="9">
        <v>-1.8926237521312228</v>
      </c>
      <c r="AC9978" s="9">
        <v>-184.18236819912576</v>
      </c>
      <c r="AD9978" s="9">
        <v>-19.287450221519972</v>
      </c>
      <c r="AE9978" s="9">
        <v>230.39485396978324</v>
      </c>
      <c r="AF9978" s="9">
        <v>230.39485396978324</v>
      </c>
      <c r="AG9978" s="9">
        <v>-60.44176532297815</v>
      </c>
      <c r="AH9978" s="11">
        <v>0.1390403127482157</v>
      </c>
      <c r="AI9978" s="12"/>
    </row>
    <row x14ac:dyDescent="0.25" r="9979" customHeight="1" ht="15.75">
      <c r="A9979" s="9">
        <v>2013</v>
      </c>
      <c r="B9979" s="8" t="s">
        <v>2108</v>
      </c>
      <c r="C9979" s="8" t="s">
        <v>111</v>
      </c>
      <c r="D9979" s="8" t="s">
        <v>797</v>
      </c>
      <c r="E9979" s="8" t="s">
        <v>705</v>
      </c>
      <c r="F9979" s="10">
        <v>-0.0009492861745819156</v>
      </c>
      <c r="G9979" s="10">
        <v>-0.02254340403406723</v>
      </c>
      <c r="H9979" s="9">
        <v>-2803634.1811800194</v>
      </c>
      <c r="I9979" s="9">
        <v>-2685268.3262305283</v>
      </c>
      <c r="J9979" s="9">
        <v>-628.0563363147389</v>
      </c>
      <c r="K9979" s="9">
        <v>-36884.60003393098</v>
      </c>
      <c r="L9979" s="9">
        <v>-8045.2147855696585</v>
      </c>
      <c r="M9979" s="9">
        <v>-109.82405479429812</v>
      </c>
      <c r="N9979" s="9">
        <v>-1129.3808328878583</v>
      </c>
      <c r="O9979" s="9">
        <v>-71579.66780672707</v>
      </c>
      <c r="P9979" s="9">
        <v>10.888900733584162</v>
      </c>
      <c r="Q9979" s="9">
        <v>-1154999.5504899174</v>
      </c>
      <c r="R9979" s="9">
        <v>-673700.3005426402</v>
      </c>
      <c r="S9979" s="9">
        <v>-672175.8009720434</v>
      </c>
      <c r="T9979" s="9">
        <v>-9221.150008482746</v>
      </c>
      <c r="U9979" s="9">
        <v>-9221.150008482746</v>
      </c>
      <c r="V9979" s="9">
        <v>-108378.46404486196</v>
      </c>
      <c r="W9979" s="9">
        <v>-102735.19312881852</v>
      </c>
      <c r="X9979" s="9">
        <v>-80.84431953315648</v>
      </c>
      <c r="Y9979" s="9">
        <v>-71579.66780672707</v>
      </c>
      <c r="Z9979" s="9">
        <v>-1129.3808328878583</v>
      </c>
      <c r="AA9979" s="9">
        <v>-0.3765398535893382</v>
      </c>
      <c r="AB9979" s="9">
        <v>-0.5685931855307758</v>
      </c>
      <c r="AC9979" s="9">
        <v>-312.7311417899004</v>
      </c>
      <c r="AD9979" s="9">
        <v>-0.4488089815166973</v>
      </c>
      <c r="AE9979" s="9">
        <v>5.444450366792081</v>
      </c>
      <c r="AF9979" s="9">
        <v>5.444450366792081</v>
      </c>
      <c r="AG9979" s="9">
        <v>-109.44284254836498</v>
      </c>
      <c r="AH9979" s="11">
        <v>0.04066504580335335</v>
      </c>
      <c r="AI9979" s="12"/>
    </row>
    <row x14ac:dyDescent="0.25" r="9980" customHeight="1" ht="15.75">
      <c r="A9980" s="9">
        <v>2013</v>
      </c>
      <c r="B9980" s="8" t="s">
        <v>2109</v>
      </c>
      <c r="C9980" s="8" t="s">
        <v>44</v>
      </c>
      <c r="D9980" s="8" t="s">
        <v>794</v>
      </c>
      <c r="E9980" s="8" t="s">
        <v>795</v>
      </c>
      <c r="F9980" s="10">
        <v>-0.0698369500249244</v>
      </c>
      <c r="G9980" s="10">
        <v>-0.8124818153859894</v>
      </c>
      <c r="H9980" s="9">
        <v>-121884210.79013997</v>
      </c>
      <c r="I9980" s="9">
        <v>-105875399.4709396</v>
      </c>
      <c r="J9980" s="9">
        <v>-22286.289327211023</v>
      </c>
      <c r="K9980" s="9">
        <v>-1164014.523561172</v>
      </c>
      <c r="L9980" s="9">
        <v>-271789.52360157156</v>
      </c>
      <c r="M9980" s="9">
        <v>-3831.832016494207</v>
      </c>
      <c r="N9980" s="9">
        <v>-6155521.39862836</v>
      </c>
      <c r="O9980" s="9">
        <v>-8390289.88102536</v>
      </c>
      <c r="P9980" s="9">
        <v>-1077.8366970480533</v>
      </c>
      <c r="Q9980" s="9">
        <v>-39008323.97290813</v>
      </c>
      <c r="R9980" s="9">
        <v>-22592727.316589076</v>
      </c>
      <c r="S9980" s="9">
        <v>-22580926.220045388</v>
      </c>
      <c r="T9980" s="9">
        <v>-291003.630890293</v>
      </c>
      <c r="U9980" s="9">
        <v>-291003.630890293</v>
      </c>
      <c r="V9980" s="9">
        <v>-3638960.637914559</v>
      </c>
      <c r="W9980" s="9">
        <v>-13186413.468933657</v>
      </c>
      <c r="X9980" s="9">
        <v>-5733113.981073532</v>
      </c>
      <c r="Y9980" s="9">
        <v>-8390289.88102536</v>
      </c>
      <c r="Z9980" s="9">
        <v>-6155521.398628358</v>
      </c>
      <c r="AA9980" s="9">
        <v>-125.48060752096791</v>
      </c>
      <c r="AB9980" s="9">
        <v>-252.3929553036075</v>
      </c>
      <c r="AC9980" s="9">
        <v>-10616.548244137364</v>
      </c>
      <c r="AD9980" s="9">
        <v>-149.5640451462072</v>
      </c>
      <c r="AE9980" s="9">
        <v>-538.9183485240267</v>
      </c>
      <c r="AF9980" s="9">
        <v>-538.9183485240267</v>
      </c>
      <c r="AG9980" s="9">
        <v>-3704.8286921854324</v>
      </c>
      <c r="AH9980" s="11">
        <v>0.14399022382936874</v>
      </c>
      <c r="AI9980" s="12"/>
    </row>
    <row x14ac:dyDescent="0.25" r="9981" customHeight="1" ht="15.75">
      <c r="A9981" s="9">
        <v>2013</v>
      </c>
      <c r="B9981" s="8" t="s">
        <v>799</v>
      </c>
      <c r="C9981" s="8" t="s">
        <v>35</v>
      </c>
      <c r="D9981" s="8" t="s">
        <v>797</v>
      </c>
      <c r="E9981" s="8" t="s">
        <v>795</v>
      </c>
      <c r="F9981" s="10">
        <v>-0.042616962054321354</v>
      </c>
      <c r="G9981" s="10">
        <v>-0.26564858841908967</v>
      </c>
      <c r="H9981" s="9">
        <v>-43732741.74256773</v>
      </c>
      <c r="I9981" s="9">
        <v>-41988172.38168998</v>
      </c>
      <c r="J9981" s="9">
        <v>-9719.089896071206</v>
      </c>
      <c r="K9981" s="9">
        <v>-551307.6313475048</v>
      </c>
      <c r="L9981" s="9">
        <v>-128746.50489949512</v>
      </c>
      <c r="M9981" s="9">
        <v>-1767.3425318983855</v>
      </c>
      <c r="N9981" s="9">
        <v>-90941.28549069731</v>
      </c>
      <c r="O9981" s="9">
        <v>-963226.9826936219</v>
      </c>
      <c r="P9981" s="9">
        <v>1139.4820469668466</v>
      </c>
      <c r="Q9981" s="9">
        <v>-18484375.259961538</v>
      </c>
      <c r="R9981" s="9">
        <v>-10829716.399781324</v>
      </c>
      <c r="S9981" s="9">
        <v>-10824382.620070929</v>
      </c>
      <c r="T9981" s="9">
        <v>-137826.9078368762</v>
      </c>
      <c r="U9981" s="9">
        <v>-137826.9078368762</v>
      </c>
      <c r="V9981" s="9">
        <v>-1746366.6629200417</v>
      </c>
      <c r="W9981" s="9">
        <v>-390062.66415587027</v>
      </c>
      <c r="X9981" s="9">
        <v>-122534.95871850982</v>
      </c>
      <c r="Y9981" s="9">
        <v>-963226.9826936219</v>
      </c>
      <c r="Z9981" s="9">
        <v>-90941.28549069731</v>
      </c>
      <c r="AA9981" s="9">
        <v>-45.338169920084965</v>
      </c>
      <c r="AB9981" s="9">
        <v>-12.636793412241735</v>
      </c>
      <c r="AC9981" s="9">
        <v>-4787.112443482396</v>
      </c>
      <c r="AD9981" s="9">
        <v>-54.03990486450981</v>
      </c>
      <c r="AE9981" s="9">
        <v>569.7410234834233</v>
      </c>
      <c r="AF9981" s="9">
        <v>569.7410234834233</v>
      </c>
      <c r="AG9981" s="9">
        <v>-1721.4478367527167</v>
      </c>
      <c r="AH9981" s="11">
        <v>0.02422614728037351</v>
      </c>
      <c r="AI9981" s="12"/>
    </row>
    <row x14ac:dyDescent="0.25" r="9982" customHeight="1" ht="15.75">
      <c r="A9982" s="9">
        <v>2013</v>
      </c>
      <c r="B9982" s="8" t="s">
        <v>803</v>
      </c>
      <c r="C9982" s="8" t="s">
        <v>111</v>
      </c>
      <c r="D9982" s="8" t="s">
        <v>797</v>
      </c>
      <c r="E9982" s="8" t="s">
        <v>795</v>
      </c>
      <c r="F9982" s="10">
        <v>-0.03109609539746714</v>
      </c>
      <c r="G9982" s="10">
        <v>-0.38542539148959654</v>
      </c>
      <c r="H9982" s="9">
        <v>-74798053.41246541</v>
      </c>
      <c r="I9982" s="9">
        <v>-73978935.70139034</v>
      </c>
      <c r="J9982" s="9">
        <v>-17121.123640967482</v>
      </c>
      <c r="K9982" s="9">
        <v>-985014.1651041227</v>
      </c>
      <c r="L9982" s="9">
        <v>-230263.3531557414</v>
      </c>
      <c r="M9982" s="9">
        <v>-3117.53416314307</v>
      </c>
      <c r="N9982" s="9">
        <v>-1550.7193660757268</v>
      </c>
      <c r="O9982" s="9">
        <v>416745.8241105596</v>
      </c>
      <c r="P9982" s="9">
        <v>1203.3602444188061</v>
      </c>
      <c r="Q9982" s="9">
        <v>-33058071.677412678</v>
      </c>
      <c r="R9982" s="9">
        <v>-19319302.517675977</v>
      </c>
      <c r="S9982" s="9">
        <v>-19309818.830693617</v>
      </c>
      <c r="T9982" s="9">
        <v>-246253.54127603068</v>
      </c>
      <c r="U9982" s="9">
        <v>-246253.54127603068</v>
      </c>
      <c r="V9982" s="9">
        <v>-3114669.8039601794</v>
      </c>
      <c r="W9982" s="9">
        <v>91775.65579063726</v>
      </c>
      <c r="X9982" s="9">
        <v>-180.35985333095329</v>
      </c>
      <c r="Y9982" s="9">
        <v>416745.8241105596</v>
      </c>
      <c r="Z9982" s="9">
        <v>-1550.7193660757268</v>
      </c>
      <c r="AA9982" s="9">
        <v>-41.500359223301</v>
      </c>
      <c r="AB9982" s="9">
        <v>-1.6697729847027463</v>
      </c>
      <c r="AC9982" s="9">
        <v>-8509.106624113485</v>
      </c>
      <c r="AD9982" s="9">
        <v>-49.46550485436897</v>
      </c>
      <c r="AE9982" s="9">
        <v>601.6801222094031</v>
      </c>
      <c r="AF9982" s="9">
        <v>601.6801222094031</v>
      </c>
      <c r="AG9982" s="9">
        <v>-3075.518835958604</v>
      </c>
      <c r="AH9982" s="11">
        <v>0.0017357665598622726</v>
      </c>
      <c r="AI9982" s="12"/>
    </row>
    <row x14ac:dyDescent="0.25" r="9983" customHeight="1" ht="15.75">
      <c r="A9983" s="9">
        <v>2013</v>
      </c>
      <c r="B9983" s="8" t="s">
        <v>802</v>
      </c>
      <c r="C9983" s="8" t="s">
        <v>35</v>
      </c>
      <c r="D9983" s="8" t="s">
        <v>797</v>
      </c>
      <c r="E9983" s="8" t="s">
        <v>795</v>
      </c>
      <c r="F9983" s="10">
        <v>-0.029323815416101438</v>
      </c>
      <c r="G9983" s="10">
        <v>-0.2567308080945334</v>
      </c>
      <c r="H9983" s="9">
        <v>-46516616.566572174</v>
      </c>
      <c r="I9983" s="9">
        <v>-43570146.168674685</v>
      </c>
      <c r="J9983" s="9">
        <v>-10144.698589800017</v>
      </c>
      <c r="K9983" s="9">
        <v>-568460.5401175655</v>
      </c>
      <c r="L9983" s="9">
        <v>-132491.71647052857</v>
      </c>
      <c r="M9983" s="9">
        <v>-1843.9635959529414</v>
      </c>
      <c r="N9983" s="9">
        <v>-140580.31511134582</v>
      </c>
      <c r="O9983" s="9">
        <v>-2094710.6070321747</v>
      </c>
      <c r="P9983" s="9">
        <v>1761.4523960375168</v>
      </c>
      <c r="Q9983" s="9">
        <v>-19023391.902295362</v>
      </c>
      <c r="R9983" s="9">
        <v>-11188573.750313053</v>
      </c>
      <c r="S9983" s="9">
        <v>-11182768.311839024</v>
      </c>
      <c r="T9983" s="9">
        <v>-142115.1350293914</v>
      </c>
      <c r="U9983" s="9">
        <v>-142115.1350293914</v>
      </c>
      <c r="V9983" s="9">
        <v>-1804824.4363902383</v>
      </c>
      <c r="W9983" s="9">
        <v>-602972.9175734221</v>
      </c>
      <c r="X9983" s="9">
        <v>-189418.95329339683</v>
      </c>
      <c r="Y9983" s="9">
        <v>-2094710.6070321747</v>
      </c>
      <c r="Z9983" s="9">
        <v>-140580.31511134582</v>
      </c>
      <c r="AA9983" s="9">
        <v>-70.08537629027981</v>
      </c>
      <c r="AB9983" s="9">
        <v>-19.534410474895303</v>
      </c>
      <c r="AC9983" s="9">
        <v>-4960.380520108108</v>
      </c>
      <c r="AD9983" s="9">
        <v>-83.53683163206502</v>
      </c>
      <c r="AE9983" s="9">
        <v>880.7261980187584</v>
      </c>
      <c r="AF9983" s="9">
        <v>880.7261980187584</v>
      </c>
      <c r="AG9983" s="9">
        <v>-1773.0179229211124</v>
      </c>
      <c r="AH9983" s="11">
        <v>0.03549999464327311</v>
      </c>
      <c r="AI9983" s="12"/>
    </row>
    <row x14ac:dyDescent="0.25" r="9984" customHeight="1" ht="15.75">
      <c r="A9984" s="9">
        <v>2013</v>
      </c>
      <c r="B9984" s="8" t="s">
        <v>805</v>
      </c>
      <c r="C9984" s="8" t="s">
        <v>35</v>
      </c>
      <c r="D9984" s="8" t="s">
        <v>797</v>
      </c>
      <c r="E9984" s="8" t="s">
        <v>795</v>
      </c>
      <c r="F9984" s="10">
        <v>-0.025121812293009395</v>
      </c>
      <c r="G9984" s="10">
        <v>-0.30951466124462224</v>
      </c>
      <c r="H9984" s="9">
        <v>-62846993.194336124</v>
      </c>
      <c r="I9984" s="9">
        <v>-56456381.559420794</v>
      </c>
      <c r="J9984" s="9">
        <v>-13195.929003538698</v>
      </c>
      <c r="K9984" s="9">
        <v>-733491.1287497111</v>
      </c>
      <c r="L9984" s="9">
        <v>-170731.24949379647</v>
      </c>
      <c r="M9984" s="9">
        <v>-2397.9169635890653</v>
      </c>
      <c r="N9984" s="9">
        <v>-221702.40757536844</v>
      </c>
      <c r="O9984" s="9">
        <v>-5251870.889620779</v>
      </c>
      <c r="P9984" s="9">
        <v>2777.9012781527144</v>
      </c>
      <c r="Q9984" s="9">
        <v>-24515020.817540925</v>
      </c>
      <c r="R9984" s="9">
        <v>-14455613.098489698</v>
      </c>
      <c r="S9984" s="9">
        <v>-14447859.014542246</v>
      </c>
      <c r="T9984" s="9">
        <v>-183372.78218742777</v>
      </c>
      <c r="U9984" s="9">
        <v>-183372.78218742777</v>
      </c>
      <c r="V9984" s="9">
        <v>-2332335.9614256206</v>
      </c>
      <c r="W9984" s="9">
        <v>-950919.3902637862</v>
      </c>
      <c r="X9984" s="9">
        <v>-298723.45891592815</v>
      </c>
      <c r="Y9984" s="9">
        <v>-5251870.889620779</v>
      </c>
      <c r="Z9984" s="9">
        <v>-221702.40757536844</v>
      </c>
      <c r="AA9984" s="9">
        <v>-110.52825317025231</v>
      </c>
      <c r="AB9984" s="9">
        <v>-30.806772836008935</v>
      </c>
      <c r="AC9984" s="9">
        <v>-6421.3839689617</v>
      </c>
      <c r="AD9984" s="9">
        <v>-131.74189202363146</v>
      </c>
      <c r="AE9984" s="9">
        <v>1388.9506390763572</v>
      </c>
      <c r="AF9984" s="9">
        <v>1388.9506390763572</v>
      </c>
      <c r="AG9984" s="9">
        <v>-2286.031978086269</v>
      </c>
      <c r="AH9984" s="11">
        <v>0.07148677187159198</v>
      </c>
      <c r="AI9984" s="12"/>
    </row>
    <row x14ac:dyDescent="0.25" r="9985" customHeight="1" ht="15.75">
      <c r="A9985" s="9">
        <v>2013</v>
      </c>
      <c r="B9985" s="8" t="s">
        <v>806</v>
      </c>
      <c r="C9985" s="8" t="s">
        <v>102</v>
      </c>
      <c r="D9985" s="8" t="s">
        <v>797</v>
      </c>
      <c r="E9985" s="8" t="s">
        <v>795</v>
      </c>
      <c r="F9985" s="10">
        <v>-0.02204556865740816</v>
      </c>
      <c r="G9985" s="10">
        <v>-0.11579785159081321</v>
      </c>
      <c r="H9985" s="9">
        <v>-9182292.982231239</v>
      </c>
      <c r="I9985" s="9">
        <v>-8983477.000440802</v>
      </c>
      <c r="J9985" s="9">
        <v>-2112.165982057597</v>
      </c>
      <c r="K9985" s="9">
        <v>-119338.38245728875</v>
      </c>
      <c r="L9985" s="9">
        <v>-27719.083817214723</v>
      </c>
      <c r="M9985" s="9">
        <v>-380.4510299214073</v>
      </c>
      <c r="N9985" s="9">
        <v>-755.120140597336</v>
      </c>
      <c r="O9985" s="9">
        <v>-48742.02783358832</v>
      </c>
      <c r="P9985" s="9">
        <v>231.2494702333759</v>
      </c>
      <c r="Q9985" s="9">
        <v>-3979908.9561980204</v>
      </c>
      <c r="R9985" s="9">
        <v>-2337023.325159751</v>
      </c>
      <c r="S9985" s="9">
        <v>-2335523.009332856</v>
      </c>
      <c r="T9985" s="9">
        <v>-29834.59561432219</v>
      </c>
      <c r="U9985" s="9">
        <v>-29834.59561432219</v>
      </c>
      <c r="V9985" s="9">
        <v>-376883.92731513473</v>
      </c>
      <c r="W9985" s="9">
        <v>-42411.94683819256</v>
      </c>
      <c r="X9985" s="9">
        <v>-170.83656539095765</v>
      </c>
      <c r="Y9985" s="9">
        <v>-48742.02783358832</v>
      </c>
      <c r="Z9985" s="9">
        <v>-755.120140597336</v>
      </c>
      <c r="AA9985" s="9">
        <v>-8.188499179569956</v>
      </c>
      <c r="AB9985" s="9">
        <v>-1.2858633039585956</v>
      </c>
      <c r="AC9985" s="9">
        <v>-1044.4956909733562</v>
      </c>
      <c r="AD9985" s="9">
        <v>-9.760114213411281</v>
      </c>
      <c r="AE9985" s="9">
        <v>115.62473511668794</v>
      </c>
      <c r="AF9985" s="9">
        <v>115.62473511668794</v>
      </c>
      <c r="AG9985" s="9">
        <v>-372.1609216279303</v>
      </c>
      <c r="AH9985" s="11">
        <v>0.02019534900726787</v>
      </c>
      <c r="AI9985" s="12"/>
    </row>
    <row x14ac:dyDescent="0.25" r="9986" customHeight="1" ht="15.75">
      <c r="A9986" s="9">
        <v>2013</v>
      </c>
      <c r="B9986" s="8" t="s">
        <v>808</v>
      </c>
      <c r="C9986" s="8" t="s">
        <v>106</v>
      </c>
      <c r="D9986" s="8" t="s">
        <v>794</v>
      </c>
      <c r="E9986" s="8" t="s">
        <v>795</v>
      </c>
      <c r="F9986" s="10">
        <v>-0.021076290453306872</v>
      </c>
      <c r="G9986" s="10">
        <v>-0.2023309547530302</v>
      </c>
      <c r="H9986" s="9">
        <v>-178476135.18764794</v>
      </c>
      <c r="I9986" s="9">
        <v>-158583887.81260744</v>
      </c>
      <c r="J9986" s="9">
        <v>-33274.97569050121</v>
      </c>
      <c r="K9986" s="9">
        <v>-2080890.4793939737</v>
      </c>
      <c r="L9986" s="9">
        <v>-443693.9319385703</v>
      </c>
      <c r="M9986" s="9">
        <v>-6191.470970657636</v>
      </c>
      <c r="N9986" s="9">
        <v>-3153392.7384632267</v>
      </c>
      <c r="O9986" s="9">
        <v>-14179383.605348278</v>
      </c>
      <c r="P9986" s="9">
        <v>4579.901939434178</v>
      </c>
      <c r="Q9986" s="9">
        <v>-63673611.62083397</v>
      </c>
      <c r="R9986" s="9">
        <v>-36621680.09550328</v>
      </c>
      <c r="S9986" s="9">
        <v>-36520758.31662151</v>
      </c>
      <c r="T9986" s="9">
        <v>-520222.6198484934</v>
      </c>
      <c r="U9986" s="9">
        <v>-520222.6198484934</v>
      </c>
      <c r="V9986" s="9">
        <v>-5879422.888087347</v>
      </c>
      <c r="W9986" s="9">
        <v>-14746455.798293889</v>
      </c>
      <c r="X9986" s="9">
        <v>-2642831.5669771484</v>
      </c>
      <c r="Y9986" s="9">
        <v>-14179383.605348278</v>
      </c>
      <c r="Z9986" s="9">
        <v>-3153392.738463227</v>
      </c>
      <c r="AA9986" s="9">
        <v>-264.79254210033247</v>
      </c>
      <c r="AB9986" s="9">
        <v>-191.62845202720243</v>
      </c>
      <c r="AC9986" s="9">
        <v>-16037.7168562334</v>
      </c>
      <c r="AD9986" s="9">
        <v>-315.61405784918065</v>
      </c>
      <c r="AE9986" s="9">
        <v>2289.950969717089</v>
      </c>
      <c r="AF9986" s="9">
        <v>2289.950969717089</v>
      </c>
      <c r="AG9986" s="9">
        <v>-5923.467853572686</v>
      </c>
      <c r="AH9986" s="11">
        <v>0.04882625327240307</v>
      </c>
      <c r="AI9986" s="12"/>
    </row>
    <row x14ac:dyDescent="0.25" r="9987" customHeight="1" ht="15.75">
      <c r="A9987" s="9">
        <v>2013</v>
      </c>
      <c r="B9987" s="8" t="s">
        <v>810</v>
      </c>
      <c r="C9987" s="8" t="s">
        <v>102</v>
      </c>
      <c r="D9987" s="8" t="s">
        <v>794</v>
      </c>
      <c r="E9987" s="8" t="s">
        <v>795</v>
      </c>
      <c r="F9987" s="10">
        <v>-0.01722247919813371</v>
      </c>
      <c r="G9987" s="10">
        <v>-0.3553885088474115</v>
      </c>
      <c r="H9987" s="9">
        <v>-19135761.177586634</v>
      </c>
      <c r="I9987" s="9">
        <v>-18722099.525625076</v>
      </c>
      <c r="J9987" s="9">
        <v>-4636.129443716253</v>
      </c>
      <c r="K9987" s="9">
        <v>-248591.18090291874</v>
      </c>
      <c r="L9987" s="9">
        <v>-57707.30253115777</v>
      </c>
      <c r="M9987" s="9">
        <v>-832.8844479525192</v>
      </c>
      <c r="N9987" s="9">
        <v>-2014.3562815949745</v>
      </c>
      <c r="O9987" s="9">
        <v>-101471.59369036877</v>
      </c>
      <c r="P9987" s="9">
        <v>1591.795336154614</v>
      </c>
      <c r="Q9987" s="9">
        <v>-8289088.130297206</v>
      </c>
      <c r="R9987" s="9">
        <v>-4971329.92558247</v>
      </c>
      <c r="S9987" s="9">
        <v>-4968386.328757988</v>
      </c>
      <c r="T9987" s="9">
        <v>-62147.795225729686</v>
      </c>
      <c r="U9987" s="9">
        <v>-62147.795225729686</v>
      </c>
      <c r="V9987" s="9">
        <v>-803336.6665458024</v>
      </c>
      <c r="W9987" s="9">
        <v>126174.57636656867</v>
      </c>
      <c r="X9987" s="9">
        <v>-455.723122878389</v>
      </c>
      <c r="Y9987" s="9">
        <v>-101471.59369036877</v>
      </c>
      <c r="Z9987" s="9">
        <v>-2014.3562815949745</v>
      </c>
      <c r="AA9987" s="9">
        <v>-54.827035924078224</v>
      </c>
      <c r="AB9987" s="9">
        <v>-3.4292204407259534</v>
      </c>
      <c r="AC9987" s="9">
        <v>-2248.2512619462204</v>
      </c>
      <c r="AD9987" s="9">
        <v>-65.34996473308681</v>
      </c>
      <c r="AE9987" s="9">
        <v>795.897668077307</v>
      </c>
      <c r="AF9987" s="9">
        <v>795.897668077307</v>
      </c>
      <c r="AG9987" s="9">
        <v>-777.3770765461713</v>
      </c>
      <c r="AH9987" s="11">
        <v>0.004724075105519232</v>
      </c>
      <c r="AI9987" s="12"/>
    </row>
    <row x14ac:dyDescent="0.25" r="9988" customHeight="1" ht="15.75">
      <c r="A9988" s="9">
        <v>2013</v>
      </c>
      <c r="B9988" s="8" t="s">
        <v>820</v>
      </c>
      <c r="C9988" s="8" t="s">
        <v>111</v>
      </c>
      <c r="D9988" s="8" t="s">
        <v>797</v>
      </c>
      <c r="E9988" s="8" t="s">
        <v>795</v>
      </c>
      <c r="F9988" s="10">
        <v>-0.014889866419797046</v>
      </c>
      <c r="G9988" s="10">
        <v>-0.4756285811275267</v>
      </c>
      <c r="H9988" s="9">
        <v>-40012491.82617516</v>
      </c>
      <c r="I9988" s="9">
        <v>-34517250.049978025</v>
      </c>
      <c r="J9988" s="9">
        <v>-21572.056283288995</v>
      </c>
      <c r="K9988" s="9">
        <v>-452453.74078140745</v>
      </c>
      <c r="L9988" s="9">
        <v>-99897.05019763952</v>
      </c>
      <c r="M9988" s="9">
        <v>-3115.093443927636</v>
      </c>
      <c r="N9988" s="9">
        <v>-1732.4215272582271</v>
      </c>
      <c r="O9988" s="9">
        <v>-4959109.093085935</v>
      </c>
      <c r="P9988" s="9">
        <v>42637.67912232901</v>
      </c>
      <c r="Q9988" s="9">
        <v>-14516383.744835323</v>
      </c>
      <c r="R9988" s="9">
        <v>-13546881.308572697</v>
      </c>
      <c r="S9988" s="9">
        <v>-13535063.99009072</v>
      </c>
      <c r="T9988" s="9">
        <v>-113113.43519535186</v>
      </c>
      <c r="U9988" s="9">
        <v>-113113.43519535186</v>
      </c>
      <c r="V9988" s="9">
        <v>-2261252.0571762566</v>
      </c>
      <c r="W9988" s="9">
        <v>9005621.662380429</v>
      </c>
      <c r="X9988" s="9">
        <v>-201.49312596410914</v>
      </c>
      <c r="Y9988" s="9">
        <v>-4959109.093085935</v>
      </c>
      <c r="Z9988" s="9">
        <v>-1732.4215272582271</v>
      </c>
      <c r="AA9988" s="9">
        <v>-1443.4027378640785</v>
      </c>
      <c r="AB9988" s="9">
        <v>-1.8654249941133427</v>
      </c>
      <c r="AC9988" s="9">
        <v>-9080.706452697015</v>
      </c>
      <c r="AD9988" s="9">
        <v>-1720.4343883495164</v>
      </c>
      <c r="AE9988" s="9">
        <v>21318.839561164506</v>
      </c>
      <c r="AF9988" s="9">
        <v>21318.839561164506</v>
      </c>
      <c r="AG9988" s="9">
        <v>-1653.779869170353</v>
      </c>
      <c r="AH9988" s="11">
        <v>0.0014248290350778131</v>
      </c>
      <c r="AI9988" s="12"/>
    </row>
    <row x14ac:dyDescent="0.25" r="9989" customHeight="1" ht="15.75">
      <c r="A9989" s="9">
        <v>2013</v>
      </c>
      <c r="B9989" s="8" t="s">
        <v>2110</v>
      </c>
      <c r="C9989" s="8" t="s">
        <v>106</v>
      </c>
      <c r="D9989" s="8" t="s">
        <v>797</v>
      </c>
      <c r="E9989" s="8" t="s">
        <v>795</v>
      </c>
      <c r="F9989" s="10">
        <v>-0.014719270942640385</v>
      </c>
      <c r="G9989" s="10">
        <v>-0.09849599665781435</v>
      </c>
      <c r="H9989" s="9">
        <v>-41989237.35921289</v>
      </c>
      <c r="I9989" s="9">
        <v>-34416810.82108943</v>
      </c>
      <c r="J9989" s="9">
        <v>-7332.965777810619</v>
      </c>
      <c r="K9989" s="9">
        <v>-415294.04307661793</v>
      </c>
      <c r="L9989" s="9">
        <v>-94922.66692419138</v>
      </c>
      <c r="M9989" s="9">
        <v>-1342.5980195333318</v>
      </c>
      <c r="N9989" s="9">
        <v>-1062291.6612492332</v>
      </c>
      <c r="O9989" s="9">
        <v>-5992284.739873026</v>
      </c>
      <c r="P9989" s="9">
        <v>1042.16212126142</v>
      </c>
      <c r="Q9989" s="9">
        <v>-13623897.089259295</v>
      </c>
      <c r="R9989" s="9">
        <v>-7890932.019372279</v>
      </c>
      <c r="S9989" s="9">
        <v>-7883555.721940079</v>
      </c>
      <c r="T9989" s="9">
        <v>-103823.51076915448</v>
      </c>
      <c r="U9989" s="9">
        <v>-103823.51076915448</v>
      </c>
      <c r="V9989" s="9">
        <v>-1270321.457199737</v>
      </c>
      <c r="W9989" s="9">
        <v>-3164075.3772642664</v>
      </c>
      <c r="X9989" s="9">
        <v>-890297.5837555378</v>
      </c>
      <c r="Y9989" s="9">
        <v>-5992284.739873026</v>
      </c>
      <c r="Z9989" s="9">
        <v>-1062291.6612492334</v>
      </c>
      <c r="AA9989" s="9">
        <v>-72.2622521805556</v>
      </c>
      <c r="AB9989" s="9">
        <v>-64.512698768292</v>
      </c>
      <c r="AC9989" s="9">
        <v>-3484.4790112826677</v>
      </c>
      <c r="AD9989" s="9">
        <v>-86.13151435127719</v>
      </c>
      <c r="AE9989" s="9">
        <v>521.08106063071</v>
      </c>
      <c r="AF9989" s="9">
        <v>521.08106063071</v>
      </c>
      <c r="AG9989" s="9">
        <v>-1269.464405822322</v>
      </c>
      <c r="AH9989" s="11">
        <v>0.10275606179956255</v>
      </c>
      <c r="AI9989" s="12"/>
    </row>
    <row x14ac:dyDescent="0.25" r="9990" customHeight="1" ht="15.75">
      <c r="A9990" s="9">
        <v>2013</v>
      </c>
      <c r="B9990" s="8" t="s">
        <v>2112</v>
      </c>
      <c r="C9990" s="8" t="s">
        <v>133</v>
      </c>
      <c r="D9990" s="8" t="s">
        <v>269</v>
      </c>
      <c r="E9990" s="8" t="s">
        <v>795</v>
      </c>
      <c r="F9990" s="10">
        <v>-0.014633565225572341</v>
      </c>
      <c r="G9990" s="10">
        <v>-0.1522208770474448</v>
      </c>
      <c r="H9990" s="9">
        <v>-135892275.99872842</v>
      </c>
      <c r="I9990" s="9">
        <v>-97168526.45961896</v>
      </c>
      <c r="J9990" s="9">
        <v>-18685.005071781812</v>
      </c>
      <c r="K9990" s="9">
        <v>-1218398.3495785238</v>
      </c>
      <c r="L9990" s="9">
        <v>-252686.4777920252</v>
      </c>
      <c r="M9990" s="9">
        <v>-3485.8545629457403</v>
      </c>
      <c r="N9990" s="9">
        <v>-3458093.3289195574</v>
      </c>
      <c r="O9990" s="9">
        <v>-33772066.658596784</v>
      </c>
      <c r="P9990" s="9">
        <v>-333.78214927026005</v>
      </c>
      <c r="Q9990" s="9">
        <v>-36243940.82683775</v>
      </c>
      <c r="R9990" s="9">
        <v>-20359242.816721715</v>
      </c>
      <c r="S9990" s="9">
        <v>-20286546.361185282</v>
      </c>
      <c r="T9990" s="9">
        <v>-304599.58739463094</v>
      </c>
      <c r="U9990" s="9">
        <v>-304599.58739463094</v>
      </c>
      <c r="V9990" s="9">
        <v>-3257762.3146036803</v>
      </c>
      <c r="W9990" s="9">
        <v>-14994168.809406053</v>
      </c>
      <c r="X9990" s="9">
        <v>-2898198.533835519</v>
      </c>
      <c r="Y9990" s="9">
        <v>-33772066.658596784</v>
      </c>
      <c r="Z9990" s="9">
        <v>-3458093.328919558</v>
      </c>
      <c r="AA9990" s="9">
        <v>-109.16618729045098</v>
      </c>
      <c r="AB9990" s="9">
        <v>-210.0957014027328</v>
      </c>
      <c r="AC9990" s="9">
        <v>-8898.595195268772</v>
      </c>
      <c r="AD9990" s="9">
        <v>-130.11840544061766</v>
      </c>
      <c r="AE9990" s="9">
        <v>-166.89107463513002</v>
      </c>
      <c r="AF9990" s="9">
        <v>-166.89107463513002</v>
      </c>
      <c r="AG9990" s="9">
        <v>-3375.4161942003234</v>
      </c>
      <c r="AH9990" s="11">
        <v>0.0835784804685479</v>
      </c>
      <c r="AI9990" s="12"/>
    </row>
    <row x14ac:dyDescent="0.25" r="9991" customHeight="1" ht="15.75">
      <c r="A9991" s="9">
        <v>2013</v>
      </c>
      <c r="B9991" s="8" t="s">
        <v>813</v>
      </c>
      <c r="C9991" s="8" t="s">
        <v>111</v>
      </c>
      <c r="D9991" s="8" t="s">
        <v>797</v>
      </c>
      <c r="E9991" s="8" t="s">
        <v>795</v>
      </c>
      <c r="F9991" s="10">
        <v>-0.013457931996778454</v>
      </c>
      <c r="G9991" s="10">
        <v>-0.30476616298578896</v>
      </c>
      <c r="H9991" s="9">
        <v>-93845822.41154726</v>
      </c>
      <c r="I9991" s="9">
        <v>-89822970.25549333</v>
      </c>
      <c r="J9991" s="9">
        <v>-21336.73847880771</v>
      </c>
      <c r="K9991" s="9">
        <v>-1195792.3924098108</v>
      </c>
      <c r="L9991" s="9">
        <v>-278955.48052106303</v>
      </c>
      <c r="M9991" s="9">
        <v>-3868.4064101042677</v>
      </c>
      <c r="N9991" s="9">
        <v>-4495.576475533619</v>
      </c>
      <c r="O9991" s="9">
        <v>-2522225.4239043603</v>
      </c>
      <c r="P9991" s="9">
        <v>3821.8621457297254</v>
      </c>
      <c r="Q9991" s="9">
        <v>-40056440.093745954</v>
      </c>
      <c r="R9991" s="9">
        <v>-23642414.550212473</v>
      </c>
      <c r="S9991" s="9">
        <v>-23630217.615057338</v>
      </c>
      <c r="T9991" s="9">
        <v>-298948.0981024527</v>
      </c>
      <c r="U9991" s="9">
        <v>-298948.0981024527</v>
      </c>
      <c r="V9991" s="9">
        <v>-3815110.5183057366</v>
      </c>
      <c r="W9991" s="9">
        <v>434212.9244609062</v>
      </c>
      <c r="X9991" s="9">
        <v>-522.867987273032</v>
      </c>
      <c r="Y9991" s="9">
        <v>-2522225.4239043603</v>
      </c>
      <c r="Z9991" s="9">
        <v>-4495.576475533619</v>
      </c>
      <c r="AA9991" s="9">
        <v>-131.58650485436902</v>
      </c>
      <c r="AB9991" s="9">
        <v>-4.838778276618609</v>
      </c>
      <c r="AC9991" s="9">
        <v>-10505.902052571451</v>
      </c>
      <c r="AD9991" s="9">
        <v>-156.84184466019434</v>
      </c>
      <c r="AE9991" s="9">
        <v>1910.9310728648627</v>
      </c>
      <c r="AF9991" s="9">
        <v>1910.9310728648627</v>
      </c>
      <c r="AG9991" s="9">
        <v>-3735.18708000718</v>
      </c>
      <c r="AH9991" s="11">
        <v>0.0015384185677998435</v>
      </c>
      <c r="AI9991" s="12"/>
    </row>
    <row x14ac:dyDescent="0.25" r="9992" customHeight="1" ht="15.75">
      <c r="A9992" s="9">
        <v>2013</v>
      </c>
      <c r="B9992" s="8" t="s">
        <v>814</v>
      </c>
      <c r="C9992" s="8" t="s">
        <v>111</v>
      </c>
      <c r="D9992" s="8" t="s">
        <v>797</v>
      </c>
      <c r="E9992" s="8" t="s">
        <v>795</v>
      </c>
      <c r="F9992" s="10">
        <v>-0.012443481435609182</v>
      </c>
      <c r="G9992" s="10">
        <v>-0.9225649796326051</v>
      </c>
      <c r="H9992" s="9">
        <v>-63890351.86427558</v>
      </c>
      <c r="I9992" s="9">
        <v>-62079733.580779634</v>
      </c>
      <c r="J9992" s="9">
        <v>-14467.688977769641</v>
      </c>
      <c r="K9992" s="9">
        <v>-827125.5588805497</v>
      </c>
      <c r="L9992" s="9">
        <v>-192657.74695579082</v>
      </c>
      <c r="M9992" s="9">
        <v>-2631.5170133535044</v>
      </c>
      <c r="N9992" s="9">
        <v>-3310.1078987545575</v>
      </c>
      <c r="O9992" s="9">
        <v>-772004.6669164887</v>
      </c>
      <c r="P9992" s="9">
        <v>1579.003146760571</v>
      </c>
      <c r="Q9992" s="9">
        <v>-27660734.44619993</v>
      </c>
      <c r="R9992" s="9">
        <v>-16213325.205098305</v>
      </c>
      <c r="S9992" s="9">
        <v>-16204120.891963234</v>
      </c>
      <c r="T9992" s="9">
        <v>-206781.38972013743</v>
      </c>
      <c r="U9992" s="9">
        <v>-206781.38972013743</v>
      </c>
      <c r="V9992" s="9">
        <v>-2614429.4457738143</v>
      </c>
      <c r="W9992" s="9">
        <v>-194.75531034526284</v>
      </c>
      <c r="X9992" s="9">
        <v>-384.98943663791704</v>
      </c>
      <c r="Y9992" s="9">
        <v>-772004.6669164887</v>
      </c>
      <c r="Z9992" s="9">
        <v>-3310.1078987545575</v>
      </c>
      <c r="AA9992" s="9">
        <v>-55.10335872258325</v>
      </c>
      <c r="AB9992" s="9">
        <v>-3.5642353263302344</v>
      </c>
      <c r="AC9992" s="9">
        <v>-7163.502578156279</v>
      </c>
      <c r="AD9992" s="9">
        <v>-65.67932204436399</v>
      </c>
      <c r="AE9992" s="9">
        <v>789.5015733802855</v>
      </c>
      <c r="AF9992" s="9">
        <v>789.5015733802855</v>
      </c>
      <c r="AG9992" s="9">
        <v>-2575.729890325604</v>
      </c>
      <c r="AH9992" s="11">
        <v>0.0143129224480401</v>
      </c>
      <c r="AI9992" s="12"/>
    </row>
    <row x14ac:dyDescent="0.25" r="9993" customHeight="1" ht="15.75">
      <c r="A9993" s="9">
        <v>2013</v>
      </c>
      <c r="B9993" s="8" t="s">
        <v>804</v>
      </c>
      <c r="C9993" s="8" t="s">
        <v>111</v>
      </c>
      <c r="D9993" s="8" t="s">
        <v>794</v>
      </c>
      <c r="E9993" s="8" t="s">
        <v>795</v>
      </c>
      <c r="F9993" s="10">
        <v>-0.01205786457261829</v>
      </c>
      <c r="G9993" s="10">
        <v>-0.5668861219779373</v>
      </c>
      <c r="H9993" s="9">
        <v>-83603751.78482752</v>
      </c>
      <c r="I9993" s="9">
        <v>-78975749.00455305</v>
      </c>
      <c r="J9993" s="9">
        <v>-22495.281851269505</v>
      </c>
      <c r="K9993" s="9">
        <v>-1044678.3669365466</v>
      </c>
      <c r="L9993" s="9">
        <v>-242141.69654132437</v>
      </c>
      <c r="M9993" s="9">
        <v>-3768.678640117744</v>
      </c>
      <c r="N9993" s="9">
        <v>-4469.965181714005</v>
      </c>
      <c r="O9993" s="9">
        <v>-3322468.692390166</v>
      </c>
      <c r="P9993" s="9">
        <v>12019.901266674868</v>
      </c>
      <c r="Q9993" s="9">
        <v>-34814736.26465979</v>
      </c>
      <c r="R9993" s="9">
        <v>-21816939.80966056</v>
      </c>
      <c r="S9993" s="9">
        <v>-21803031.250568654</v>
      </c>
      <c r="T9993" s="9">
        <v>-261169.59173413666</v>
      </c>
      <c r="U9993" s="9">
        <v>-261169.59173413666</v>
      </c>
      <c r="V9993" s="9">
        <v>-3539547.8079405874</v>
      </c>
      <c r="W9993" s="9">
        <v>2223295.089980986</v>
      </c>
      <c r="X9993" s="9">
        <v>-519.8892089731188</v>
      </c>
      <c r="Y9993" s="9">
        <v>-3322468.692390166</v>
      </c>
      <c r="Z9993" s="9">
        <v>-4469.965181714005</v>
      </c>
      <c r="AA9993" s="9">
        <v>-408.93036893203913</v>
      </c>
      <c r="AB9993" s="9">
        <v>-4.813138512531779</v>
      </c>
      <c r="AC9993" s="9">
        <v>-10758.0793421378</v>
      </c>
      <c r="AD9993" s="9">
        <v>-487.4161941747577</v>
      </c>
      <c r="AE9993" s="9">
        <v>6009.950633337434</v>
      </c>
      <c r="AF9993" s="9">
        <v>6009.950633337434</v>
      </c>
      <c r="AG9993" s="9">
        <v>-3354.673952739103</v>
      </c>
      <c r="AH9993" s="11">
        <v>0.0030936393640231753</v>
      </c>
      <c r="AI9993" s="12"/>
    </row>
    <row x14ac:dyDescent="0.25" r="9994" customHeight="1" ht="15.75">
      <c r="A9994" s="9">
        <v>2013</v>
      </c>
      <c r="B9994" s="8" t="s">
        <v>823</v>
      </c>
      <c r="C9994" s="8" t="s">
        <v>111</v>
      </c>
      <c r="D9994" s="8" t="s">
        <v>797</v>
      </c>
      <c r="E9994" s="8" t="s">
        <v>795</v>
      </c>
      <c r="F9994" s="10">
        <v>-0.012037371459513807</v>
      </c>
      <c r="G9994" s="10">
        <v>-16.971753338269195</v>
      </c>
      <c r="H9994" s="9">
        <v>-10335534.691990856</v>
      </c>
      <c r="I9994" s="9">
        <v>-6525680.271711275</v>
      </c>
      <c r="J9994" s="9">
        <v>-1537.6339176861143</v>
      </c>
      <c r="K9994" s="9">
        <v>-87037.85982240643</v>
      </c>
      <c r="L9994" s="9">
        <v>-20195.149376399677</v>
      </c>
      <c r="M9994" s="9">
        <v>-279.5807619164854</v>
      </c>
      <c r="N9994" s="9">
        <v>-553.5413407934808</v>
      </c>
      <c r="O9994" s="9">
        <v>-3700514.707938928</v>
      </c>
      <c r="P9994" s="9">
        <v>264.052878549317</v>
      </c>
      <c r="Q9994" s="9">
        <v>-2899775.9962297534</v>
      </c>
      <c r="R9994" s="9">
        <v>-1707939.4391474598</v>
      </c>
      <c r="S9994" s="9">
        <v>-1706841.1054810765</v>
      </c>
      <c r="T9994" s="9">
        <v>-21759.46495560161</v>
      </c>
      <c r="U9994" s="9">
        <v>-21759.46495560161</v>
      </c>
      <c r="V9994" s="9">
        <v>-275509.97580632026</v>
      </c>
      <c r="W9994" s="9">
        <v>-32.56845967337199</v>
      </c>
      <c r="X9994" s="9">
        <v>-64.38085266890003</v>
      </c>
      <c r="Y9994" s="9">
        <v>-3700514.707938928</v>
      </c>
      <c r="Z9994" s="9">
        <v>-553.5413407934808</v>
      </c>
      <c r="AA9994" s="9">
        <v>-9.214801451336191</v>
      </c>
      <c r="AB9994" s="9">
        <v>-0.5960384560825523</v>
      </c>
      <c r="AC9994" s="9">
        <v>-757.0538511832425</v>
      </c>
      <c r="AD9994" s="9">
        <v>-10.983394227276774</v>
      </c>
      <c r="AE9994" s="9">
        <v>132.0264392746585</v>
      </c>
      <c r="AF9994" s="9">
        <v>132.0264392746585</v>
      </c>
      <c r="AG9994" s="9">
        <v>-270.2516162135633</v>
      </c>
      <c r="AH9994" s="11">
        <v>0.1801740154310671</v>
      </c>
      <c r="AI9994" s="12"/>
    </row>
    <row x14ac:dyDescent="0.25" r="9995" customHeight="1" ht="15.75">
      <c r="A9995" s="9">
        <v>2013</v>
      </c>
      <c r="B9995" s="8" t="s">
        <v>807</v>
      </c>
      <c r="C9995" s="8" t="s">
        <v>111</v>
      </c>
      <c r="D9995" s="8" t="s">
        <v>797</v>
      </c>
      <c r="E9995" s="8" t="s">
        <v>795</v>
      </c>
      <c r="F9995" s="10">
        <v>-0.010889685366590284</v>
      </c>
      <c r="G9995" s="10">
        <v>-0.09346327080821733</v>
      </c>
      <c r="H9995" s="9">
        <v>-18666332.034729257</v>
      </c>
      <c r="I9995" s="9">
        <v>-18034336.88538442</v>
      </c>
      <c r="J9995" s="9">
        <v>-4214.645272487938</v>
      </c>
      <c r="K9995" s="9">
        <v>-240346.71566702545</v>
      </c>
      <c r="L9995" s="9">
        <v>-55928.11922844079</v>
      </c>
      <c r="M9995" s="9">
        <v>-766.53003334191</v>
      </c>
      <c r="N9995" s="9">
        <v>-1105.0767191728266</v>
      </c>
      <c r="O9995" s="9">
        <v>-330161.21128789574</v>
      </c>
      <c r="P9995" s="9">
        <v>527.1488635286707</v>
      </c>
      <c r="Q9995" s="9">
        <v>-8030037.318580788</v>
      </c>
      <c r="R9995" s="9">
        <v>-4712550.976930424</v>
      </c>
      <c r="S9995" s="9">
        <v>-4709785.815005141</v>
      </c>
      <c r="T9995" s="9">
        <v>-60086.67891675636</v>
      </c>
      <c r="U9995" s="9">
        <v>-60086.67891675636</v>
      </c>
      <c r="V9995" s="9">
        <v>-759978.6222318631</v>
      </c>
      <c r="W9995" s="9">
        <v>-65.01889545012546</v>
      </c>
      <c r="X9995" s="9">
        <v>-128.5283974326332</v>
      </c>
      <c r="Y9995" s="9">
        <v>-330161.21128789574</v>
      </c>
      <c r="Z9995" s="9">
        <v>-1105.0767191728266</v>
      </c>
      <c r="AA9995" s="9">
        <v>-18.396209650889954</v>
      </c>
      <c r="AB9995" s="9">
        <v>-1.1899169456871417</v>
      </c>
      <c r="AC9995" s="9">
        <v>-2083.8390489090993</v>
      </c>
      <c r="AD9995" s="9">
        <v>-21.92698605069341</v>
      </c>
      <c r="AE9995" s="9">
        <v>263.5744317643354</v>
      </c>
      <c r="AF9995" s="9">
        <v>263.5744317643354</v>
      </c>
      <c r="AG9995" s="9">
        <v>-747.905549556666</v>
      </c>
      <c r="AH9995" s="11">
        <v>0.016370243871341353</v>
      </c>
      <c r="AI9995" s="12"/>
    </row>
    <row x14ac:dyDescent="0.25" r="9996" customHeight="1" ht="15.75">
      <c r="A9996" s="9">
        <v>2013</v>
      </c>
      <c r="B9996" s="8" t="s">
        <v>811</v>
      </c>
      <c r="C9996" s="8" t="s">
        <v>62</v>
      </c>
      <c r="D9996" s="8" t="s">
        <v>797</v>
      </c>
      <c r="E9996" s="8" t="s">
        <v>795</v>
      </c>
      <c r="F9996" s="10">
        <v>-0.01044910441262034</v>
      </c>
      <c r="G9996" s="10">
        <v>-0.08428761046288374</v>
      </c>
      <c r="H9996" s="9">
        <v>-34940631.10719973</v>
      </c>
      <c r="I9996" s="9">
        <v>-32033997.70900911</v>
      </c>
      <c r="J9996" s="9">
        <v>-7548.1928937510565</v>
      </c>
      <c r="K9996" s="9">
        <v>-421445.017685506</v>
      </c>
      <c r="L9996" s="9">
        <v>-89652.99683980044</v>
      </c>
      <c r="M9996" s="9">
        <v>-1275.919172358128</v>
      </c>
      <c r="N9996" s="9">
        <v>-236010.73719013034</v>
      </c>
      <c r="O9996" s="9">
        <v>-2151248.9678238807</v>
      </c>
      <c r="P9996" s="9">
        <v>548.4681074485344</v>
      </c>
      <c r="Q9996" s="9">
        <v>-12872440.04787827</v>
      </c>
      <c r="R9996" s="9">
        <v>-7569958.528333475</v>
      </c>
      <c r="S9996" s="9">
        <v>-7548052.545099328</v>
      </c>
      <c r="T9996" s="9">
        <v>-105361.2544213765</v>
      </c>
      <c r="U9996" s="9">
        <v>-105361.2544213765</v>
      </c>
      <c r="V9996" s="9">
        <v>-1217848.5335328171</v>
      </c>
      <c r="W9996" s="9">
        <v>-2894333.9121287833</v>
      </c>
      <c r="X9996" s="9">
        <v>-235531.02904912704</v>
      </c>
      <c r="Y9996" s="9">
        <v>-2151248.9678238807</v>
      </c>
      <c r="Z9996" s="9">
        <v>-236010.73719013034</v>
      </c>
      <c r="AA9996" s="9">
        <v>-38.46374757281556</v>
      </c>
      <c r="AB9996" s="9">
        <v>-34.569763877255426</v>
      </c>
      <c r="AC9996" s="9">
        <v>-3676.873010768383</v>
      </c>
      <c r="AD9996" s="9">
        <v>-45.846077669902954</v>
      </c>
      <c r="AE9996" s="9">
        <v>274.2340537242672</v>
      </c>
      <c r="AF9996" s="9">
        <v>274.2340537242672</v>
      </c>
      <c r="AG9996" s="9">
        <v>-1237.0128287343118</v>
      </c>
      <c r="AH9996" s="11">
        <v>0.03695185131841541</v>
      </c>
      <c r="AI9996" s="12"/>
    </row>
    <row x14ac:dyDescent="0.25" r="9997" customHeight="1" ht="15.75">
      <c r="A9997" s="9">
        <v>2013</v>
      </c>
      <c r="B9997" s="8" t="s">
        <v>2359</v>
      </c>
      <c r="C9997" s="8" t="s">
        <v>111</v>
      </c>
      <c r="D9997" s="8" t="s">
        <v>850</v>
      </c>
      <c r="E9997" s="8" t="s">
        <v>795</v>
      </c>
      <c r="F9997" s="10">
        <v>-0.008265671800487172</v>
      </c>
      <c r="G9997" s="10">
        <v>-0.2962305554264233</v>
      </c>
      <c r="H9997" s="9">
        <v>-83962020.69509387</v>
      </c>
      <c r="I9997" s="9">
        <v>-79448593.47884879</v>
      </c>
      <c r="J9997" s="9">
        <v>-18442.506460632638</v>
      </c>
      <c r="K9997" s="9">
        <v>-1059873.2362760007</v>
      </c>
      <c r="L9997" s="9">
        <v>-246083.3605469699</v>
      </c>
      <c r="M9997" s="9">
        <v>-3371.2534217295997</v>
      </c>
      <c r="N9997" s="9">
        <v>-6548.675939179934</v>
      </c>
      <c r="O9997" s="9">
        <v>-3181496.027359171</v>
      </c>
      <c r="P9997" s="9">
        <v>2387.8437585781126</v>
      </c>
      <c r="Q9997" s="9">
        <v>-35331025.054618806</v>
      </c>
      <c r="R9997" s="9">
        <v>-20707425.338717017</v>
      </c>
      <c r="S9997" s="9">
        <v>-20694305.73503805</v>
      </c>
      <c r="T9997" s="9">
        <v>-264968.3090690002</v>
      </c>
      <c r="U9997" s="9">
        <v>-264968.3090690002</v>
      </c>
      <c r="V9997" s="9">
        <v>-3338811.5957715283</v>
      </c>
      <c r="W9997" s="9">
        <v>-161508.85406642075</v>
      </c>
      <c r="X9997" s="9">
        <v>-761.6582714713821</v>
      </c>
      <c r="Y9997" s="9">
        <v>-3181496.027359171</v>
      </c>
      <c r="Z9997" s="9">
        <v>-6548.675939179934</v>
      </c>
      <c r="AA9997" s="9">
        <v>-84.11414117394611</v>
      </c>
      <c r="AB9997" s="9">
        <v>-7.051438453681861</v>
      </c>
      <c r="AC9997" s="9">
        <v>-9111.461693583778</v>
      </c>
      <c r="AD9997" s="9">
        <v>-100.25813116877298</v>
      </c>
      <c r="AE9997" s="9">
        <v>1193.9218792890563</v>
      </c>
      <c r="AF9997" s="9">
        <v>1193.9218792890563</v>
      </c>
      <c r="AG9997" s="9">
        <v>-3286.0955284388965</v>
      </c>
      <c r="AH9997" s="11">
        <v>0.005116067474308286</v>
      </c>
      <c r="AI9997" s="12"/>
    </row>
    <row x14ac:dyDescent="0.25" r="9998" customHeight="1" ht="15.75">
      <c r="A9998" s="9">
        <v>2013</v>
      </c>
      <c r="B9998" s="8" t="s">
        <v>822</v>
      </c>
      <c r="C9998" s="8" t="s">
        <v>106</v>
      </c>
      <c r="D9998" s="8" t="s">
        <v>797</v>
      </c>
      <c r="E9998" s="8" t="s">
        <v>795</v>
      </c>
      <c r="F9998" s="10">
        <v>-0.007447444774528038</v>
      </c>
      <c r="G9998" s="10">
        <v>-0.041840076267072264</v>
      </c>
      <c r="H9998" s="9">
        <v>-105269631.88795382</v>
      </c>
      <c r="I9998" s="9">
        <v>-88181842.75442617</v>
      </c>
      <c r="J9998" s="9">
        <v>-17501.683426338248</v>
      </c>
      <c r="K9998" s="9">
        <v>-962508.7169133477</v>
      </c>
      <c r="L9998" s="9">
        <v>-213557.92421400052</v>
      </c>
      <c r="M9998" s="9">
        <v>-3224.9238859809743</v>
      </c>
      <c r="N9998" s="9">
        <v>-5263660.839878804</v>
      </c>
      <c r="O9998" s="9">
        <v>-10632498.838589113</v>
      </c>
      <c r="P9998" s="9">
        <v>5163.918862017444</v>
      </c>
      <c r="Q9998" s="9">
        <v>-30644524.004218914</v>
      </c>
      <c r="R9998" s="9">
        <v>-17668927.872919347</v>
      </c>
      <c r="S9998" s="9">
        <v>-17641794.880383503</v>
      </c>
      <c r="T9998" s="9">
        <v>-240627.17922833693</v>
      </c>
      <c r="U9998" s="9">
        <v>-240627.17922833693</v>
      </c>
      <c r="V9998" s="9">
        <v>-2840879.333852979</v>
      </c>
      <c r="W9998" s="9">
        <v>-15678010.348066917</v>
      </c>
      <c r="X9998" s="9">
        <v>-4411429.269756142</v>
      </c>
      <c r="Y9998" s="9">
        <v>-10632498.838589113</v>
      </c>
      <c r="Z9998" s="9">
        <v>-5263660.839878806</v>
      </c>
      <c r="AA9998" s="9">
        <v>-358.05984446581937</v>
      </c>
      <c r="AB9998" s="9">
        <v>-319.66076602938347</v>
      </c>
      <c r="AC9998" s="9">
        <v>-7849.011530089458</v>
      </c>
      <c r="AD9998" s="9">
        <v>-426.78211239757513</v>
      </c>
      <c r="AE9998" s="9">
        <v>2581.959431008722</v>
      </c>
      <c r="AF9998" s="9">
        <v>2581.959431008722</v>
      </c>
      <c r="AG9998" s="9">
        <v>-2862.5464404903723</v>
      </c>
      <c r="AH9998" s="11">
        <v>0.2045949952817454</v>
      </c>
      <c r="AI9998" s="12"/>
    </row>
    <row x14ac:dyDescent="0.25" r="9999" customHeight="1" ht="15.75">
      <c r="A9999" s="9">
        <v>2013</v>
      </c>
      <c r="B9999" s="8" t="s">
        <v>817</v>
      </c>
      <c r="C9999" s="8" t="s">
        <v>59</v>
      </c>
      <c r="D9999" s="8" t="s">
        <v>797</v>
      </c>
      <c r="E9999" s="8" t="s">
        <v>795</v>
      </c>
      <c r="F9999" s="10">
        <v>-0.0074234923159743876</v>
      </c>
      <c r="G9999" s="10">
        <v>-0.08847767004504357</v>
      </c>
      <c r="H9999" s="9">
        <v>-10268614.910643684</v>
      </c>
      <c r="I9999" s="9">
        <v>-8562974.023527814</v>
      </c>
      <c r="J9999" s="9">
        <v>-1992.5012543762132</v>
      </c>
      <c r="K9999" s="9">
        <v>-114604.52358016072</v>
      </c>
      <c r="L9999" s="9">
        <v>-26599.10205803363</v>
      </c>
      <c r="M9999" s="9">
        <v>-361.6276613258554</v>
      </c>
      <c r="N9999" s="9">
        <v>-282.9661566551757</v>
      </c>
      <c r="O9999" s="9">
        <v>-1561979.621574871</v>
      </c>
      <c r="P9999" s="9">
        <v>179.45516955420902</v>
      </c>
      <c r="Q9999" s="9">
        <v>-3814182.500571111</v>
      </c>
      <c r="R9999" s="9">
        <v>-2232881.5245259316</v>
      </c>
      <c r="S9999" s="9">
        <v>-2231373.123979388</v>
      </c>
      <c r="T9999" s="9">
        <v>-28632.235122964263</v>
      </c>
      <c r="U9999" s="9">
        <v>-28740.471395237542</v>
      </c>
      <c r="V9999" s="9">
        <v>-359970.6950407218</v>
      </c>
      <c r="W9999" s="9">
        <v>-9372.612468172792</v>
      </c>
      <c r="X9999" s="9">
        <v>-20.843769634641184</v>
      </c>
      <c r="Y9999" s="9">
        <v>-1561979.621574871</v>
      </c>
      <c r="Z9999" s="9">
        <v>-282.9661566551757</v>
      </c>
      <c r="AA9999" s="9">
        <v>-6.078698041809543</v>
      </c>
      <c r="AB9999" s="9">
        <v>-0.21415992343850493</v>
      </c>
      <c r="AC9999" s="9">
        <v>-988.7594365283737</v>
      </c>
      <c r="AD9999" s="9">
        <v>-7.2453798743638</v>
      </c>
      <c r="AE9999" s="9">
        <v>89.72758477710451</v>
      </c>
      <c r="AF9999" s="9">
        <v>89.72758477710451</v>
      </c>
      <c r="AG9999" s="9">
        <v>-355.473534184257</v>
      </c>
      <c r="AH9999" s="11">
        <v>0.012535964477823536</v>
      </c>
      <c r="AI9999" s="12"/>
    </row>
    <row x14ac:dyDescent="0.25" r="10000" customHeight="1" ht="15.75">
      <c r="A10000" s="9">
        <v>2013</v>
      </c>
      <c r="B10000" s="8" t="s">
        <v>2633</v>
      </c>
      <c r="C10000" s="8" t="s">
        <v>106</v>
      </c>
      <c r="D10000" s="8" t="s">
        <v>797</v>
      </c>
      <c r="E10000" s="8" t="s">
        <v>795</v>
      </c>
      <c r="F10000" s="10">
        <v>-0.007113655429358631</v>
      </c>
      <c r="G10000" s="10">
        <v>-0.03640579036397713</v>
      </c>
      <c r="H10000" s="9">
        <v>-14398963.364227686</v>
      </c>
      <c r="I10000" s="9">
        <v>-12770390.070276007</v>
      </c>
      <c r="J10000" s="9">
        <v>-2538.886546495397</v>
      </c>
      <c r="K10000" s="9">
        <v>-139729.80713598744</v>
      </c>
      <c r="L10000" s="9">
        <v>-31026.6084913256</v>
      </c>
      <c r="M10000" s="9">
        <v>-467.75059622332515</v>
      </c>
      <c r="N10000" s="9">
        <v>-753755.4875008055</v>
      </c>
      <c r="O10000" s="9">
        <v>-701794.2081622081</v>
      </c>
      <c r="P10000" s="9">
        <v>739.4724503838252</v>
      </c>
      <c r="Q10000" s="9">
        <v>-4452192.885337924</v>
      </c>
      <c r="R10000" s="9">
        <v>-2567338.744383565</v>
      </c>
      <c r="S10000" s="9">
        <v>-2563436.979713451</v>
      </c>
      <c r="T10000" s="9">
        <v>-34932.45178399686</v>
      </c>
      <c r="U10000" s="9">
        <v>-34932.45178399686</v>
      </c>
      <c r="V10000" s="9">
        <v>-412800.3931003183</v>
      </c>
      <c r="W10000" s="9">
        <v>-2245088.863518407</v>
      </c>
      <c r="X10000" s="9">
        <v>-631716.0472438275</v>
      </c>
      <c r="Y10000" s="9">
        <v>-701794.2081622081</v>
      </c>
      <c r="Z10000" s="9">
        <v>-753755.4875008056</v>
      </c>
      <c r="AA10000" s="9">
        <v>-51.27411906463381</v>
      </c>
      <c r="AB10000" s="9">
        <v>-45.77537646572735</v>
      </c>
      <c r="AC10000" s="9">
        <v>-1140.3013186331218</v>
      </c>
      <c r="AD10000" s="9">
        <v>-61.115138108758664</v>
      </c>
      <c r="AE10000" s="9">
        <v>369.7362251919126</v>
      </c>
      <c r="AF10000" s="9">
        <v>369.7362251919126</v>
      </c>
      <c r="AG10000" s="9">
        <v>-415.8581973028517</v>
      </c>
      <c r="AH10000" s="11">
        <v>0.20696114520406494</v>
      </c>
      <c r="AI10000" s="12"/>
    </row>
    <row x14ac:dyDescent="0.25" r="10001" customHeight="1" ht="15.75">
      <c r="A10001" s="9">
        <v>2013</v>
      </c>
      <c r="B10001" s="8" t="s">
        <v>821</v>
      </c>
      <c r="C10001" s="8" t="s">
        <v>62</v>
      </c>
      <c r="D10001" s="8" t="s">
        <v>797</v>
      </c>
      <c r="E10001" s="8" t="s">
        <v>795</v>
      </c>
      <c r="F10001" s="10">
        <v>-0.006930224595709462</v>
      </c>
      <c r="G10001" s="10">
        <v>-0.12068496539247939</v>
      </c>
      <c r="H10001" s="9">
        <v>-68634565.89518782</v>
      </c>
      <c r="I10001" s="9">
        <v>-61247434.520465866</v>
      </c>
      <c r="J10001" s="9">
        <v>-14252.535593028142</v>
      </c>
      <c r="K10001" s="9">
        <v>-773532.390641854</v>
      </c>
      <c r="L10001" s="9">
        <v>-171351.70224143565</v>
      </c>
      <c r="M10001" s="9">
        <v>-2640.645105769717</v>
      </c>
      <c r="N10001" s="9">
        <v>-698997.5715121651</v>
      </c>
      <c r="O10001" s="9">
        <v>-5734681.85401439</v>
      </c>
      <c r="P10001" s="9">
        <v>8325.427136548691</v>
      </c>
      <c r="Q10001" s="9">
        <v>-24610569.98907908</v>
      </c>
      <c r="R10001" s="9">
        <v>-14776552.494199246</v>
      </c>
      <c r="S10001" s="9">
        <v>-14753476.091207685</v>
      </c>
      <c r="T10001" s="9">
        <v>-193383.0976604635</v>
      </c>
      <c r="U10001" s="9">
        <v>-193383.0976604635</v>
      </c>
      <c r="V10001" s="9">
        <v>-2385162.8949056463</v>
      </c>
      <c r="W10001" s="9">
        <v>-4589391.566914099</v>
      </c>
      <c r="X10001" s="9">
        <v>-697576.810619724</v>
      </c>
      <c r="Y10001" s="9">
        <v>-5734681.85401439</v>
      </c>
      <c r="Z10001" s="9">
        <v>-698997.5715121651</v>
      </c>
      <c r="AA10001" s="9">
        <v>-340.62835622419425</v>
      </c>
      <c r="AB10001" s="9">
        <v>-102.32219366441646</v>
      </c>
      <c r="AC10001" s="9">
        <v>-6571.006274930184</v>
      </c>
      <c r="AD10001" s="9">
        <v>-406.0050063104824</v>
      </c>
      <c r="AE10001" s="9">
        <v>4162.713568274346</v>
      </c>
      <c r="AF10001" s="9">
        <v>4162.713568274346</v>
      </c>
      <c r="AG10001" s="9">
        <v>-2295.8927202992945</v>
      </c>
      <c r="AH10001" s="11">
        <v>0.1133815739496518</v>
      </c>
      <c r="AI10001" s="12"/>
    </row>
    <row x14ac:dyDescent="0.25" r="10002" customHeight="1" ht="15.75">
      <c r="A10002" s="9">
        <v>2013</v>
      </c>
      <c r="B10002" s="8" t="s">
        <v>829</v>
      </c>
      <c r="C10002" s="8" t="s">
        <v>111</v>
      </c>
      <c r="D10002" s="8" t="s">
        <v>797</v>
      </c>
      <c r="E10002" s="8" t="s">
        <v>795</v>
      </c>
      <c r="F10002" s="10">
        <v>-0.006657570625654923</v>
      </c>
      <c r="G10002" s="10">
        <v>-0.045870646039926</v>
      </c>
      <c r="H10002" s="9">
        <v>-5598687.345475753</v>
      </c>
      <c r="I10002" s="9">
        <v>-5477088.171867091</v>
      </c>
      <c r="J10002" s="9">
        <v>-1296.9024292964436</v>
      </c>
      <c r="K10002" s="9">
        <v>-73086.82573912886</v>
      </c>
      <c r="L10002" s="9">
        <v>-16928.701836109496</v>
      </c>
      <c r="M10002" s="9">
        <v>-235.77300507527488</v>
      </c>
      <c r="N10002" s="9">
        <v>-542.1496826801823</v>
      </c>
      <c r="O10002" s="9">
        <v>-29767.439692904994</v>
      </c>
      <c r="P10002" s="9">
        <v>258.6187765327371</v>
      </c>
      <c r="Q10002" s="9">
        <v>-2430855.5623657196</v>
      </c>
      <c r="R10002" s="9">
        <v>-1434865.7013074565</v>
      </c>
      <c r="S10002" s="9">
        <v>-1433894.5147065504</v>
      </c>
      <c r="T10002" s="9">
        <v>-18271.706434782216</v>
      </c>
      <c r="U10002" s="9">
        <v>-18271.706434782216</v>
      </c>
      <c r="V10002" s="9">
        <v>-231498.2971593062</v>
      </c>
      <c r="W10002" s="9">
        <v>-31.8982138750373</v>
      </c>
      <c r="X10002" s="9">
        <v>-63.05592062029198</v>
      </c>
      <c r="Y10002" s="9">
        <v>-29767.439692904994</v>
      </c>
      <c r="Z10002" s="9">
        <v>-542.1496826801823</v>
      </c>
      <c r="AA10002" s="9">
        <v>-9.025164544425</v>
      </c>
      <c r="AB10002" s="9">
        <v>-0.5837722244324687</v>
      </c>
      <c r="AC10002" s="9">
        <v>-636.9301870119489</v>
      </c>
      <c r="AD10002" s="9">
        <v>-10.757360392511407</v>
      </c>
      <c r="AE10002" s="9">
        <v>129.30938826636856</v>
      </c>
      <c r="AF10002" s="9">
        <v>129.30938826636856</v>
      </c>
      <c r="AG10002" s="9">
        <v>-226.63584943796286</v>
      </c>
      <c r="AH10002" s="11">
        <v>0.02621914792015451</v>
      </c>
      <c r="AI10002" s="12"/>
    </row>
    <row x14ac:dyDescent="0.25" r="10003" customHeight="1" ht="15.75">
      <c r="A10003" s="9">
        <v>2013</v>
      </c>
      <c r="B10003" s="8" t="s">
        <v>825</v>
      </c>
      <c r="C10003" s="8" t="s">
        <v>102</v>
      </c>
      <c r="D10003" s="8" t="s">
        <v>826</v>
      </c>
      <c r="E10003" s="8" t="s">
        <v>795</v>
      </c>
      <c r="F10003" s="10">
        <v>-0.005844694687373616</v>
      </c>
      <c r="G10003" s="10">
        <v>-0.014729276651079393</v>
      </c>
      <c r="H10003" s="9">
        <v>-737606.0341377174</v>
      </c>
      <c r="I10003" s="9">
        <v>-721712.9540468552</v>
      </c>
      <c r="J10003" s="9">
        <v>-182.54786281064023</v>
      </c>
      <c r="K10003" s="9">
        <v>-9556.477047992918</v>
      </c>
      <c r="L10003" s="9">
        <v>-2161.869848283886</v>
      </c>
      <c r="M10003" s="9">
        <v>-32.022558443630324</v>
      </c>
      <c r="N10003" s="9">
        <v>-228.79622005303588</v>
      </c>
      <c r="O10003" s="9">
        <v>-3801.433555645111</v>
      </c>
      <c r="P10003" s="9">
        <v>70.06700236708016</v>
      </c>
      <c r="Q10003" s="9">
        <v>-310575.68944364355</v>
      </c>
      <c r="R10003" s="9">
        <v>-187590.03595619733</v>
      </c>
      <c r="S10003" s="9">
        <v>-187364.16252438803</v>
      </c>
      <c r="T10003" s="9">
        <v>-2389.1192619982294</v>
      </c>
      <c r="U10003" s="9">
        <v>-2389.1192619982294</v>
      </c>
      <c r="V10003" s="9">
        <v>-30312.352113481335</v>
      </c>
      <c r="W10003" s="9">
        <v>-12850.52880988273</v>
      </c>
      <c r="X10003" s="9">
        <v>-51.76230682626861</v>
      </c>
      <c r="Y10003" s="9">
        <v>-3801.433555645111</v>
      </c>
      <c r="Z10003" s="9">
        <v>-228.79622005303588</v>
      </c>
      <c r="AA10003" s="9">
        <v>-2.481059052021796</v>
      </c>
      <c r="AB10003" s="9">
        <v>-0.389607755949812</v>
      </c>
      <c r="AC10003" s="9">
        <v>-87.76305901459257</v>
      </c>
      <c r="AD10003" s="9">
        <v>-2.9572476209519993</v>
      </c>
      <c r="AE10003" s="9">
        <v>35.03350118354008</v>
      </c>
      <c r="AF10003" s="9">
        <v>35.03350118354008</v>
      </c>
      <c r="AG10003" s="9">
        <v>-29.510712527459354</v>
      </c>
      <c r="AH10003" s="11">
        <v>0.07205310316356614</v>
      </c>
      <c r="AI10003" s="12"/>
    </row>
    <row x14ac:dyDescent="0.25" r="10004" customHeight="1" ht="15.75">
      <c r="A10004" s="9">
        <v>2013</v>
      </c>
      <c r="B10004" s="8" t="s">
        <v>2113</v>
      </c>
      <c r="C10004" s="8" t="s">
        <v>59</v>
      </c>
      <c r="D10004" s="8" t="s">
        <v>797</v>
      </c>
      <c r="E10004" s="8" t="s">
        <v>795</v>
      </c>
      <c r="F10004" s="10">
        <v>-0.005064227288859076</v>
      </c>
      <c r="G10004" s="10">
        <v>-0.18461248282238735</v>
      </c>
      <c r="H10004" s="9">
        <v>-5896277.242150131</v>
      </c>
      <c r="I10004" s="9">
        <v>-5499594.8992938185</v>
      </c>
      <c r="J10004" s="9">
        <v>-1330.9493042830775</v>
      </c>
      <c r="K10004" s="9">
        <v>-73444.96149575099</v>
      </c>
      <c r="L10004" s="9">
        <v>-17003.60922577064</v>
      </c>
      <c r="M10004" s="9">
        <v>-234.64046287593854</v>
      </c>
      <c r="N10004" s="9">
        <v>-238.17468454073446</v>
      </c>
      <c r="O10004" s="9">
        <v>-304581.0564123897</v>
      </c>
      <c r="P10004" s="9">
        <v>151.04872930038422</v>
      </c>
      <c r="Q10004" s="9">
        <v>-2437793.8377932045</v>
      </c>
      <c r="R10004" s="9">
        <v>-1440827.8354339576</v>
      </c>
      <c r="S10004" s="9">
        <v>-1439731.2804472563</v>
      </c>
      <c r="T10004" s="9">
        <v>-18345.3356643197</v>
      </c>
      <c r="U10004" s="9">
        <v>-18436.438926664843</v>
      </c>
      <c r="V10004" s="9">
        <v>-232474.17222262468</v>
      </c>
      <c r="W10004" s="9">
        <v>-3082.5899560274456</v>
      </c>
      <c r="X10004" s="9">
        <v>-17.544353416865054</v>
      </c>
      <c r="Y10004" s="9">
        <v>-304581.0564123897</v>
      </c>
      <c r="Z10004" s="9">
        <v>-238.17468454073446</v>
      </c>
      <c r="AA10004" s="9">
        <v>-5.116484620069446</v>
      </c>
      <c r="AB10004" s="9">
        <v>-0.18025997458201964</v>
      </c>
      <c r="AC10004" s="9">
        <v>-659.1692621496514</v>
      </c>
      <c r="AD10004" s="9">
        <v>-6.098489255226701</v>
      </c>
      <c r="AE10004" s="9">
        <v>75.52436465019211</v>
      </c>
      <c r="AF10004" s="9">
        <v>75.52436465019211</v>
      </c>
      <c r="AG10004" s="9">
        <v>-229.46048903065656</v>
      </c>
      <c r="AH10004" s="11">
        <v>0.014836495641530808</v>
      </c>
      <c r="AI10004" s="12"/>
    </row>
    <row x14ac:dyDescent="0.25" r="10005" customHeight="1" ht="15.75">
      <c r="A10005" s="9">
        <v>2013</v>
      </c>
      <c r="B10005" s="8" t="s">
        <v>837</v>
      </c>
      <c r="C10005" s="8" t="s">
        <v>59</v>
      </c>
      <c r="D10005" s="8" t="s">
        <v>797</v>
      </c>
      <c r="E10005" s="8" t="s">
        <v>795</v>
      </c>
      <c r="F10005" s="10">
        <v>-0.004876187491249947</v>
      </c>
      <c r="G10005" s="10">
        <v>-0.06810179012704622</v>
      </c>
      <c r="H10005" s="9">
        <v>-17898462.782362502</v>
      </c>
      <c r="I10005" s="9">
        <v>-16369012.740526281</v>
      </c>
      <c r="J10005" s="9">
        <v>-4044.5145285715303</v>
      </c>
      <c r="K10005" s="9">
        <v>-218327.59664644153</v>
      </c>
      <c r="L10005" s="9">
        <v>-50460.926916905184</v>
      </c>
      <c r="M10005" s="9">
        <v>-701.2572772850752</v>
      </c>
      <c r="N10005" s="9">
        <v>-750.8725517941691</v>
      </c>
      <c r="O10005" s="9">
        <v>-1255641.0720679967</v>
      </c>
      <c r="P10005" s="9">
        <v>476.1981527707177</v>
      </c>
      <c r="Q10005" s="9">
        <v>-7234602.898780545</v>
      </c>
      <c r="R10005" s="9">
        <v>-4296922.182023882</v>
      </c>
      <c r="S10005" s="9">
        <v>-4293410.02274685</v>
      </c>
      <c r="T10005" s="9">
        <v>-54531.75777097738</v>
      </c>
      <c r="U10005" s="9">
        <v>-54818.971079166615</v>
      </c>
      <c r="V10005" s="9">
        <v>-693583.1821967025</v>
      </c>
      <c r="W10005" s="9">
        <v>-11899.480458625007</v>
      </c>
      <c r="X10005" s="9">
        <v>-55.310552610166965</v>
      </c>
      <c r="Y10005" s="9">
        <v>-1255641.0720679967</v>
      </c>
      <c r="Z10005" s="9">
        <v>-750.8725517941691</v>
      </c>
      <c r="AA10005" s="9">
        <v>-16.13029474687981</v>
      </c>
      <c r="AB10005" s="9">
        <v>-0.5685108840669024</v>
      </c>
      <c r="AC10005" s="9">
        <v>-2002.3784798026445</v>
      </c>
      <c r="AD10005" s="9">
        <v>-19.226175099134963</v>
      </c>
      <c r="AE10005" s="9">
        <v>238.09907638535884</v>
      </c>
      <c r="AF10005" s="9">
        <v>238.09907638535884</v>
      </c>
      <c r="AG10005" s="9">
        <v>-684.9268255960809</v>
      </c>
      <c r="AH10005" s="11">
        <v>0.011305250668486125</v>
      </c>
      <c r="AI10005" s="12"/>
    </row>
    <row x14ac:dyDescent="0.25" r="10006" customHeight="1" ht="15.75">
      <c r="A10006" s="9">
        <v>2013</v>
      </c>
      <c r="B10006" s="8" t="s">
        <v>828</v>
      </c>
      <c r="C10006" s="8" t="s">
        <v>72</v>
      </c>
      <c r="D10006" s="8" t="s">
        <v>797</v>
      </c>
      <c r="E10006" s="8" t="s">
        <v>795</v>
      </c>
      <c r="F10006" s="10">
        <v>-0.004604248329261037</v>
      </c>
      <c r="G10006" s="10">
        <v>-0.10567963939652666</v>
      </c>
      <c r="H10006" s="9">
        <v>-17351637.232831337</v>
      </c>
      <c r="I10006" s="9">
        <v>-15558706.837538563</v>
      </c>
      <c r="J10006" s="9">
        <v>-3625.7489288851707</v>
      </c>
      <c r="K10006" s="9">
        <v>-172690.47348475837</v>
      </c>
      <c r="L10006" s="9">
        <v>-39013.26166900376</v>
      </c>
      <c r="M10006" s="9">
        <v>-636.1577715852341</v>
      </c>
      <c r="N10006" s="9">
        <v>-1270160.071739571</v>
      </c>
      <c r="O10006" s="9">
        <v>-308950.76565071807</v>
      </c>
      <c r="P10006" s="9">
        <v>2146.135690528647</v>
      </c>
      <c r="Q10006" s="9">
        <v>-5602995.064626677</v>
      </c>
      <c r="R10006" s="9">
        <v>-3346008.0623848564</v>
      </c>
      <c r="S10006" s="9">
        <v>-3343153.5481495447</v>
      </c>
      <c r="T10006" s="9">
        <v>-43172.618371189594</v>
      </c>
      <c r="U10006" s="9">
        <v>-43172.618371189594</v>
      </c>
      <c r="V10006" s="9">
        <v>-540161.0896744218</v>
      </c>
      <c r="W10006" s="9">
        <v>-2264658.665142238</v>
      </c>
      <c r="X10006" s="9">
        <v>-588937.0786616015</v>
      </c>
      <c r="Y10006" s="9">
        <v>-308950.76565071807</v>
      </c>
      <c r="Z10006" s="9">
        <v>-1270160.071739571</v>
      </c>
      <c r="AA10006" s="9">
        <v>-101.22038834951462</v>
      </c>
      <c r="AB10006" s="9">
        <v>-70.5964459719815</v>
      </c>
      <c r="AC10006" s="9">
        <v>-1587.5882420865548</v>
      </c>
      <c r="AD10006" s="9">
        <v>-120.64757281553408</v>
      </c>
      <c r="AE10006" s="9">
        <v>1073.0678452643235</v>
      </c>
      <c r="AF10006" s="9">
        <v>1073.0678452643235</v>
      </c>
      <c r="AG10006" s="9">
        <v>-533.7331006374279</v>
      </c>
      <c r="AH10006" s="11">
        <v>0.1606633710878325</v>
      </c>
      <c r="AI10006" s="12"/>
    </row>
    <row x14ac:dyDescent="0.25" r="10007" customHeight="1" ht="15.75">
      <c r="A10007" s="9">
        <v>2013</v>
      </c>
      <c r="B10007" s="8" t="s">
        <v>827</v>
      </c>
      <c r="C10007" s="8" t="s">
        <v>62</v>
      </c>
      <c r="D10007" s="8" t="s">
        <v>797</v>
      </c>
      <c r="E10007" s="8" t="s">
        <v>795</v>
      </c>
      <c r="F10007" s="10">
        <v>-0.004013769352540533</v>
      </c>
      <c r="G10007" s="10">
        <v>-0.039917372738715366</v>
      </c>
      <c r="H10007" s="9">
        <v>-54583939.7143917</v>
      </c>
      <c r="I10007" s="9">
        <v>-36663279.31996147</v>
      </c>
      <c r="J10007" s="9">
        <v>-8582.384605805313</v>
      </c>
      <c r="K10007" s="9">
        <v>-401025.8900413308</v>
      </c>
      <c r="L10007" s="9">
        <v>-91355.18206106496</v>
      </c>
      <c r="M10007" s="9">
        <v>-1589.7478693158596</v>
      </c>
      <c r="N10007" s="9">
        <v>-959826.0912466681</v>
      </c>
      <c r="O10007" s="9">
        <v>-16466389.249559654</v>
      </c>
      <c r="P10007" s="9">
        <v>8108.292044237251</v>
      </c>
      <c r="Q10007" s="9">
        <v>-13126737.323843434</v>
      </c>
      <c r="R10007" s="9">
        <v>-8109152.230647037</v>
      </c>
      <c r="S10007" s="9">
        <v>-8103962.341289147</v>
      </c>
      <c r="T10007" s="9">
        <v>-100256.4725103327</v>
      </c>
      <c r="U10007" s="9">
        <v>-100256.4725103327</v>
      </c>
      <c r="V10007" s="9">
        <v>-1313541.254763964</v>
      </c>
      <c r="W10007" s="9">
        <v>-5348240.544403681</v>
      </c>
      <c r="X10007" s="9">
        <v>-957875.1783543132</v>
      </c>
      <c r="Y10007" s="9">
        <v>-16466389.249559654</v>
      </c>
      <c r="Z10007" s="9">
        <v>-959826.0912466681</v>
      </c>
      <c r="AA10007" s="9">
        <v>-355.28356310679635</v>
      </c>
      <c r="AB10007" s="9">
        <v>-140.46790024521616</v>
      </c>
      <c r="AC10007" s="9">
        <v>-3661.426100107648</v>
      </c>
      <c r="AD10007" s="9">
        <v>-423.47298058252466</v>
      </c>
      <c r="AE10007" s="9">
        <v>4054.1460221186253</v>
      </c>
      <c r="AF10007" s="9">
        <v>4054.1460221186253</v>
      </c>
      <c r="AG10007" s="9">
        <v>-1230.1967633357142</v>
      </c>
      <c r="AH10007" s="11">
        <v>0.10735287926790234</v>
      </c>
      <c r="AI10007" s="12"/>
    </row>
    <row x14ac:dyDescent="0.25" r="10008" customHeight="1" ht="15.75">
      <c r="A10008" s="9">
        <v>2013</v>
      </c>
      <c r="B10008" s="8" t="s">
        <v>833</v>
      </c>
      <c r="C10008" s="8" t="s">
        <v>183</v>
      </c>
      <c r="D10008" s="8" t="s">
        <v>797</v>
      </c>
      <c r="E10008" s="8" t="s">
        <v>795</v>
      </c>
      <c r="F10008" s="10">
        <v>-0.0038041744873373528</v>
      </c>
      <c r="G10008" s="10">
        <v>-0.04504994418337923</v>
      </c>
      <c r="H10008" s="9">
        <v>-24398740.77887962</v>
      </c>
      <c r="I10008" s="9">
        <v>-15265325.513883028</v>
      </c>
      <c r="J10008" s="9">
        <v>-5056.891508765014</v>
      </c>
      <c r="K10008" s="9">
        <v>-128530.95374109801</v>
      </c>
      <c r="L10008" s="9">
        <v>-26584.567186726472</v>
      </c>
      <c r="M10008" s="9">
        <v>-945.4415894049993</v>
      </c>
      <c r="N10008" s="9">
        <v>-1315810.065156368</v>
      </c>
      <c r="O10008" s="9">
        <v>-7670902.562863097</v>
      </c>
      <c r="P10008" s="9">
        <v>14415.263044475492</v>
      </c>
      <c r="Q10008" s="9">
        <v>-3848136.6358388024</v>
      </c>
      <c r="R10008" s="9">
        <v>-3284429.7261415324</v>
      </c>
      <c r="S10008" s="9">
        <v>-3281254.6734271157</v>
      </c>
      <c r="T10008" s="9">
        <v>-32132.738435274503</v>
      </c>
      <c r="U10008" s="9">
        <v>-32132.738435274503</v>
      </c>
      <c r="V10008" s="9">
        <v>-544771.8250201197</v>
      </c>
      <c r="W10008" s="9">
        <v>-3604848.8700023578</v>
      </c>
      <c r="X10008" s="9">
        <v>-795329.865458794</v>
      </c>
      <c r="Y10008" s="9">
        <v>-7670902.562863097</v>
      </c>
      <c r="Z10008" s="9">
        <v>-1315810.065156368</v>
      </c>
      <c r="AA10008" s="9">
        <v>-555.6999320388353</v>
      </c>
      <c r="AB10008" s="9">
        <v>-135.18438458516522</v>
      </c>
      <c r="AC10008" s="9">
        <v>-1670.2095493494187</v>
      </c>
      <c r="AD10008" s="9">
        <v>-662.3551747572822</v>
      </c>
      <c r="AE10008" s="9">
        <v>7207.631522237746</v>
      </c>
      <c r="AF10008" s="9">
        <v>7207.631522237746</v>
      </c>
      <c r="AG10008" s="9">
        <v>-382.89210463103564</v>
      </c>
      <c r="AH10008" s="11">
        <v>0.17496119119702236</v>
      </c>
      <c r="AI10008" s="12"/>
    </row>
    <row x14ac:dyDescent="0.25" r="10009" customHeight="1" ht="15.75">
      <c r="A10009" s="9">
        <v>2013</v>
      </c>
      <c r="B10009" s="8" t="s">
        <v>830</v>
      </c>
      <c r="C10009" s="8" t="s">
        <v>111</v>
      </c>
      <c r="D10009" s="8" t="s">
        <v>797</v>
      </c>
      <c r="E10009" s="8" t="s">
        <v>795</v>
      </c>
      <c r="F10009" s="10">
        <v>-0.0031937298808201687</v>
      </c>
      <c r="G10009" s="10">
        <v>-0.059802918659102304</v>
      </c>
      <c r="H10009" s="9">
        <v>-17804363.27238462</v>
      </c>
      <c r="I10009" s="9">
        <v>-16585216.441581383</v>
      </c>
      <c r="J10009" s="9">
        <v>-3569.552176588351</v>
      </c>
      <c r="K10009" s="9">
        <v>-233975.80297225137</v>
      </c>
      <c r="L10009" s="9">
        <v>-48899.577556557844</v>
      </c>
      <c r="M10009" s="9">
        <v>-664.140965517398</v>
      </c>
      <c r="N10009" s="9">
        <v>-3593.9914542252714</v>
      </c>
      <c r="O10009" s="9">
        <v>-928703.199691732</v>
      </c>
      <c r="P10009" s="9">
        <v>259.43401363643085</v>
      </c>
      <c r="Q10009" s="9">
        <v>-7017651.159564607</v>
      </c>
      <c r="R10009" s="9">
        <v>-4031531.4160157847</v>
      </c>
      <c r="S10009" s="9">
        <v>-4017965.1058502086</v>
      </c>
      <c r="T10009" s="9">
        <v>-58493.950743062844</v>
      </c>
      <c r="U10009" s="9">
        <v>-58493.950743062844</v>
      </c>
      <c r="V10009" s="9">
        <v>-646752.6895570549</v>
      </c>
      <c r="W10009" s="9">
        <v>-1038572.2616792448</v>
      </c>
      <c r="X10009" s="9">
        <v>-418.00714283793565</v>
      </c>
      <c r="Y10009" s="9">
        <v>-928703.199691732</v>
      </c>
      <c r="Z10009" s="9">
        <v>-3593.9914542252714</v>
      </c>
      <c r="AA10009" s="9">
        <v>-10.603847713600091</v>
      </c>
      <c r="AB10009" s="9">
        <v>-3.8861947441052775</v>
      </c>
      <c r="AC10009" s="9">
        <v>-1766.4393372444317</v>
      </c>
      <c r="AD10009" s="9">
        <v>-12.639039525652407</v>
      </c>
      <c r="AE10009" s="9">
        <v>129.71700681821542</v>
      </c>
      <c r="AF10009" s="9">
        <v>129.71700681821542</v>
      </c>
      <c r="AG10009" s="9">
        <v>-653.4055372117313</v>
      </c>
      <c r="AH10009" s="11">
        <v>0.0069392003591350485</v>
      </c>
      <c r="AI10009" s="12"/>
    </row>
    <row x14ac:dyDescent="0.25" r="10010" customHeight="1" ht="15.75">
      <c r="A10010" s="9">
        <v>2013</v>
      </c>
      <c r="B10010" s="8" t="s">
        <v>835</v>
      </c>
      <c r="C10010" s="8" t="s">
        <v>111</v>
      </c>
      <c r="D10010" s="8" t="s">
        <v>797</v>
      </c>
      <c r="E10010" s="8" t="s">
        <v>795</v>
      </c>
      <c r="F10010" s="10">
        <v>-0.0029054087104303772</v>
      </c>
      <c r="G10010" s="10">
        <v>-0.08902872150892052</v>
      </c>
      <c r="H10010" s="9">
        <v>-35632502.11882148</v>
      </c>
      <c r="I10010" s="9">
        <v>-31344212.848120034</v>
      </c>
      <c r="J10010" s="9">
        <v>-7540.27370352599</v>
      </c>
      <c r="K10010" s="9">
        <v>-442339.5933139398</v>
      </c>
      <c r="L10010" s="9">
        <v>-92857.77695685154</v>
      </c>
      <c r="M10010" s="9">
        <v>-1414.9583116072622</v>
      </c>
      <c r="N10010" s="9">
        <v>-7906.5652669501005</v>
      </c>
      <c r="O10010" s="9">
        <v>-3741167.5422867155</v>
      </c>
      <c r="P10010" s="9">
        <v>4937.439138149013</v>
      </c>
      <c r="Q10010" s="9">
        <v>-13338811.266386757</v>
      </c>
      <c r="R10010" s="9">
        <v>-8046881.079705645</v>
      </c>
      <c r="S10010" s="9">
        <v>-8023206.574490337</v>
      </c>
      <c r="T10010" s="9">
        <v>-110584.89832848495</v>
      </c>
      <c r="U10010" s="9">
        <v>-110584.89832848495</v>
      </c>
      <c r="V10010" s="9">
        <v>-1297486.1291858188</v>
      </c>
      <c r="W10010" s="9">
        <v>-954710.1878370391</v>
      </c>
      <c r="X10010" s="9">
        <v>-919.5905997533611</v>
      </c>
      <c r="Y10010" s="9">
        <v>-3741167.5422867155</v>
      </c>
      <c r="Z10010" s="9">
        <v>-7906.5652669501005</v>
      </c>
      <c r="AA10010" s="9">
        <v>-171.06245631067972</v>
      </c>
      <c r="AB10010" s="9">
        <v>-8.539239439706874</v>
      </c>
      <c r="AC10010" s="9">
        <v>-3555.556267360716</v>
      </c>
      <c r="AD10010" s="9">
        <v>-203.8943980582526</v>
      </c>
      <c r="AE10010" s="9">
        <v>2468.7195690745066</v>
      </c>
      <c r="AF10010" s="9">
        <v>2468.7195690745066</v>
      </c>
      <c r="AG10010" s="9">
        <v>-1241.7731824810485</v>
      </c>
      <c r="AH10010" s="11">
        <v>0.007134307805959532</v>
      </c>
      <c r="AI10010" s="12"/>
    </row>
    <row x14ac:dyDescent="0.25" r="10011" customHeight="1" ht="15.75">
      <c r="A10011" s="9">
        <v>2013</v>
      </c>
      <c r="B10011" s="8" t="s">
        <v>2116</v>
      </c>
      <c r="C10011" s="8" t="s">
        <v>111</v>
      </c>
      <c r="D10011" s="8" t="s">
        <v>797</v>
      </c>
      <c r="E10011" s="8" t="s">
        <v>795</v>
      </c>
      <c r="F10011" s="10">
        <v>-0.002761371224845265</v>
      </c>
      <c r="G10011" s="10">
        <v>-0.32735610488085</v>
      </c>
      <c r="H10011" s="9">
        <v>-1834687.0820574933</v>
      </c>
      <c r="I10011" s="9">
        <v>-1734099.9758651569</v>
      </c>
      <c r="J10011" s="9">
        <v>-408.9448175015243</v>
      </c>
      <c r="K10011" s="9">
        <v>-23163.814544180485</v>
      </c>
      <c r="L10011" s="9">
        <v>-5287.973031692154</v>
      </c>
      <c r="M10011" s="9">
        <v>-74.0588537107597</v>
      </c>
      <c r="N10011" s="9">
        <v>-428.33738705496535</v>
      </c>
      <c r="O10011" s="9">
        <v>-71307.29809337629</v>
      </c>
      <c r="P10011" s="9">
        <v>83.32053517959228</v>
      </c>
      <c r="Q10011" s="9">
        <v>-759303.3472246451</v>
      </c>
      <c r="R10011" s="9">
        <v>-447875.9967312694</v>
      </c>
      <c r="S10011" s="9">
        <v>-447416.5400691357</v>
      </c>
      <c r="T10011" s="9">
        <v>-5790.953636045121</v>
      </c>
      <c r="U10011" s="9">
        <v>-5790.953636045121</v>
      </c>
      <c r="V10011" s="9">
        <v>-72225.620052645</v>
      </c>
      <c r="W10011" s="9">
        <v>-24303.236381803767</v>
      </c>
      <c r="X10011" s="9">
        <v>-49.81872929136083</v>
      </c>
      <c r="Y10011" s="9">
        <v>-71307.29809337629</v>
      </c>
      <c r="Z10011" s="9">
        <v>-428.33738705496535</v>
      </c>
      <c r="AA10011" s="9">
        <v>-3.036611650485439</v>
      </c>
      <c r="AB10011" s="9">
        <v>-0.46122219976687784</v>
      </c>
      <c r="AC10011" s="9">
        <v>-200.1988288491701</v>
      </c>
      <c r="AD10011" s="9">
        <v>-3.619427184466023</v>
      </c>
      <c r="AE10011" s="9">
        <v>41.66026758979614</v>
      </c>
      <c r="AF10011" s="9">
        <v>41.66026758979614</v>
      </c>
      <c r="AG10011" s="9">
        <v>-70.98456147774999</v>
      </c>
      <c r="AH10011" s="11">
        <v>0.01513516208670525</v>
      </c>
      <c r="AI10011" s="12"/>
    </row>
    <row x14ac:dyDescent="0.25" r="10012" customHeight="1" ht="15.75">
      <c r="A10012" s="9">
        <v>2013</v>
      </c>
      <c r="B10012" s="8" t="s">
        <v>839</v>
      </c>
      <c r="C10012" s="8" t="s">
        <v>111</v>
      </c>
      <c r="D10012" s="8" t="s">
        <v>797</v>
      </c>
      <c r="E10012" s="8" t="s">
        <v>795</v>
      </c>
      <c r="F10012" s="10">
        <v>-0.0027328517614247025</v>
      </c>
      <c r="G10012" s="10">
        <v>-0.14752585965977247</v>
      </c>
      <c r="H10012" s="9">
        <v>-4941252.889721573</v>
      </c>
      <c r="I10012" s="9">
        <v>-4591405.679959434</v>
      </c>
      <c r="J10012" s="9">
        <v>-1051.0964406802254</v>
      </c>
      <c r="K10012" s="9">
        <v>-61063.98577290424</v>
      </c>
      <c r="L10012" s="9">
        <v>-13972.258469172522</v>
      </c>
      <c r="M10012" s="9">
        <v>-187.97017559682382</v>
      </c>
      <c r="N10012" s="9">
        <v>-1165.6543303030492</v>
      </c>
      <c r="O10012" s="9">
        <v>-272388.73324221803</v>
      </c>
      <c r="P10012" s="9">
        <v>-17.511331263409257</v>
      </c>
      <c r="Q10012" s="9">
        <v>-2005709.5928212241</v>
      </c>
      <c r="R10012" s="9">
        <v>-1165228.6674500061</v>
      </c>
      <c r="S10012" s="9">
        <v>-1164009.2187948746</v>
      </c>
      <c r="T10012" s="9">
        <v>-15265.99644322606</v>
      </c>
      <c r="U10012" s="9">
        <v>-15265.99644322606</v>
      </c>
      <c r="V10012" s="9">
        <v>-187635.54511948305</v>
      </c>
      <c r="W10012" s="9">
        <v>-113717.50891168241</v>
      </c>
      <c r="X10012" s="9">
        <v>-135.57401077673902</v>
      </c>
      <c r="Y10012" s="9">
        <v>-272388.73324221803</v>
      </c>
      <c r="Z10012" s="9">
        <v>-1165.6543303030492</v>
      </c>
      <c r="AA10012" s="9">
        <v>0</v>
      </c>
      <c r="AB10012" s="9">
        <v>-1.255145291160796</v>
      </c>
      <c r="AC10012" s="9">
        <v>-523.6655024033715</v>
      </c>
      <c r="AD10012" s="9">
        <v>0</v>
      </c>
      <c r="AE10012" s="9">
        <v>-8.755665631704629</v>
      </c>
      <c r="AF10012" s="9">
        <v>-8.755665631704629</v>
      </c>
      <c r="AG10012" s="9">
        <v>-187.97017559682382</v>
      </c>
      <c r="AH10012" s="11">
        <v>0.021046720175653667</v>
      </c>
      <c r="AI10012" s="12"/>
    </row>
    <row x14ac:dyDescent="0.25" r="10013" customHeight="1" ht="15.75">
      <c r="A10013" s="9">
        <v>2013</v>
      </c>
      <c r="B10013" s="8" t="s">
        <v>831</v>
      </c>
      <c r="C10013" s="8" t="s">
        <v>111</v>
      </c>
      <c r="D10013" s="8" t="s">
        <v>797</v>
      </c>
      <c r="E10013" s="8" t="s">
        <v>795</v>
      </c>
      <c r="F10013" s="10">
        <v>-0.0024167701094204037</v>
      </c>
      <c r="G10013" s="10">
        <v>-0.07203392608546044</v>
      </c>
      <c r="H10013" s="9">
        <v>-28884721.655294746</v>
      </c>
      <c r="I10013" s="9">
        <v>-26037037.581581645</v>
      </c>
      <c r="J10013" s="9">
        <v>-6584.840887320859</v>
      </c>
      <c r="K10013" s="9">
        <v>-349743.1652070434</v>
      </c>
      <c r="L10013" s="9">
        <v>-79064.24435063454</v>
      </c>
      <c r="M10013" s="9">
        <v>-1194.6911363346094</v>
      </c>
      <c r="N10013" s="9">
        <v>-7705.159279240991</v>
      </c>
      <c r="O10013" s="9">
        <v>-2407067.5239585172</v>
      </c>
      <c r="P10013" s="9">
        <v>3675.551105989816</v>
      </c>
      <c r="Q10013" s="9">
        <v>-11359843.827558186</v>
      </c>
      <c r="R10013" s="9">
        <v>-6911659.486649228</v>
      </c>
      <c r="S10013" s="9">
        <v>-6903780.274705711</v>
      </c>
      <c r="T10013" s="9">
        <v>-87435.79130176085</v>
      </c>
      <c r="U10013" s="9">
        <v>-87435.79130176085</v>
      </c>
      <c r="V10013" s="9">
        <v>-1117636.8778447534</v>
      </c>
      <c r="W10013" s="9">
        <v>-453.34494602202176</v>
      </c>
      <c r="X10013" s="9">
        <v>-896.1656298988112</v>
      </c>
      <c r="Y10013" s="9">
        <v>-2407067.5239585172</v>
      </c>
      <c r="Z10013" s="9">
        <v>-7705.159279240991</v>
      </c>
      <c r="AA10013" s="9">
        <v>-128.26776913779986</v>
      </c>
      <c r="AB10013" s="9">
        <v>-8.296708668743102</v>
      </c>
      <c r="AC10013" s="9">
        <v>-3128.6808790457835</v>
      </c>
      <c r="AD10013" s="9">
        <v>-152.88614546214626</v>
      </c>
      <c r="AE10013" s="9">
        <v>1837.775552994908</v>
      </c>
      <c r="AF10013" s="9">
        <v>1837.775552994908</v>
      </c>
      <c r="AG10013" s="9">
        <v>-1064.8317233461944</v>
      </c>
      <c r="AH10013" s="11">
        <v>0.07145435133607035</v>
      </c>
      <c r="AI10013" s="12"/>
    </row>
    <row x14ac:dyDescent="0.25" r="10014" customHeight="1" ht="15.75">
      <c r="A10014" s="9">
        <v>2013</v>
      </c>
      <c r="B10014" s="8" t="s">
        <v>2361</v>
      </c>
      <c r="C10014" s="8" t="s">
        <v>111</v>
      </c>
      <c r="D10014" s="8" t="s">
        <v>797</v>
      </c>
      <c r="E10014" s="8" t="s">
        <v>795</v>
      </c>
      <c r="F10014" s="10">
        <v>-0.0023357875079215253</v>
      </c>
      <c r="G10014" s="10">
        <v>-0.058571847439622966</v>
      </c>
      <c r="H10014" s="9">
        <v>-4497124.4058181625</v>
      </c>
      <c r="I10014" s="9">
        <v>-4241609.373418408</v>
      </c>
      <c r="J10014" s="9">
        <v>-1020.5812735434156</v>
      </c>
      <c r="K10014" s="9">
        <v>-57024.527746777225</v>
      </c>
      <c r="L10014" s="9">
        <v>-12914.79186050574</v>
      </c>
      <c r="M10014" s="9">
        <v>-188.59462305026503</v>
      </c>
      <c r="N10014" s="9">
        <v>-1241.2245167853994</v>
      </c>
      <c r="O10014" s="9">
        <v>-183573.3935543643</v>
      </c>
      <c r="P10014" s="9">
        <v>448.08117527175716</v>
      </c>
      <c r="Q10014" s="9">
        <v>-1854919.3324476155</v>
      </c>
      <c r="R10014" s="9">
        <v>-1109518.2859758788</v>
      </c>
      <c r="S10014" s="9">
        <v>-1108269.1088532247</v>
      </c>
      <c r="T10014" s="9">
        <v>-14256.131936694306</v>
      </c>
      <c r="U10014" s="9">
        <v>-14256.131936694306</v>
      </c>
      <c r="V10014" s="9">
        <v>-179132.1716861574</v>
      </c>
      <c r="W10014" s="9">
        <v>-31564.12571598785</v>
      </c>
      <c r="X10014" s="9">
        <v>-144.3633688310215</v>
      </c>
      <c r="Y10014" s="9">
        <v>-183573.3935543643</v>
      </c>
      <c r="Z10014" s="9">
        <v>-1241.2245167853994</v>
      </c>
      <c r="AA10014" s="9">
        <v>-15.790380968649421</v>
      </c>
      <c r="AB10014" s="9">
        <v>-1.33651723930155</v>
      </c>
      <c r="AC10014" s="9">
        <v>-489.66077812721574</v>
      </c>
      <c r="AD10014" s="9">
        <v>-18.821021819457286</v>
      </c>
      <c r="AE10014" s="9">
        <v>224.04058763587858</v>
      </c>
      <c r="AF10014" s="9">
        <v>224.04058763587858</v>
      </c>
      <c r="AG10014" s="9">
        <v>-172.60830304769806</v>
      </c>
      <c r="AH10014" s="11">
        <v>0.017319199078820593</v>
      </c>
      <c r="AI10014" s="12"/>
    </row>
    <row x14ac:dyDescent="0.25" r="10015" customHeight="1" ht="15.75">
      <c r="A10015" s="9">
        <v>2013</v>
      </c>
      <c r="B10015" s="8" t="s">
        <v>2634</v>
      </c>
      <c r="C10015" s="8" t="s">
        <v>102</v>
      </c>
      <c r="D10015" s="8" t="s">
        <v>797</v>
      </c>
      <c r="E10015" s="8" t="s">
        <v>795</v>
      </c>
      <c r="F10015" s="10">
        <v>-0.0022117213216124192</v>
      </c>
      <c r="G10015" s="10">
        <v>-0.04651238174745703</v>
      </c>
      <c r="H10015" s="9">
        <v>-563165.5873742223</v>
      </c>
      <c r="I10015" s="9">
        <v>-551163.6535066891</v>
      </c>
      <c r="J10015" s="9">
        <v>-161.35568372301316</v>
      </c>
      <c r="K10015" s="9">
        <v>-7245.4266620646795</v>
      </c>
      <c r="L10015" s="9">
        <v>-1540.0430996971295</v>
      </c>
      <c r="M10015" s="9">
        <v>-26.943092015843238</v>
      </c>
      <c r="N10015" s="9">
        <v>-461.6277611188416</v>
      </c>
      <c r="O10015" s="9">
        <v>-2707.9073582552483</v>
      </c>
      <c r="P10015" s="9">
        <v>141.36978934147655</v>
      </c>
      <c r="Q10015" s="9">
        <v>-221549.81405691634</v>
      </c>
      <c r="R10015" s="9">
        <v>-142985.0140557719</v>
      </c>
      <c r="S10015" s="9">
        <v>-142632.7632569585</v>
      </c>
      <c r="T10015" s="9">
        <v>-1811.3566655161699</v>
      </c>
      <c r="U10015" s="9">
        <v>-1811.3566655161699</v>
      </c>
      <c r="V10015" s="9">
        <v>-23207.74713837694</v>
      </c>
      <c r="W10015" s="9">
        <v>-25927.704759826185</v>
      </c>
      <c r="X10015" s="9">
        <v>-104.43755497804105</v>
      </c>
      <c r="Y10015" s="9">
        <v>-2707.9073582552483</v>
      </c>
      <c r="Z10015" s="9">
        <v>-461.6277611188416</v>
      </c>
      <c r="AA10015" s="9">
        <v>-5.00587699885499</v>
      </c>
      <c r="AB10015" s="9">
        <v>-0.786087095547107</v>
      </c>
      <c r="AC10015" s="9">
        <v>-73.59417517798435</v>
      </c>
      <c r="AD10015" s="9">
        <v>-5.966652762085167</v>
      </c>
      <c r="AE10015" s="9">
        <v>70.68489467073827</v>
      </c>
      <c r="AF10015" s="9">
        <v>70.68489467073827</v>
      </c>
      <c r="AG10015" s="9">
        <v>-21.875098295104646</v>
      </c>
      <c r="AH10015" s="11">
        <v>0.16986411563083215</v>
      </c>
      <c r="AI10015" s="12"/>
    </row>
    <row x14ac:dyDescent="0.25" r="10016" customHeight="1" ht="15.75">
      <c r="A10016" s="9">
        <v>2013</v>
      </c>
      <c r="B10016" s="8" t="s">
        <v>838</v>
      </c>
      <c r="C10016" s="8" t="s">
        <v>59</v>
      </c>
      <c r="D10016" s="8" t="s">
        <v>797</v>
      </c>
      <c r="E10016" s="8" t="s">
        <v>795</v>
      </c>
      <c r="F10016" s="10">
        <v>-0.002102899497169883</v>
      </c>
      <c r="G10016" s="10">
        <v>-0.020737748327724594</v>
      </c>
      <c r="H10016" s="9">
        <v>-19870083.265578322</v>
      </c>
      <c r="I10016" s="9">
        <v>-19129297.065132502</v>
      </c>
      <c r="J10016" s="9">
        <v>-4606.847895869222</v>
      </c>
      <c r="K10016" s="9">
        <v>-259444.69648152473</v>
      </c>
      <c r="L10016" s="9">
        <v>-58940.58621137459</v>
      </c>
      <c r="M10016" s="9">
        <v>-831.6586929623468</v>
      </c>
      <c r="N10016" s="9">
        <v>-1932.9119091193384</v>
      </c>
      <c r="O10016" s="9">
        <v>-416255.33855138393</v>
      </c>
      <c r="P10016" s="9">
        <v>1225.8392964182635</v>
      </c>
      <c r="Q10016" s="9">
        <v>-8432502.263958348</v>
      </c>
      <c r="R10016" s="9">
        <v>-5007210.117001886</v>
      </c>
      <c r="S10016" s="9">
        <v>-5001320.675546961</v>
      </c>
      <c r="T10016" s="9">
        <v>-64732.09909844471</v>
      </c>
      <c r="U10016" s="9">
        <v>-65471.449634737466</v>
      </c>
      <c r="V10016" s="9">
        <v>-807849.7004966558</v>
      </c>
      <c r="W10016" s="9">
        <v>-70757.81597478241</v>
      </c>
      <c r="X10016" s="9">
        <v>-142.38158737419124</v>
      </c>
      <c r="Y10016" s="9">
        <v>-416255.33855138393</v>
      </c>
      <c r="Z10016" s="9">
        <v>-1932.9119091193384</v>
      </c>
      <c r="AA10016" s="9">
        <v>-41.52294385958031</v>
      </c>
      <c r="AB10016" s="9">
        <v>-1.4630516788373902</v>
      </c>
      <c r="AC10016" s="9">
        <v>-2252.2521944749087</v>
      </c>
      <c r="AD10016" s="9">
        <v>-49.49242414992248</v>
      </c>
      <c r="AE10016" s="9">
        <v>612.9196482091318</v>
      </c>
      <c r="AF10016" s="9">
        <v>612.9196482091318</v>
      </c>
      <c r="AG10016" s="9">
        <v>-789.62050089429</v>
      </c>
      <c r="AH10016" s="11">
        <v>0.029896031054776548</v>
      </c>
      <c r="AI10016" s="12"/>
    </row>
    <row x14ac:dyDescent="0.25" r="10017" customHeight="1" ht="15.75">
      <c r="A10017" s="9">
        <v>2013</v>
      </c>
      <c r="B10017" s="8" t="s">
        <v>2115</v>
      </c>
      <c r="C10017" s="8" t="s">
        <v>111</v>
      </c>
      <c r="D10017" s="8" t="s">
        <v>797</v>
      </c>
      <c r="E10017" s="8" t="s">
        <v>795</v>
      </c>
      <c r="F10017" s="10">
        <v>-0.0015074050771543726</v>
      </c>
      <c r="G10017" s="10">
        <v>-0.025976676951307284</v>
      </c>
      <c r="H10017" s="9">
        <v>-40418550.59872406</v>
      </c>
      <c r="I10017" s="9">
        <v>-34234987.03423299</v>
      </c>
      <c r="J10017" s="9">
        <v>-8246.204971367682</v>
      </c>
      <c r="K10017" s="9">
        <v>-489042.58299457224</v>
      </c>
      <c r="L10017" s="9">
        <v>-98209.14830127449</v>
      </c>
      <c r="M10017" s="9">
        <v>-1536.5283433505767</v>
      </c>
      <c r="N10017" s="9">
        <v>-17286.200137779844</v>
      </c>
      <c r="O10017" s="9">
        <v>-5575236.16885393</v>
      </c>
      <c r="P10017" s="9">
        <v>5993.269111196741</v>
      </c>
      <c r="Q10017" s="9">
        <v>-14108375.243006116</v>
      </c>
      <c r="R10017" s="9">
        <v>-8545067.31382006</v>
      </c>
      <c r="S10017" s="9">
        <v>-8510238.366468256</v>
      </c>
      <c r="T10017" s="9">
        <v>-122260.64574864306</v>
      </c>
      <c r="U10017" s="9">
        <v>-122260.64574864306</v>
      </c>
      <c r="V10017" s="9">
        <v>-1376528.0417001955</v>
      </c>
      <c r="W10017" s="9">
        <v>-2039630.4255920965</v>
      </c>
      <c r="X10017" s="9">
        <v>-2010.5098251202385</v>
      </c>
      <c r="Y10017" s="9">
        <v>-5575236.16885393</v>
      </c>
      <c r="Z10017" s="9">
        <v>-17286.200137779844</v>
      </c>
      <c r="AA10017" s="9">
        <v>-211.55061165048562</v>
      </c>
      <c r="AB10017" s="9">
        <v>-18.647789197619534</v>
      </c>
      <c r="AC10017" s="9">
        <v>-3845.6024552854697</v>
      </c>
      <c r="AD10017" s="9">
        <v>-252.1534271844663</v>
      </c>
      <c r="AE10017" s="9">
        <v>2996.6345555983703</v>
      </c>
      <c r="AF10017" s="9">
        <v>2996.6345555983703</v>
      </c>
      <c r="AG10017" s="9">
        <v>-1322.352651117567</v>
      </c>
      <c r="AH10017" s="11">
        <v>0.01401339546941473</v>
      </c>
      <c r="AI10017" s="12"/>
    </row>
    <row x14ac:dyDescent="0.25" r="10018" customHeight="1" ht="15.75">
      <c r="A10018" s="9">
        <v>2013</v>
      </c>
      <c r="B10018" s="8" t="s">
        <v>834</v>
      </c>
      <c r="C10018" s="8" t="s">
        <v>111</v>
      </c>
      <c r="D10018" s="8" t="s">
        <v>797</v>
      </c>
      <c r="E10018" s="8" t="s">
        <v>795</v>
      </c>
      <c r="F10018" s="10">
        <v>-0.0010797839206625206</v>
      </c>
      <c r="G10018" s="10">
        <v>-0.018350902764562027</v>
      </c>
      <c r="H10018" s="9">
        <v>-4380064.339412816</v>
      </c>
      <c r="I10018" s="9">
        <v>-4033350.5264490233</v>
      </c>
      <c r="J10018" s="9">
        <v>-1149.2530457930402</v>
      </c>
      <c r="K10018" s="9">
        <v>-54001.64856595989</v>
      </c>
      <c r="L10018" s="9">
        <v>-11977.756068215951</v>
      </c>
      <c r="M10018" s="9">
        <v>-207.1656517966964</v>
      </c>
      <c r="N10018" s="9">
        <v>-2615.1247372188445</v>
      </c>
      <c r="O10018" s="9">
        <v>-278010.3439243571</v>
      </c>
      <c r="P10018" s="9">
        <v>1247.4790295487442</v>
      </c>
      <c r="Q10018" s="9">
        <v>-1722956.1649547627</v>
      </c>
      <c r="R10018" s="9">
        <v>-1109404.1445547536</v>
      </c>
      <c r="S10018" s="9">
        <v>-1107897.6849668117</v>
      </c>
      <c r="T10018" s="9">
        <v>-13500.412141489973</v>
      </c>
      <c r="U10018" s="9">
        <v>-13500.412141489973</v>
      </c>
      <c r="V10018" s="9">
        <v>-180245.00191272874</v>
      </c>
      <c r="W10018" s="9">
        <v>47902.013524965514</v>
      </c>
      <c r="X10018" s="9">
        <v>-304.15787947534125</v>
      </c>
      <c r="Y10018" s="9">
        <v>-278010.3439243571</v>
      </c>
      <c r="Z10018" s="9">
        <v>-2615.1247372188445</v>
      </c>
      <c r="AA10018" s="9">
        <v>-43.53397560046013</v>
      </c>
      <c r="AB10018" s="9">
        <v>-2.814840898895239</v>
      </c>
      <c r="AC10018" s="9">
        <v>-519.0550318397829</v>
      </c>
      <c r="AD10018" s="9">
        <v>-51.88943232533433</v>
      </c>
      <c r="AE10018" s="9">
        <v>623.7395147743721</v>
      </c>
      <c r="AF10018" s="9">
        <v>623.7395147743721</v>
      </c>
      <c r="AG10018" s="9">
        <v>-163.09147357929626</v>
      </c>
      <c r="AH10018" s="11">
        <v>0.12484702938316716</v>
      </c>
      <c r="AI10018" s="12"/>
    </row>
    <row x14ac:dyDescent="0.25" r="10019" customHeight="1" ht="15.75">
      <c r="A10019" s="9">
        <v>2013</v>
      </c>
      <c r="B10019" s="8" t="s">
        <v>841</v>
      </c>
      <c r="C10019" s="8" t="s">
        <v>111</v>
      </c>
      <c r="D10019" s="8" t="s">
        <v>797</v>
      </c>
      <c r="E10019" s="8" t="s">
        <v>795</v>
      </c>
      <c r="F10019" s="10">
        <v>-0.0008825474867696968</v>
      </c>
      <c r="G10019" s="10">
        <v>-0.011769231179552479</v>
      </c>
      <c r="H10019" s="9">
        <v>-1603454.776023715</v>
      </c>
      <c r="I10019" s="9">
        <v>-1567955.1330236797</v>
      </c>
      <c r="J10019" s="9">
        <v>-331.8491282683843</v>
      </c>
      <c r="K10019" s="9">
        <v>-21043.363276596418</v>
      </c>
      <c r="L10019" s="9">
        <v>-4580.613313188672</v>
      </c>
      <c r="M10019" s="9">
        <v>-61.275017491702734</v>
      </c>
      <c r="N10019" s="9">
        <v>-1171.2980166058142</v>
      </c>
      <c r="O10019" s="9">
        <v>-8293.648132944227</v>
      </c>
      <c r="P10019" s="9">
        <v>-17.596114940546876</v>
      </c>
      <c r="Q10019" s="9">
        <v>-657265.1791957719</v>
      </c>
      <c r="R10019" s="9">
        <v>-374639.8931432482</v>
      </c>
      <c r="S10019" s="9">
        <v>-373776.708523655</v>
      </c>
      <c r="T10019" s="9">
        <v>-5260.840819149104</v>
      </c>
      <c r="U10019" s="9">
        <v>-5260.840819149104</v>
      </c>
      <c r="V10019" s="9">
        <v>-60127.09517307309</v>
      </c>
      <c r="W10019" s="9">
        <v>-117278.87670246068</v>
      </c>
      <c r="X10019" s="9">
        <v>-136.23041222246837</v>
      </c>
      <c r="Y10019" s="9">
        <v>-8293.648132944227</v>
      </c>
      <c r="Z10019" s="9">
        <v>-1171.2980166058142</v>
      </c>
      <c r="AA10019" s="9">
        <v>0</v>
      </c>
      <c r="AB10019" s="9">
        <v>-1.261222261068215</v>
      </c>
      <c r="AC10019" s="9">
        <v>-164.03273074258982</v>
      </c>
      <c r="AD10019" s="9">
        <v>0</v>
      </c>
      <c r="AE10019" s="9">
        <v>-8.798057470273438</v>
      </c>
      <c r="AF10019" s="9">
        <v>-8.798057470273438</v>
      </c>
      <c r="AG10019" s="9">
        <v>-61.275017491702734</v>
      </c>
      <c r="AH10019" s="11">
        <v>0.049715702049134336</v>
      </c>
      <c r="AI10019" s="12"/>
    </row>
    <row x14ac:dyDescent="0.25" r="10020" customHeight="1" ht="15.75">
      <c r="A10020" s="9">
        <v>2013</v>
      </c>
      <c r="B10020" s="8" t="s">
        <v>836</v>
      </c>
      <c r="C10020" s="8" t="s">
        <v>111</v>
      </c>
      <c r="D10020" s="8" t="s">
        <v>797</v>
      </c>
      <c r="E10020" s="8" t="s">
        <v>795</v>
      </c>
      <c r="F10020" s="10">
        <v>0.0008227771318657046</v>
      </c>
      <c r="G10020" s="10">
        <v>0.00983973053930355</v>
      </c>
      <c r="H10020" s="9">
        <v>1405649.2133148382</v>
      </c>
      <c r="I10020" s="9">
        <v>-4996644.15533716</v>
      </c>
      <c r="J10020" s="9">
        <v>-1232.6962695241493</v>
      </c>
      <c r="K10020" s="9">
        <v>-66954.35435789185</v>
      </c>
      <c r="L10020" s="9">
        <v>-15275.774221062362</v>
      </c>
      <c r="M10020" s="9">
        <v>-223.8204184752435</v>
      </c>
      <c r="N10020" s="9">
        <v>-1101.3960541927624</v>
      </c>
      <c r="O10020" s="9">
        <v>6486556.016877634</v>
      </c>
      <c r="P10020" s="9">
        <v>525.3930955103896</v>
      </c>
      <c r="Q10020" s="9">
        <v>-2194299.0007286994</v>
      </c>
      <c r="R10020" s="9">
        <v>-1319616.1965885335</v>
      </c>
      <c r="S10020" s="9">
        <v>-1318339.4549114886</v>
      </c>
      <c r="T10020" s="9">
        <v>-16738.58858947296</v>
      </c>
      <c r="U10020" s="9">
        <v>-16738.58858947296</v>
      </c>
      <c r="V10020" s="9">
        <v>-213201.58230849996</v>
      </c>
      <c r="W10020" s="9">
        <v>-429.71300603624104</v>
      </c>
      <c r="X10020" s="9">
        <v>-128.1003095332445</v>
      </c>
      <c r="Y10020" s="9">
        <v>6486556.016877634</v>
      </c>
      <c r="Z10020" s="9">
        <v>-1101.3960541927624</v>
      </c>
      <c r="AA10020" s="9">
        <v>-18.33493762927083</v>
      </c>
      <c r="AB10020" s="9">
        <v>-1.1859617171878478</v>
      </c>
      <c r="AC10020" s="9">
        <v>-592.9427518938846</v>
      </c>
      <c r="AD10020" s="9">
        <v>-21.853954117005085</v>
      </c>
      <c r="AE10020" s="9">
        <v>262.6965477551948</v>
      </c>
      <c r="AF10020" s="9">
        <v>262.6965477551948</v>
      </c>
      <c r="AG10020" s="9">
        <v>-205.2579670213759</v>
      </c>
      <c r="AH10020" s="11">
        <v>0.03471562422977613</v>
      </c>
      <c r="AI10020" s="12"/>
    </row>
    <row x14ac:dyDescent="0.25" r="10021" customHeight="1" ht="15.75">
      <c r="A10021" s="9">
        <v>2013</v>
      </c>
      <c r="B10021" s="8" t="s">
        <v>2362</v>
      </c>
      <c r="C10021" s="8" t="s">
        <v>111</v>
      </c>
      <c r="D10021" s="8" t="s">
        <v>797</v>
      </c>
      <c r="E10021" s="8" t="s">
        <v>795</v>
      </c>
      <c r="F10021" s="10">
        <v>0.006637256310737764</v>
      </c>
      <c r="G10021" s="10">
        <v>0.09557717208464543</v>
      </c>
      <c r="H10021" s="9">
        <v>10633328.89538918</v>
      </c>
      <c r="I10021" s="9">
        <v>16797485.25391524</v>
      </c>
      <c r="J10021" s="9">
        <v>-34632.804461588494</v>
      </c>
      <c r="K10021" s="9">
        <v>414387.41921277234</v>
      </c>
      <c r="L10021" s="9">
        <v>94873.3263092832</v>
      </c>
      <c r="M10021" s="9">
        <v>-1523.6048097352013</v>
      </c>
      <c r="N10021" s="9">
        <v>-1032.831400055801</v>
      </c>
      <c r="O10021" s="9">
        <v>-6671905.054206997</v>
      </c>
      <c r="P10021" s="9">
        <v>35677.19083026332</v>
      </c>
      <c r="Q10021" s="9">
        <v>13226173.64931557</v>
      </c>
      <c r="R10021" s="9">
        <v>-3024580.751038929</v>
      </c>
      <c r="S10021" s="9">
        <v>-3007218.8660997767</v>
      </c>
      <c r="T10021" s="9">
        <v>103596.85480319308</v>
      </c>
      <c r="U10021" s="9">
        <v>103596.85480319308</v>
      </c>
      <c r="V10021" s="9">
        <v>-653787.3009603197</v>
      </c>
      <c r="W10021" s="9">
        <v>10541768.726547137</v>
      </c>
      <c r="X10021" s="9">
        <v>-120.1257454474652</v>
      </c>
      <c r="Y10021" s="9">
        <v>-6671905.054206997</v>
      </c>
      <c r="Z10021" s="9">
        <v>-1032.831400055801</v>
      </c>
      <c r="AA10021" s="9">
        <v>-1207.5592330097097</v>
      </c>
      <c r="AB10021" s="9">
        <v>-1.111163743756417</v>
      </c>
      <c r="AC10021" s="9">
        <v>-15890.394253139777</v>
      </c>
      <c r="AD10021" s="9">
        <v>-1439.3255436893219</v>
      </c>
      <c r="AE10021" s="9">
        <v>17838.59541513166</v>
      </c>
      <c r="AF10021" s="9">
        <v>17838.59541513166</v>
      </c>
      <c r="AG10021" s="9">
        <v>-301.06126507500613</v>
      </c>
      <c r="AH10021" s="11">
        <v>0.041133676309015384</v>
      </c>
      <c r="AI10021" s="12"/>
    </row>
    <row x14ac:dyDescent="0.25" r="10022" customHeight="1" ht="15.75">
      <c r="A10022" s="9">
        <v>2013</v>
      </c>
      <c r="B10022" s="8" t="s">
        <v>2635</v>
      </c>
      <c r="C10022" s="8" t="s">
        <v>188</v>
      </c>
      <c r="D10022" s="8" t="s">
        <v>1830</v>
      </c>
      <c r="E10022" s="8" t="s">
        <v>844</v>
      </c>
      <c r="F10022" s="10">
        <v>-0.201420119666569</v>
      </c>
      <c r="G10022" s="10">
        <v>-2.444944706728336</v>
      </c>
      <c r="H10022" s="9">
        <v>-192471812.2170001</v>
      </c>
      <c r="I10022" s="9">
        <v>-112554216.98606692</v>
      </c>
      <c r="J10022" s="9">
        <v>-26500.335005691362</v>
      </c>
      <c r="K10022" s="9">
        <v>-1479464.9288616274</v>
      </c>
      <c r="L10022" s="9">
        <v>-345430.15063035226</v>
      </c>
      <c r="M10022" s="9">
        <v>-4749.339776271645</v>
      </c>
      <c r="N10022" s="9">
        <v>-103635.17224053378</v>
      </c>
      <c r="O10022" s="9">
        <v>-77960447.3059736</v>
      </c>
      <c r="P10022" s="9">
        <v>2632.0015549182554</v>
      </c>
      <c r="Q10022" s="9">
        <v>-49597190.99110053</v>
      </c>
      <c r="R10022" s="9">
        <v>-29139474.652140163</v>
      </c>
      <c r="S10022" s="9">
        <v>-29124231.61492885</v>
      </c>
      <c r="T10022" s="9">
        <v>-369866.23221540684</v>
      </c>
      <c r="U10022" s="9">
        <v>-369866.23221540684</v>
      </c>
      <c r="V10022" s="9">
        <v>-4700109.575542061</v>
      </c>
      <c r="W10022" s="9">
        <v>-1081690.2474655702</v>
      </c>
      <c r="X10022" s="9">
        <v>-9947.23906284687</v>
      </c>
      <c r="Y10022" s="9">
        <v>-77960447.3059736</v>
      </c>
      <c r="Z10022" s="9">
        <v>-103635.17224053378</v>
      </c>
      <c r="AA10022" s="9">
        <v>-103.64784204897875</v>
      </c>
      <c r="AB10022" s="9">
        <v>-29.10321807173993</v>
      </c>
      <c r="AC10022" s="9">
        <v>-13084.257890211518</v>
      </c>
      <c r="AD10022" s="9">
        <v>-123.54092663226876</v>
      </c>
      <c r="AE10022" s="9">
        <v>1316.0007774591277</v>
      </c>
      <c r="AF10022" s="9">
        <v>1316.0007774591277</v>
      </c>
      <c r="AG10022" s="9">
        <v>-4644.405793116948</v>
      </c>
      <c r="AH10022" s="11">
        <v>0.2112538729797445</v>
      </c>
      <c r="AI10022" s="12"/>
    </row>
    <row x14ac:dyDescent="0.25" r="10023" customHeight="1" ht="15.75">
      <c r="A10023" s="9">
        <v>2013</v>
      </c>
      <c r="B10023" s="8" t="s">
        <v>2502</v>
      </c>
      <c r="C10023" s="8" t="s">
        <v>106</v>
      </c>
      <c r="D10023" s="8" t="s">
        <v>843</v>
      </c>
      <c r="E10023" s="8" t="s">
        <v>844</v>
      </c>
      <c r="F10023" s="10">
        <v>-0.03806207348240555</v>
      </c>
      <c r="G10023" s="10">
        <v>-0.42452807800039716</v>
      </c>
      <c r="H10023" s="9">
        <v>-279708814.7521217</v>
      </c>
      <c r="I10023" s="9">
        <v>-243193933.73942232</v>
      </c>
      <c r="J10023" s="9">
        <v>-67331.40784608138</v>
      </c>
      <c r="K10023" s="9">
        <v>-3210074.80358087</v>
      </c>
      <c r="L10023" s="9">
        <v>-725434.6764065694</v>
      </c>
      <c r="M10023" s="9">
        <v>-12666.84535188017</v>
      </c>
      <c r="N10023" s="9">
        <v>-335726.2543888506</v>
      </c>
      <c r="O10023" s="9">
        <v>-32246356.67751149</v>
      </c>
      <c r="P10023" s="9">
        <v>82709.6558118678</v>
      </c>
      <c r="Q10023" s="9">
        <v>-104335010.61093564</v>
      </c>
      <c r="R10023" s="9">
        <v>-66757003.65430451</v>
      </c>
      <c r="S10023" s="9">
        <v>-66700998.4298455</v>
      </c>
      <c r="T10023" s="9">
        <v>-802518.7008952175</v>
      </c>
      <c r="U10023" s="9">
        <v>-802518.7008952175</v>
      </c>
      <c r="V10023" s="9">
        <v>-10845721.387213677</v>
      </c>
      <c r="W10023" s="9">
        <v>3225931.8248986877</v>
      </c>
      <c r="X10023" s="9">
        <v>-145416.84826725913</v>
      </c>
      <c r="Y10023" s="9">
        <v>-32246356.67751149</v>
      </c>
      <c r="Z10023" s="9">
        <v>-335726.2543888506</v>
      </c>
      <c r="AA10023" s="9">
        <v>-2790.3318287980796</v>
      </c>
      <c r="AB10023" s="9">
        <v>-295.1682506633354</v>
      </c>
      <c r="AC10023" s="9">
        <v>-29931.69711729674</v>
      </c>
      <c r="AD10023" s="9">
        <v>-3325.878985288768</v>
      </c>
      <c r="AE10023" s="9">
        <v>41354.8279059339</v>
      </c>
      <c r="AF10023" s="9">
        <v>41354.8279059339</v>
      </c>
      <c r="AG10023" s="9">
        <v>-9841.89239294319</v>
      </c>
      <c r="AH10023" s="11">
        <v>0.13080140507139956</v>
      </c>
      <c r="AI10023" s="12"/>
    </row>
    <row x14ac:dyDescent="0.25" r="10024" customHeight="1" ht="15.75">
      <c r="A10024" s="9">
        <v>2013</v>
      </c>
      <c r="B10024" s="8" t="s">
        <v>2363</v>
      </c>
      <c r="C10024" s="8" t="s">
        <v>211</v>
      </c>
      <c r="D10024" s="8" t="s">
        <v>858</v>
      </c>
      <c r="E10024" s="8" t="s">
        <v>848</v>
      </c>
      <c r="F10024" s="10">
        <v>-0.17987132403550476</v>
      </c>
      <c r="G10024" s="10">
        <v>-3.512631039120246</v>
      </c>
      <c r="H10024" s="9">
        <v>-224440446.91952202</v>
      </c>
      <c r="I10024" s="9">
        <v>-174028660.85861737</v>
      </c>
      <c r="J10024" s="9">
        <v>-40218.41575351472</v>
      </c>
      <c r="K10024" s="9">
        <v>-2315938.641470265</v>
      </c>
      <c r="L10024" s="9">
        <v>-531233.6562422186</v>
      </c>
      <c r="M10024" s="9">
        <v>-7328.32487972052</v>
      </c>
      <c r="N10024" s="9">
        <v>-394952.2485260002</v>
      </c>
      <c r="O10024" s="9">
        <v>-47127733.90529906</v>
      </c>
      <c r="P10024" s="9">
        <v>5619.131380897915</v>
      </c>
      <c r="Q10024" s="9">
        <v>-76270061.29455106</v>
      </c>
      <c r="R10024" s="9">
        <v>-44702406.9169487</v>
      </c>
      <c r="S10024" s="9">
        <v>-44661042.20639727</v>
      </c>
      <c r="T10024" s="9">
        <v>-578984.6603675663</v>
      </c>
      <c r="U10024" s="9">
        <v>-578984.6603675663</v>
      </c>
      <c r="V10024" s="9">
        <v>-7205295.995524576</v>
      </c>
      <c r="W10024" s="9">
        <v>-2860917.1704010908</v>
      </c>
      <c r="X10024" s="9">
        <v>-38271.37882808722</v>
      </c>
      <c r="Y10024" s="9">
        <v>-47127733.90529906</v>
      </c>
      <c r="Z10024" s="9">
        <v>-394952.2485260002</v>
      </c>
      <c r="AA10024" s="9">
        <v>-219.64824271844674</v>
      </c>
      <c r="AB10024" s="9">
        <v>-43.838358413506306</v>
      </c>
      <c r="AC10024" s="9">
        <v>-19784.37066826331</v>
      </c>
      <c r="AD10024" s="9">
        <v>-261.80523300970896</v>
      </c>
      <c r="AE10024" s="9">
        <v>2809.5656904489574</v>
      </c>
      <c r="AF10024" s="9">
        <v>2809.5656904489574</v>
      </c>
      <c r="AG10024" s="9">
        <v>-7105.951189544212</v>
      </c>
      <c r="AH10024" s="11">
        <v>0.00818691100600843</v>
      </c>
      <c r="AI10024" s="12"/>
    </row>
    <row x14ac:dyDescent="0.25" r="10025" customHeight="1" ht="15.75">
      <c r="A10025" s="9">
        <v>2013</v>
      </c>
      <c r="B10025" s="8" t="s">
        <v>2689</v>
      </c>
      <c r="C10025" s="8" t="s">
        <v>211</v>
      </c>
      <c r="D10025" s="8" t="s">
        <v>886</v>
      </c>
      <c r="E10025" s="8" t="s">
        <v>848</v>
      </c>
      <c r="F10025" s="10">
        <v>-0.04711239887065866</v>
      </c>
      <c r="G10025" s="10">
        <v>-0.5581550396474847</v>
      </c>
      <c r="H10025" s="9">
        <v>-37388817.36306322</v>
      </c>
      <c r="I10025" s="9">
        <v>-27189977.09132008</v>
      </c>
      <c r="J10025" s="9">
        <v>-5898.566204695435</v>
      </c>
      <c r="K10025" s="9">
        <v>-342525.36836387793</v>
      </c>
      <c r="L10025" s="9">
        <v>-80217.60675431971</v>
      </c>
      <c r="M10025" s="9">
        <v>-1071.6470322903913</v>
      </c>
      <c r="N10025" s="9">
        <v>-251195.5303151122</v>
      </c>
      <c r="O10025" s="9">
        <v>-9517379.28446129</v>
      </c>
      <c r="P10025" s="9">
        <v>-552.2685386167772</v>
      </c>
      <c r="Q10025" s="9">
        <v>-11511906.457581935</v>
      </c>
      <c r="R10025" s="9">
        <v>-6610933.552568939</v>
      </c>
      <c r="S10025" s="9">
        <v>-6607883.958325379</v>
      </c>
      <c r="T10025" s="9">
        <v>-85631.34209096948</v>
      </c>
      <c r="U10025" s="9">
        <v>-85631.34209096948</v>
      </c>
      <c r="V10025" s="9">
        <v>-1064031.1918012623</v>
      </c>
      <c r="W10025" s="9">
        <v>-1625324.2660009332</v>
      </c>
      <c r="X10025" s="9">
        <v>-24341.1686766965</v>
      </c>
      <c r="Y10025" s="9">
        <v>-9517379.28446129</v>
      </c>
      <c r="Z10025" s="9">
        <v>-251195.53031511218</v>
      </c>
      <c r="AA10025" s="9">
        <v>-0.10425700012066419</v>
      </c>
      <c r="AB10025" s="9">
        <v>-27.859192895919215</v>
      </c>
      <c r="AC10025" s="9">
        <v>-2907.371339703696</v>
      </c>
      <c r="AD10025" s="9">
        <v>-0.12426700014382323</v>
      </c>
      <c r="AE10025" s="9">
        <v>-276.1342693083886</v>
      </c>
      <c r="AF10025" s="9">
        <v>-276.1342693083886</v>
      </c>
      <c r="AG10025" s="9">
        <v>-1071.5415545272292</v>
      </c>
      <c r="AH10025" s="11">
        <v>0.034190791750658145</v>
      </c>
      <c r="AI10025" s="12"/>
    </row>
    <row x14ac:dyDescent="0.25" r="10026" customHeight="1" ht="15.75">
      <c r="A10026" s="9">
        <v>2013</v>
      </c>
      <c r="B10026" s="8" t="s">
        <v>2120</v>
      </c>
      <c r="C10026" s="8" t="s">
        <v>111</v>
      </c>
      <c r="D10026" s="8" t="s">
        <v>850</v>
      </c>
      <c r="E10026" s="8" t="s">
        <v>848</v>
      </c>
      <c r="F10026" s="10">
        <v>-0.02205584623440859</v>
      </c>
      <c r="G10026" s="10">
        <v>-2.9657227690627974</v>
      </c>
      <c r="H10026" s="9">
        <v>-26442128.179407947</v>
      </c>
      <c r="I10026" s="9">
        <v>-23647482.317205798</v>
      </c>
      <c r="J10026" s="9">
        <v>-5468.131360686152</v>
      </c>
      <c r="K10026" s="9">
        <v>-314854.8572702995</v>
      </c>
      <c r="L10026" s="9">
        <v>-73616.89781483302</v>
      </c>
      <c r="M10026" s="9">
        <v>-993.2267545630189</v>
      </c>
      <c r="N10026" s="9">
        <v>-765.986785609448</v>
      </c>
      <c r="O10026" s="9">
        <v>-2399217.2275462453</v>
      </c>
      <c r="P10026" s="9">
        <v>270.46533008726783</v>
      </c>
      <c r="Q10026" s="9">
        <v>-10568725.324441439</v>
      </c>
      <c r="R10026" s="9">
        <v>-6170042.625745757</v>
      </c>
      <c r="S10026" s="9">
        <v>-6166995.41605053</v>
      </c>
      <c r="T10026" s="9">
        <v>-78713.71431757488</v>
      </c>
      <c r="U10026" s="9">
        <v>-78713.71431757488</v>
      </c>
      <c r="V10026" s="9">
        <v>-994639.9463986586</v>
      </c>
      <c r="W10026" s="9">
        <v>19194.871066093096</v>
      </c>
      <c r="X10026" s="9">
        <v>-52.44004569808022</v>
      </c>
      <c r="Y10026" s="9">
        <v>-2399217.2275462453</v>
      </c>
      <c r="Z10026" s="9">
        <v>-765.986785609448</v>
      </c>
      <c r="AA10026" s="9">
        <v>-9.240593115134436</v>
      </c>
      <c r="AB10026" s="9">
        <v>-0.3445597055181245</v>
      </c>
      <c r="AC10026" s="9">
        <v>-2722.649369005203</v>
      </c>
      <c r="AD10026" s="9">
        <v>-11.014136073725613</v>
      </c>
      <c r="AE10026" s="9">
        <v>135.23266504363392</v>
      </c>
      <c r="AF10026" s="9">
        <v>135.23266504363392</v>
      </c>
      <c r="AG10026" s="9">
        <v>-983.8714971537551</v>
      </c>
      <c r="AH10026" s="11">
        <v>0.038586364112738296</v>
      </c>
      <c r="AI10026" s="12"/>
    </row>
    <row x14ac:dyDescent="0.25" r="10027" customHeight="1" ht="15.75">
      <c r="A10027" s="9">
        <v>2013</v>
      </c>
      <c r="B10027" s="8" t="s">
        <v>863</v>
      </c>
      <c r="C10027" s="8" t="s">
        <v>111</v>
      </c>
      <c r="D10027" s="8" t="s">
        <v>850</v>
      </c>
      <c r="E10027" s="8" t="s">
        <v>848</v>
      </c>
      <c r="F10027" s="10">
        <v>-0.017669193673626647</v>
      </c>
      <c r="G10027" s="10">
        <v>-0.16921203167282875</v>
      </c>
      <c r="H10027" s="9">
        <v>-44237971.535936065</v>
      </c>
      <c r="I10027" s="9">
        <v>-42506116.05367968</v>
      </c>
      <c r="J10027" s="9">
        <v>-9846.44041593451</v>
      </c>
      <c r="K10027" s="9">
        <v>-566050.6979148759</v>
      </c>
      <c r="L10027" s="9">
        <v>-132291.4395604105</v>
      </c>
      <c r="M10027" s="9">
        <v>-1787.9303401489228</v>
      </c>
      <c r="N10027" s="9">
        <v>-1599.6577352930112</v>
      </c>
      <c r="O10027" s="9">
        <v>-1020844.1458214212</v>
      </c>
      <c r="P10027" s="9">
        <v>564.8295316980452</v>
      </c>
      <c r="Q10027" s="9">
        <v>-18992518.87761775</v>
      </c>
      <c r="R10027" s="9">
        <v>-11095336.920311755</v>
      </c>
      <c r="S10027" s="9">
        <v>-11089759.742026336</v>
      </c>
      <c r="T10027" s="9">
        <v>-141512.67447871898</v>
      </c>
      <c r="U10027" s="9">
        <v>-141512.67447871898</v>
      </c>
      <c r="V10027" s="9">
        <v>-1788717.208755711</v>
      </c>
      <c r="W10027" s="9">
        <v>40085.84032477479</v>
      </c>
      <c r="X10027" s="9">
        <v>-109.51380143367624</v>
      </c>
      <c r="Y10027" s="9">
        <v>-1020844.1458214212</v>
      </c>
      <c r="Z10027" s="9">
        <v>-1599.6577352930112</v>
      </c>
      <c r="AA10027" s="9">
        <v>-19.29770399832576</v>
      </c>
      <c r="AB10027" s="9">
        <v>-0.7195654136041161</v>
      </c>
      <c r="AC10027" s="9">
        <v>-4899.378816597022</v>
      </c>
      <c r="AD10027" s="9">
        <v>-23.00150381039113</v>
      </c>
      <c r="AE10027" s="9">
        <v>282.4147658490226</v>
      </c>
      <c r="AF10027" s="9">
        <v>282.4147658490226</v>
      </c>
      <c r="AG10027" s="9">
        <v>-1768.393175590034</v>
      </c>
      <c r="AH10027" s="11">
        <v>0.007326295345234585</v>
      </c>
      <c r="AI10027" s="12"/>
    </row>
    <row x14ac:dyDescent="0.25" r="10028" customHeight="1" ht="15.75">
      <c r="A10028" s="9">
        <v>2013</v>
      </c>
      <c r="B10028" s="8" t="s">
        <v>897</v>
      </c>
      <c r="C10028" s="8" t="s">
        <v>111</v>
      </c>
      <c r="D10028" s="8" t="s">
        <v>850</v>
      </c>
      <c r="E10028" s="8" t="s">
        <v>848</v>
      </c>
      <c r="F10028" s="10">
        <v>-0.012718779588880132</v>
      </c>
      <c r="G10028" s="10">
        <v>-0.15948409921092702</v>
      </c>
      <c r="H10028" s="9">
        <v>-57225377.8806385</v>
      </c>
      <c r="I10028" s="9">
        <v>-47648468.02619353</v>
      </c>
      <c r="J10028" s="9">
        <v>-11122.73789825622</v>
      </c>
      <c r="K10028" s="9">
        <v>-635027.093409208</v>
      </c>
      <c r="L10028" s="9">
        <v>-148129.8926681388</v>
      </c>
      <c r="M10028" s="9">
        <v>-2016.9262743250847</v>
      </c>
      <c r="N10028" s="9">
        <v>-2874.695337581677</v>
      </c>
      <c r="O10028" s="9">
        <v>-8778753.546503011</v>
      </c>
      <c r="P10028" s="9">
        <v>1015.0376455394661</v>
      </c>
      <c r="Q10028" s="9">
        <v>-21267593.97365166</v>
      </c>
      <c r="R10028" s="9">
        <v>-12460679.398261938</v>
      </c>
      <c r="S10028" s="9">
        <v>-12453942.821520073</v>
      </c>
      <c r="T10028" s="9">
        <v>-158756.773352302</v>
      </c>
      <c r="U10028" s="9">
        <v>-158756.773352302</v>
      </c>
      <c r="V10028" s="9">
        <v>-2009297.5050368828</v>
      </c>
      <c r="W10028" s="9">
        <v>72037.02125915457</v>
      </c>
      <c r="X10028" s="9">
        <v>-196.80385837322189</v>
      </c>
      <c r="Y10028" s="9">
        <v>-8778753.546503011</v>
      </c>
      <c r="Z10028" s="9">
        <v>-2874.695337581677</v>
      </c>
      <c r="AA10028" s="9">
        <v>-34.67930575777631</v>
      </c>
      <c r="AB10028" s="9">
        <v>-1.2931087031526078</v>
      </c>
      <c r="AC10028" s="9">
        <v>-5518.524323617693</v>
      </c>
      <c r="AD10028" s="9">
        <v>-41.335289607427704</v>
      </c>
      <c r="AE10028" s="9">
        <v>507.51882276973305</v>
      </c>
      <c r="AF10028" s="9">
        <v>507.51882276973305</v>
      </c>
      <c r="AG10028" s="9">
        <v>-1981.8166414155696</v>
      </c>
      <c r="AH10028" s="11">
        <v>0.06938794919953681</v>
      </c>
      <c r="AI10028" s="12"/>
    </row>
    <row x14ac:dyDescent="0.25" r="10029" customHeight="1" ht="15.75">
      <c r="A10029" s="9">
        <v>2013</v>
      </c>
      <c r="B10029" s="8" t="s">
        <v>2636</v>
      </c>
      <c r="C10029" s="8" t="s">
        <v>111</v>
      </c>
      <c r="D10029" s="8" t="s">
        <v>850</v>
      </c>
      <c r="E10029" s="8" t="s">
        <v>848</v>
      </c>
      <c r="F10029" s="10">
        <v>-0.01236278110922559</v>
      </c>
      <c r="G10029" s="10">
        <v>-0.19630061739800778</v>
      </c>
      <c r="H10029" s="9">
        <v>-5220712.066270739</v>
      </c>
      <c r="I10029" s="9">
        <v>-4325105.242484398</v>
      </c>
      <c r="J10029" s="9">
        <v>-1010.3215444571422</v>
      </c>
      <c r="K10029" s="9">
        <v>-57646.1964008218</v>
      </c>
      <c r="L10029" s="9">
        <v>-13444.555284843915</v>
      </c>
      <c r="M10029" s="9">
        <v>-183.1828202119428</v>
      </c>
      <c r="N10029" s="9">
        <v>-269.8125574067393</v>
      </c>
      <c r="O10029" s="9">
        <v>-823148.0243709295</v>
      </c>
      <c r="P10029" s="9">
        <v>95.26919233031157</v>
      </c>
      <c r="Q10029" s="9">
        <v>-1930297.909839466</v>
      </c>
      <c r="R10029" s="9">
        <v>-1131258.956728476</v>
      </c>
      <c r="S10029" s="9">
        <v>-1130643.4935475376</v>
      </c>
      <c r="T10029" s="9">
        <v>-14411.54910020545</v>
      </c>
      <c r="U10029" s="9">
        <v>-14411.54910020545</v>
      </c>
      <c r="V10029" s="9">
        <v>-182420.52150131832</v>
      </c>
      <c r="W10029" s="9">
        <v>6761.235766377592</v>
      </c>
      <c r="X10029" s="9">
        <v>-18.47157562785869</v>
      </c>
      <c r="Y10029" s="9">
        <v>-823148.0243709295</v>
      </c>
      <c r="Z10029" s="9">
        <v>-269.8125574067393</v>
      </c>
      <c r="AA10029" s="9">
        <v>-3.254923070723502</v>
      </c>
      <c r="AB10029" s="9">
        <v>-0.12136832785070889</v>
      </c>
      <c r="AC10029" s="9">
        <v>-501.1394702739004</v>
      </c>
      <c r="AD10029" s="9">
        <v>-3.8796390192466457</v>
      </c>
      <c r="AE10029" s="9">
        <v>47.634596165155784</v>
      </c>
      <c r="AF10029" s="9">
        <v>47.634596165155784</v>
      </c>
      <c r="AG10029" s="9">
        <v>-179.88750758486725</v>
      </c>
      <c r="AH10029" s="11">
        <v>0.07156608085912078</v>
      </c>
      <c r="AI10029" s="12"/>
    </row>
    <row x14ac:dyDescent="0.25" r="10030" customHeight="1" ht="15.75">
      <c r="A10030" s="9">
        <v>2013</v>
      </c>
      <c r="B10030" s="8" t="s">
        <v>2121</v>
      </c>
      <c r="C10030" s="8" t="s">
        <v>111</v>
      </c>
      <c r="D10030" s="8" t="s">
        <v>850</v>
      </c>
      <c r="E10030" s="8" t="s">
        <v>848</v>
      </c>
      <c r="F10030" s="10">
        <v>-0.011972616001973148</v>
      </c>
      <c r="G10030" s="10">
        <v>-0.35263024580287256</v>
      </c>
      <c r="H10030" s="9">
        <v>-33601093.47196997</v>
      </c>
      <c r="I10030" s="9">
        <v>-27672771.856860828</v>
      </c>
      <c r="J10030" s="9">
        <v>-6469.469486141757</v>
      </c>
      <c r="K10030" s="9">
        <v>-368860.9945871329</v>
      </c>
      <c r="L10030" s="9">
        <v>-86010.33129531372</v>
      </c>
      <c r="M10030" s="9">
        <v>-1172.8197397396482</v>
      </c>
      <c r="N10030" s="9">
        <v>-1793.134860730417</v>
      </c>
      <c r="O10030" s="9">
        <v>-5464648.010281892</v>
      </c>
      <c r="P10030" s="9">
        <v>633.1451418089022</v>
      </c>
      <c r="Q10030" s="9">
        <v>-12348982.2061945</v>
      </c>
      <c r="R10030" s="9">
        <v>-7239414.15088701</v>
      </c>
      <c r="S10030" s="9">
        <v>-7235446.362441097</v>
      </c>
      <c r="T10030" s="9">
        <v>-92215.24864678322</v>
      </c>
      <c r="U10030" s="9">
        <v>-92215.24864678322</v>
      </c>
      <c r="V10030" s="9">
        <v>-1167416.5302574208</v>
      </c>
      <c r="W10030" s="9">
        <v>44934.18568370228</v>
      </c>
      <c r="X10030" s="9">
        <v>-122.75939455627594</v>
      </c>
      <c r="Y10030" s="9">
        <v>-5464648.010281892</v>
      </c>
      <c r="Z10030" s="9">
        <v>-1793.134860730417</v>
      </c>
      <c r="AA10030" s="9">
        <v>-21.63174347112217</v>
      </c>
      <c r="AB10030" s="9">
        <v>-0.8065961856978736</v>
      </c>
      <c r="AC10030" s="9">
        <v>-3208.0097574373403</v>
      </c>
      <c r="AD10030" s="9">
        <v>-25.783514449158705</v>
      </c>
      <c r="AE10030" s="9">
        <v>316.5725709044511</v>
      </c>
      <c r="AF10030" s="9">
        <v>316.5725709044511</v>
      </c>
      <c r="AG10030" s="9">
        <v>-1150.9195731743587</v>
      </c>
      <c r="AH10030" s="11">
        <v>0.0741159144090974</v>
      </c>
      <c r="AI10030" s="12"/>
    </row>
    <row x14ac:dyDescent="0.25" r="10031" customHeight="1" ht="15.75">
      <c r="A10031" s="9">
        <v>2013</v>
      </c>
      <c r="B10031" s="8" t="s">
        <v>860</v>
      </c>
      <c r="C10031" s="8" t="s">
        <v>111</v>
      </c>
      <c r="D10031" s="8" t="s">
        <v>850</v>
      </c>
      <c r="E10031" s="8" t="s">
        <v>848</v>
      </c>
      <c r="F10031" s="10">
        <v>-0.010771161362001342</v>
      </c>
      <c r="G10031" s="10">
        <v>-0.21967945861799779</v>
      </c>
      <c r="H10031" s="9">
        <v>-55433571.03109415</v>
      </c>
      <c r="I10031" s="9">
        <v>-53384712.60416899</v>
      </c>
      <c r="J10031" s="9">
        <v>-10476.742471094587</v>
      </c>
      <c r="K10031" s="9">
        <v>-837359.173509956</v>
      </c>
      <c r="L10031" s="9">
        <v>-147202.2536845994</v>
      </c>
      <c r="M10031" s="9">
        <v>-2010.271274929365</v>
      </c>
      <c r="N10031" s="9">
        <v>-3288.2052723400543</v>
      </c>
      <c r="O10031" s="9">
        <v>-1049682.8262303756</v>
      </c>
      <c r="P10031" s="9">
        <v>1161.045518129337</v>
      </c>
      <c r="Q10031" s="9">
        <v>-21114905.645348486</v>
      </c>
      <c r="R10031" s="9">
        <v>-11857967.883249799</v>
      </c>
      <c r="S10031" s="9">
        <v>-11754844.856169526</v>
      </c>
      <c r="T10031" s="9">
        <v>-209339.793377489</v>
      </c>
      <c r="U10031" s="9">
        <v>-209339.793377489</v>
      </c>
      <c r="V10031" s="9">
        <v>-1886407.503550904</v>
      </c>
      <c r="W10031" s="9">
        <v>-7341482.635523204</v>
      </c>
      <c r="X10031" s="9">
        <v>-225.11306720387617</v>
      </c>
      <c r="Y10031" s="9">
        <v>-1049682.8262303756</v>
      </c>
      <c r="Z10031" s="9">
        <v>-3288.2052723400543</v>
      </c>
      <c r="AA10031" s="9">
        <v>-39.66774306238041</v>
      </c>
      <c r="AB10031" s="9">
        <v>-1.6421299810755166</v>
      </c>
      <c r="AC10031" s="9">
        <v>-5189.119112561896</v>
      </c>
      <c r="AD10031" s="9">
        <v>-47.281155482440774</v>
      </c>
      <c r="AE10031" s="9">
        <v>580.5227590646685</v>
      </c>
      <c r="AF10031" s="9">
        <v>580.5227590646685</v>
      </c>
      <c r="AG10031" s="9">
        <v>-1970.1113043983273</v>
      </c>
      <c r="AH10031" s="11">
        <v>0.011335158481777869</v>
      </c>
      <c r="AI10031" s="12"/>
    </row>
    <row x14ac:dyDescent="0.25" r="10032" customHeight="1" ht="15.75">
      <c r="A10032" s="9">
        <v>2013</v>
      </c>
      <c r="B10032" s="8" t="s">
        <v>864</v>
      </c>
      <c r="C10032" s="8" t="s">
        <v>111</v>
      </c>
      <c r="D10032" s="8" t="s">
        <v>858</v>
      </c>
      <c r="E10032" s="8" t="s">
        <v>848</v>
      </c>
      <c r="F10032" s="10">
        <v>-0.010476854727375194</v>
      </c>
      <c r="G10032" s="10">
        <v>-0.1529380963933413</v>
      </c>
      <c r="H10032" s="9">
        <v>-10298907.076949958</v>
      </c>
      <c r="I10032" s="9">
        <v>-8254319.86768638</v>
      </c>
      <c r="J10032" s="9">
        <v>-1937.0662319589353</v>
      </c>
      <c r="K10032" s="9">
        <v>-110067.75174137444</v>
      </c>
      <c r="L10032" s="9">
        <v>-25641.11665244504</v>
      </c>
      <c r="M10032" s="9">
        <v>-350.92629279383937</v>
      </c>
      <c r="N10032" s="9">
        <v>-628.071105916526</v>
      </c>
      <c r="O10032" s="9">
        <v>-1906184.0453716088</v>
      </c>
      <c r="P10032" s="9">
        <v>221.76813252050087</v>
      </c>
      <c r="Q10032" s="9">
        <v>-3681542.8218039144</v>
      </c>
      <c r="R10032" s="9">
        <v>-2161380.3717089496</v>
      </c>
      <c r="S10032" s="9">
        <v>-2160155.0760594187</v>
      </c>
      <c r="T10032" s="9">
        <v>-27516.93793534361</v>
      </c>
      <c r="U10032" s="9">
        <v>-27516.93793534361</v>
      </c>
      <c r="V10032" s="9">
        <v>-348581.1073534271</v>
      </c>
      <c r="W10032" s="9">
        <v>15738.840571269415</v>
      </c>
      <c r="X10032" s="9">
        <v>-42.99823197302447</v>
      </c>
      <c r="Y10032" s="9">
        <v>-1906184.0453716088</v>
      </c>
      <c r="Z10032" s="9">
        <v>-628.071105916526</v>
      </c>
      <c r="AA10032" s="9">
        <v>-7.5768272327693476</v>
      </c>
      <c r="AB10032" s="9">
        <v>-0.28252183897253347</v>
      </c>
      <c r="AC10032" s="9">
        <v>-959.1723079052648</v>
      </c>
      <c r="AD10032" s="9">
        <v>-9.031044339800193</v>
      </c>
      <c r="AE10032" s="9">
        <v>110.88406626025044</v>
      </c>
      <c r="AF10032" s="9">
        <v>110.88406626025044</v>
      </c>
      <c r="AG10032" s="9">
        <v>-343.25544653701377</v>
      </c>
      <c r="AH10032" s="11">
        <v>0.0858409124640043</v>
      </c>
      <c r="AI10032" s="12"/>
    </row>
    <row x14ac:dyDescent="0.25" r="10033" customHeight="1" ht="15.75">
      <c r="A10033" s="9">
        <v>2013</v>
      </c>
      <c r="B10033" s="8" t="s">
        <v>869</v>
      </c>
      <c r="C10033" s="8" t="s">
        <v>111</v>
      </c>
      <c r="D10033" s="8" t="s">
        <v>850</v>
      </c>
      <c r="E10033" s="8" t="s">
        <v>848</v>
      </c>
      <c r="F10033" s="10">
        <v>-0.008218968939082257</v>
      </c>
      <c r="G10033" s="10">
        <v>-0.10645424573600092</v>
      </c>
      <c r="H10033" s="9">
        <v>-23680812.8346607</v>
      </c>
      <c r="I10033" s="9">
        <v>-22537338.92507516</v>
      </c>
      <c r="J10033" s="9">
        <v>-5298.820035144989</v>
      </c>
      <c r="K10033" s="9">
        <v>-300583.38219495246</v>
      </c>
      <c r="L10033" s="9">
        <v>-69990.36074590782</v>
      </c>
      <c r="M10033" s="9">
        <v>-959.6374116343402</v>
      </c>
      <c r="N10033" s="9">
        <v>-1840.8901026959406</v>
      </c>
      <c r="O10033" s="9">
        <v>-765450.826325929</v>
      </c>
      <c r="P10033" s="9">
        <v>650.0072307172978</v>
      </c>
      <c r="Q10033" s="9">
        <v>-10049334.170210585</v>
      </c>
      <c r="R10033" s="9">
        <v>-5904050.507998547</v>
      </c>
      <c r="S10033" s="9">
        <v>-5900648.521397997</v>
      </c>
      <c r="T10033" s="9">
        <v>-75145.84554873811</v>
      </c>
      <c r="U10033" s="9">
        <v>-75145.84554873811</v>
      </c>
      <c r="V10033" s="9">
        <v>-952242.4574162852</v>
      </c>
      <c r="W10033" s="9">
        <v>46130.88480368637</v>
      </c>
      <c r="X10033" s="9">
        <v>-126.02875522677684</v>
      </c>
      <c r="Y10033" s="9">
        <v>-765450.826325929</v>
      </c>
      <c r="Z10033" s="9">
        <v>-1840.8901026959406</v>
      </c>
      <c r="AA10033" s="9">
        <v>-22.20784578569029</v>
      </c>
      <c r="AB10033" s="9">
        <v>-0.8280776686917293</v>
      </c>
      <c r="AC10033" s="9">
        <v>-2621.973285051756</v>
      </c>
      <c r="AD10033" s="9">
        <v>-26.470187826720277</v>
      </c>
      <c r="AE10033" s="9">
        <v>325.0036153586489</v>
      </c>
      <c r="AF10033" s="9">
        <v>325.0036153586489</v>
      </c>
      <c r="AG10033" s="9">
        <v>-937.1539940396304</v>
      </c>
      <c r="AH10033" s="11">
        <v>0.015650626327513798</v>
      </c>
      <c r="AI10033" s="12"/>
    </row>
    <row x14ac:dyDescent="0.25" r="10034" customHeight="1" ht="15.75">
      <c r="A10034" s="9">
        <v>2013</v>
      </c>
      <c r="B10034" s="8" t="s">
        <v>870</v>
      </c>
      <c r="C10034" s="8" t="s">
        <v>106</v>
      </c>
      <c r="D10034" s="8" t="s">
        <v>850</v>
      </c>
      <c r="E10034" s="8" t="s">
        <v>848</v>
      </c>
      <c r="F10034" s="10">
        <v>-0.007745398930254304</v>
      </c>
      <c r="G10034" s="10">
        <v>-0.02978441129267268</v>
      </c>
      <c r="H10034" s="9">
        <v>-9076555.496466747</v>
      </c>
      <c r="I10034" s="9">
        <v>-7496286.53569153</v>
      </c>
      <c r="J10034" s="9">
        <v>-1846.1126391913663</v>
      </c>
      <c r="K10034" s="9">
        <v>-100323.72143408387</v>
      </c>
      <c r="L10034" s="9">
        <v>-23075.392432752666</v>
      </c>
      <c r="M10034" s="9">
        <v>-336.0330734986124</v>
      </c>
      <c r="N10034" s="9">
        <v>-8230.811984419535</v>
      </c>
      <c r="O10034" s="9">
        <v>-1447214.4035981584</v>
      </c>
      <c r="P10034" s="9">
        <v>757.51446968501</v>
      </c>
      <c r="Q10034" s="9">
        <v>-3314592.0905516427</v>
      </c>
      <c r="R10034" s="9">
        <v>-1989985.4955245673</v>
      </c>
      <c r="S10034" s="9">
        <v>-1988439.6873475872</v>
      </c>
      <c r="T10034" s="9">
        <v>-25080.930358520967</v>
      </c>
      <c r="U10034" s="9">
        <v>-25080.930358520967</v>
      </c>
      <c r="V10034" s="9">
        <v>-321527.92607579334</v>
      </c>
      <c r="W10034" s="9">
        <v>47340.26864375488</v>
      </c>
      <c r="X10034" s="9">
        <v>-3242.651783289987</v>
      </c>
      <c r="Y10034" s="9">
        <v>-1447214.4035981584</v>
      </c>
      <c r="Z10034" s="9">
        <v>-8230.811984419535</v>
      </c>
      <c r="AA10034" s="9">
        <v>-25.87242237287977</v>
      </c>
      <c r="AB10034" s="9">
        <v>-1.474956398906125</v>
      </c>
      <c r="AC10034" s="9">
        <v>-890.326824673443</v>
      </c>
      <c r="AD10034" s="9">
        <v>-30.838104981062678</v>
      </c>
      <c r="AE10034" s="9">
        <v>378.757234842505</v>
      </c>
      <c r="AF10034" s="9">
        <v>378.757234842505</v>
      </c>
      <c r="AG10034" s="9">
        <v>-309.8396892610929</v>
      </c>
      <c r="AH10034" s="11">
        <v>0.04223857391813001</v>
      </c>
      <c r="AI10034" s="12"/>
    </row>
    <row x14ac:dyDescent="0.25" r="10035" customHeight="1" ht="15.75">
      <c r="A10035" s="9">
        <v>2013</v>
      </c>
      <c r="B10035" s="8" t="s">
        <v>874</v>
      </c>
      <c r="C10035" s="8" t="s">
        <v>111</v>
      </c>
      <c r="D10035" s="8" t="s">
        <v>850</v>
      </c>
      <c r="E10035" s="8" t="s">
        <v>848</v>
      </c>
      <c r="F10035" s="10">
        <v>-0.007356954133070695</v>
      </c>
      <c r="G10035" s="10">
        <v>-0.20693572371523614</v>
      </c>
      <c r="H10035" s="9">
        <v>-151205086.7384518</v>
      </c>
      <c r="I10035" s="9">
        <v>-145686271.75316557</v>
      </c>
      <c r="J10035" s="9">
        <v>-34479.0745783636</v>
      </c>
      <c r="K10035" s="9">
        <v>-1947424.6114885665</v>
      </c>
      <c r="L10035" s="9">
        <v>-453125.0349891628</v>
      </c>
      <c r="M10035" s="9">
        <v>-6313.574491731559</v>
      </c>
      <c r="N10035" s="9">
        <v>-13131.578974092548</v>
      </c>
      <c r="O10035" s="9">
        <v>-3071984.454169185</v>
      </c>
      <c r="P10035" s="9">
        <v>7643.343404882897</v>
      </c>
      <c r="Q10035" s="9">
        <v>-65066656.65871486</v>
      </c>
      <c r="R10035" s="9">
        <v>-38429555.13880165</v>
      </c>
      <c r="S10035" s="9">
        <v>-38408164.2128961</v>
      </c>
      <c r="T10035" s="9">
        <v>-486856.1528721416</v>
      </c>
      <c r="U10035" s="9">
        <v>-486856.1528721416</v>
      </c>
      <c r="V10035" s="9">
        <v>-6201304.81627358</v>
      </c>
      <c r="W10035" s="9">
        <v>976228.2410889294</v>
      </c>
      <c r="X10035" s="9">
        <v>-898.9980172327256</v>
      </c>
      <c r="Y10035" s="9">
        <v>-3071984.454169185</v>
      </c>
      <c r="Z10035" s="9">
        <v>-13131.578974092548</v>
      </c>
      <c r="AA10035" s="9">
        <v>-260.1363980582526</v>
      </c>
      <c r="AB10035" s="9">
        <v>-5.904852471896254</v>
      </c>
      <c r="AC10035" s="9">
        <v>-16923.843718240943</v>
      </c>
      <c r="AD10035" s="9">
        <v>-310.0642621359226</v>
      </c>
      <c r="AE10035" s="9">
        <v>3821.6717024414484</v>
      </c>
      <c r="AF10035" s="9">
        <v>3821.6717024414484</v>
      </c>
      <c r="AG10035" s="9">
        <v>-6050.210123770394</v>
      </c>
      <c r="AH10035" s="11">
        <v>0.0010038721814836123</v>
      </c>
      <c r="AI10035" s="12"/>
    </row>
    <row x14ac:dyDescent="0.25" r="10036" customHeight="1" ht="15.75">
      <c r="A10036" s="9">
        <v>2013</v>
      </c>
      <c r="B10036" s="8" t="s">
        <v>2365</v>
      </c>
      <c r="C10036" s="8" t="s">
        <v>102</v>
      </c>
      <c r="D10036" s="8" t="s">
        <v>850</v>
      </c>
      <c r="E10036" s="8" t="s">
        <v>848</v>
      </c>
      <c r="F10036" s="10">
        <v>-0.006806828837872813</v>
      </c>
      <c r="G10036" s="10">
        <v>-0.05073582340409125</v>
      </c>
      <c r="H10036" s="9">
        <v>-848421.7351387675</v>
      </c>
      <c r="I10036" s="9">
        <v>-830174.5698921094</v>
      </c>
      <c r="J10036" s="9">
        <v>-204.621661061593</v>
      </c>
      <c r="K10036" s="9">
        <v>-10911.794501691149</v>
      </c>
      <c r="L10036" s="9">
        <v>-2522.5109901361257</v>
      </c>
      <c r="M10036" s="9">
        <v>-36.28713503534916</v>
      </c>
      <c r="N10036" s="9">
        <v>-194.42919743021616</v>
      </c>
      <c r="O10036" s="9">
        <v>-4435.604483232433</v>
      </c>
      <c r="P10036" s="9">
        <v>58.08272192871677</v>
      </c>
      <c r="Q10036" s="9">
        <v>-362305.9098647852</v>
      </c>
      <c r="R10036" s="9">
        <v>-216407.2392920331</v>
      </c>
      <c r="S10036" s="9">
        <v>-216253.85717862987</v>
      </c>
      <c r="T10036" s="9">
        <v>-2727.9486254227872</v>
      </c>
      <c r="U10036" s="9">
        <v>-2727.9486254227872</v>
      </c>
      <c r="V10036" s="9">
        <v>-34952.28375149993</v>
      </c>
      <c r="W10036" s="9">
        <v>-8292.574059923163</v>
      </c>
      <c r="X10036" s="9">
        <v>-43.6261200731947</v>
      </c>
      <c r="Y10036" s="9">
        <v>-4435.604483232433</v>
      </c>
      <c r="Z10036" s="9">
        <v>-194.42919743021616</v>
      </c>
      <c r="AA10036" s="9">
        <v>-2.030309174003029</v>
      </c>
      <c r="AB10036" s="9">
        <v>-0.40260664456093403</v>
      </c>
      <c r="AC10036" s="9">
        <v>-99.31212866367572</v>
      </c>
      <c r="AD10036" s="9">
        <v>-2.419985517767003</v>
      </c>
      <c r="AE10036" s="9">
        <v>29.041360964358386</v>
      </c>
      <c r="AF10036" s="9">
        <v>29.041360964358386</v>
      </c>
      <c r="AG10036" s="9">
        <v>-34.231632243858506</v>
      </c>
      <c r="AH10036" s="11">
        <v>0.05004915213106666</v>
      </c>
      <c r="AI10036" s="12"/>
    </row>
    <row x14ac:dyDescent="0.25" r="10037" customHeight="1" ht="15.75">
      <c r="A10037" s="9">
        <v>2013</v>
      </c>
      <c r="B10037" s="8" t="s">
        <v>871</v>
      </c>
      <c r="C10037" s="8" t="s">
        <v>72</v>
      </c>
      <c r="D10037" s="8" t="s">
        <v>850</v>
      </c>
      <c r="E10037" s="8" t="s">
        <v>848</v>
      </c>
      <c r="F10037" s="10">
        <v>-0.006683890689968678</v>
      </c>
      <c r="G10037" s="10">
        <v>-0.06792510536842064</v>
      </c>
      <c r="H10037" s="9">
        <v>-307014076.1174144</v>
      </c>
      <c r="I10037" s="9">
        <v>-287824009.2223163</v>
      </c>
      <c r="J10037" s="9">
        <v>-67273.36005463942</v>
      </c>
      <c r="K10037" s="9">
        <v>-3703082.459379504</v>
      </c>
      <c r="L10037" s="9">
        <v>-861072.5740726325</v>
      </c>
      <c r="M10037" s="9">
        <v>-12185.063792265562</v>
      </c>
      <c r="N10037" s="9">
        <v>-4073024.4896242972</v>
      </c>
      <c r="O10037" s="9">
        <v>-10488704.482673274</v>
      </c>
      <c r="P10037" s="9">
        <v>15275.69955990104</v>
      </c>
      <c r="Q10037" s="9">
        <v>-123638017.31557591</v>
      </c>
      <c r="R10037" s="9">
        <v>-72826904.47814107</v>
      </c>
      <c r="S10037" s="9">
        <v>-72788411.60536954</v>
      </c>
      <c r="T10037" s="9">
        <v>-925770.614844876</v>
      </c>
      <c r="U10037" s="9">
        <v>-925770.614844876</v>
      </c>
      <c r="V10037" s="9">
        <v>-11748865.494539078</v>
      </c>
      <c r="W10037" s="9">
        <v>-7687157.201968335</v>
      </c>
      <c r="X10037" s="9">
        <v>-1881036.9719266205</v>
      </c>
      <c r="Y10037" s="9">
        <v>-10488704.482673274</v>
      </c>
      <c r="Z10037" s="9">
        <v>-4073024.4896242972</v>
      </c>
      <c r="AA10037" s="9">
        <v>-627.8661772161786</v>
      </c>
      <c r="AB10037" s="9">
        <v>-266.72281642147607</v>
      </c>
      <c r="AC10037" s="9">
        <v>-32496.014587319143</v>
      </c>
      <c r="AD10037" s="9">
        <v>-748.3722555235897</v>
      </c>
      <c r="AE10037" s="9">
        <v>7637.84977995052</v>
      </c>
      <c r="AF10037" s="9">
        <v>7637.84977995052</v>
      </c>
      <c r="AG10037" s="9">
        <v>-11549.571630107539</v>
      </c>
      <c r="AH10037" s="11">
        <v>0.05825674503041542</v>
      </c>
      <c r="AI10037" s="12"/>
    </row>
    <row x14ac:dyDescent="0.25" r="10038" customHeight="1" ht="15.75">
      <c r="A10038" s="9">
        <v>2013</v>
      </c>
      <c r="B10038" s="8" t="s">
        <v>2122</v>
      </c>
      <c r="C10038" s="8" t="s">
        <v>72</v>
      </c>
      <c r="D10038" s="8" t="s">
        <v>850</v>
      </c>
      <c r="E10038" s="8" t="s">
        <v>848</v>
      </c>
      <c r="F10038" s="10">
        <v>-0.006306566049601445</v>
      </c>
      <c r="G10038" s="10">
        <v>-0.05578557824054762</v>
      </c>
      <c r="H10038" s="9">
        <v>-10214022.08409788</v>
      </c>
      <c r="I10038" s="9">
        <v>-9768493.579901472</v>
      </c>
      <c r="J10038" s="9">
        <v>-2285.115377711166</v>
      </c>
      <c r="K10038" s="9">
        <v>-125514.48441276867</v>
      </c>
      <c r="L10038" s="9">
        <v>-29176.009991975505</v>
      </c>
      <c r="M10038" s="9">
        <v>-413.8216404838664</v>
      </c>
      <c r="N10038" s="9">
        <v>-143612.39218642263</v>
      </c>
      <c r="O10038" s="9">
        <v>-145065.28674000344</v>
      </c>
      <c r="P10038" s="9">
        <v>538.6119729225666</v>
      </c>
      <c r="Q10038" s="9">
        <v>-4189308.4366950872</v>
      </c>
      <c r="R10038" s="9">
        <v>-2468944.3477560766</v>
      </c>
      <c r="S10038" s="9">
        <v>-2467630.563633722</v>
      </c>
      <c r="T10038" s="9">
        <v>-31378.621103192167</v>
      </c>
      <c r="U10038" s="9">
        <v>-31378.621103192167</v>
      </c>
      <c r="V10038" s="9">
        <v>-398321.9759178321</v>
      </c>
      <c r="W10038" s="9">
        <v>-271044.53648634756</v>
      </c>
      <c r="X10038" s="9">
        <v>-66324.23154283682</v>
      </c>
      <c r="Y10038" s="9">
        <v>-145065.28674000344</v>
      </c>
      <c r="Z10038" s="9">
        <v>-143612.39218642263</v>
      </c>
      <c r="AA10038" s="9">
        <v>-22.13818353232567</v>
      </c>
      <c r="AB10038" s="9">
        <v>-9.404485981993574</v>
      </c>
      <c r="AC10038" s="9">
        <v>-1102.3385119416798</v>
      </c>
      <c r="AD10038" s="9">
        <v>-26.387155327810262</v>
      </c>
      <c r="AE10038" s="9">
        <v>269.3059864612833</v>
      </c>
      <c r="AF10038" s="9">
        <v>269.3059864612833</v>
      </c>
      <c r="AG10038" s="9">
        <v>-391.41456931213037</v>
      </c>
      <c r="AH10038" s="11">
        <v>0.06088855999718715</v>
      </c>
      <c r="AI10038" s="12"/>
    </row>
    <row x14ac:dyDescent="0.25" r="10039" customHeight="1" ht="15.75">
      <c r="A10039" s="9">
        <v>2013</v>
      </c>
      <c r="B10039" s="8" t="s">
        <v>879</v>
      </c>
      <c r="C10039" s="8" t="s">
        <v>111</v>
      </c>
      <c r="D10039" s="8" t="s">
        <v>850</v>
      </c>
      <c r="E10039" s="8" t="s">
        <v>848</v>
      </c>
      <c r="F10039" s="10">
        <v>-0.006181746531657706</v>
      </c>
      <c r="G10039" s="10">
        <v>-0.10460474723131712</v>
      </c>
      <c r="H10039" s="9">
        <v>-29880533.418228626</v>
      </c>
      <c r="I10039" s="9">
        <v>-29204719.53332214</v>
      </c>
      <c r="J10039" s="9">
        <v>-6809.4264239555705</v>
      </c>
      <c r="K10039" s="9">
        <v>-387724.9137143147</v>
      </c>
      <c r="L10039" s="9">
        <v>-90758.14828202476</v>
      </c>
      <c r="M10039" s="9">
        <v>-1226.2172951478196</v>
      </c>
      <c r="N10039" s="9">
        <v>-3088.344569046022</v>
      </c>
      <c r="O10039" s="9">
        <v>-186483.30440469307</v>
      </c>
      <c r="P10039" s="9">
        <v>276.46978269608826</v>
      </c>
      <c r="Q10039" s="9">
        <v>-13030009.658801181</v>
      </c>
      <c r="R10039" s="9">
        <v>-7617220.920473633</v>
      </c>
      <c r="S10039" s="9">
        <v>-7613598.142094243</v>
      </c>
      <c r="T10039" s="9">
        <v>-96931.22842857867</v>
      </c>
      <c r="U10039" s="9">
        <v>-96931.22842857867</v>
      </c>
      <c r="V10039" s="9">
        <v>-1228123.0495454625</v>
      </c>
      <c r="W10039" s="9">
        <v>-3582.344034226883</v>
      </c>
      <c r="X10039" s="9">
        <v>-211.43044942131135</v>
      </c>
      <c r="Y10039" s="9">
        <v>-186483.30440469307</v>
      </c>
      <c r="Z10039" s="9">
        <v>-3088.344569046022</v>
      </c>
      <c r="AA10039" s="9">
        <v>-9.717157667678544</v>
      </c>
      <c r="AB10039" s="9">
        <v>-1.3874497088083562</v>
      </c>
      <c r="AC10039" s="9">
        <v>-3391.170447832917</v>
      </c>
      <c r="AD10039" s="9">
        <v>-11.582167450525239</v>
      </c>
      <c r="AE10039" s="9">
        <v>138.23489134804413</v>
      </c>
      <c r="AF10039" s="9">
        <v>138.23489134804413</v>
      </c>
      <c r="AG10039" s="9">
        <v>-1216.3795596112723</v>
      </c>
      <c r="AH10039" s="11">
        <v>0.004016339418014826</v>
      </c>
      <c r="AI10039" s="12"/>
    </row>
    <row x14ac:dyDescent="0.25" r="10040" customHeight="1" ht="15.75">
      <c r="A10040" s="9">
        <v>2013</v>
      </c>
      <c r="B10040" s="8" t="s">
        <v>876</v>
      </c>
      <c r="C10040" s="8" t="s">
        <v>111</v>
      </c>
      <c r="D10040" s="8" t="s">
        <v>877</v>
      </c>
      <c r="E10040" s="8" t="s">
        <v>848</v>
      </c>
      <c r="F10040" s="10">
        <v>-0.0061278400981431376</v>
      </c>
      <c r="G10040" s="10">
        <v>-0.12838150083640448</v>
      </c>
      <c r="H10040" s="9">
        <v>-94182849.19223617</v>
      </c>
      <c r="I10040" s="9">
        <v>-89855954.17617714</v>
      </c>
      <c r="J10040" s="9">
        <v>-20662.966757935155</v>
      </c>
      <c r="K10040" s="9">
        <v>-1232911.235139034</v>
      </c>
      <c r="L10040" s="9">
        <v>-274571.15924101125</v>
      </c>
      <c r="M10040" s="9">
        <v>-3813.205787924714</v>
      </c>
      <c r="N10040" s="9">
        <v>-9820.034125189075</v>
      </c>
      <c r="O10040" s="9">
        <v>-2789390.4979909775</v>
      </c>
      <c r="P10040" s="9">
        <v>4274.0829830431385</v>
      </c>
      <c r="Q10040" s="9">
        <v>-39420835.62344238</v>
      </c>
      <c r="R10040" s="9">
        <v>-23112072.744910993</v>
      </c>
      <c r="S10040" s="9">
        <v>-23074324.992552646</v>
      </c>
      <c r="T10040" s="9">
        <v>-308227.8087847585</v>
      </c>
      <c r="U10040" s="9">
        <v>-308227.8087847585</v>
      </c>
      <c r="V10040" s="9">
        <v>-3722369.3473041775</v>
      </c>
      <c r="W10040" s="9">
        <v>-1427039.669455962</v>
      </c>
      <c r="X10040" s="9">
        <v>-672.2871046292245</v>
      </c>
      <c r="Y10040" s="9">
        <v>-2789390.4979909775</v>
      </c>
      <c r="Z10040" s="9">
        <v>-9820.034125189075</v>
      </c>
      <c r="AA10040" s="9">
        <v>-145.75735922330108</v>
      </c>
      <c r="AB10040" s="9">
        <v>-4.456808241179543</v>
      </c>
      <c r="AC10040" s="9">
        <v>-10152.874329712602</v>
      </c>
      <c r="AD10040" s="9">
        <v>-173.7325048543691</v>
      </c>
      <c r="AE10040" s="9">
        <v>2137.0414915215692</v>
      </c>
      <c r="AF10040" s="9">
        <v>2137.0414915215692</v>
      </c>
      <c r="AG10040" s="9">
        <v>-3665.6397607402478</v>
      </c>
      <c r="AH10040" s="11">
        <v>0.00122962754385448</v>
      </c>
      <c r="AI10040" s="12"/>
    </row>
    <row x14ac:dyDescent="0.25" r="10041" customHeight="1" ht="15.75">
      <c r="A10041" s="9">
        <v>2013</v>
      </c>
      <c r="B10041" s="8" t="s">
        <v>878</v>
      </c>
      <c r="C10041" s="8" t="s">
        <v>47</v>
      </c>
      <c r="D10041" s="8" t="s">
        <v>850</v>
      </c>
      <c r="E10041" s="8" t="s">
        <v>848</v>
      </c>
      <c r="F10041" s="10">
        <v>-0.005920639165715493</v>
      </c>
      <c r="G10041" s="10">
        <v>-0.09164099925622379</v>
      </c>
      <c r="H10041" s="9">
        <v>-41812359.87950155</v>
      </c>
      <c r="I10041" s="9">
        <v>-40881962.71845739</v>
      </c>
      <c r="J10041" s="9">
        <v>-9183.084585597662</v>
      </c>
      <c r="K10041" s="9">
        <v>-582134.0192704635</v>
      </c>
      <c r="L10041" s="9">
        <v>-121265.0838992524</v>
      </c>
      <c r="M10041" s="9">
        <v>-1699.2950294704988</v>
      </c>
      <c r="N10041" s="9">
        <v>-5033.231704885584</v>
      </c>
      <c r="O10041" s="9">
        <v>-213233.0238919298</v>
      </c>
      <c r="P10041" s="9">
        <v>2150.577337445688</v>
      </c>
      <c r="Q10041" s="9">
        <v>-17408299.333678007</v>
      </c>
      <c r="R10041" s="9">
        <v>-10156039.87213029</v>
      </c>
      <c r="S10041" s="9">
        <v>-10121742.238083674</v>
      </c>
      <c r="T10041" s="9">
        <v>-145533.50481761587</v>
      </c>
      <c r="U10041" s="9">
        <v>-145533.50481761587</v>
      </c>
      <c r="V10041" s="9">
        <v>-1631678.0201684684</v>
      </c>
      <c r="W10041" s="9">
        <v>-1980717.8279913792</v>
      </c>
      <c r="X10041" s="9">
        <v>-410.7281262857405</v>
      </c>
      <c r="Y10041" s="9">
        <v>-213233.0238919298</v>
      </c>
      <c r="Z10041" s="9">
        <v>-5033.231704885584</v>
      </c>
      <c r="AA10041" s="9">
        <v>-73.54416144379385</v>
      </c>
      <c r="AB10041" s="9">
        <v>-3.3317868171009315</v>
      </c>
      <c r="AC10041" s="9">
        <v>-4499.797744463834</v>
      </c>
      <c r="AD10041" s="9">
        <v>-87.65945989368515</v>
      </c>
      <c r="AE10041" s="9">
        <v>1075.288668722844</v>
      </c>
      <c r="AF10041" s="9">
        <v>1075.288668722844</v>
      </c>
      <c r="AG10041" s="9">
        <v>-1624.838276242366</v>
      </c>
      <c r="AH10041" s="11">
        <v>0.02463276574431315</v>
      </c>
      <c r="AI10041" s="12"/>
    </row>
    <row x14ac:dyDescent="0.25" r="10042" customHeight="1" ht="15.75">
      <c r="A10042" s="9">
        <v>2013</v>
      </c>
      <c r="B10042" s="8" t="s">
        <v>885</v>
      </c>
      <c r="C10042" s="8" t="s">
        <v>111</v>
      </c>
      <c r="D10042" s="8" t="s">
        <v>886</v>
      </c>
      <c r="E10042" s="8" t="s">
        <v>848</v>
      </c>
      <c r="F10042" s="10">
        <v>-0.005871555219413414</v>
      </c>
      <c r="G10042" s="10">
        <v>-0.06067072812153315</v>
      </c>
      <c r="H10042" s="9">
        <v>-65235487.823592275</v>
      </c>
      <c r="I10042" s="9">
        <v>-64277553.449952446</v>
      </c>
      <c r="J10042" s="9">
        <v>-15004.621135838246</v>
      </c>
      <c r="K10042" s="9">
        <v>-867272.6638205479</v>
      </c>
      <c r="L10042" s="9">
        <v>-197862.11520476913</v>
      </c>
      <c r="M10042" s="9">
        <v>-2718.235641565591</v>
      </c>
      <c r="N10042" s="9">
        <v>-7098.708805311317</v>
      </c>
      <c r="O10042" s="9">
        <v>130122.91798431461</v>
      </c>
      <c r="P10042" s="9">
        <v>1899.0529838985606</v>
      </c>
      <c r="Q10042" s="9">
        <v>-28408318.702098083</v>
      </c>
      <c r="R10042" s="9">
        <v>-16662663.051408982</v>
      </c>
      <c r="S10042" s="9">
        <v>-16644816.937786726</v>
      </c>
      <c r="T10042" s="9">
        <v>-216818.16595513697</v>
      </c>
      <c r="U10042" s="9">
        <v>-216818.16595513697</v>
      </c>
      <c r="V10042" s="9">
        <v>-2685524.9767157617</v>
      </c>
      <c r="W10042" s="9">
        <v>-514746.1594199082</v>
      </c>
      <c r="X10042" s="9">
        <v>-485.9830758721359</v>
      </c>
      <c r="Y10042" s="9">
        <v>130122.91798431461</v>
      </c>
      <c r="Z10042" s="9">
        <v>-7098.708805311317</v>
      </c>
      <c r="AA10042" s="9">
        <v>-65.08471279773902</v>
      </c>
      <c r="AB10042" s="9">
        <v>-3.2057397878536547</v>
      </c>
      <c r="AC10042" s="9">
        <v>-7420.73318575885</v>
      </c>
      <c r="AD10042" s="9">
        <v>-77.57639300226015</v>
      </c>
      <c r="AE10042" s="9">
        <v>949.5264919492803</v>
      </c>
      <c r="AF10042" s="9">
        <v>949.5264919492803</v>
      </c>
      <c r="AG10042" s="9">
        <v>-2652.3433082440843</v>
      </c>
      <c r="AH10042" s="11">
        <v>0.004145374765909556</v>
      </c>
      <c r="AI10042" s="12"/>
    </row>
    <row x14ac:dyDescent="0.25" r="10043" customHeight="1" ht="15.75">
      <c r="A10043" s="9">
        <v>2013</v>
      </c>
      <c r="B10043" s="8" t="s">
        <v>884</v>
      </c>
      <c r="C10043" s="8" t="s">
        <v>111</v>
      </c>
      <c r="D10043" s="8" t="s">
        <v>850</v>
      </c>
      <c r="E10043" s="8" t="s">
        <v>848</v>
      </c>
      <c r="F10043" s="10">
        <v>-0.005842344341561141</v>
      </c>
      <c r="G10043" s="10">
        <v>-0.09927276723902823</v>
      </c>
      <c r="H10043" s="9">
        <v>-140646119.90938756</v>
      </c>
      <c r="I10043" s="9">
        <v>-134476619.6882103</v>
      </c>
      <c r="J10043" s="9">
        <v>-31894.96623544302</v>
      </c>
      <c r="K10043" s="9">
        <v>-1799857.0598805775</v>
      </c>
      <c r="L10043" s="9">
        <v>-416304.11483890016</v>
      </c>
      <c r="M10043" s="9">
        <v>-5769.038760562662</v>
      </c>
      <c r="N10043" s="9">
        <v>-15381.163969963583</v>
      </c>
      <c r="O10043" s="9">
        <v>-3905724.8740421394</v>
      </c>
      <c r="P10043" s="9">
        <v>5430.996550355213</v>
      </c>
      <c r="Q10043" s="9">
        <v>-59777935.99937314</v>
      </c>
      <c r="R10043" s="9">
        <v>-35250133.21631066</v>
      </c>
      <c r="S10043" s="9">
        <v>-35224592.88552821</v>
      </c>
      <c r="T10043" s="9">
        <v>-449964.2649701444</v>
      </c>
      <c r="U10043" s="9">
        <v>-449964.2649701444</v>
      </c>
      <c r="V10043" s="9">
        <v>-5686384.156291923</v>
      </c>
      <c r="W10043" s="9">
        <v>131295.98553323076</v>
      </c>
      <c r="X10043" s="9">
        <v>-1053.0063398323543</v>
      </c>
      <c r="Y10043" s="9">
        <v>-3905724.8740421394</v>
      </c>
      <c r="Z10043" s="9">
        <v>-15381.163969963583</v>
      </c>
      <c r="AA10043" s="9">
        <v>-185.55291103424773</v>
      </c>
      <c r="AB10043" s="9">
        <v>-6.924406500524528</v>
      </c>
      <c r="AC10043" s="9">
        <v>-15718.232989986434</v>
      </c>
      <c r="AD10043" s="9">
        <v>-221.16599936208476</v>
      </c>
      <c r="AE10043" s="9">
        <v>2715.4982751776065</v>
      </c>
      <c r="AF10043" s="9">
        <v>2715.4982751776065</v>
      </c>
      <c r="AG10043" s="9">
        <v>-5581.183368150617</v>
      </c>
      <c r="AH10043" s="11">
        <v>0.01935737075894249</v>
      </c>
      <c r="AI10043" s="12"/>
    </row>
    <row x14ac:dyDescent="0.25" r="10044" customHeight="1" ht="15.75">
      <c r="A10044" s="9">
        <v>2013</v>
      </c>
      <c r="B10044" s="8" t="s">
        <v>873</v>
      </c>
      <c r="C10044" s="8" t="s">
        <v>47</v>
      </c>
      <c r="D10044" s="8" t="s">
        <v>850</v>
      </c>
      <c r="E10044" s="8" t="s">
        <v>848</v>
      </c>
      <c r="F10044" s="10">
        <v>-0.005265433444355839</v>
      </c>
      <c r="G10044" s="10">
        <v>-0.08051060481205709</v>
      </c>
      <c r="H10044" s="9">
        <v>-87873692.50368787</v>
      </c>
      <c r="I10044" s="9">
        <v>-79131516.338455</v>
      </c>
      <c r="J10044" s="9">
        <v>-18466.88210169167</v>
      </c>
      <c r="K10044" s="9">
        <v>-1081531.6421960583</v>
      </c>
      <c r="L10044" s="9">
        <v>-241047.34857363856</v>
      </c>
      <c r="M10044" s="9">
        <v>-3367.4397614837535</v>
      </c>
      <c r="N10044" s="9">
        <v>-11894.209565482457</v>
      </c>
      <c r="O10044" s="9">
        <v>-7389763.003733225</v>
      </c>
      <c r="P10044" s="9">
        <v>3894.3606987293133</v>
      </c>
      <c r="Q10044" s="9">
        <v>-34610304.79337527</v>
      </c>
      <c r="R10044" s="9">
        <v>-20361032.369854223</v>
      </c>
      <c r="S10044" s="9">
        <v>-20328079.885312438</v>
      </c>
      <c r="T10044" s="9">
        <v>-270382.9105490146</v>
      </c>
      <c r="U10044" s="9">
        <v>-270382.9105490146</v>
      </c>
      <c r="V10044" s="9">
        <v>-3280438.397224462</v>
      </c>
      <c r="W10044" s="9">
        <v>-1341740.794599552</v>
      </c>
      <c r="X10044" s="9">
        <v>-970.6063012633737</v>
      </c>
      <c r="Y10044" s="9">
        <v>-7389763.003733225</v>
      </c>
      <c r="Z10044" s="9">
        <v>-11894.209565482457</v>
      </c>
      <c r="AA10044" s="9">
        <v>-133.61091262135932</v>
      </c>
      <c r="AB10044" s="9">
        <v>-7.794979277101744</v>
      </c>
      <c r="AC10044" s="9">
        <v>-9064.151731444746</v>
      </c>
      <c r="AD10044" s="9">
        <v>-159.25479611650502</v>
      </c>
      <c r="AE10044" s="9">
        <v>1947.1803493646566</v>
      </c>
      <c r="AF10044" s="9">
        <v>1947.1803493646566</v>
      </c>
      <c r="AG10044" s="9">
        <v>-3232.1709032313265</v>
      </c>
      <c r="AH10044" s="11">
        <v>0.005164319874184871</v>
      </c>
      <c r="AI10044" s="12"/>
    </row>
    <row x14ac:dyDescent="0.25" r="10045" customHeight="1" ht="15.75">
      <c r="A10045" s="9">
        <v>2013</v>
      </c>
      <c r="B10045" s="8" t="s">
        <v>881</v>
      </c>
      <c r="C10045" s="8" t="s">
        <v>72</v>
      </c>
      <c r="D10045" s="8" t="s">
        <v>850</v>
      </c>
      <c r="E10045" s="8" t="s">
        <v>848</v>
      </c>
      <c r="F10045" s="10">
        <v>-0.0051712536063359335</v>
      </c>
      <c r="G10045" s="10">
        <v>-0.10174858682974793</v>
      </c>
      <c r="H10045" s="9">
        <v>-27920824.39201267</v>
      </c>
      <c r="I10045" s="9">
        <v>-25767774.31282987</v>
      </c>
      <c r="J10045" s="9">
        <v>-6063.4013084991475</v>
      </c>
      <c r="K10045" s="9">
        <v>-328023.7499483274</v>
      </c>
      <c r="L10045" s="9">
        <v>-76069.11200236433</v>
      </c>
      <c r="M10045" s="9">
        <v>-1096.6392421531739</v>
      </c>
      <c r="N10045" s="9">
        <v>-478762.88216843706</v>
      </c>
      <c r="O10045" s="9">
        <v>-1264829.8542848174</v>
      </c>
      <c r="P10045" s="9">
        <v>1795.5791739204478</v>
      </c>
      <c r="Q10045" s="9">
        <v>-10923316.012676222</v>
      </c>
      <c r="R10045" s="9">
        <v>-6461834.41839685</v>
      </c>
      <c r="S10045" s="9">
        <v>-6458231.897498211</v>
      </c>
      <c r="T10045" s="9">
        <v>-82005.93748708184</v>
      </c>
      <c r="U10045" s="9">
        <v>-82005.93748708184</v>
      </c>
      <c r="V10045" s="9">
        <v>-1042828.7994473224</v>
      </c>
      <c r="W10045" s="9">
        <v>-903585.4184210169</v>
      </c>
      <c r="X10045" s="9">
        <v>-221106.12996290834</v>
      </c>
      <c r="Y10045" s="9">
        <v>-1264829.8542848174</v>
      </c>
      <c r="Z10045" s="9">
        <v>-478762.88216843706</v>
      </c>
      <c r="AA10045" s="9">
        <v>-73.80240933631708</v>
      </c>
      <c r="AB10045" s="9">
        <v>-31.35188228190787</v>
      </c>
      <c r="AC10045" s="9">
        <v>-2897.621353956691</v>
      </c>
      <c r="AD10045" s="9">
        <v>-87.96727319025214</v>
      </c>
      <c r="AE10045" s="9">
        <v>897.7895869602239</v>
      </c>
      <c r="AF10045" s="9">
        <v>897.7895869602239</v>
      </c>
      <c r="AG10045" s="9">
        <v>-1021.9404378800151</v>
      </c>
      <c r="AH10045" s="11">
        <v>0.08998458168046035</v>
      </c>
      <c r="AI10045" s="12"/>
    </row>
    <row x14ac:dyDescent="0.25" r="10046" customHeight="1" ht="15.75">
      <c r="A10046" s="9">
        <v>2013</v>
      </c>
      <c r="B10046" s="8" t="s">
        <v>889</v>
      </c>
      <c r="C10046" s="8" t="s">
        <v>111</v>
      </c>
      <c r="D10046" s="8" t="s">
        <v>858</v>
      </c>
      <c r="E10046" s="8" t="s">
        <v>848</v>
      </c>
      <c r="F10046" s="10">
        <v>-0.005048386413411172</v>
      </c>
      <c r="G10046" s="10">
        <v>-0.11513517658323989</v>
      </c>
      <c r="H10046" s="9">
        <v>-171357992.03578186</v>
      </c>
      <c r="I10046" s="9">
        <v>-164582090.44901997</v>
      </c>
      <c r="J10046" s="9">
        <v>-38304.893633205465</v>
      </c>
      <c r="K10046" s="9">
        <v>-2200945.4124492723</v>
      </c>
      <c r="L10046" s="9">
        <v>-508542.112563902</v>
      </c>
      <c r="M10046" s="9">
        <v>-6894.903234522321</v>
      </c>
      <c r="N10046" s="9">
        <v>-21687.044564677828</v>
      </c>
      <c r="O10046" s="9">
        <v>-4001561.0007504476</v>
      </c>
      <c r="P10046" s="9">
        <v>2033.780434118583</v>
      </c>
      <c r="Q10046" s="9">
        <v>-73010300.34339507</v>
      </c>
      <c r="R10046" s="9">
        <v>-42677699.81050052</v>
      </c>
      <c r="S10046" s="9">
        <v>-42644124.223694056</v>
      </c>
      <c r="T10046" s="9">
        <v>-550236.3531123181</v>
      </c>
      <c r="U10046" s="9">
        <v>-550236.3531123181</v>
      </c>
      <c r="V10046" s="9">
        <v>-6878423.6947781835</v>
      </c>
      <c r="W10046" s="9">
        <v>-998229.81284698</v>
      </c>
      <c r="X10046" s="9">
        <v>-1484.7117853647471</v>
      </c>
      <c r="Y10046" s="9">
        <v>-4001561.0007504476</v>
      </c>
      <c r="Z10046" s="9">
        <v>-21687.044564677828</v>
      </c>
      <c r="AA10046" s="9">
        <v>-71.36037378640782</v>
      </c>
      <c r="AB10046" s="9">
        <v>-9.76475004284087</v>
      </c>
      <c r="AC10046" s="9">
        <v>-19053.628646392837</v>
      </c>
      <c r="AD10046" s="9">
        <v>-85.05653883495155</v>
      </c>
      <c r="AE10046" s="9">
        <v>1016.8902170592914</v>
      </c>
      <c r="AF10046" s="9">
        <v>1016.8902170592914</v>
      </c>
      <c r="AG10046" s="9">
        <v>-6822.657367046593</v>
      </c>
      <c r="AH10046" s="11">
        <v>0.004972186835876159</v>
      </c>
      <c r="AI10046" s="12"/>
    </row>
    <row x14ac:dyDescent="0.25" r="10047" customHeight="1" ht="15.75">
      <c r="A10047" s="9">
        <v>2013</v>
      </c>
      <c r="B10047" s="8" t="s">
        <v>887</v>
      </c>
      <c r="C10047" s="8" t="s">
        <v>111</v>
      </c>
      <c r="D10047" s="8" t="s">
        <v>850</v>
      </c>
      <c r="E10047" s="8" t="s">
        <v>848</v>
      </c>
      <c r="F10047" s="10">
        <v>-0.00459566218997895</v>
      </c>
      <c r="G10047" s="10">
        <v>-0.06272186646768756</v>
      </c>
      <c r="H10047" s="9">
        <v>-156591918.22994658</v>
      </c>
      <c r="I10047" s="9">
        <v>-150781465.8139781</v>
      </c>
      <c r="J10047" s="9">
        <v>-37049.06384460848</v>
      </c>
      <c r="K10047" s="9">
        <v>-2017288.909391899</v>
      </c>
      <c r="L10047" s="9">
        <v>-467386.2499525392</v>
      </c>
      <c r="M10047" s="9">
        <v>-6708.334784148203</v>
      </c>
      <c r="N10047" s="9">
        <v>-21770.572161032294</v>
      </c>
      <c r="O10047" s="9">
        <v>-3272888.864916098</v>
      </c>
      <c r="P10047" s="9">
        <v>12639.579081798422</v>
      </c>
      <c r="Q10047" s="9">
        <v>-67132542.6057033</v>
      </c>
      <c r="R10047" s="9">
        <v>-40177267.38858033</v>
      </c>
      <c r="S10047" s="9">
        <v>-40151806.46357665</v>
      </c>
      <c r="T10047" s="9">
        <v>-504322.2273479747</v>
      </c>
      <c r="U10047" s="9">
        <v>-504322.2273479747</v>
      </c>
      <c r="V10047" s="9">
        <v>-6490801.742561501</v>
      </c>
      <c r="W10047" s="9">
        <v>1677882.6852101923</v>
      </c>
      <c r="X10047" s="9">
        <v>-1490.4301489869001</v>
      </c>
      <c r="Y10047" s="9">
        <v>-3272888.864916098</v>
      </c>
      <c r="Z10047" s="9">
        <v>-21770.572161032294</v>
      </c>
      <c r="AA10047" s="9">
        <v>-430.1866504854371</v>
      </c>
      <c r="AB10047" s="9">
        <v>-9.789623324633123</v>
      </c>
      <c r="AC10047" s="9">
        <v>-18002.433385375545</v>
      </c>
      <c r="AD10047" s="9">
        <v>-512.7521844660199</v>
      </c>
      <c r="AE10047" s="9">
        <v>6319.789540899211</v>
      </c>
      <c r="AF10047" s="9">
        <v>6319.789540899211</v>
      </c>
      <c r="AG10047" s="9">
        <v>-6272.810051138494</v>
      </c>
      <c r="AH10047" s="11">
        <v>0.005169558015472152</v>
      </c>
      <c r="AI10047" s="12"/>
    </row>
    <row x14ac:dyDescent="0.25" r="10048" customHeight="1" ht="15.75">
      <c r="A10048" s="9">
        <v>2013</v>
      </c>
      <c r="B10048" s="8" t="s">
        <v>882</v>
      </c>
      <c r="C10048" s="8" t="s">
        <v>47</v>
      </c>
      <c r="D10048" s="8" t="s">
        <v>850</v>
      </c>
      <c r="E10048" s="8" t="s">
        <v>848</v>
      </c>
      <c r="F10048" s="10">
        <v>-0.0036479498923194143</v>
      </c>
      <c r="G10048" s="10">
        <v>-0.12217616464549469</v>
      </c>
      <c r="H10048" s="9">
        <v>-90634067.91244787</v>
      </c>
      <c r="I10048" s="9">
        <v>-84510810.42012505</v>
      </c>
      <c r="J10048" s="9">
        <v>-19800.144320809704</v>
      </c>
      <c r="K10048" s="9">
        <v>-1147127.3845067383</v>
      </c>
      <c r="L10048" s="9">
        <v>-258752.51993323799</v>
      </c>
      <c r="M10048" s="9">
        <v>-3642.6146147460586</v>
      </c>
      <c r="N10048" s="9">
        <v>-17707.344886230967</v>
      </c>
      <c r="O10048" s="9">
        <v>-4681496.705110987</v>
      </c>
      <c r="P10048" s="9">
        <v>5269.221049956734</v>
      </c>
      <c r="Q10048" s="9">
        <v>-37154534.439862184</v>
      </c>
      <c r="R10048" s="9">
        <v>-21925061.977518603</v>
      </c>
      <c r="S10048" s="9">
        <v>-21896734.63837499</v>
      </c>
      <c r="T10048" s="9">
        <v>-286781.84612668457</v>
      </c>
      <c r="U10048" s="9">
        <v>-286781.84612668457</v>
      </c>
      <c r="V10048" s="9">
        <v>-3534721.8660251726</v>
      </c>
      <c r="W10048" s="9">
        <v>-840534.5936648177</v>
      </c>
      <c r="X10048" s="9">
        <v>-1444.977106767701</v>
      </c>
      <c r="Y10048" s="9">
        <v>-4681496.705110987</v>
      </c>
      <c r="Z10048" s="9">
        <v>-17707.344886230967</v>
      </c>
      <c r="AA10048" s="9">
        <v>-181.03267074110914</v>
      </c>
      <c r="AB10048" s="9">
        <v>-11.576160902808414</v>
      </c>
      <c r="AC10048" s="9">
        <v>-9669.17611851113</v>
      </c>
      <c r="AD10048" s="9">
        <v>-215.7781913443262</v>
      </c>
      <c r="AE10048" s="9">
        <v>2634.610524978367</v>
      </c>
      <c r="AF10048" s="9">
        <v>2634.610524978367</v>
      </c>
      <c r="AG10048" s="9">
        <v>-3459.335553200133</v>
      </c>
      <c r="AH10048" s="11">
        <v>0.014508794109344338</v>
      </c>
      <c r="AI10048" s="12"/>
    </row>
    <row x14ac:dyDescent="0.25" r="10049" customHeight="1" ht="15.75">
      <c r="A10049" s="9">
        <v>2013</v>
      </c>
      <c r="B10049" s="8" t="s">
        <v>894</v>
      </c>
      <c r="C10049" s="8" t="s">
        <v>111</v>
      </c>
      <c r="D10049" s="8" t="s">
        <v>850</v>
      </c>
      <c r="E10049" s="8" t="s">
        <v>848</v>
      </c>
      <c r="F10049" s="10">
        <v>-0.003162085936245266</v>
      </c>
      <c r="G10049" s="10">
        <v>-0.1399705696444399</v>
      </c>
      <c r="H10049" s="9">
        <v>-32480400.23786144</v>
      </c>
      <c r="I10049" s="9">
        <v>-30963466.988655612</v>
      </c>
      <c r="J10049" s="9">
        <v>-7459.675629315937</v>
      </c>
      <c r="K10049" s="9">
        <v>-423513.2392901076</v>
      </c>
      <c r="L10049" s="9">
        <v>-94242.57523912775</v>
      </c>
      <c r="M10049" s="9">
        <v>-1348.4667933496735</v>
      </c>
      <c r="N10049" s="9">
        <v>-6562.907757613855</v>
      </c>
      <c r="O10049" s="9">
        <v>-986123.7077796152</v>
      </c>
      <c r="P10049" s="9">
        <v>2317.323283303162</v>
      </c>
      <c r="Q10049" s="9">
        <v>-13534709.212049445</v>
      </c>
      <c r="R10049" s="9">
        <v>-8051898.876064772</v>
      </c>
      <c r="S10049" s="9">
        <v>-8038812.930124241</v>
      </c>
      <c r="T10049" s="9">
        <v>-105878.3098225269</v>
      </c>
      <c r="U10049" s="9">
        <v>-105878.3098225269</v>
      </c>
      <c r="V10049" s="9">
        <v>-1298629.5988755538</v>
      </c>
      <c r="W10049" s="9">
        <v>-348697.5842299371</v>
      </c>
      <c r="X10049" s="9">
        <v>-449.3017231984357</v>
      </c>
      <c r="Y10049" s="9">
        <v>-986123.7077796152</v>
      </c>
      <c r="Z10049" s="9">
        <v>-6562.907757613855</v>
      </c>
      <c r="AA10049" s="9">
        <v>-79.17259328699434</v>
      </c>
      <c r="AB10049" s="9">
        <v>-2.9634253736066585</v>
      </c>
      <c r="AC10049" s="9">
        <v>-3632.006956060237</v>
      </c>
      <c r="AD10049" s="9">
        <v>-94.36815417664931</v>
      </c>
      <c r="AE10049" s="9">
        <v>1158.661641651581</v>
      </c>
      <c r="AF10049" s="9">
        <v>1158.661641651581</v>
      </c>
      <c r="AG10049" s="9">
        <v>-1268.3117664233514</v>
      </c>
      <c r="AH10049" s="11">
        <v>0.0351166339636664</v>
      </c>
      <c r="AI10049" s="12"/>
    </row>
    <row x14ac:dyDescent="0.25" r="10050" customHeight="1" ht="15.75">
      <c r="A10050" s="9">
        <v>2013</v>
      </c>
      <c r="B10050" s="8" t="s">
        <v>891</v>
      </c>
      <c r="C10050" s="8" t="s">
        <v>188</v>
      </c>
      <c r="D10050" s="8" t="s">
        <v>886</v>
      </c>
      <c r="E10050" s="8" t="s">
        <v>848</v>
      </c>
      <c r="F10050" s="10">
        <v>-0.0025883040765443386</v>
      </c>
      <c r="G10050" s="10">
        <v>-0.033612746843909296</v>
      </c>
      <c r="H10050" s="9">
        <v>-91948599.98604137</v>
      </c>
      <c r="I10050" s="9">
        <v>-83206766.35956196</v>
      </c>
      <c r="J10050" s="9">
        <v>-15963.038083790314</v>
      </c>
      <c r="K10050" s="9">
        <v>-937987.0181347696</v>
      </c>
      <c r="L10050" s="9">
        <v>-190107.86892524446</v>
      </c>
      <c r="M10050" s="9">
        <v>-3005.74017433835</v>
      </c>
      <c r="N10050" s="9">
        <v>-3101728.861141626</v>
      </c>
      <c r="O10050" s="9">
        <v>-4500846.61721371</v>
      </c>
      <c r="P10050" s="9">
        <v>7805.7333331552345</v>
      </c>
      <c r="Q10050" s="9">
        <v>-27274117.83592182</v>
      </c>
      <c r="R10050" s="9">
        <v>-15592373.24520756</v>
      </c>
      <c r="S10050" s="9">
        <v>-15532878.82574956</v>
      </c>
      <c r="T10050" s="9">
        <v>-234496.7545336924</v>
      </c>
      <c r="U10050" s="9">
        <v>-234496.7545336924</v>
      </c>
      <c r="V10050" s="9">
        <v>-2498094.1363015193</v>
      </c>
      <c r="W10050" s="9">
        <v>-18625934.974363975</v>
      </c>
      <c r="X10050" s="9">
        <v>-4350634.893235108</v>
      </c>
      <c r="Y10050" s="9">
        <v>-4500846.61721371</v>
      </c>
      <c r="Z10050" s="9">
        <v>-3101728.861141626</v>
      </c>
      <c r="AA10050" s="9">
        <v>-448.4063203883498</v>
      </c>
      <c r="AB10050" s="9">
        <v>-369.30834967351575</v>
      </c>
      <c r="AC10050" s="9">
        <v>-6898.6519358314845</v>
      </c>
      <c r="AD10050" s="9">
        <v>-534.468747572816</v>
      </c>
      <c r="AE10050" s="9">
        <v>3902.8666665776173</v>
      </c>
      <c r="AF10050" s="9">
        <v>3902.8666665776173</v>
      </c>
      <c r="AG10050" s="9">
        <v>-2551.985818814038</v>
      </c>
      <c r="AH10050" s="11">
        <v>0.16010154377909885</v>
      </c>
      <c r="AI10050" s="12"/>
    </row>
    <row x14ac:dyDescent="0.25" r="10051" customHeight="1" ht="15.75">
      <c r="A10051" s="9">
        <v>2013</v>
      </c>
      <c r="B10051" s="8" t="s">
        <v>2567</v>
      </c>
      <c r="C10051" s="8" t="s">
        <v>113</v>
      </c>
      <c r="D10051" s="8" t="s">
        <v>858</v>
      </c>
      <c r="E10051" s="8" t="s">
        <v>848</v>
      </c>
      <c r="F10051" s="10">
        <v>-0.002171882856138869</v>
      </c>
      <c r="G10051" s="10">
        <v>-0.0830675928519389</v>
      </c>
      <c r="H10051" s="9">
        <v>-6990670.237013889</v>
      </c>
      <c r="I10051" s="9">
        <v>-5872384.0908653485</v>
      </c>
      <c r="J10051" s="9">
        <v>-1100.4113925385645</v>
      </c>
      <c r="K10051" s="9">
        <v>-64979.72354188803</v>
      </c>
      <c r="L10051" s="9">
        <v>-14885.811642551349</v>
      </c>
      <c r="M10051" s="9">
        <v>-200.96469728072694</v>
      </c>
      <c r="N10051" s="9">
        <v>-398606.55744668195</v>
      </c>
      <c r="O10051" s="9">
        <v>-638254.8292039287</v>
      </c>
      <c r="P10051" s="9">
        <v>-257.8366567389513</v>
      </c>
      <c r="Q10051" s="9">
        <v>-2133837.9682567366</v>
      </c>
      <c r="R10051" s="9">
        <v>-1152508.7933154395</v>
      </c>
      <c r="S10051" s="9">
        <v>-1151771.5135094274</v>
      </c>
      <c r="T10051" s="9">
        <v>-16244.930885472008</v>
      </c>
      <c r="U10051" s="9">
        <v>-16244.930885472008</v>
      </c>
      <c r="V10051" s="9">
        <v>-184250.4635835927</v>
      </c>
      <c r="W10051" s="9">
        <v>-1098083.2529837887</v>
      </c>
      <c r="X10051" s="9">
        <v>-199873.04708638653</v>
      </c>
      <c r="Y10051" s="9">
        <v>-638254.8292039287</v>
      </c>
      <c r="Z10051" s="9">
        <v>-398606.55744668195</v>
      </c>
      <c r="AA10051" s="9">
        <v>-1.8219669420256208</v>
      </c>
      <c r="AB10051" s="9">
        <v>-30.137519635643507</v>
      </c>
      <c r="AC10051" s="9">
        <v>-502.8503689115824</v>
      </c>
      <c r="AD10051" s="9">
        <v>-2.171656253150368</v>
      </c>
      <c r="AE10051" s="9">
        <v>-128.91832836947566</v>
      </c>
      <c r="AF10051" s="9">
        <v>-128.91832836947566</v>
      </c>
      <c r="AG10051" s="9">
        <v>-199.1316884826721</v>
      </c>
      <c r="AH10051" s="11">
        <v>0.17092308197334488</v>
      </c>
      <c r="AI10051" s="12"/>
    </row>
    <row x14ac:dyDescent="0.25" r="10052" customHeight="1" ht="15.75">
      <c r="A10052" s="9">
        <v>2013</v>
      </c>
      <c r="B10052" s="8" t="s">
        <v>865</v>
      </c>
      <c r="C10052" s="8" t="s">
        <v>111</v>
      </c>
      <c r="D10052" s="8" t="s">
        <v>850</v>
      </c>
      <c r="E10052" s="8" t="s">
        <v>848</v>
      </c>
      <c r="F10052" s="10">
        <v>-0.0021445294664348856</v>
      </c>
      <c r="G10052" s="10">
        <v>-0.035028385617443585</v>
      </c>
      <c r="H10052" s="9">
        <v>-12235754.944100287</v>
      </c>
      <c r="I10052" s="9">
        <v>-11220441.350988626</v>
      </c>
      <c r="J10052" s="9">
        <v>-2730.934434473781</v>
      </c>
      <c r="K10052" s="9">
        <v>-158603.3323318463</v>
      </c>
      <c r="L10052" s="9">
        <v>-33278.777362390385</v>
      </c>
      <c r="M10052" s="9">
        <v>-494.4767412904872</v>
      </c>
      <c r="N10052" s="9">
        <v>-3645.4181300009463</v>
      </c>
      <c r="O10052" s="9">
        <v>-817847.8293428255</v>
      </c>
      <c r="P10052" s="9">
        <v>1287.1752311658354</v>
      </c>
      <c r="Q10052" s="9">
        <v>-4780107.94455728</v>
      </c>
      <c r="R10052" s="9">
        <v>-2868726.6510215704</v>
      </c>
      <c r="S10052" s="9">
        <v>-2859961.8876474192</v>
      </c>
      <c r="T10052" s="9">
        <v>-39650.83308296157</v>
      </c>
      <c r="U10052" s="9">
        <v>-39650.83308296157</v>
      </c>
      <c r="V10052" s="9">
        <v>-462294.46564004367</v>
      </c>
      <c r="W10052" s="9">
        <v>-363047.5696213691</v>
      </c>
      <c r="X10052" s="9">
        <v>-249.56813474760006</v>
      </c>
      <c r="Y10052" s="9">
        <v>-817847.8293428255</v>
      </c>
      <c r="Z10052" s="9">
        <v>-3645.4181300009463</v>
      </c>
      <c r="AA10052" s="9">
        <v>-43.977032380619036</v>
      </c>
      <c r="AB10052" s="9">
        <v>-1.6497765005761358</v>
      </c>
      <c r="AC10052" s="9">
        <v>-1311.1207280900471</v>
      </c>
      <c r="AD10052" s="9">
        <v>-52.41752479778229</v>
      </c>
      <c r="AE10052" s="9">
        <v>643.5876155829177</v>
      </c>
      <c r="AF10052" s="9">
        <v>643.5876155829177</v>
      </c>
      <c r="AG10052" s="9">
        <v>-449.9540085080649</v>
      </c>
      <c r="AH10052" s="11">
        <v>0.052067308262380804</v>
      </c>
      <c r="AI10052" s="12"/>
    </row>
    <row x14ac:dyDescent="0.25" r="10053" customHeight="1" ht="15.75">
      <c r="A10053" s="9">
        <v>2013</v>
      </c>
      <c r="B10053" s="8" t="s">
        <v>890</v>
      </c>
      <c r="C10053" s="8" t="s">
        <v>111</v>
      </c>
      <c r="D10053" s="8" t="s">
        <v>850</v>
      </c>
      <c r="E10053" s="8" t="s">
        <v>848</v>
      </c>
      <c r="F10053" s="10">
        <v>-0.002111112905106241</v>
      </c>
      <c r="G10053" s="10">
        <v>-0.03594042408669266</v>
      </c>
      <c r="H10053" s="9">
        <v>-7471387.6442545615</v>
      </c>
      <c r="I10053" s="9">
        <v>-7063959.502711874</v>
      </c>
      <c r="J10053" s="9">
        <v>-1780.4665731981272</v>
      </c>
      <c r="K10053" s="9">
        <v>-95798.62356352425</v>
      </c>
      <c r="L10053" s="9">
        <v>-21557.60470441357</v>
      </c>
      <c r="M10053" s="9">
        <v>-318.9331346395067</v>
      </c>
      <c r="N10053" s="9">
        <v>-2261.1970279721354</v>
      </c>
      <c r="O10053" s="9">
        <v>-286509.7316187441</v>
      </c>
      <c r="P10053" s="9">
        <v>798.4150798061615</v>
      </c>
      <c r="Q10053" s="9">
        <v>-3097049.1582164625</v>
      </c>
      <c r="R10053" s="9">
        <v>-1872809.0663060187</v>
      </c>
      <c r="S10053" s="9">
        <v>-1870370.6686900407</v>
      </c>
      <c r="T10053" s="9">
        <v>-23949.655890881062</v>
      </c>
      <c r="U10053" s="9">
        <v>-23949.655890881062</v>
      </c>
      <c r="V10053" s="9">
        <v>-302620.0472031503</v>
      </c>
      <c r="W10053" s="9">
        <v>8696.582124623477</v>
      </c>
      <c r="X10053" s="9">
        <v>-154.8032912668035</v>
      </c>
      <c r="Y10053" s="9">
        <v>-286509.7316187441</v>
      </c>
      <c r="Z10053" s="9">
        <v>-2261.1970279721354</v>
      </c>
      <c r="AA10053" s="9">
        <v>-27.27827957504132</v>
      </c>
      <c r="AB10053" s="9">
        <v>-1.0181953258473655</v>
      </c>
      <c r="AC10053" s="9">
        <v>-856.5306954752471</v>
      </c>
      <c r="AD10053" s="9">
        <v>-32.51378773561162</v>
      </c>
      <c r="AE10053" s="9">
        <v>399.2075399030808</v>
      </c>
      <c r="AF10053" s="9">
        <v>399.2075399030808</v>
      </c>
      <c r="AG10053" s="9">
        <v>-291.3163654638992</v>
      </c>
      <c r="AH10053" s="11">
        <v>0.05115202220663708</v>
      </c>
      <c r="AI10053" s="12"/>
    </row>
    <row x14ac:dyDescent="0.25" r="10054" customHeight="1" ht="15.75">
      <c r="A10054" s="9">
        <v>2013</v>
      </c>
      <c r="B10054" s="8" t="s">
        <v>2368</v>
      </c>
      <c r="C10054" s="8" t="s">
        <v>87</v>
      </c>
      <c r="D10054" s="8" t="s">
        <v>858</v>
      </c>
      <c r="E10054" s="8" t="s">
        <v>848</v>
      </c>
      <c r="F10054" s="10">
        <v>-0.0016831118247640146</v>
      </c>
      <c r="G10054" s="10">
        <v>-0.03478116830221764</v>
      </c>
      <c r="H10054" s="9">
        <v>-30740217.45855804</v>
      </c>
      <c r="I10054" s="9">
        <v>-26708479.67996994</v>
      </c>
      <c r="J10054" s="9">
        <v>-11457.03211212864</v>
      </c>
      <c r="K10054" s="9">
        <v>-319628.3442870658</v>
      </c>
      <c r="L10054" s="9">
        <v>-72512.85983351094</v>
      </c>
      <c r="M10054" s="9">
        <v>-1522.8852157090005</v>
      </c>
      <c r="N10054" s="9">
        <v>-119549.89513448306</v>
      </c>
      <c r="O10054" s="9">
        <v>-3516942.98466488</v>
      </c>
      <c r="P10054" s="9">
        <v>9876.222659680596</v>
      </c>
      <c r="Q10054" s="9">
        <v>-10469652.166738156</v>
      </c>
      <c r="R10054" s="9">
        <v>-7794778.381231736</v>
      </c>
      <c r="S10054" s="9">
        <v>-7785940.536469589</v>
      </c>
      <c r="T10054" s="9">
        <v>-79907.08607176645</v>
      </c>
      <c r="U10054" s="9">
        <v>-79907.08607176645</v>
      </c>
      <c r="V10054" s="9">
        <v>-1281865.635566777</v>
      </c>
      <c r="W10054" s="9">
        <v>396034.4367173747</v>
      </c>
      <c r="X10054" s="9">
        <v>-10350.882619033637</v>
      </c>
      <c r="Y10054" s="9">
        <v>-3516942.98466488</v>
      </c>
      <c r="Z10054" s="9">
        <v>-119549.89513448306</v>
      </c>
      <c r="AA10054" s="9">
        <v>-354.1656709747318</v>
      </c>
      <c r="AB10054" s="9">
        <v>-35.87580970746069</v>
      </c>
      <c r="AC10054" s="9">
        <v>-5256.956566097382</v>
      </c>
      <c r="AD10054" s="9">
        <v>-422.1405319068936</v>
      </c>
      <c r="AE10054" s="9">
        <v>4938.111329840298</v>
      </c>
      <c r="AF10054" s="9">
        <v>4938.111329840298</v>
      </c>
      <c r="AG10054" s="9">
        <v>-1164.3247882331223</v>
      </c>
      <c r="AH10054" s="11">
        <v>0.2166979445254014</v>
      </c>
      <c r="AI10054" s="12"/>
    </row>
    <row x14ac:dyDescent="0.25" r="10055" customHeight="1" ht="15.75">
      <c r="A10055" s="9">
        <v>2013</v>
      </c>
      <c r="B10055" s="8" t="s">
        <v>901</v>
      </c>
      <c r="C10055" s="8" t="s">
        <v>211</v>
      </c>
      <c r="D10055" s="8" t="s">
        <v>899</v>
      </c>
      <c r="E10055" s="8" t="s">
        <v>900</v>
      </c>
      <c r="F10055" s="10">
        <v>-0.17213748120411368</v>
      </c>
      <c r="G10055" s="10">
        <v>-1.0841942850363464</v>
      </c>
      <c r="H10055" s="9">
        <v>-142618069.90779364</v>
      </c>
      <c r="I10055" s="9">
        <v>-111883394.31771353</v>
      </c>
      <c r="J10055" s="9">
        <v>-26343.3015039755</v>
      </c>
      <c r="K10055" s="9">
        <v>-1464442.5885416537</v>
      </c>
      <c r="L10055" s="9">
        <v>-341762.2812959575</v>
      </c>
      <c r="M10055" s="9">
        <v>-4802.399018148169</v>
      </c>
      <c r="N10055" s="9">
        <v>-169417.75218733944</v>
      </c>
      <c r="O10055" s="9">
        <v>-28733897.09005711</v>
      </c>
      <c r="P10055" s="9">
        <v>5989.824228724458</v>
      </c>
      <c r="Q10055" s="9">
        <v>-49075184.00992285</v>
      </c>
      <c r="R10055" s="9">
        <v>-29002243.147783756</v>
      </c>
      <c r="S10055" s="9">
        <v>-28988330.70253131</v>
      </c>
      <c r="T10055" s="9">
        <v>-366110.6471354134</v>
      </c>
      <c r="U10055" s="9">
        <v>-366110.6471354134</v>
      </c>
      <c r="V10055" s="9">
        <v>-4680676.798167974</v>
      </c>
      <c r="W10055" s="9">
        <v>-1027388.5484185717</v>
      </c>
      <c r="X10055" s="9">
        <v>-196746.84608548792</v>
      </c>
      <c r="Y10055" s="9">
        <v>-28733897.09005711</v>
      </c>
      <c r="Z10055" s="9">
        <v>-169417.75218733947</v>
      </c>
      <c r="AA10055" s="9">
        <v>-228.7580776699031</v>
      </c>
      <c r="AB10055" s="9">
        <v>-41.01775506696705</v>
      </c>
      <c r="AC10055" s="9">
        <v>-12840.29920870769</v>
      </c>
      <c r="AD10055" s="9">
        <v>-272.66351456310707</v>
      </c>
      <c r="AE10055" s="9">
        <v>2994.912114362229</v>
      </c>
      <c r="AF10055" s="9">
        <v>2994.912114362229</v>
      </c>
      <c r="AG10055" s="9">
        <v>-4570.804041176063</v>
      </c>
      <c r="AH10055" s="11">
        <v>0.012992538339734799</v>
      </c>
      <c r="AI10055" s="12"/>
    </row>
    <row x14ac:dyDescent="0.25" r="10056" customHeight="1" ht="15.75">
      <c r="A10056" s="9">
        <v>2013</v>
      </c>
      <c r="B10056" s="8" t="s">
        <v>907</v>
      </c>
      <c r="C10056" s="8" t="s">
        <v>102</v>
      </c>
      <c r="D10056" s="8" t="s">
        <v>906</v>
      </c>
      <c r="E10056" s="8" t="s">
        <v>900</v>
      </c>
      <c r="F10056" s="10">
        <v>-0.03610266878172718</v>
      </c>
      <c r="G10056" s="13" t="s">
        <v>45</v>
      </c>
      <c r="H10056" s="9">
        <v>-13831126.001769217</v>
      </c>
      <c r="I10056" s="9">
        <v>-13663659.3168223</v>
      </c>
      <c r="J10056" s="9">
        <v>-3085.46300349665</v>
      </c>
      <c r="K10056" s="9">
        <v>-178638.60757537858</v>
      </c>
      <c r="L10056" s="9">
        <v>-41796.366847999925</v>
      </c>
      <c r="M10056" s="9">
        <v>-561.760333364988</v>
      </c>
      <c r="N10056" s="9">
        <v>-2061.9164568999213</v>
      </c>
      <c r="O10056" s="9">
        <v>58668.834343916344</v>
      </c>
      <c r="P10056" s="9">
        <v>8.594926304690325</v>
      </c>
      <c r="Q10056" s="9">
        <v>-5999574.494764094</v>
      </c>
      <c r="R10056" s="9">
        <v>-3480275.850149005</v>
      </c>
      <c r="S10056" s="9">
        <v>-3478619.809464297</v>
      </c>
      <c r="T10056" s="9">
        <v>-44659.65189384464</v>
      </c>
      <c r="U10056" s="9">
        <v>-44659.65189384464</v>
      </c>
      <c r="V10056" s="9">
        <v>-560697.6845760208</v>
      </c>
      <c r="W10056" s="9">
        <v>-276631.4862882114</v>
      </c>
      <c r="X10056" s="9">
        <v>-521.0708255497477</v>
      </c>
      <c r="Y10056" s="9">
        <v>58668.834343916344</v>
      </c>
      <c r="Z10056" s="9">
        <v>-2061.9164568999213</v>
      </c>
      <c r="AA10056" s="9">
        <v>-3.036611650485439</v>
      </c>
      <c r="AB10056" s="9">
        <v>-5.354214875502058</v>
      </c>
      <c r="AC10056" s="9">
        <v>-1531.1184328331299</v>
      </c>
      <c r="AD10056" s="9">
        <v>-3.619427184466023</v>
      </c>
      <c r="AE10056" s="9">
        <v>4.297463152345163</v>
      </c>
      <c r="AF10056" s="9">
        <v>4.297463152345163</v>
      </c>
      <c r="AG10056" s="9">
        <v>-558.6860411319783</v>
      </c>
      <c r="AH10056" s="11">
        <v>0.012036181667944788</v>
      </c>
      <c r="AI10056" s="12"/>
    </row>
    <row x14ac:dyDescent="0.25" r="10057" customHeight="1" ht="15.75">
      <c r="A10057" s="9">
        <v>2013</v>
      </c>
      <c r="B10057" s="8" t="s">
        <v>913</v>
      </c>
      <c r="C10057" s="8" t="s">
        <v>211</v>
      </c>
      <c r="D10057" s="8" t="s">
        <v>899</v>
      </c>
      <c r="E10057" s="8" t="s">
        <v>900</v>
      </c>
      <c r="F10057" s="10">
        <v>-0.029955135774724705</v>
      </c>
      <c r="G10057" s="10">
        <v>-0.18025794813850954</v>
      </c>
      <c r="H10057" s="9">
        <v>-56277394.45602525</v>
      </c>
      <c r="I10057" s="9">
        <v>-15769083.892822968</v>
      </c>
      <c r="J10057" s="9">
        <v>-21177.65770780374</v>
      </c>
      <c r="K10057" s="9">
        <v>-180687.19434950908</v>
      </c>
      <c r="L10057" s="9">
        <v>-28817.06071503822</v>
      </c>
      <c r="M10057" s="9">
        <v>-3406.6708320855714</v>
      </c>
      <c r="N10057" s="9">
        <v>-384169.1566195732</v>
      </c>
      <c r="O10057" s="9">
        <v>-39968843.28063843</v>
      </c>
      <c r="P10057" s="9">
        <v>78790.46152557855</v>
      </c>
      <c r="Q10057" s="9">
        <v>-4392631.400007675</v>
      </c>
      <c r="R10057" s="9">
        <v>-10227154.380769113</v>
      </c>
      <c r="S10057" s="9">
        <v>-10214885.73740466</v>
      </c>
      <c r="T10057" s="9">
        <v>-45171.79858737727</v>
      </c>
      <c r="U10057" s="9">
        <v>-45171.79858737727</v>
      </c>
      <c r="V10057" s="9">
        <v>-1764814.1149309895</v>
      </c>
      <c r="W10057" s="9">
        <v>11146745.948416902</v>
      </c>
      <c r="X10057" s="9">
        <v>-446140.20049471094</v>
      </c>
      <c r="Y10057" s="9">
        <v>-39968843.28063843</v>
      </c>
      <c r="Z10057" s="9">
        <v>-384169.1566195732</v>
      </c>
      <c r="AA10057" s="9">
        <v>-2724.852854368934</v>
      </c>
      <c r="AB10057" s="9">
        <v>-93.01124685611622</v>
      </c>
      <c r="AC10057" s="9">
        <v>-7235.291366141964</v>
      </c>
      <c r="AD10057" s="9">
        <v>-3247.8326601941785</v>
      </c>
      <c r="AE10057" s="9">
        <v>39395.23076278927</v>
      </c>
      <c r="AF10057" s="9">
        <v>39395.23076278927</v>
      </c>
      <c r="AG10057" s="9">
        <v>-648.0098002811907</v>
      </c>
      <c r="AH10057" s="11">
        <v>0.035418177125235935</v>
      </c>
      <c r="AI10057" s="12"/>
    </row>
    <row x14ac:dyDescent="0.25" r="10058" customHeight="1" ht="15.75">
      <c r="A10058" s="9">
        <v>2013</v>
      </c>
      <c r="B10058" s="8" t="s">
        <v>928</v>
      </c>
      <c r="C10058" s="8" t="s">
        <v>72</v>
      </c>
      <c r="D10058" s="8" t="s">
        <v>899</v>
      </c>
      <c r="E10058" s="8" t="s">
        <v>900</v>
      </c>
      <c r="F10058" s="10">
        <v>-0.029580460548800914</v>
      </c>
      <c r="G10058" s="10">
        <v>-0.2619322060106281</v>
      </c>
      <c r="H10058" s="9">
        <v>-1636992905.8890524</v>
      </c>
      <c r="I10058" s="9">
        <v>-971541985.5953553</v>
      </c>
      <c r="J10058" s="9">
        <v>-238751.1829640548</v>
      </c>
      <c r="K10058" s="9">
        <v>-12966920.241719706</v>
      </c>
      <c r="L10058" s="9">
        <v>-3008865.921347668</v>
      </c>
      <c r="M10058" s="9">
        <v>-43007.25155571992</v>
      </c>
      <c r="N10058" s="9">
        <v>-30414.255354365992</v>
      </c>
      <c r="O10058" s="9">
        <v>-649237122.5057749</v>
      </c>
      <c r="P10058" s="9">
        <v>74161.06620496183</v>
      </c>
      <c r="Q10058" s="9">
        <v>-432168780.39751136</v>
      </c>
      <c r="R10058" s="9">
        <v>-258419298.24808365</v>
      </c>
      <c r="S10058" s="9">
        <v>-258260651.73672566</v>
      </c>
      <c r="T10058" s="9">
        <v>-3241730.0604299265</v>
      </c>
      <c r="U10058" s="9">
        <v>-3241730.0604299265</v>
      </c>
      <c r="V10058" s="9">
        <v>-41746603.977061085</v>
      </c>
      <c r="W10058" s="9">
        <v>9455347.86183576</v>
      </c>
      <c r="X10058" s="9">
        <v>-13726.755682169845</v>
      </c>
      <c r="Y10058" s="9">
        <v>-649237122.5057749</v>
      </c>
      <c r="Z10058" s="9">
        <v>-30414.255354365992</v>
      </c>
      <c r="AA10058" s="9">
        <v>-2530.509708737866</v>
      </c>
      <c r="AB10058" s="9">
        <v>-52.04836556098158</v>
      </c>
      <c r="AC10058" s="9">
        <v>-116312.73009873448</v>
      </c>
      <c r="AD10058" s="9">
        <v>-3016.1893203883524</v>
      </c>
      <c r="AE10058" s="9">
        <v>37080.53310248091</v>
      </c>
      <c r="AF10058" s="9">
        <v>37080.53310248091</v>
      </c>
      <c r="AG10058" s="9">
        <v>-40445.34254709179</v>
      </c>
      <c r="AH10058" s="11">
        <v>0.0013338921293387508</v>
      </c>
      <c r="AI10058" s="12"/>
    </row>
    <row x14ac:dyDescent="0.25" r="10059" customHeight="1" ht="15.75">
      <c r="A10059" s="9">
        <v>2013</v>
      </c>
      <c r="B10059" s="8" t="s">
        <v>914</v>
      </c>
      <c r="C10059" s="8" t="s">
        <v>102</v>
      </c>
      <c r="D10059" s="8" t="s">
        <v>899</v>
      </c>
      <c r="E10059" s="8" t="s">
        <v>900</v>
      </c>
      <c r="F10059" s="10">
        <v>-0.01780263018915634</v>
      </c>
      <c r="G10059" s="10">
        <v>-0.06481870772581311</v>
      </c>
      <c r="H10059" s="9">
        <v>-3032226.2340476983</v>
      </c>
      <c r="I10059" s="9">
        <v>-2735214.589370168</v>
      </c>
      <c r="J10059" s="9">
        <v>-672.1757182257071</v>
      </c>
      <c r="K10059" s="9">
        <v>-37120.6992994639</v>
      </c>
      <c r="L10059" s="9">
        <v>-7956.183524978073</v>
      </c>
      <c r="M10059" s="9">
        <v>-126.77397645871777</v>
      </c>
      <c r="N10059" s="9">
        <v>-916.7064024654251</v>
      </c>
      <c r="O10059" s="9">
        <v>-250776.91810615707</v>
      </c>
      <c r="P10059" s="9">
        <v>557.8123502174835</v>
      </c>
      <c r="Q10059" s="9">
        <v>-1143185.599220531</v>
      </c>
      <c r="R10059" s="9">
        <v>-699800.0620037107</v>
      </c>
      <c r="S10059" s="9">
        <v>-698188.650195487</v>
      </c>
      <c r="T10059" s="9">
        <v>-9280.174824865975</v>
      </c>
      <c r="U10059" s="9">
        <v>-9280.174824865975</v>
      </c>
      <c r="V10059" s="9">
        <v>-113065.44763727333</v>
      </c>
      <c r="W10059" s="9">
        <v>-107596.9799782935</v>
      </c>
      <c r="X10059" s="9">
        <v>-231.662616747126</v>
      </c>
      <c r="Y10059" s="9">
        <v>-250776.91810615707</v>
      </c>
      <c r="Z10059" s="9">
        <v>-916.7064024654251</v>
      </c>
      <c r="AA10059" s="9">
        <v>-20.09272928493099</v>
      </c>
      <c r="AB10059" s="9">
        <v>-2.3824961025535565</v>
      </c>
      <c r="AC10059" s="9">
        <v>-308.81432284746614</v>
      </c>
      <c r="AD10059" s="9">
        <v>-23.949117949399273</v>
      </c>
      <c r="AE10059" s="9">
        <v>278.90617510874176</v>
      </c>
      <c r="AF10059" s="9">
        <v>278.90617510874176</v>
      </c>
      <c r="AG10059" s="9">
        <v>-106.43192133594458</v>
      </c>
      <c r="AH10059" s="11">
        <v>0.09599972414538788</v>
      </c>
      <c r="AI10059" s="12"/>
    </row>
    <row x14ac:dyDescent="0.25" r="10060" customHeight="1" ht="15.75">
      <c r="A10060" s="9">
        <v>2013</v>
      </c>
      <c r="B10060" s="8" t="s">
        <v>2130</v>
      </c>
      <c r="C10060" s="8" t="s">
        <v>111</v>
      </c>
      <c r="D10060" s="8" t="s">
        <v>899</v>
      </c>
      <c r="E10060" s="8" t="s">
        <v>900</v>
      </c>
      <c r="F10060" s="10">
        <v>-0.012743537049837324</v>
      </c>
      <c r="G10060" s="10">
        <v>-0.08383885226048599</v>
      </c>
      <c r="H10060" s="9">
        <v>-41302364.88169674</v>
      </c>
      <c r="I10060" s="9">
        <v>-40083017.53419986</v>
      </c>
      <c r="J10060" s="9">
        <v>-9170.51742231108</v>
      </c>
      <c r="K10060" s="9">
        <v>-544359.9387863614</v>
      </c>
      <c r="L10060" s="9">
        <v>-123210.29886798645</v>
      </c>
      <c r="M10060" s="9">
        <v>-1675.8419558553817</v>
      </c>
      <c r="N10060" s="9">
        <v>-932.8908934907048</v>
      </c>
      <c r="O10060" s="9">
        <v>-540833.0574070239</v>
      </c>
      <c r="P10060" s="9">
        <v>835.197836157203</v>
      </c>
      <c r="Q10060" s="9">
        <v>-17687944.55573645</v>
      </c>
      <c r="R10060" s="9">
        <v>-10314311.393453676</v>
      </c>
      <c r="S10060" s="9">
        <v>-10301181.885602264</v>
      </c>
      <c r="T10060" s="9">
        <v>-136089.98469659034</v>
      </c>
      <c r="U10060" s="9">
        <v>-136089.98469659034</v>
      </c>
      <c r="V10060" s="9">
        <v>-1661044.8865353884</v>
      </c>
      <c r="W10060" s="9">
        <v>-518283.73524010903</v>
      </c>
      <c r="X10060" s="9">
        <v>-227.13437183013303</v>
      </c>
      <c r="Y10060" s="9">
        <v>-540833.0574070239</v>
      </c>
      <c r="Z10060" s="9">
        <v>-932.8908934907048</v>
      </c>
      <c r="AA10060" s="9">
        <v>-28.341708737864096</v>
      </c>
      <c r="AB10060" s="9">
        <v>-1.0595350368850087</v>
      </c>
      <c r="AC10060" s="9">
        <v>-4550.239773648756</v>
      </c>
      <c r="AD10060" s="9">
        <v>-33.78132038834954</v>
      </c>
      <c r="AE10060" s="9">
        <v>417.5989180786015</v>
      </c>
      <c r="AF10060" s="9">
        <v>417.5989180786015</v>
      </c>
      <c r="AG10060" s="9">
        <v>-1647.1485616806244</v>
      </c>
      <c r="AH10060" s="11">
        <v>0.0005699879568074001</v>
      </c>
      <c r="AI10060" s="12"/>
    </row>
    <row x14ac:dyDescent="0.25" r="10061" customHeight="1" ht="15.75">
      <c r="A10061" s="9">
        <v>2013</v>
      </c>
      <c r="B10061" s="8" t="s">
        <v>916</v>
      </c>
      <c r="C10061" s="8" t="s">
        <v>106</v>
      </c>
      <c r="D10061" s="8" t="s">
        <v>917</v>
      </c>
      <c r="E10061" s="8" t="s">
        <v>900</v>
      </c>
      <c r="F10061" s="10">
        <v>-0.010908709286050793</v>
      </c>
      <c r="G10061" s="10">
        <v>-0.04936417407943329</v>
      </c>
      <c r="H10061" s="9">
        <v>-166455994.99584904</v>
      </c>
      <c r="I10061" s="9">
        <v>-90913401.71580578</v>
      </c>
      <c r="J10061" s="9">
        <v>-22659.293568120578</v>
      </c>
      <c r="K10061" s="9">
        <v>-1172815.6383396578</v>
      </c>
      <c r="L10061" s="9">
        <v>-266876.1296941098</v>
      </c>
      <c r="M10061" s="9">
        <v>-4052.5666807756625</v>
      </c>
      <c r="N10061" s="9">
        <v>-36979.432452768815</v>
      </c>
      <c r="O10061" s="9">
        <v>-74050465.74646197</v>
      </c>
      <c r="P10061" s="9">
        <v>11255.527154150144</v>
      </c>
      <c r="Q10061" s="9">
        <v>-38340657.977686435</v>
      </c>
      <c r="R10061" s="9">
        <v>-23250132.344260953</v>
      </c>
      <c r="S10061" s="9">
        <v>-23226899.0085785</v>
      </c>
      <c r="T10061" s="9">
        <v>-293203.90958491445</v>
      </c>
      <c r="U10061" s="9">
        <v>-293203.90958491445</v>
      </c>
      <c r="V10061" s="9">
        <v>-3759049.3196844906</v>
      </c>
      <c r="W10061" s="9">
        <v>-3193142.4229439935</v>
      </c>
      <c r="X10061" s="9">
        <v>-8178.720590860524</v>
      </c>
      <c r="Y10061" s="9">
        <v>-74050465.74646197</v>
      </c>
      <c r="Z10061" s="9">
        <v>-36979.432452768815</v>
      </c>
      <c r="AA10061" s="9">
        <v>-430.1866504854371</v>
      </c>
      <c r="AB10061" s="9">
        <v>-88.96458279259319</v>
      </c>
      <c r="AC10061" s="9">
        <v>-10688.78580792965</v>
      </c>
      <c r="AD10061" s="9">
        <v>-512.7521844660199</v>
      </c>
      <c r="AE10061" s="9">
        <v>5627.763577075072</v>
      </c>
      <c r="AF10061" s="9">
        <v>5627.763577075072</v>
      </c>
      <c r="AG10061" s="9">
        <v>-3617.0419477659534</v>
      </c>
      <c r="AH10061" s="11">
        <v>0.027527079942338165</v>
      </c>
      <c r="AI10061" s="12"/>
    </row>
    <row x14ac:dyDescent="0.25" r="10062" customHeight="1" ht="15.75">
      <c r="A10062" s="9">
        <v>2013</v>
      </c>
      <c r="B10062" s="8" t="s">
        <v>2369</v>
      </c>
      <c r="C10062" s="8" t="s">
        <v>102</v>
      </c>
      <c r="D10062" s="8" t="s">
        <v>899</v>
      </c>
      <c r="E10062" s="8" t="s">
        <v>900</v>
      </c>
      <c r="F10062" s="10">
        <v>-0.010195159890303385</v>
      </c>
      <c r="G10062" s="10">
        <v>-0.22442790071992394</v>
      </c>
      <c r="H10062" s="9">
        <v>-1765700.1538549159</v>
      </c>
      <c r="I10062" s="9">
        <v>-1728724.5154300171</v>
      </c>
      <c r="J10062" s="9">
        <v>-468.41749189658333</v>
      </c>
      <c r="K10062" s="9">
        <v>-22126.733891812495</v>
      </c>
      <c r="L10062" s="9">
        <v>-5049.67729250981</v>
      </c>
      <c r="M10062" s="9">
        <v>-88.3225600724857</v>
      </c>
      <c r="N10062" s="9">
        <v>-932.1284162948383</v>
      </c>
      <c r="O10062" s="9">
        <v>-8877.555359136657</v>
      </c>
      <c r="P10062" s="9">
        <v>567.1965868238118</v>
      </c>
      <c r="Q10062" s="9">
        <v>-726225.4733320693</v>
      </c>
      <c r="R10062" s="9">
        <v>-464776.764646762</v>
      </c>
      <c r="S10062" s="9">
        <v>-464488.8453147918</v>
      </c>
      <c r="T10062" s="9">
        <v>-5531.683472953124</v>
      </c>
      <c r="U10062" s="9">
        <v>-5531.683472953124</v>
      </c>
      <c r="V10062" s="9">
        <v>-75530.22288153629</v>
      </c>
      <c r="W10062" s="9">
        <v>-13816.112535317343</v>
      </c>
      <c r="X10062" s="9">
        <v>-235.5599431644213</v>
      </c>
      <c r="Y10062" s="9">
        <v>-8877.555359136657</v>
      </c>
      <c r="Z10062" s="9">
        <v>-932.1284162948383</v>
      </c>
      <c r="AA10062" s="9">
        <v>-20.430755012764333</v>
      </c>
      <c r="AB10062" s="9">
        <v>-2.4204785187569167</v>
      </c>
      <c r="AC10062" s="9">
        <v>-206.47952768183254</v>
      </c>
      <c r="AD10062" s="9">
        <v>-24.352020806000425</v>
      </c>
      <c r="AE10062" s="9">
        <v>283.5982934119059</v>
      </c>
      <c r="AF10062" s="9">
        <v>283.5982934119059</v>
      </c>
      <c r="AG10062" s="9">
        <v>-67.63828474204473</v>
      </c>
      <c r="AH10062" s="11">
        <v>0.1470954266781773</v>
      </c>
      <c r="AI10062" s="12"/>
    </row>
    <row x14ac:dyDescent="0.25" r="10063" customHeight="1" ht="15.75">
      <c r="A10063" s="9">
        <v>2013</v>
      </c>
      <c r="B10063" s="8" t="s">
        <v>924</v>
      </c>
      <c r="C10063" s="8" t="s">
        <v>111</v>
      </c>
      <c r="D10063" s="8" t="s">
        <v>903</v>
      </c>
      <c r="E10063" s="8" t="s">
        <v>900</v>
      </c>
      <c r="F10063" s="10">
        <v>-0.010057818662509491</v>
      </c>
      <c r="G10063" s="10">
        <v>-0.02939892539670209</v>
      </c>
      <c r="H10063" s="9">
        <v>-39363340.0767533</v>
      </c>
      <c r="I10063" s="9">
        <v>-36250308.112300105</v>
      </c>
      <c r="J10063" s="9">
        <v>-8693.71973457956</v>
      </c>
      <c r="K10063" s="9">
        <v>-482918.8187380231</v>
      </c>
      <c r="L10063" s="9">
        <v>-112612.28978884815</v>
      </c>
      <c r="M10063" s="9">
        <v>-1563.9780895195645</v>
      </c>
      <c r="N10063" s="9">
        <v>-1126.5074327176965</v>
      </c>
      <c r="O10063" s="9">
        <v>-2507636.1253704643</v>
      </c>
      <c r="P10063" s="9">
        <v>1519.4747009534342</v>
      </c>
      <c r="Q10063" s="9">
        <v>-16171183.750742104</v>
      </c>
      <c r="R10063" s="9">
        <v>-9561418.761737397</v>
      </c>
      <c r="S10063" s="9">
        <v>-9556318.555853331</v>
      </c>
      <c r="T10063" s="9">
        <v>-120729.70468450578</v>
      </c>
      <c r="U10063" s="9">
        <v>-120729.70468450578</v>
      </c>
      <c r="V10063" s="9">
        <v>-1543134.4498545206</v>
      </c>
      <c r="W10063" s="9">
        <v>223602.49012069238</v>
      </c>
      <c r="X10063" s="9">
        <v>-274.2749016821218</v>
      </c>
      <c r="Y10063" s="9">
        <v>-2507636.1253704643</v>
      </c>
      <c r="Z10063" s="9">
        <v>-1126.5074327176965</v>
      </c>
      <c r="AA10063" s="9">
        <v>-51.50991746370437</v>
      </c>
      <c r="AB10063" s="9">
        <v>-1.2632861330325484</v>
      </c>
      <c r="AC10063" s="9">
        <v>-4284.207919058039</v>
      </c>
      <c r="AD10063" s="9">
        <v>-61.39619319050186</v>
      </c>
      <c r="AE10063" s="9">
        <v>759.7373504767171</v>
      </c>
      <c r="AF10063" s="9">
        <v>759.7373504767171</v>
      </c>
      <c r="AG10063" s="9">
        <v>-1511.8289978975513</v>
      </c>
      <c r="AH10063" s="11">
        <v>0.04214418895291419</v>
      </c>
      <c r="AI10063" s="12"/>
    </row>
    <row x14ac:dyDescent="0.25" r="10064" customHeight="1" ht="15.75">
      <c r="A10064" s="9">
        <v>2013</v>
      </c>
      <c r="B10064" s="8" t="s">
        <v>2134</v>
      </c>
      <c r="C10064" s="8" t="s">
        <v>106</v>
      </c>
      <c r="D10064" s="8" t="s">
        <v>899</v>
      </c>
      <c r="E10064" s="8" t="s">
        <v>900</v>
      </c>
      <c r="F10064" s="10">
        <v>-0.008774419752959383</v>
      </c>
      <c r="G10064" s="10">
        <v>-0.03655378259081947</v>
      </c>
      <c r="H10064" s="9">
        <v>-202804041.1921255</v>
      </c>
      <c r="I10064" s="9">
        <v>-170402856.22894716</v>
      </c>
      <c r="J10064" s="9">
        <v>-50551.931622321106</v>
      </c>
      <c r="K10064" s="9">
        <v>-2166402.5556970197</v>
      </c>
      <c r="L10064" s="9">
        <v>-499681.79549178825</v>
      </c>
      <c r="M10064" s="9">
        <v>-8152.016185895605</v>
      </c>
      <c r="N10064" s="9">
        <v>-56013.455680194704</v>
      </c>
      <c r="O10064" s="9">
        <v>-29649885.55567336</v>
      </c>
      <c r="P10064" s="9">
        <v>29502.347172261572</v>
      </c>
      <c r="Q10064" s="9">
        <v>-71870714.81759118</v>
      </c>
      <c r="R10064" s="9">
        <v>-45868141.978730895</v>
      </c>
      <c r="S10064" s="9">
        <v>-45833811.577607736</v>
      </c>
      <c r="T10064" s="9">
        <v>-541600.6389242549</v>
      </c>
      <c r="U10064" s="9">
        <v>-541600.6389242549</v>
      </c>
      <c r="V10064" s="9">
        <v>-7452630.15968359</v>
      </c>
      <c r="W10064" s="9">
        <v>-973395.6401226275</v>
      </c>
      <c r="X10064" s="9">
        <v>-12388.464964192828</v>
      </c>
      <c r="Y10064" s="9">
        <v>-29649885.55567336</v>
      </c>
      <c r="Z10064" s="9">
        <v>-56013.455680194704</v>
      </c>
      <c r="AA10064" s="9">
        <v>-1072.9361165048551</v>
      </c>
      <c r="AB10064" s="9">
        <v>-134.7412030394315</v>
      </c>
      <c r="AC10064" s="9">
        <v>-23808.30354058199</v>
      </c>
      <c r="AD10064" s="9">
        <v>-1278.8642718446615</v>
      </c>
      <c r="AE10064" s="9">
        <v>14751.173586130786</v>
      </c>
      <c r="AF10064" s="9">
        <v>14751.173586130786</v>
      </c>
      <c r="AG10064" s="9">
        <v>-7065.766263565508</v>
      </c>
      <c r="AH10064" s="11">
        <v>0.01996284252515943</v>
      </c>
      <c r="AI10064" s="12"/>
    </row>
    <row x14ac:dyDescent="0.25" r="10065" customHeight="1" ht="15.75">
      <c r="A10065" s="9">
        <v>2013</v>
      </c>
      <c r="B10065" s="8" t="s">
        <v>927</v>
      </c>
      <c r="C10065" s="8" t="s">
        <v>111</v>
      </c>
      <c r="D10065" s="8" t="s">
        <v>899</v>
      </c>
      <c r="E10065" s="8" t="s">
        <v>900</v>
      </c>
      <c r="F10065" s="10">
        <v>-0.008474753737445792</v>
      </c>
      <c r="G10065" s="10">
        <v>-0.038715448681728874</v>
      </c>
      <c r="H10065" s="9">
        <v>-8518703.867466604</v>
      </c>
      <c r="I10065" s="9">
        <v>-7895470.662187211</v>
      </c>
      <c r="J10065" s="9">
        <v>-2055.7677184610375</v>
      </c>
      <c r="K10065" s="9">
        <v>-106583.63713735026</v>
      </c>
      <c r="L10065" s="9">
        <v>-24618.546949888347</v>
      </c>
      <c r="M10065" s="9">
        <v>-381.89216617840066</v>
      </c>
      <c r="N10065" s="9">
        <v>-289.32925890993266</v>
      </c>
      <c r="O10065" s="9">
        <v>-490859.0101253107</v>
      </c>
      <c r="P10065" s="9">
        <v>1554.9780767031486</v>
      </c>
      <c r="Q10065" s="9">
        <v>-3538185.327426828</v>
      </c>
      <c r="R10065" s="9">
        <v>-2183484.360843793</v>
      </c>
      <c r="S10065" s="9">
        <v>-2182262.989539735</v>
      </c>
      <c r="T10065" s="9">
        <v>-26645.909284337566</v>
      </c>
      <c r="U10065" s="9">
        <v>-26645.909284337566</v>
      </c>
      <c r="V10065" s="9">
        <v>-353755.3508565836</v>
      </c>
      <c r="W10065" s="9">
        <v>283349.3989295716</v>
      </c>
      <c r="X10065" s="9">
        <v>-70.44405721304241</v>
      </c>
      <c r="Y10065" s="9">
        <v>-490859.0101253107</v>
      </c>
      <c r="Z10065" s="9">
        <v>-289.32925890993266</v>
      </c>
      <c r="AA10065" s="9">
        <v>-52.634601941747604</v>
      </c>
      <c r="AB10065" s="9">
        <v>-0.32445914695806344</v>
      </c>
      <c r="AC10065" s="9">
        <v>-965.3135627430914</v>
      </c>
      <c r="AD10065" s="9">
        <v>-62.736737864077725</v>
      </c>
      <c r="AE10065" s="9">
        <v>777.4890383515743</v>
      </c>
      <c r="AF10065" s="9">
        <v>777.4890383515743</v>
      </c>
      <c r="AG10065" s="9">
        <v>-328.6044341395657</v>
      </c>
      <c r="AH10065" s="11">
        <v>0.0019076175299217707</v>
      </c>
      <c r="AI10065" s="12"/>
    </row>
    <row x14ac:dyDescent="0.25" r="10066" customHeight="1" ht="15.75">
      <c r="A10066" s="9">
        <v>2013</v>
      </c>
      <c r="B10066" s="8" t="s">
        <v>932</v>
      </c>
      <c r="C10066" s="8" t="s">
        <v>111</v>
      </c>
      <c r="D10066" s="8" t="s">
        <v>917</v>
      </c>
      <c r="E10066" s="8" t="s">
        <v>900</v>
      </c>
      <c r="F10066" s="10">
        <v>-0.007706245253449691</v>
      </c>
      <c r="G10066" s="10">
        <v>-0.0582564685055489</v>
      </c>
      <c r="H10066" s="9">
        <v>-29499363.51323991</v>
      </c>
      <c r="I10066" s="9">
        <v>-25854492.87609172</v>
      </c>
      <c r="J10066" s="9">
        <v>-6657.783780671401</v>
      </c>
      <c r="K10066" s="9">
        <v>-346585.4101241389</v>
      </c>
      <c r="L10066" s="9">
        <v>-80292.72934809257</v>
      </c>
      <c r="M10066" s="9">
        <v>-1204.0990070449634</v>
      </c>
      <c r="N10066" s="9">
        <v>-1101.8329094067708</v>
      </c>
      <c r="O10066" s="9">
        <v>-3212645.9392302865</v>
      </c>
      <c r="P10066" s="9">
        <v>3617.1572514532854</v>
      </c>
      <c r="Q10066" s="9">
        <v>-11537284.762809709</v>
      </c>
      <c r="R10066" s="9">
        <v>-7039741.79422563</v>
      </c>
      <c r="S10066" s="9">
        <v>-7035676.057278312</v>
      </c>
      <c r="T10066" s="9">
        <v>-86646.35253103473</v>
      </c>
      <c r="U10066" s="9">
        <v>-86646.35253103473</v>
      </c>
      <c r="V10066" s="9">
        <v>-1139387.0122773673</v>
      </c>
      <c r="W10066" s="9">
        <v>640950.073695829</v>
      </c>
      <c r="X10066" s="9">
        <v>-268.2673048757425</v>
      </c>
      <c r="Y10066" s="9">
        <v>-3212645.9392302865</v>
      </c>
      <c r="Z10066" s="9">
        <v>-1101.8329094067708</v>
      </c>
      <c r="AA10066" s="9">
        <v>-122.4766699029127</v>
      </c>
      <c r="AB10066" s="9">
        <v>-1.2356156692321623</v>
      </c>
      <c r="AC10066" s="9">
        <v>-3182.5746872202017</v>
      </c>
      <c r="AD10066" s="9">
        <v>-145.98356310679628</v>
      </c>
      <c r="AE10066" s="9">
        <v>1808.5786257266427</v>
      </c>
      <c r="AF10066" s="9">
        <v>1808.5786257266427</v>
      </c>
      <c r="AG10066" s="9">
        <v>-1080.102553646905</v>
      </c>
      <c r="AH10066" s="11">
        <v>0.007101024556395126</v>
      </c>
      <c r="AI10066" s="12"/>
    </row>
    <row x14ac:dyDescent="0.25" r="10067" customHeight="1" ht="15.75">
      <c r="A10067" s="9">
        <v>2013</v>
      </c>
      <c r="B10067" s="8" t="s">
        <v>937</v>
      </c>
      <c r="C10067" s="8" t="s">
        <v>106</v>
      </c>
      <c r="D10067" s="8" t="s">
        <v>917</v>
      </c>
      <c r="E10067" s="8" t="s">
        <v>900</v>
      </c>
      <c r="F10067" s="10">
        <v>-0.006723577749737431</v>
      </c>
      <c r="G10067" s="10">
        <v>-0.053262047380806164</v>
      </c>
      <c r="H10067" s="9">
        <v>-146896726.6762634</v>
      </c>
      <c r="I10067" s="9">
        <v>-117388933.37051496</v>
      </c>
      <c r="J10067" s="9">
        <v>-26719.517521870155</v>
      </c>
      <c r="K10067" s="9">
        <v>-1516154.4626694652</v>
      </c>
      <c r="L10067" s="9">
        <v>-342420.48058198777</v>
      </c>
      <c r="M10067" s="9">
        <v>-4903.0252948046</v>
      </c>
      <c r="N10067" s="9">
        <v>-52947.54834707996</v>
      </c>
      <c r="O10067" s="9">
        <v>-27571623.38522838</v>
      </c>
      <c r="P10067" s="9">
        <v>6975.113895144384</v>
      </c>
      <c r="Q10067" s="9">
        <v>-49161530.19353865</v>
      </c>
      <c r="R10067" s="9">
        <v>-28888743.12158037</v>
      </c>
      <c r="S10067" s="9">
        <v>-28852866.438504897</v>
      </c>
      <c r="T10067" s="9">
        <v>-379038.6156673663</v>
      </c>
      <c r="U10067" s="9">
        <v>-379038.6156673663</v>
      </c>
      <c r="V10067" s="9">
        <v>-4655655.207035832</v>
      </c>
      <c r="W10067" s="9">
        <v>-6932349.195438363</v>
      </c>
      <c r="X10067" s="9">
        <v>-11710.379937684036</v>
      </c>
      <c r="Y10067" s="9">
        <v>-27571623.38522838</v>
      </c>
      <c r="Z10067" s="9">
        <v>-52947.54834707996</v>
      </c>
      <c r="AA10067" s="9">
        <v>-306.6977766990293</v>
      </c>
      <c r="AB10067" s="9">
        <v>-127.38968629909976</v>
      </c>
      <c r="AC10067" s="9">
        <v>-12806.91782469031</v>
      </c>
      <c r="AD10067" s="9">
        <v>-365.5621456310683</v>
      </c>
      <c r="AE10067" s="9">
        <v>3487.556947572192</v>
      </c>
      <c r="AF10067" s="9">
        <v>3487.556947572192</v>
      </c>
      <c r="AG10067" s="9">
        <v>-4592.521779270619</v>
      </c>
      <c r="AH10067" s="11">
        <v>0.032382765185802465</v>
      </c>
      <c r="AI10067" s="12"/>
    </row>
    <row x14ac:dyDescent="0.25" r="10068" customHeight="1" ht="15.75">
      <c r="A10068" s="9">
        <v>2013</v>
      </c>
      <c r="B10068" s="8" t="s">
        <v>930</v>
      </c>
      <c r="C10068" s="8" t="s">
        <v>111</v>
      </c>
      <c r="D10068" s="8" t="s">
        <v>906</v>
      </c>
      <c r="E10068" s="8" t="s">
        <v>900</v>
      </c>
      <c r="F10068" s="10">
        <v>-0.0065420477297793616</v>
      </c>
      <c r="G10068" s="10">
        <v>-0.15488330736110656</v>
      </c>
      <c r="H10068" s="9">
        <v>-16935136.536380928</v>
      </c>
      <c r="I10068" s="9">
        <v>-15352822.56135551</v>
      </c>
      <c r="J10068" s="9">
        <v>-3561.8872501545156</v>
      </c>
      <c r="K10068" s="9">
        <v>-204632.0990884383</v>
      </c>
      <c r="L10068" s="9">
        <v>-47683.9319275277</v>
      </c>
      <c r="M10068" s="9">
        <v>-646.1304891683197</v>
      </c>
      <c r="N10068" s="9">
        <v>-745.110896518745</v>
      </c>
      <c r="O10068" s="9">
        <v>-1325282.1512562048</v>
      </c>
      <c r="P10068" s="9">
        <v>237.3358825910137</v>
      </c>
      <c r="Q10068" s="9">
        <v>-6845838.778111266</v>
      </c>
      <c r="R10068" s="9">
        <v>-4000963.692490749</v>
      </c>
      <c r="S10068" s="9">
        <v>-3998684.4598090327</v>
      </c>
      <c r="T10068" s="9">
        <v>-51158.02477210957</v>
      </c>
      <c r="U10068" s="9">
        <v>-51158.02477210957</v>
      </c>
      <c r="V10068" s="9">
        <v>-644984.1417972781</v>
      </c>
      <c r="W10068" s="9">
        <v>-13951.417148182289</v>
      </c>
      <c r="X10068" s="9">
        <v>-181.41488635536635</v>
      </c>
      <c r="Y10068" s="9">
        <v>-1325282.1512562048</v>
      </c>
      <c r="Z10068" s="9">
        <v>-745.110896518745</v>
      </c>
      <c r="AA10068" s="9">
        <v>-8.097631067961169</v>
      </c>
      <c r="AB10068" s="9">
        <v>-0.835581049716401</v>
      </c>
      <c r="AC10068" s="9">
        <v>-1770.1389292308388</v>
      </c>
      <c r="AD10068" s="9">
        <v>-9.651805825242727</v>
      </c>
      <c r="AE10068" s="9">
        <v>118.66794129550685</v>
      </c>
      <c r="AF10068" s="9">
        <v>118.66794129550685</v>
      </c>
      <c r="AG10068" s="9">
        <v>-637.9323765469604</v>
      </c>
      <c r="AH10068" s="11">
        <v>0.0028324342818276155</v>
      </c>
      <c r="AI10068" s="12"/>
    </row>
    <row x14ac:dyDescent="0.25" r="10069" customHeight="1" ht="15.75">
      <c r="A10069" s="9">
        <v>2013</v>
      </c>
      <c r="B10069" s="8" t="s">
        <v>943</v>
      </c>
      <c r="C10069" s="8" t="s">
        <v>106</v>
      </c>
      <c r="D10069" s="8" t="s">
        <v>899</v>
      </c>
      <c r="E10069" s="8" t="s">
        <v>900</v>
      </c>
      <c r="F10069" s="10">
        <v>-0.0064171972234405355</v>
      </c>
      <c r="G10069" s="10">
        <v>-0.030660638600234057</v>
      </c>
      <c r="H10069" s="9">
        <v>-282568445.3397571</v>
      </c>
      <c r="I10069" s="9">
        <v>-217136182.36933196</v>
      </c>
      <c r="J10069" s="9">
        <v>-49801.60187961655</v>
      </c>
      <c r="K10069" s="9">
        <v>-2752223.8956674966</v>
      </c>
      <c r="L10069" s="9">
        <v>-636631.269793028</v>
      </c>
      <c r="M10069" s="9">
        <v>-9138.73166179346</v>
      </c>
      <c r="N10069" s="9">
        <v>-106711.79954078048</v>
      </c>
      <c r="O10069" s="9">
        <v>-61891314.63787411</v>
      </c>
      <c r="P10069" s="9">
        <v>13558.965991743462</v>
      </c>
      <c r="Q10069" s="9">
        <v>-91406265.57371101</v>
      </c>
      <c r="R10069" s="9">
        <v>-53853955.278229624</v>
      </c>
      <c r="S10069" s="9">
        <v>-53818952.217897296</v>
      </c>
      <c r="T10069" s="9">
        <v>-688055.9739168742</v>
      </c>
      <c r="U10069" s="9">
        <v>-688055.9739168742</v>
      </c>
      <c r="V10069" s="9">
        <v>-8686969.14761201</v>
      </c>
      <c r="W10069" s="9">
        <v>-11384211.123235373</v>
      </c>
      <c r="X10069" s="9">
        <v>-23601.389591543444</v>
      </c>
      <c r="Y10069" s="9">
        <v>-61891314.63787411</v>
      </c>
      <c r="Z10069" s="9">
        <v>-106711.79954078048</v>
      </c>
      <c r="AA10069" s="9">
        <v>-601.249106796117</v>
      </c>
      <c r="AB10069" s="9">
        <v>-256.6847564444818</v>
      </c>
      <c r="AC10069" s="9">
        <v>-23806.587977957082</v>
      </c>
      <c r="AD10069" s="9">
        <v>-716.6465825242726</v>
      </c>
      <c r="AE10069" s="9">
        <v>6779.482995871731</v>
      </c>
      <c r="AF10069" s="9">
        <v>6779.482995871731</v>
      </c>
      <c r="AG10069" s="9">
        <v>-8530.021799657536</v>
      </c>
      <c r="AH10069" s="11">
        <v>0.03295133824714094</v>
      </c>
      <c r="AI10069" s="12"/>
    </row>
    <row x14ac:dyDescent="0.25" r="10070" customHeight="1" ht="15.75">
      <c r="A10070" s="9">
        <v>2013</v>
      </c>
      <c r="B10070" s="8" t="s">
        <v>929</v>
      </c>
      <c r="C10070" s="8" t="s">
        <v>111</v>
      </c>
      <c r="D10070" s="8" t="s">
        <v>899</v>
      </c>
      <c r="E10070" s="8" t="s">
        <v>900</v>
      </c>
      <c r="F10070" s="10">
        <v>-0.006354954462293117</v>
      </c>
      <c r="G10070" s="10">
        <v>-0.04497155572475915</v>
      </c>
      <c r="H10070" s="9">
        <v>-73655571.83286482</v>
      </c>
      <c r="I10070" s="9">
        <v>-65367667.64424862</v>
      </c>
      <c r="J10070" s="9">
        <v>-15899.95846221718</v>
      </c>
      <c r="K10070" s="9">
        <v>-870385.6233029705</v>
      </c>
      <c r="L10070" s="9">
        <v>-202520.8665131695</v>
      </c>
      <c r="M10070" s="9">
        <v>-2832.4915299191757</v>
      </c>
      <c r="N10070" s="9">
        <v>-3336.1001766555405</v>
      </c>
      <c r="O10070" s="9">
        <v>-7195941.904756487</v>
      </c>
      <c r="P10070" s="9">
        <v>3012.75612522498</v>
      </c>
      <c r="Q10070" s="9">
        <v>-29084412.762928687</v>
      </c>
      <c r="R10070" s="9">
        <v>-17259718.240050282</v>
      </c>
      <c r="S10070" s="9">
        <v>-17249537.261087928</v>
      </c>
      <c r="T10070" s="9">
        <v>-217596.40582574264</v>
      </c>
      <c r="U10070" s="9">
        <v>-217596.40582574264</v>
      </c>
      <c r="V10070" s="9">
        <v>-2786376.3204849847</v>
      </c>
      <c r="W10070" s="9">
        <v>367523.6648871137</v>
      </c>
      <c r="X10070" s="9">
        <v>-812.2525616599365</v>
      </c>
      <c r="Y10070" s="9">
        <v>-7195941.904756487</v>
      </c>
      <c r="Z10070" s="9">
        <v>-3336.1001766555405</v>
      </c>
      <c r="AA10070" s="9">
        <v>-102.23259223300978</v>
      </c>
      <c r="AB10070" s="9">
        <v>-3.7411640342301435</v>
      </c>
      <c r="AC10070" s="9">
        <v>-7823.782016125206</v>
      </c>
      <c r="AD10070" s="9">
        <v>-121.85404854368943</v>
      </c>
      <c r="AE10070" s="9">
        <v>1506.37806261249</v>
      </c>
      <c r="AF10070" s="9">
        <v>1506.37806261249</v>
      </c>
      <c r="AG10070" s="9">
        <v>-2728.9903580745154</v>
      </c>
      <c r="AH10070" s="11">
        <v>0.0432104235365924</v>
      </c>
      <c r="AI10070" s="12"/>
    </row>
    <row x14ac:dyDescent="0.25" r="10071" customHeight="1" ht="15.75">
      <c r="A10071" s="9">
        <v>2013</v>
      </c>
      <c r="B10071" s="8" t="s">
        <v>2371</v>
      </c>
      <c r="C10071" s="8" t="s">
        <v>106</v>
      </c>
      <c r="D10071" s="8" t="s">
        <v>917</v>
      </c>
      <c r="E10071" s="8" t="s">
        <v>900</v>
      </c>
      <c r="F10071" s="10">
        <v>-0.005917277452373322</v>
      </c>
      <c r="G10071" s="10">
        <v>-0.03797430486168505</v>
      </c>
      <c r="H10071" s="9">
        <v>-47657752.60141474</v>
      </c>
      <c r="I10071" s="9">
        <v>-35166041.15228811</v>
      </c>
      <c r="J10071" s="9">
        <v>-9259.55894972182</v>
      </c>
      <c r="K10071" s="9">
        <v>-448339.6911546538</v>
      </c>
      <c r="L10071" s="9">
        <v>-102560.19144451102</v>
      </c>
      <c r="M10071" s="9">
        <v>-1724.9031058605524</v>
      </c>
      <c r="N10071" s="9">
        <v>-19518.4709990563</v>
      </c>
      <c r="O10071" s="9">
        <v>-11919705.875059593</v>
      </c>
      <c r="P10071" s="9">
        <v>9397.24158677145</v>
      </c>
      <c r="Q10071" s="9">
        <v>-14744956.514535915</v>
      </c>
      <c r="R10071" s="9">
        <v>-9286634.199835151</v>
      </c>
      <c r="S10071" s="9">
        <v>-9280584.089146934</v>
      </c>
      <c r="T10071" s="9">
        <v>-112084.92278866345</v>
      </c>
      <c r="U10071" s="9">
        <v>-112084.92278866345</v>
      </c>
      <c r="V10071" s="9">
        <v>-1507037.999527414</v>
      </c>
      <c r="W10071" s="9">
        <v>-673894.750842692</v>
      </c>
      <c r="X10071" s="9">
        <v>-4316.8894186244615</v>
      </c>
      <c r="Y10071" s="9">
        <v>-11919705.875059593</v>
      </c>
      <c r="Z10071" s="9">
        <v>-19518.4709990563</v>
      </c>
      <c r="AA10071" s="9">
        <v>-343.99665443070154</v>
      </c>
      <c r="AB10071" s="9">
        <v>-46.94904380929915</v>
      </c>
      <c r="AC10071" s="9">
        <v>-4153.604700265994</v>
      </c>
      <c r="AD10071" s="9">
        <v>-410.0197805052898</v>
      </c>
      <c r="AE10071" s="9">
        <v>4698.620793385725</v>
      </c>
      <c r="AF10071" s="9">
        <v>4698.620793385725</v>
      </c>
      <c r="AG10071" s="9">
        <v>-1376.6378798055282</v>
      </c>
      <c r="AH10071" s="11">
        <v>0.11992269037424148</v>
      </c>
      <c r="AI10071" s="12"/>
    </row>
    <row x14ac:dyDescent="0.25" r="10072" customHeight="1" ht="15.75">
      <c r="A10072" s="9">
        <v>2013</v>
      </c>
      <c r="B10072" s="8" t="s">
        <v>949</v>
      </c>
      <c r="C10072" s="8" t="s">
        <v>59</v>
      </c>
      <c r="D10072" s="8" t="s">
        <v>899</v>
      </c>
      <c r="E10072" s="8" t="s">
        <v>900</v>
      </c>
      <c r="F10072" s="10">
        <v>-0.005818970454564013</v>
      </c>
      <c r="G10072" s="10">
        <v>-0.035872980280043536</v>
      </c>
      <c r="H10072" s="9">
        <v>-316297785.9996601</v>
      </c>
      <c r="I10072" s="9">
        <v>-175248661.70312965</v>
      </c>
      <c r="J10072" s="9">
        <v>-40657.222069681295</v>
      </c>
      <c r="K10072" s="9">
        <v>-2316465.538785146</v>
      </c>
      <c r="L10072" s="9">
        <v>-533232.7074915589</v>
      </c>
      <c r="M10072" s="9">
        <v>-7421.481448462528</v>
      </c>
      <c r="N10072" s="9">
        <v>-774846.4510144345</v>
      </c>
      <c r="O10072" s="9">
        <v>-137383979.23423594</v>
      </c>
      <c r="P10072" s="9">
        <v>7478.37783567142</v>
      </c>
      <c r="Q10072" s="9">
        <v>-76559990.43152958</v>
      </c>
      <c r="R10072" s="9">
        <v>-44947853.630672775</v>
      </c>
      <c r="S10072" s="9">
        <v>-44911519.389542826</v>
      </c>
      <c r="T10072" s="9">
        <v>-579116.3846962865</v>
      </c>
      <c r="U10072" s="9">
        <v>-579116.3846962865</v>
      </c>
      <c r="V10072" s="9">
        <v>-7246852.678659644</v>
      </c>
      <c r="W10072" s="9">
        <v>-2807434.348917559</v>
      </c>
      <c r="X10072" s="9">
        <v>-486843.7526439115</v>
      </c>
      <c r="Y10072" s="9">
        <v>-137383979.23423594</v>
      </c>
      <c r="Z10072" s="9">
        <v>-774846.4510144345</v>
      </c>
      <c r="AA10072" s="9">
        <v>-283.417087378641</v>
      </c>
      <c r="AB10072" s="9">
        <v>-76.88183222253662</v>
      </c>
      <c r="AC10072" s="9">
        <v>-19878.99193699228</v>
      </c>
      <c r="AD10072" s="9">
        <v>-337.8132038834955</v>
      </c>
      <c r="AE10072" s="9">
        <v>3739.18891783571</v>
      </c>
      <c r="AF10072" s="9">
        <v>3739.18891783571</v>
      </c>
      <c r="AG10072" s="9">
        <v>-7134.586826098587</v>
      </c>
      <c r="AH10072" s="11">
        <v>0.010976343185368288</v>
      </c>
      <c r="AI10072" s="12"/>
    </row>
    <row x14ac:dyDescent="0.25" r="10073" customHeight="1" ht="15.75">
      <c r="A10073" s="9">
        <v>2013</v>
      </c>
      <c r="B10073" s="8" t="s">
        <v>935</v>
      </c>
      <c r="C10073" s="8" t="s">
        <v>47</v>
      </c>
      <c r="D10073" s="8" t="s">
        <v>899</v>
      </c>
      <c r="E10073" s="8" t="s">
        <v>900</v>
      </c>
      <c r="F10073" s="10">
        <v>-0.005620702046781079</v>
      </c>
      <c r="G10073" s="10">
        <v>-0.03234331416207509</v>
      </c>
      <c r="H10073" s="9">
        <v>-257984519.708708</v>
      </c>
      <c r="I10073" s="9">
        <v>-216746621.316578</v>
      </c>
      <c r="J10073" s="9">
        <v>-36908.57541951451</v>
      </c>
      <c r="K10073" s="9">
        <v>-2107209.6690804632</v>
      </c>
      <c r="L10073" s="9">
        <v>-467387.90589502075</v>
      </c>
      <c r="M10073" s="9">
        <v>-6676.042529561302</v>
      </c>
      <c r="N10073" s="9">
        <v>-452518.55173815327</v>
      </c>
      <c r="O10073" s="9">
        <v>-38153596.947427556</v>
      </c>
      <c r="P10073" s="9">
        <v>-13600.700039695788</v>
      </c>
      <c r="Q10073" s="9">
        <v>-66963164.7741338</v>
      </c>
      <c r="R10073" s="9">
        <v>-36061587.30317704</v>
      </c>
      <c r="S10073" s="9">
        <v>-35996119.65098075</v>
      </c>
      <c r="T10073" s="9">
        <v>-526802.4172701158</v>
      </c>
      <c r="U10073" s="9">
        <v>-526802.4172701158</v>
      </c>
      <c r="V10073" s="9">
        <v>-5756292.938922873</v>
      </c>
      <c r="W10073" s="9">
        <v>-73400645.7512151</v>
      </c>
      <c r="X10073" s="9">
        <v>-108875.32310108858</v>
      </c>
      <c r="Y10073" s="9">
        <v>-38153596.947427556</v>
      </c>
      <c r="Z10073" s="9">
        <v>-452518.55173815327</v>
      </c>
      <c r="AA10073" s="9">
        <v>-350.2225436893207</v>
      </c>
      <c r="AB10073" s="9">
        <v>-1234.7936151800607</v>
      </c>
      <c r="AC10073" s="9">
        <v>-16189.002512229887</v>
      </c>
      <c r="AD10073" s="9">
        <v>-417.440601941748</v>
      </c>
      <c r="AE10073" s="9">
        <v>-6800.350019847894</v>
      </c>
      <c r="AF10073" s="9">
        <v>-6800.350019847894</v>
      </c>
      <c r="AG10073" s="9">
        <v>-6321.474158687515</v>
      </c>
      <c r="AH10073" s="11">
        <v>0.2040279731753661</v>
      </c>
      <c r="AI10073" s="12"/>
    </row>
    <row x14ac:dyDescent="0.25" r="10074" customHeight="1" ht="15.75">
      <c r="A10074" s="9">
        <v>2013</v>
      </c>
      <c r="B10074" s="8" t="s">
        <v>946</v>
      </c>
      <c r="C10074" s="8" t="s">
        <v>35</v>
      </c>
      <c r="D10074" s="8" t="s">
        <v>899</v>
      </c>
      <c r="E10074" s="8" t="s">
        <v>900</v>
      </c>
      <c r="F10074" s="10">
        <v>-0.004889462956650718</v>
      </c>
      <c r="G10074" s="10">
        <v>-0.018366668886908626</v>
      </c>
      <c r="H10074" s="9">
        <v>-214635610.14354208</v>
      </c>
      <c r="I10074" s="9">
        <v>-195304322.89649495</v>
      </c>
      <c r="J10074" s="9">
        <v>-51637.511667909195</v>
      </c>
      <c r="K10074" s="9">
        <v>-2549354.6698249667</v>
      </c>
      <c r="L10074" s="9">
        <v>-580724.115515607</v>
      </c>
      <c r="M10074" s="9">
        <v>-9408.282976620174</v>
      </c>
      <c r="N10074" s="9">
        <v>-874730.1331678967</v>
      </c>
      <c r="O10074" s="9">
        <v>-15309118.824913783</v>
      </c>
      <c r="P10074" s="9">
        <v>43686.34989960478</v>
      </c>
      <c r="Q10074" s="9">
        <v>-83479618.8881691</v>
      </c>
      <c r="R10074" s="9">
        <v>-52093997.099642426</v>
      </c>
      <c r="S10074" s="9">
        <v>-52051101.049197584</v>
      </c>
      <c r="T10074" s="9">
        <v>-637338.6674562417</v>
      </c>
      <c r="U10074" s="9">
        <v>-637338.6674562417</v>
      </c>
      <c r="V10074" s="9">
        <v>-8445613.94614628</v>
      </c>
      <c r="W10074" s="9">
        <v>77371.12995882041</v>
      </c>
      <c r="X10074" s="9">
        <v>-1192668.9373245148</v>
      </c>
      <c r="Y10074" s="9">
        <v>-15309118.824913783</v>
      </c>
      <c r="Z10074" s="9">
        <v>-874730.1331678965</v>
      </c>
      <c r="AA10074" s="9">
        <v>-1554.453099330333</v>
      </c>
      <c r="AB10074" s="9">
        <v>-171.37552351536908</v>
      </c>
      <c r="AC10074" s="9">
        <v>-23728.18278607684</v>
      </c>
      <c r="AD10074" s="9">
        <v>-1852.798596683988</v>
      </c>
      <c r="AE10074" s="9">
        <v>21843.17494980239</v>
      </c>
      <c r="AF10074" s="9">
        <v>21843.17494980239</v>
      </c>
      <c r="AG10074" s="9">
        <v>-7834.599920925192</v>
      </c>
      <c r="AH10074" s="11">
        <v>0.10601081003441581</v>
      </c>
      <c r="AI10074" s="12"/>
    </row>
    <row x14ac:dyDescent="0.25" r="10075" customHeight="1" ht="15.75">
      <c r="A10075" s="9">
        <v>2013</v>
      </c>
      <c r="B10075" s="8" t="s">
        <v>2504</v>
      </c>
      <c r="C10075" s="8" t="s">
        <v>35</v>
      </c>
      <c r="D10075" s="8" t="s">
        <v>906</v>
      </c>
      <c r="E10075" s="8" t="s">
        <v>900</v>
      </c>
      <c r="F10075" s="10">
        <v>-0.004645332872634469</v>
      </c>
      <c r="G10075" s="10">
        <v>-0.019009941747092755</v>
      </c>
      <c r="H10075" s="9">
        <v>-2668763.940479079</v>
      </c>
      <c r="I10075" s="9">
        <v>-1779110.3669811469</v>
      </c>
      <c r="J10075" s="9">
        <v>-501.03674977747</v>
      </c>
      <c r="K10075" s="9">
        <v>-22847.928214787844</v>
      </c>
      <c r="L10075" s="9">
        <v>-5205.074108729655</v>
      </c>
      <c r="M10075" s="9">
        <v>-91.15924914373447</v>
      </c>
      <c r="N10075" s="9">
        <v>-11447.92542250191</v>
      </c>
      <c r="O10075" s="9">
        <v>-850132.1888329831</v>
      </c>
      <c r="P10075" s="9">
        <v>571.7398505762991</v>
      </c>
      <c r="Q10075" s="9">
        <v>-748739.298892497</v>
      </c>
      <c r="R10075" s="9">
        <v>-482673.06902579794</v>
      </c>
      <c r="S10075" s="9">
        <v>-482340.0339008151</v>
      </c>
      <c r="T10075" s="9">
        <v>-5711.982053696961</v>
      </c>
      <c r="U10075" s="9">
        <v>-5711.982053696961</v>
      </c>
      <c r="V10075" s="9">
        <v>-78483.59187306938</v>
      </c>
      <c r="W10075" s="9">
        <v>11853.860097216651</v>
      </c>
      <c r="X10075" s="9">
        <v>-15608.911286476703</v>
      </c>
      <c r="Y10075" s="9">
        <v>-850132.1888329831</v>
      </c>
      <c r="Z10075" s="9">
        <v>-11447.925422501909</v>
      </c>
      <c r="AA10075" s="9">
        <v>-20.34371799844578</v>
      </c>
      <c r="AB10075" s="9">
        <v>-2.242618500543811</v>
      </c>
      <c r="AC10075" s="9">
        <v>-223.15860861831607</v>
      </c>
      <c r="AD10075" s="9">
        <v>-24.2482788159343</v>
      </c>
      <c r="AE10075" s="9">
        <v>285.86992528814955</v>
      </c>
      <c r="AF10075" s="9">
        <v>285.86992528814955</v>
      </c>
      <c r="AG10075" s="9">
        <v>-70.56386140396718</v>
      </c>
      <c r="AH10075" s="11">
        <v>0.24971497596876488</v>
      </c>
      <c r="AI10075" s="12"/>
    </row>
    <row x14ac:dyDescent="0.25" r="10076" customHeight="1" ht="15.75">
      <c r="A10076" s="9">
        <v>2013</v>
      </c>
      <c r="B10076" s="8" t="s">
        <v>936</v>
      </c>
      <c r="C10076" s="8" t="s">
        <v>106</v>
      </c>
      <c r="D10076" s="8" t="s">
        <v>899</v>
      </c>
      <c r="E10076" s="8" t="s">
        <v>900</v>
      </c>
      <c r="F10076" s="10">
        <v>-0.004387341506687504</v>
      </c>
      <c r="G10076" s="10">
        <v>-0.013828462928080666</v>
      </c>
      <c r="H10076" s="9">
        <v>-226316624.2809682</v>
      </c>
      <c r="I10076" s="9">
        <v>-182001986.19344285</v>
      </c>
      <c r="J10076" s="9">
        <v>-49194.7119603356</v>
      </c>
      <c r="K10076" s="9">
        <v>-2310807.385442704</v>
      </c>
      <c r="L10076" s="9">
        <v>-519966.9373576947</v>
      </c>
      <c r="M10076" s="9">
        <v>-9220.116162506842</v>
      </c>
      <c r="N10076" s="9">
        <v>-125011.27489636454</v>
      </c>
      <c r="O10076" s="9">
        <v>-41360624.812191494</v>
      </c>
      <c r="P10076" s="9">
        <v>60187.150485723665</v>
      </c>
      <c r="Q10076" s="9">
        <v>-74782427.54307233</v>
      </c>
      <c r="R10076" s="9">
        <v>-47991806.01360782</v>
      </c>
      <c r="S10076" s="9">
        <v>-47947205.189522065</v>
      </c>
      <c r="T10076" s="9">
        <v>-577701.846360676</v>
      </c>
      <c r="U10076" s="9">
        <v>-577701.846360676</v>
      </c>
      <c r="V10076" s="9">
        <v>-7798170.44721694</v>
      </c>
      <c r="W10076" s="9">
        <v>-5154846.669734638</v>
      </c>
      <c r="X10076" s="9">
        <v>-27648.674418962528</v>
      </c>
      <c r="Y10076" s="9">
        <v>-41360624.812191494</v>
      </c>
      <c r="Z10076" s="9">
        <v>-125011.27489636454</v>
      </c>
      <c r="AA10076" s="9">
        <v>-2203.21870153381</v>
      </c>
      <c r="AB10076" s="9">
        <v>-300.71614125690394</v>
      </c>
      <c r="AC10076" s="9">
        <v>-21547.539483837965</v>
      </c>
      <c r="AD10076" s="9">
        <v>-2626.0814946094943</v>
      </c>
      <c r="AE10076" s="9">
        <v>30093.575242861833</v>
      </c>
      <c r="AF10076" s="9">
        <v>30093.575242861833</v>
      </c>
      <c r="AG10076" s="9">
        <v>-6989.558250808011</v>
      </c>
      <c r="AH10076" s="11">
        <v>0.14827208328666142</v>
      </c>
      <c r="AI10076" s="12"/>
    </row>
    <row x14ac:dyDescent="0.25" r="10077" customHeight="1" ht="15.75">
      <c r="A10077" s="9">
        <v>2013</v>
      </c>
      <c r="B10077" s="8" t="s">
        <v>958</v>
      </c>
      <c r="C10077" s="8" t="s">
        <v>35</v>
      </c>
      <c r="D10077" s="8" t="s">
        <v>899</v>
      </c>
      <c r="E10077" s="8" t="s">
        <v>900</v>
      </c>
      <c r="F10077" s="10">
        <v>-0.004225298751397448</v>
      </c>
      <c r="G10077" s="10">
        <v>-0.017965380551873623</v>
      </c>
      <c r="H10077" s="9">
        <v>-69342777.65065986</v>
      </c>
      <c r="I10077" s="9">
        <v>-64753814.24480001</v>
      </c>
      <c r="J10077" s="9">
        <v>-15070.320241679983</v>
      </c>
      <c r="K10077" s="9">
        <v>-836474.3512549341</v>
      </c>
      <c r="L10077" s="9">
        <v>-191664.077748436</v>
      </c>
      <c r="M10077" s="9">
        <v>-2774.3501503938614</v>
      </c>
      <c r="N10077" s="9">
        <v>-327022.2356897831</v>
      </c>
      <c r="O10077" s="9">
        <v>-3221246.5109953713</v>
      </c>
      <c r="P10077" s="9">
        <v>5288.462233313205</v>
      </c>
      <c r="Q10077" s="9">
        <v>-27522256.891909953</v>
      </c>
      <c r="R10077" s="9">
        <v>-16294509.042769535</v>
      </c>
      <c r="S10077" s="9">
        <v>-16280829.617592802</v>
      </c>
      <c r="T10077" s="9">
        <v>-209118.58781373352</v>
      </c>
      <c r="U10077" s="9">
        <v>-209118.58781373352</v>
      </c>
      <c r="V10077" s="9">
        <v>-2629015.619226715</v>
      </c>
      <c r="W10077" s="9">
        <v>-2198786.2734387903</v>
      </c>
      <c r="X10077" s="9">
        <v>-445885.247955392</v>
      </c>
      <c r="Y10077" s="9">
        <v>-3221246.5109953713</v>
      </c>
      <c r="Z10077" s="9">
        <v>-327022.23568978306</v>
      </c>
      <c r="AA10077" s="9">
        <v>-207.50179611650503</v>
      </c>
      <c r="AB10077" s="9">
        <v>-64.06919115103727</v>
      </c>
      <c r="AC10077" s="9">
        <v>-7194.303649647415</v>
      </c>
      <c r="AD10077" s="9">
        <v>-247.32752427184494</v>
      </c>
      <c r="AE10077" s="9">
        <v>2644.2311166566024</v>
      </c>
      <c r="AF10077" s="9">
        <v>2644.2311166566024</v>
      </c>
      <c r="AG10077" s="9">
        <v>-2564.295526199652</v>
      </c>
      <c r="AH10077" s="11">
        <v>0.030160970990638223</v>
      </c>
      <c r="AI10077" s="12"/>
    </row>
    <row x14ac:dyDescent="0.25" r="10078" customHeight="1" ht="15.75">
      <c r="A10078" s="9">
        <v>2013</v>
      </c>
      <c r="B10078" s="8" t="s">
        <v>951</v>
      </c>
      <c r="C10078" s="8" t="s">
        <v>106</v>
      </c>
      <c r="D10078" s="8" t="s">
        <v>939</v>
      </c>
      <c r="E10078" s="8" t="s">
        <v>900</v>
      </c>
      <c r="F10078" s="10">
        <v>-0.004129288227680242</v>
      </c>
      <c r="G10078" s="10">
        <v>-0.026512033849957782</v>
      </c>
      <c r="H10078" s="9">
        <v>-29507893.67500301</v>
      </c>
      <c r="I10078" s="9">
        <v>-28581625.920237865</v>
      </c>
      <c r="J10078" s="9">
        <v>-7527.575154363521</v>
      </c>
      <c r="K10078" s="9">
        <v>-368575.8854494824</v>
      </c>
      <c r="L10078" s="9">
        <v>-81990.8845912769</v>
      </c>
      <c r="M10078" s="9">
        <v>-1410.214581139187</v>
      </c>
      <c r="N10078" s="9">
        <v>-17317.977869289334</v>
      </c>
      <c r="O10078" s="9">
        <v>-457783.0229774329</v>
      </c>
      <c r="P10078" s="9">
        <v>8337.805857843156</v>
      </c>
      <c r="Q10078" s="9">
        <v>-11788789.677766971</v>
      </c>
      <c r="R10078" s="9">
        <v>-7463875.934356348</v>
      </c>
      <c r="S10078" s="9">
        <v>-7454537.485211047</v>
      </c>
      <c r="T10078" s="9">
        <v>-92143.9713623706</v>
      </c>
      <c r="U10078" s="9">
        <v>-92143.9713623706</v>
      </c>
      <c r="V10078" s="9">
        <v>-1210957.1404258714</v>
      </c>
      <c r="W10078" s="9">
        <v>-929698.9214688801</v>
      </c>
      <c r="X10078" s="9">
        <v>-3830.2075720747953</v>
      </c>
      <c r="Y10078" s="9">
        <v>-457783.0229774329</v>
      </c>
      <c r="Z10078" s="9">
        <v>-17317.977869289334</v>
      </c>
      <c r="AA10078" s="9">
        <v>-305.2148115919783</v>
      </c>
      <c r="AB10078" s="9">
        <v>-41.66334023434504</v>
      </c>
      <c r="AC10078" s="9">
        <v>-3341.2853482229175</v>
      </c>
      <c r="AD10078" s="9">
        <v>-363.79455568547314</v>
      </c>
      <c r="AE10078" s="9">
        <v>4168.902928921578</v>
      </c>
      <c r="AF10078" s="9">
        <v>4168.902928921578</v>
      </c>
      <c r="AG10078" s="9">
        <v>-1101.2124324690599</v>
      </c>
      <c r="AH10078" s="11">
        <v>0.1510394992730736</v>
      </c>
      <c r="AI10078" s="12"/>
    </row>
    <row x14ac:dyDescent="0.25" r="10079" customHeight="1" ht="15.75">
      <c r="A10079" s="9">
        <v>2013</v>
      </c>
      <c r="B10079" s="8" t="s">
        <v>941</v>
      </c>
      <c r="C10079" s="8" t="s">
        <v>72</v>
      </c>
      <c r="D10079" s="8" t="s">
        <v>899</v>
      </c>
      <c r="E10079" s="8" t="s">
        <v>900</v>
      </c>
      <c r="F10079" s="10">
        <v>-0.004022961243050994</v>
      </c>
      <c r="G10079" s="10">
        <v>-0.020898566011693546</v>
      </c>
      <c r="H10079" s="9">
        <v>-61511692.21674751</v>
      </c>
      <c r="I10079" s="9">
        <v>-57316551.529983796</v>
      </c>
      <c r="J10079" s="9">
        <v>-13949.79185888845</v>
      </c>
      <c r="K10079" s="9">
        <v>-761963.3712571278</v>
      </c>
      <c r="L10079" s="9">
        <v>-175886.66571647313</v>
      </c>
      <c r="M10079" s="9">
        <v>-2560.471849644287</v>
      </c>
      <c r="N10079" s="9">
        <v>-8403.247368633765</v>
      </c>
      <c r="O10079" s="9">
        <v>-3238185.367721632</v>
      </c>
      <c r="P10079" s="9">
        <v>5808.229336267565</v>
      </c>
      <c r="Q10079" s="9">
        <v>-25263494.86653334</v>
      </c>
      <c r="R10079" s="9">
        <v>-15144837.07062426</v>
      </c>
      <c r="S10079" s="9">
        <v>-15134416.855262475</v>
      </c>
      <c r="T10079" s="9">
        <v>-190490.84281428196</v>
      </c>
      <c r="U10079" s="9">
        <v>-190490.84281428196</v>
      </c>
      <c r="V10079" s="9">
        <v>-2446891.225524357</v>
      </c>
      <c r="W10079" s="9">
        <v>113030.66382816638</v>
      </c>
      <c r="X10079" s="9">
        <v>-3792.6071910063656</v>
      </c>
      <c r="Y10079" s="9">
        <v>-3238185.367721632</v>
      </c>
      <c r="Z10079" s="9">
        <v>-8403.247368633765</v>
      </c>
      <c r="AA10079" s="9">
        <v>-202.44077669902924</v>
      </c>
      <c r="AB10079" s="9">
        <v>-14.368097927176997</v>
      </c>
      <c r="AC10079" s="9">
        <v>-6714.560675757343</v>
      </c>
      <c r="AD10079" s="9">
        <v>-241.29514563106815</v>
      </c>
      <c r="AE10079" s="9">
        <v>2904.1146681337823</v>
      </c>
      <c r="AF10079" s="9">
        <v>2904.1146681337823</v>
      </c>
      <c r="AG10079" s="9">
        <v>-2355.519361668597</v>
      </c>
      <c r="AH10079" s="11">
        <v>0.007439713815104867</v>
      </c>
      <c r="AI10079" s="12"/>
    </row>
    <row x14ac:dyDescent="0.25" r="10080" customHeight="1" ht="15.75">
      <c r="A10080" s="9">
        <v>2013</v>
      </c>
      <c r="B10080" s="8" t="s">
        <v>950</v>
      </c>
      <c r="C10080" s="8" t="s">
        <v>111</v>
      </c>
      <c r="D10080" s="8" t="s">
        <v>899</v>
      </c>
      <c r="E10080" s="8" t="s">
        <v>900</v>
      </c>
      <c r="F10080" s="10">
        <v>-0.003999844193821007</v>
      </c>
      <c r="G10080" s="10">
        <v>-0.024310559815011245</v>
      </c>
      <c r="H10080" s="9">
        <v>-15953973.107222963</v>
      </c>
      <c r="I10080" s="9">
        <v>-14493502.514584957</v>
      </c>
      <c r="J10080" s="9">
        <v>-3544.2322085268797</v>
      </c>
      <c r="K10080" s="9">
        <v>-196652.10385050665</v>
      </c>
      <c r="L10080" s="9">
        <v>-44642.18295861571</v>
      </c>
      <c r="M10080" s="9">
        <v>-650.0385800380419</v>
      </c>
      <c r="N10080" s="9">
        <v>-1148.0788108503252</v>
      </c>
      <c r="O10080" s="9">
        <v>-1215356.6973616283</v>
      </c>
      <c r="P10080" s="9">
        <v>1522.7411321608047</v>
      </c>
      <c r="Q10080" s="9">
        <v>-6412315.466934364</v>
      </c>
      <c r="R10080" s="9">
        <v>-3845584.429347979</v>
      </c>
      <c r="S10080" s="9">
        <v>-3841422.107178421</v>
      </c>
      <c r="T10080" s="9">
        <v>-49163.02596262666</v>
      </c>
      <c r="U10080" s="9">
        <v>-49163.02596262666</v>
      </c>
      <c r="V10080" s="9">
        <v>-621062.0811658737</v>
      </c>
      <c r="W10080" s="9">
        <v>82420.10090975316</v>
      </c>
      <c r="X10080" s="9">
        <v>-279.5269643358063</v>
      </c>
      <c r="Y10080" s="9">
        <v>-1215356.6973616283</v>
      </c>
      <c r="Z10080" s="9">
        <v>-1148.0788108503252</v>
      </c>
      <c r="AA10080" s="9">
        <v>-51.62239805825246</v>
      </c>
      <c r="AB10080" s="9">
        <v>-1.2902162517363196</v>
      </c>
      <c r="AC10080" s="9">
        <v>-1709.2910876528256</v>
      </c>
      <c r="AD10080" s="9">
        <v>-61.530262135922385</v>
      </c>
      <c r="AE10080" s="9">
        <v>761.3705660804023</v>
      </c>
      <c r="AF10080" s="9">
        <v>761.3705660804023</v>
      </c>
      <c r="AG10080" s="9">
        <v>-597.7756120768768</v>
      </c>
      <c r="AH10080" s="11">
        <v>0.001780144663658291</v>
      </c>
      <c r="AI10080" s="12"/>
    </row>
    <row x14ac:dyDescent="0.25" r="10081" customHeight="1" ht="15.75">
      <c r="A10081" s="9">
        <v>2013</v>
      </c>
      <c r="B10081" s="8" t="s">
        <v>2568</v>
      </c>
      <c r="C10081" s="8" t="s">
        <v>106</v>
      </c>
      <c r="D10081" s="8" t="s">
        <v>899</v>
      </c>
      <c r="E10081" s="8" t="s">
        <v>900</v>
      </c>
      <c r="F10081" s="10">
        <v>-0.003889610515038984</v>
      </c>
      <c r="G10081" s="10">
        <v>-0.020585034977039326</v>
      </c>
      <c r="H10081" s="9">
        <v>-63731268.28891376</v>
      </c>
      <c r="I10081" s="9">
        <v>-54553697.783589825</v>
      </c>
      <c r="J10081" s="9">
        <v>-14748.731369476141</v>
      </c>
      <c r="K10081" s="9">
        <v>-699062.678226443</v>
      </c>
      <c r="L10081" s="9">
        <v>-153757.08741269892</v>
      </c>
      <c r="M10081" s="9">
        <v>-2776.432090796308</v>
      </c>
      <c r="N10081" s="9">
        <v>-39708.237809726525</v>
      </c>
      <c r="O10081" s="9">
        <v>-8286635.019492419</v>
      </c>
      <c r="P10081" s="9">
        <v>19117.68107763226</v>
      </c>
      <c r="Q10081" s="9">
        <v>-22115316.208299477</v>
      </c>
      <c r="R10081" s="9">
        <v>-14256333.375277942</v>
      </c>
      <c r="S10081" s="9">
        <v>-14236176.917542605</v>
      </c>
      <c r="T10081" s="9">
        <v>-174765.66955661075</v>
      </c>
      <c r="U10081" s="9">
        <v>-174765.66955661075</v>
      </c>
      <c r="V10081" s="9">
        <v>-2316101.1818143767</v>
      </c>
      <c r="W10081" s="9">
        <v>-2131698.4086576547</v>
      </c>
      <c r="X10081" s="9">
        <v>-8782.248960039955</v>
      </c>
      <c r="Y10081" s="9">
        <v>-8286635.019492419</v>
      </c>
      <c r="Z10081" s="9">
        <v>-39708.237809726525</v>
      </c>
      <c r="AA10081" s="9">
        <v>-699.8243336040532</v>
      </c>
      <c r="AB10081" s="9">
        <v>-95.52950318216394</v>
      </c>
      <c r="AC10081" s="9">
        <v>-6405.614072438795</v>
      </c>
      <c r="AD10081" s="9">
        <v>-834.1413091108981</v>
      </c>
      <c r="AE10081" s="9">
        <v>9558.84053881613</v>
      </c>
      <c r="AF10081" s="9">
        <v>9558.84053881613</v>
      </c>
      <c r="AG10081" s="9">
        <v>-2067.923805607387</v>
      </c>
      <c r="AH10081" s="11">
        <v>0.1692126111916471</v>
      </c>
      <c r="AI10081" s="12"/>
    </row>
    <row x14ac:dyDescent="0.25" r="10082" customHeight="1" ht="15.75">
      <c r="A10082" s="9">
        <v>2013</v>
      </c>
      <c r="B10082" s="8" t="s">
        <v>953</v>
      </c>
      <c r="C10082" s="8" t="s">
        <v>111</v>
      </c>
      <c r="D10082" s="8" t="s">
        <v>906</v>
      </c>
      <c r="E10082" s="8" t="s">
        <v>900</v>
      </c>
      <c r="F10082" s="10">
        <v>-0.003692138619968234</v>
      </c>
      <c r="G10082" s="10">
        <v>-0.0697751824514275</v>
      </c>
      <c r="H10082" s="9">
        <v>-12222426.725850878</v>
      </c>
      <c r="I10082" s="9">
        <v>-11396734.242208911</v>
      </c>
      <c r="J10082" s="9">
        <v>-2635.7205311821963</v>
      </c>
      <c r="K10082" s="9">
        <v>-152249.29173063528</v>
      </c>
      <c r="L10082" s="9">
        <v>-35326.797530989876</v>
      </c>
      <c r="M10082" s="9">
        <v>-480.39745442472827</v>
      </c>
      <c r="N10082" s="9">
        <v>-952.8518132254175</v>
      </c>
      <c r="O10082" s="9">
        <v>-634284.1995940706</v>
      </c>
      <c r="P10082" s="9">
        <v>236.77501256035885</v>
      </c>
      <c r="Q10082" s="9">
        <v>-5071737.271321683</v>
      </c>
      <c r="R10082" s="9">
        <v>-2963996.24606356</v>
      </c>
      <c r="S10082" s="9">
        <v>-2962041.1710781897</v>
      </c>
      <c r="T10082" s="9">
        <v>-38062.32293265882</v>
      </c>
      <c r="U10082" s="9">
        <v>-38062.32293265882</v>
      </c>
      <c r="V10082" s="9">
        <v>-477763.2829162269</v>
      </c>
      <c r="W10082" s="9">
        <v>-33734.11443365792</v>
      </c>
      <c r="X10082" s="9">
        <v>-231.9943302633545</v>
      </c>
      <c r="Y10082" s="9">
        <v>-634284.1995940706</v>
      </c>
      <c r="Z10082" s="9">
        <v>-952.8518132254175</v>
      </c>
      <c r="AA10082" s="9">
        <v>-8.097631067961169</v>
      </c>
      <c r="AB10082" s="9">
        <v>-1.0685455306571812</v>
      </c>
      <c r="AC10082" s="9">
        <v>-1306.7061230232678</v>
      </c>
      <c r="AD10082" s="9">
        <v>-9.651805825242727</v>
      </c>
      <c r="AE10082" s="9">
        <v>118.38750628017942</v>
      </c>
      <c r="AF10082" s="9">
        <v>118.38750628017942</v>
      </c>
      <c r="AG10082" s="9">
        <v>-472.19934180336907</v>
      </c>
      <c r="AH10082" s="11">
        <v>0.004924507661295359</v>
      </c>
      <c r="AI10082" s="12"/>
    </row>
    <row x14ac:dyDescent="0.25" r="10083" customHeight="1" ht="15.75">
      <c r="A10083" s="9">
        <v>2013</v>
      </c>
      <c r="B10083" s="8" t="s">
        <v>945</v>
      </c>
      <c r="C10083" s="8" t="s">
        <v>111</v>
      </c>
      <c r="D10083" s="8" t="s">
        <v>899</v>
      </c>
      <c r="E10083" s="8" t="s">
        <v>900</v>
      </c>
      <c r="F10083" s="10">
        <v>-0.0034231099480437808</v>
      </c>
      <c r="G10083" s="10">
        <v>-0.027868842873817086</v>
      </c>
      <c r="H10083" s="9">
        <v>-18685303.953189213</v>
      </c>
      <c r="I10083" s="9">
        <v>-17773378.011535462</v>
      </c>
      <c r="J10083" s="9">
        <v>-3947.3931510777147</v>
      </c>
      <c r="K10083" s="9">
        <v>-247133.86167203408</v>
      </c>
      <c r="L10083" s="9">
        <v>-53646.05515759158</v>
      </c>
      <c r="M10083" s="9">
        <v>-728.9326411819891</v>
      </c>
      <c r="N10083" s="9">
        <v>-1571.1774551558544</v>
      </c>
      <c r="O10083" s="9">
        <v>-605247.3173034459</v>
      </c>
      <c r="P10083" s="9">
        <v>348.79572673670407</v>
      </c>
      <c r="Q10083" s="9">
        <v>-7700128.559059778</v>
      </c>
      <c r="R10083" s="9">
        <v>-4456698.887389095</v>
      </c>
      <c r="S10083" s="9">
        <v>-4446286.020152797</v>
      </c>
      <c r="T10083" s="9">
        <v>-61783.46541800852</v>
      </c>
      <c r="U10083" s="9">
        <v>-61783.46541800852</v>
      </c>
      <c r="V10083" s="9">
        <v>-716324.8537688851</v>
      </c>
      <c r="W10083" s="9">
        <v>-632744.7206005444</v>
      </c>
      <c r="X10083" s="9">
        <v>-382.54034507203363</v>
      </c>
      <c r="Y10083" s="9">
        <v>-605247.3173034459</v>
      </c>
      <c r="Z10083" s="9">
        <v>-1571.1774551558544</v>
      </c>
      <c r="AA10083" s="9">
        <v>-11.944006018305297</v>
      </c>
      <c r="AB10083" s="9">
        <v>-1.7744231197735267</v>
      </c>
      <c r="AC10083" s="9">
        <v>-1956.946737330505</v>
      </c>
      <c r="AD10083" s="9">
        <v>-14.236413822350007</v>
      </c>
      <c r="AE10083" s="9">
        <v>174.39786336835203</v>
      </c>
      <c r="AF10083" s="9">
        <v>174.39786336835203</v>
      </c>
      <c r="AG10083" s="9">
        <v>-716.8404248700259</v>
      </c>
      <c r="AH10083" s="11">
        <v>0.0021761762796117944</v>
      </c>
      <c r="AI10083" s="12"/>
    </row>
    <row x14ac:dyDescent="0.25" r="10084" customHeight="1" ht="15.75">
      <c r="A10084" s="9">
        <v>2013</v>
      </c>
      <c r="B10084" s="8" t="s">
        <v>961</v>
      </c>
      <c r="C10084" s="8" t="s">
        <v>111</v>
      </c>
      <c r="D10084" s="8" t="s">
        <v>899</v>
      </c>
      <c r="E10084" s="8" t="s">
        <v>900</v>
      </c>
      <c r="F10084" s="10">
        <v>-0.003257206763464399</v>
      </c>
      <c r="G10084" s="10">
        <v>-0.015713406284131603</v>
      </c>
      <c r="H10084" s="9">
        <v>-3690280.3064796054</v>
      </c>
      <c r="I10084" s="9">
        <v>-3328545.8467524434</v>
      </c>
      <c r="J10084" s="9">
        <v>-774.306670961498</v>
      </c>
      <c r="K10084" s="9">
        <v>-46078.54777911046</v>
      </c>
      <c r="L10084" s="9">
        <v>-10069.591976434984</v>
      </c>
      <c r="M10084" s="9">
        <v>-141.6611955364394</v>
      </c>
      <c r="N10084" s="9">
        <v>-326.1068700786653</v>
      </c>
      <c r="O10084" s="9">
        <v>-304535.7404007963</v>
      </c>
      <c r="P10084" s="9">
        <v>191.4951657564275</v>
      </c>
      <c r="Q10084" s="9">
        <v>-1445820.6456197484</v>
      </c>
      <c r="R10084" s="9">
        <v>-850696.9295254871</v>
      </c>
      <c r="S10084" s="9">
        <v>-848909.7115662225</v>
      </c>
      <c r="T10084" s="9">
        <v>-11519.636944777614</v>
      </c>
      <c r="U10084" s="9">
        <v>-11519.636944777614</v>
      </c>
      <c r="V10084" s="9">
        <v>-136984.58193775805</v>
      </c>
      <c r="W10084" s="9">
        <v>-79550.7827164739</v>
      </c>
      <c r="X10084" s="9">
        <v>-79.39843726810531</v>
      </c>
      <c r="Y10084" s="9">
        <v>-304535.7404007963</v>
      </c>
      <c r="Z10084" s="9">
        <v>-326.1068700786653</v>
      </c>
      <c r="AA10084" s="9">
        <v>-6.508470797117478</v>
      </c>
      <c r="AB10084" s="9">
        <v>-0.36769808487953654</v>
      </c>
      <c r="AC10084" s="9">
        <v>-378.92491167488373</v>
      </c>
      <c r="AD10084" s="9">
        <v>-7.757638724933558</v>
      </c>
      <c r="AE10084" s="9">
        <v>95.74758287821375</v>
      </c>
      <c r="AF10084" s="9">
        <v>95.74758287821375</v>
      </c>
      <c r="AG10084" s="9">
        <v>-135.07196269293436</v>
      </c>
      <c r="AH10084" s="11">
        <v>0.002286333311829552</v>
      </c>
      <c r="AI10084" s="12"/>
    </row>
    <row x14ac:dyDescent="0.25" r="10085" customHeight="1" ht="15.75">
      <c r="A10085" s="9">
        <v>2013</v>
      </c>
      <c r="B10085" s="8" t="s">
        <v>2372</v>
      </c>
      <c r="C10085" s="8" t="s">
        <v>35</v>
      </c>
      <c r="D10085" s="8" t="s">
        <v>917</v>
      </c>
      <c r="E10085" s="8" t="s">
        <v>900</v>
      </c>
      <c r="F10085" s="10">
        <v>-0.0032062062256990346</v>
      </c>
      <c r="G10085" s="10">
        <v>-0.015517467506136261</v>
      </c>
      <c r="H10085" s="9">
        <v>-8904414.758740932</v>
      </c>
      <c r="I10085" s="9">
        <v>-8100625.690632407</v>
      </c>
      <c r="J10085" s="9">
        <v>-2307.7757030273056</v>
      </c>
      <c r="K10085" s="9">
        <v>-103802.33001589215</v>
      </c>
      <c r="L10085" s="9">
        <v>-23603.50661163002</v>
      </c>
      <c r="M10085" s="9">
        <v>-419.8727796030048</v>
      </c>
      <c r="N10085" s="9">
        <v>-55341.05042535281</v>
      </c>
      <c r="O10085" s="9">
        <v>-621078.4081302246</v>
      </c>
      <c r="P10085" s="9">
        <v>2763.8792823312842</v>
      </c>
      <c r="Q10085" s="9">
        <v>-3395777.326305698</v>
      </c>
      <c r="R10085" s="9">
        <v>-2203236.619532946</v>
      </c>
      <c r="S10085" s="9">
        <v>-2201683.832888913</v>
      </c>
      <c r="T10085" s="9">
        <v>-25950.582503973037</v>
      </c>
      <c r="U10085" s="9">
        <v>-25950.582503973037</v>
      </c>
      <c r="V10085" s="9">
        <v>-358439.3909998874</v>
      </c>
      <c r="W10085" s="9">
        <v>57303.40172252578</v>
      </c>
      <c r="X10085" s="9">
        <v>-75455.90268188364</v>
      </c>
      <c r="Y10085" s="9">
        <v>-621078.4081302246</v>
      </c>
      <c r="Z10085" s="9">
        <v>-55341.050425352805</v>
      </c>
      <c r="AA10085" s="9">
        <v>-98.34469408563771</v>
      </c>
      <c r="AB10085" s="9">
        <v>-10.841166319923538</v>
      </c>
      <c r="AC10085" s="9">
        <v>-1021.6264898331348</v>
      </c>
      <c r="AD10085" s="9">
        <v>-117.21994782067338</v>
      </c>
      <c r="AE10085" s="9">
        <v>1381.9396411656421</v>
      </c>
      <c r="AF10085" s="9">
        <v>1381.9396411656421</v>
      </c>
      <c r="AG10085" s="9">
        <v>-320.3114748799818</v>
      </c>
      <c r="AH10085" s="11">
        <v>0.15275710283935864</v>
      </c>
      <c r="AI10085" s="12"/>
    </row>
    <row x14ac:dyDescent="0.25" r="10086" customHeight="1" ht="15.75">
      <c r="A10086" s="9">
        <v>2013</v>
      </c>
      <c r="B10086" s="8" t="s">
        <v>964</v>
      </c>
      <c r="C10086" s="8" t="s">
        <v>106</v>
      </c>
      <c r="D10086" s="8" t="s">
        <v>906</v>
      </c>
      <c r="E10086" s="8" t="s">
        <v>900</v>
      </c>
      <c r="F10086" s="10">
        <v>-0.0030105685768942714</v>
      </c>
      <c r="G10086" s="10">
        <v>-0.07974959942518887</v>
      </c>
      <c r="H10086" s="9">
        <v>-5866779.281714019</v>
      </c>
      <c r="I10086" s="9">
        <v>-5417005.295662832</v>
      </c>
      <c r="J10086" s="9">
        <v>-1382.3208430856055</v>
      </c>
      <c r="K10086" s="9">
        <v>-64970.79896046314</v>
      </c>
      <c r="L10086" s="9">
        <v>-14502.7004401031</v>
      </c>
      <c r="M10086" s="9">
        <v>-211.7626131209973</v>
      </c>
      <c r="N10086" s="9">
        <v>-4722.646008573253</v>
      </c>
      <c r="O10086" s="9">
        <v>-363905.0308108161</v>
      </c>
      <c r="P10086" s="9">
        <v>-78.72637502422816</v>
      </c>
      <c r="Q10086" s="9">
        <v>-2083027.8369765545</v>
      </c>
      <c r="R10086" s="9">
        <v>-1245188.9121999748</v>
      </c>
      <c r="S10086" s="9">
        <v>-1242977.5308032972</v>
      </c>
      <c r="T10086" s="9">
        <v>-16242.699740115784</v>
      </c>
      <c r="U10086" s="9">
        <v>-16242.699740115784</v>
      </c>
      <c r="V10086" s="9">
        <v>-200903.45422217058</v>
      </c>
      <c r="W10086" s="9">
        <v>-691547.9976377729</v>
      </c>
      <c r="X10086" s="9">
        <v>-1044.505001611275</v>
      </c>
      <c r="Y10086" s="9">
        <v>-363905.0308108161</v>
      </c>
      <c r="Z10086" s="9">
        <v>-4722.646008573253</v>
      </c>
      <c r="AA10086" s="9">
        <v>-3.6439338840512416</v>
      </c>
      <c r="AB10086" s="9">
        <v>-11.36167334007763</v>
      </c>
      <c r="AC10086" s="9">
        <v>-669.8198157242168</v>
      </c>
      <c r="AD10086" s="9">
        <v>-4.343312506300736</v>
      </c>
      <c r="AE10086" s="9">
        <v>-39.36318751211408</v>
      </c>
      <c r="AF10086" s="9">
        <v>-39.36318751211408</v>
      </c>
      <c r="AG10086" s="9">
        <v>-208.07346253911476</v>
      </c>
      <c r="AH10086" s="11">
        <v>0.07793649700731721</v>
      </c>
      <c r="AI10086" s="12"/>
    </row>
    <row x14ac:dyDescent="0.25" r="10087" customHeight="1" ht="15.75">
      <c r="A10087" s="9">
        <v>2013</v>
      </c>
      <c r="B10087" s="8" t="s">
        <v>954</v>
      </c>
      <c r="C10087" s="8" t="s">
        <v>111</v>
      </c>
      <c r="D10087" s="8" t="s">
        <v>899</v>
      </c>
      <c r="E10087" s="8" t="s">
        <v>900</v>
      </c>
      <c r="F10087" s="10">
        <v>-0.002977002870561836</v>
      </c>
      <c r="G10087" s="10">
        <v>-0.03784325806482363</v>
      </c>
      <c r="H10087" s="9">
        <v>-44113203.543832116</v>
      </c>
      <c r="I10087" s="9">
        <v>-41527229.92069405</v>
      </c>
      <c r="J10087" s="9">
        <v>-11557.375090735815</v>
      </c>
      <c r="K10087" s="9">
        <v>-559943.0715500184</v>
      </c>
      <c r="L10087" s="9">
        <v>-128242.45763833706</v>
      </c>
      <c r="M10087" s="9">
        <v>-2073.992599685401</v>
      </c>
      <c r="N10087" s="9">
        <v>-4265.15938426413</v>
      </c>
      <c r="O10087" s="9">
        <v>-1889693.3020551952</v>
      </c>
      <c r="P10087" s="9">
        <v>9801.735180158943</v>
      </c>
      <c r="Q10087" s="9">
        <v>-18439833.33636431</v>
      </c>
      <c r="R10087" s="9">
        <v>-11628097.798643086</v>
      </c>
      <c r="S10087" s="9">
        <v>-11619466.807828588</v>
      </c>
      <c r="T10087" s="9">
        <v>-139985.7678875046</v>
      </c>
      <c r="U10087" s="9">
        <v>-139985.7678875046</v>
      </c>
      <c r="V10087" s="9">
        <v>-1887183.467646366</v>
      </c>
      <c r="W10087" s="9">
        <v>1634394.8713343763</v>
      </c>
      <c r="X10087" s="9">
        <v>-1038.4540188566891</v>
      </c>
      <c r="Y10087" s="9">
        <v>-1889693.3020551952</v>
      </c>
      <c r="Z10087" s="9">
        <v>-4265.15938426413</v>
      </c>
      <c r="AA10087" s="9">
        <v>-332.002873786408</v>
      </c>
      <c r="AB10087" s="9">
        <v>-4.783028099793092</v>
      </c>
      <c r="AC10087" s="9">
        <v>-5379.908708072587</v>
      </c>
      <c r="AD10087" s="9">
        <v>-395.7240388349518</v>
      </c>
      <c r="AE10087" s="9">
        <v>4900.8675900794715</v>
      </c>
      <c r="AF10087" s="9">
        <v>4900.8675900794715</v>
      </c>
      <c r="AG10087" s="9">
        <v>-1737.8699822096726</v>
      </c>
      <c r="AH10087" s="11">
        <v>0.0051720630018095804</v>
      </c>
      <c r="AI10087" s="12"/>
    </row>
    <row x14ac:dyDescent="0.25" r="10088" customHeight="1" ht="15.75">
      <c r="A10088" s="9">
        <v>2013</v>
      </c>
      <c r="B10088" s="8" t="s">
        <v>959</v>
      </c>
      <c r="C10088" s="8" t="s">
        <v>111</v>
      </c>
      <c r="D10088" s="8" t="s">
        <v>899</v>
      </c>
      <c r="E10088" s="8" t="s">
        <v>900</v>
      </c>
      <c r="F10088" s="10">
        <v>-0.0029271073591956138</v>
      </c>
      <c r="G10088" s="10">
        <v>-0.015749382597195005</v>
      </c>
      <c r="H10088" s="9">
        <v>-11799787.232458241</v>
      </c>
      <c r="I10088" s="9">
        <v>-11383337.238026518</v>
      </c>
      <c r="J10088" s="9">
        <v>-2782.370574437386</v>
      </c>
      <c r="K10088" s="9">
        <v>-153021.4251872706</v>
      </c>
      <c r="L10088" s="9">
        <v>-35275.691096653834</v>
      </c>
      <c r="M10088" s="9">
        <v>-511.544068513681</v>
      </c>
      <c r="N10088" s="9">
        <v>-1160.329797948757</v>
      </c>
      <c r="O10088" s="9">
        <v>-224862.3204039712</v>
      </c>
      <c r="P10088" s="9">
        <v>1163.6866970677213</v>
      </c>
      <c r="Q10088" s="9">
        <v>-5066871.559055798</v>
      </c>
      <c r="R10088" s="9">
        <v>-3036623.4995864136</v>
      </c>
      <c r="S10088" s="9">
        <v>-3034456.34975068</v>
      </c>
      <c r="T10088" s="9">
        <v>-38255.35629681765</v>
      </c>
      <c r="U10088" s="9">
        <v>-38255.35629681765</v>
      </c>
      <c r="V10088" s="9">
        <v>-490587.7196681833</v>
      </c>
      <c r="W10088" s="9">
        <v>132306.16020662474</v>
      </c>
      <c r="X10088" s="9">
        <v>-282.50975715575686</v>
      </c>
      <c r="Y10088" s="9">
        <v>-224862.3204039712</v>
      </c>
      <c r="Z10088" s="9">
        <v>-1160.329797948757</v>
      </c>
      <c r="AA10088" s="9">
        <v>-39.47595145631071</v>
      </c>
      <c r="AB10088" s="9">
        <v>-1.301215154840848</v>
      </c>
      <c r="AC10088" s="9">
        <v>-1342.670758661189</v>
      </c>
      <c r="AD10088" s="9">
        <v>-47.05255339805829</v>
      </c>
      <c r="AE10088" s="9">
        <v>581.8433485338606</v>
      </c>
      <c r="AF10088" s="9">
        <v>581.8433485338606</v>
      </c>
      <c r="AG10088" s="9">
        <v>-471.57826948455477</v>
      </c>
      <c r="AH10088" s="11">
        <v>0.005736399555957121</v>
      </c>
      <c r="AI10088" s="12"/>
    </row>
    <row x14ac:dyDescent="0.25" r="10089" customHeight="1" ht="15.75">
      <c r="A10089" s="9">
        <v>2013</v>
      </c>
      <c r="B10089" s="8" t="s">
        <v>2136</v>
      </c>
      <c r="C10089" s="8" t="s">
        <v>111</v>
      </c>
      <c r="D10089" s="8" t="s">
        <v>899</v>
      </c>
      <c r="E10089" s="8" t="s">
        <v>900</v>
      </c>
      <c r="F10089" s="10">
        <v>-0.002764690039179165</v>
      </c>
      <c r="G10089" s="10">
        <v>-0.03838793591756323</v>
      </c>
      <c r="H10089" s="9">
        <v>-9147604.479351958</v>
      </c>
      <c r="I10089" s="9">
        <v>-8851759.733551413</v>
      </c>
      <c r="J10089" s="9">
        <v>-2094.641648605858</v>
      </c>
      <c r="K10089" s="9">
        <v>-118731.31832980033</v>
      </c>
      <c r="L10089" s="9">
        <v>-27414.68339490748</v>
      </c>
      <c r="M10089" s="9">
        <v>-384.61597642059763</v>
      </c>
      <c r="N10089" s="9">
        <v>-952.3725101307997</v>
      </c>
      <c r="O10089" s="9">
        <v>-146803.0747133054</v>
      </c>
      <c r="P10089" s="9">
        <v>535.9607726278902</v>
      </c>
      <c r="Q10089" s="9">
        <v>-3936670.1793698943</v>
      </c>
      <c r="R10089" s="9">
        <v>-2326819.591203326</v>
      </c>
      <c r="S10089" s="9">
        <v>-2325135.3761907085</v>
      </c>
      <c r="T10089" s="9">
        <v>-29682.829582450082</v>
      </c>
      <c r="U10089" s="9">
        <v>-29682.829582450082</v>
      </c>
      <c r="V10089" s="9">
        <v>-375426.3780113214</v>
      </c>
      <c r="W10089" s="9">
        <v>24695.471468285665</v>
      </c>
      <c r="X10089" s="9">
        <v>-231.8776325786929</v>
      </c>
      <c r="Y10089" s="9">
        <v>-146803.0747133054</v>
      </c>
      <c r="Z10089" s="9">
        <v>-952.3725101307997</v>
      </c>
      <c r="AA10089" s="9">
        <v>-18.219669902912635</v>
      </c>
      <c r="AB10089" s="9">
        <v>-1.0680080313603595</v>
      </c>
      <c r="AC10089" s="9">
        <v>-1024.228332644238</v>
      </c>
      <c r="AD10089" s="9">
        <v>-21.716563106796137</v>
      </c>
      <c r="AE10089" s="9">
        <v>267.9803863139451</v>
      </c>
      <c r="AF10089" s="9">
        <v>267.9803863139451</v>
      </c>
      <c r="AG10089" s="9">
        <v>-366.17022302253935</v>
      </c>
      <c r="AH10089" s="11">
        <v>0.006251148313489257</v>
      </c>
      <c r="AI10089" s="12"/>
    </row>
    <row x14ac:dyDescent="0.25" r="10090" customHeight="1" ht="15.75">
      <c r="A10090" s="9">
        <v>2013</v>
      </c>
      <c r="B10090" s="8" t="s">
        <v>957</v>
      </c>
      <c r="C10090" s="8" t="s">
        <v>106</v>
      </c>
      <c r="D10090" s="8" t="s">
        <v>899</v>
      </c>
      <c r="E10090" s="8" t="s">
        <v>900</v>
      </c>
      <c r="F10090" s="10">
        <v>-0.002741756218641938</v>
      </c>
      <c r="G10090" s="10">
        <v>-0.011468882993967209</v>
      </c>
      <c r="H10090" s="9">
        <v>-195514635.9513566</v>
      </c>
      <c r="I10090" s="9">
        <v>-158585480.74931076</v>
      </c>
      <c r="J10090" s="9">
        <v>-33030.37189735561</v>
      </c>
      <c r="K10090" s="9">
        <v>-1873615.138775765</v>
      </c>
      <c r="L10090" s="9">
        <v>-428152.12106660625</v>
      </c>
      <c r="M10090" s="9">
        <v>-6056.975349900476</v>
      </c>
      <c r="N10090" s="9">
        <v>-172816.2611053768</v>
      </c>
      <c r="O10090" s="9">
        <v>-34417278.69297647</v>
      </c>
      <c r="P10090" s="9">
        <v>1794.3591256549237</v>
      </c>
      <c r="Q10090" s="9">
        <v>-61432840.5240034</v>
      </c>
      <c r="R10090" s="9">
        <v>-35167296.92353586</v>
      </c>
      <c r="S10090" s="9">
        <v>-35133186.86938788</v>
      </c>
      <c r="T10090" s="9">
        <v>-468403.78469394124</v>
      </c>
      <c r="U10090" s="9">
        <v>-468403.78469394124</v>
      </c>
      <c r="V10090" s="9">
        <v>-5654665.622200039</v>
      </c>
      <c r="W10090" s="9">
        <v>-22540951.85716603</v>
      </c>
      <c r="X10090" s="9">
        <v>-38221.6767372871</v>
      </c>
      <c r="Y10090" s="9">
        <v>-34417278.69297647</v>
      </c>
      <c r="Z10090" s="9">
        <v>-172816.2611053768</v>
      </c>
      <c r="AA10090" s="9">
        <v>-291.51471844660216</v>
      </c>
      <c r="AB10090" s="9">
        <v>-415.6946330434621</v>
      </c>
      <c r="AC10090" s="9">
        <v>-15547.796325326208</v>
      </c>
      <c r="AD10090" s="9">
        <v>-347.4650097087382</v>
      </c>
      <c r="AE10090" s="9">
        <v>897.1795628274618</v>
      </c>
      <c r="AF10090" s="9">
        <v>897.1795628274618</v>
      </c>
      <c r="AG10090" s="9">
        <v>-5761.843295531544</v>
      </c>
      <c r="AH10090" s="11">
        <v>0.07935390442313396</v>
      </c>
      <c r="AI10090" s="12"/>
    </row>
    <row x14ac:dyDescent="0.25" r="10091" customHeight="1" ht="15.75">
      <c r="A10091" s="9">
        <v>2013</v>
      </c>
      <c r="B10091" s="8" t="s">
        <v>2373</v>
      </c>
      <c r="C10091" s="8" t="s">
        <v>66</v>
      </c>
      <c r="D10091" s="8" t="s">
        <v>899</v>
      </c>
      <c r="E10091" s="8" t="s">
        <v>900</v>
      </c>
      <c r="F10091" s="10">
        <v>-0.0024349936782757774</v>
      </c>
      <c r="G10091" s="10">
        <v>-0.01227499887834758</v>
      </c>
      <c r="H10091" s="9">
        <v>-4389501.693062075</v>
      </c>
      <c r="I10091" s="9">
        <v>-3126276.6620191447</v>
      </c>
      <c r="J10091" s="9">
        <v>-671.4469350042212</v>
      </c>
      <c r="K10091" s="9">
        <v>-46277.53057122777</v>
      </c>
      <c r="L10091" s="9">
        <v>-8990.53521373993</v>
      </c>
      <c r="M10091" s="9">
        <v>-124.78759139772511</v>
      </c>
      <c r="N10091" s="9">
        <v>-62.81154849792049</v>
      </c>
      <c r="O10091" s="9">
        <v>-1207213.1960327108</v>
      </c>
      <c r="P10091" s="9">
        <v>115.27684964767415</v>
      </c>
      <c r="Q10091" s="9">
        <v>-1290277.924567987</v>
      </c>
      <c r="R10091" s="9">
        <v>-742618.9966055438</v>
      </c>
      <c r="S10091" s="9">
        <v>-738598.8005877719</v>
      </c>
      <c r="T10091" s="9">
        <v>-11569.382642806942</v>
      </c>
      <c r="U10091" s="9">
        <v>-11569.382642806942</v>
      </c>
      <c r="V10091" s="9">
        <v>-118876.41805595791</v>
      </c>
      <c r="W10091" s="9">
        <v>-268355.6400696415</v>
      </c>
      <c r="X10091" s="9">
        <v>-14.019955871951499</v>
      </c>
      <c r="Y10091" s="9">
        <v>-1207213.1960327108</v>
      </c>
      <c r="Z10091" s="9">
        <v>-62.81154849792049</v>
      </c>
      <c r="AA10091" s="9">
        <v>-3.9445712995871594</v>
      </c>
      <c r="AB10091" s="9">
        <v>-0.22771354554142764</v>
      </c>
      <c r="AC10091" s="9">
        <v>-330.7291932905777</v>
      </c>
      <c r="AD10091" s="9">
        <v>-4.701651128325174</v>
      </c>
      <c r="AE10091" s="9">
        <v>57.63842482383708</v>
      </c>
      <c r="AF10091" s="9">
        <v>57.63842482383708</v>
      </c>
      <c r="AG10091" s="9">
        <v>-120.79407286303359</v>
      </c>
      <c r="AH10091" s="11">
        <v>0.07427526688212074</v>
      </c>
      <c r="AI10091" s="12"/>
    </row>
    <row x14ac:dyDescent="0.25" r="10092" customHeight="1" ht="15.75">
      <c r="A10092" s="9">
        <v>2013</v>
      </c>
      <c r="B10092" s="8" t="s">
        <v>956</v>
      </c>
      <c r="C10092" s="8" t="s">
        <v>111</v>
      </c>
      <c r="D10092" s="8" t="s">
        <v>906</v>
      </c>
      <c r="E10092" s="8" t="s">
        <v>900</v>
      </c>
      <c r="F10092" s="10">
        <v>-0.002371214437402823</v>
      </c>
      <c r="G10092" s="10">
        <v>-0.0802119814259521</v>
      </c>
      <c r="H10092" s="9">
        <v>-10284762.855698394</v>
      </c>
      <c r="I10092" s="9">
        <v>-9699242.909948492</v>
      </c>
      <c r="J10092" s="9">
        <v>-2458.011252017362</v>
      </c>
      <c r="K10092" s="9">
        <v>-128733.17137580794</v>
      </c>
      <c r="L10092" s="9">
        <v>-29727.855015656787</v>
      </c>
      <c r="M10092" s="9">
        <v>-421.015480501607</v>
      </c>
      <c r="N10092" s="9">
        <v>-1248.4448788632988</v>
      </c>
      <c r="O10092" s="9">
        <v>-423352.9190648792</v>
      </c>
      <c r="P10092" s="9">
        <v>421.4713178278795</v>
      </c>
      <c r="Q10092" s="9">
        <v>-4270117.642569895</v>
      </c>
      <c r="R10092" s="9">
        <v>-2555531.2235600525</v>
      </c>
      <c r="S10092" s="9">
        <v>-2553467.326881098</v>
      </c>
      <c r="T10092" s="9">
        <v>-32183.292843951986</v>
      </c>
      <c r="U10092" s="9">
        <v>-32183.292843951986</v>
      </c>
      <c r="V10092" s="9">
        <v>-412796.2953614555</v>
      </c>
      <c r="W10092" s="9">
        <v>-2350.604460575183</v>
      </c>
      <c r="X10092" s="9">
        <v>-303.963459503946</v>
      </c>
      <c r="Y10092" s="9">
        <v>-423352.9190648792</v>
      </c>
      <c r="Z10092" s="9">
        <v>-1248.4448788632988</v>
      </c>
      <c r="AA10092" s="9">
        <v>-14.373294952568507</v>
      </c>
      <c r="AB10092" s="9">
        <v>-1.4000290255685672</v>
      </c>
      <c r="AC10092" s="9">
        <v>-1209.9519821155254</v>
      </c>
      <c r="AD10092" s="9">
        <v>-17.13195510968886</v>
      </c>
      <c r="AE10092" s="9">
        <v>210.73565891393974</v>
      </c>
      <c r="AF10092" s="9">
        <v>210.73565891393974</v>
      </c>
      <c r="AG10092" s="9">
        <v>-406.46383079415256</v>
      </c>
      <c r="AH10092" s="11">
        <v>0.02315066098334389</v>
      </c>
      <c r="AI10092" s="12"/>
    </row>
    <row x14ac:dyDescent="0.25" r="10093" customHeight="1" ht="15.75">
      <c r="A10093" s="9">
        <v>2013</v>
      </c>
      <c r="B10093" s="8" t="s">
        <v>969</v>
      </c>
      <c r="C10093" s="8" t="s">
        <v>59</v>
      </c>
      <c r="D10093" s="8" t="s">
        <v>899</v>
      </c>
      <c r="E10093" s="8" t="s">
        <v>900</v>
      </c>
      <c r="F10093" s="10">
        <v>-0.0022531697430420066</v>
      </c>
      <c r="G10093" s="10">
        <v>-0.00677573158777996</v>
      </c>
      <c r="H10093" s="9">
        <v>-118536642.19712472</v>
      </c>
      <c r="I10093" s="9">
        <v>-91929896.67676361</v>
      </c>
      <c r="J10093" s="9">
        <v>-21672.90171376734</v>
      </c>
      <c r="K10093" s="9">
        <v>-1192732.4232285095</v>
      </c>
      <c r="L10093" s="9">
        <v>-276815.54506533296</v>
      </c>
      <c r="M10093" s="9">
        <v>-3984.408735129055</v>
      </c>
      <c r="N10093" s="9">
        <v>-749936.2701398645</v>
      </c>
      <c r="O10093" s="9">
        <v>-24369021.450612836</v>
      </c>
      <c r="P10093" s="9">
        <v>7417.517191080481</v>
      </c>
      <c r="Q10093" s="9">
        <v>-39751607.86723677</v>
      </c>
      <c r="R10093" s="9">
        <v>-23570620.01837136</v>
      </c>
      <c r="S10093" s="9">
        <v>-23557919.031490993</v>
      </c>
      <c r="T10093" s="9">
        <v>-298183.1058071274</v>
      </c>
      <c r="U10093" s="9">
        <v>-298183.1058071274</v>
      </c>
      <c r="V10093" s="9">
        <v>-3804842.2452007458</v>
      </c>
      <c r="W10093" s="9">
        <v>-1657770.4780204084</v>
      </c>
      <c r="X10093" s="9">
        <v>-471192.43757350376</v>
      </c>
      <c r="Y10093" s="9">
        <v>-24369021.450612836</v>
      </c>
      <c r="Z10093" s="9">
        <v>-749936.2701398645</v>
      </c>
      <c r="AA10093" s="9">
        <v>-280.38047572815555</v>
      </c>
      <c r="AB10093" s="9">
        <v>-74.38718445308228</v>
      </c>
      <c r="AC10093" s="9">
        <v>-10394.155477291424</v>
      </c>
      <c r="AD10093" s="9">
        <v>-334.19377669902946</v>
      </c>
      <c r="AE10093" s="9">
        <v>3708.7585955402405</v>
      </c>
      <c r="AF10093" s="9">
        <v>3708.7585955402405</v>
      </c>
      <c r="AG10093" s="9">
        <v>-3700.587140937411</v>
      </c>
      <c r="AH10093" s="11">
        <v>0.023062639737274727</v>
      </c>
      <c r="AI10093" s="12"/>
    </row>
    <row x14ac:dyDescent="0.25" r="10094" customHeight="1" ht="15.75">
      <c r="A10094" s="9">
        <v>2013</v>
      </c>
      <c r="B10094" s="8" t="s">
        <v>2506</v>
      </c>
      <c r="C10094" s="8" t="s">
        <v>35</v>
      </c>
      <c r="D10094" s="8" t="s">
        <v>906</v>
      </c>
      <c r="E10094" s="8" t="s">
        <v>900</v>
      </c>
      <c r="F10094" s="10">
        <v>-0.0022499014516955394</v>
      </c>
      <c r="G10094" s="10">
        <v>-0.011769846983571391</v>
      </c>
      <c r="H10094" s="9">
        <v>-2307354.189749427</v>
      </c>
      <c r="I10094" s="9">
        <v>-2208262.7501433413</v>
      </c>
      <c r="J10094" s="9">
        <v>-673.1150370730081</v>
      </c>
      <c r="K10094" s="9">
        <v>-27916.740333078942</v>
      </c>
      <c r="L10094" s="9">
        <v>-6274.455879773026</v>
      </c>
      <c r="M10094" s="9">
        <v>-122.45422241071121</v>
      </c>
      <c r="N10094" s="9">
        <v>-20435.451641535306</v>
      </c>
      <c r="O10094" s="9">
        <v>-44689.82193618011</v>
      </c>
      <c r="P10094" s="9">
        <v>1020.6008195183655</v>
      </c>
      <c r="Q10094" s="9">
        <v>-903460.0764618668</v>
      </c>
      <c r="R10094" s="9">
        <v>-609816.0731806265</v>
      </c>
      <c r="S10094" s="9">
        <v>-609332.2167416366</v>
      </c>
      <c r="T10094" s="9">
        <v>-6979.1850832697355</v>
      </c>
      <c r="U10094" s="9">
        <v>-6979.1850832697355</v>
      </c>
      <c r="V10094" s="9">
        <v>-99522.70580445371</v>
      </c>
      <c r="W10094" s="9">
        <v>21160.077118082365</v>
      </c>
      <c r="X10094" s="9">
        <v>-27863.140263373432</v>
      </c>
      <c r="Y10094" s="9">
        <v>-44689.82193618011</v>
      </c>
      <c r="Z10094" s="9">
        <v>-20435.451641535303</v>
      </c>
      <c r="AA10094" s="9">
        <v>-36.31514444958822</v>
      </c>
      <c r="AB10094" s="9">
        <v>-4.00325126404079</v>
      </c>
      <c r="AC10094" s="9">
        <v>-287.71817342303257</v>
      </c>
      <c r="AD10094" s="9">
        <v>-43.28509409744171</v>
      </c>
      <c r="AE10094" s="9">
        <v>510.30040975918274</v>
      </c>
      <c r="AF10094" s="9">
        <v>510.30040975918274</v>
      </c>
      <c r="AG10094" s="9">
        <v>-85.68982758268284</v>
      </c>
      <c r="AH10094" s="11">
        <v>0.19633174150397348</v>
      </c>
      <c r="AI10094" s="12"/>
    </row>
    <row x14ac:dyDescent="0.25" r="10095" customHeight="1" ht="15.75">
      <c r="A10095" s="9">
        <v>2013</v>
      </c>
      <c r="B10095" s="8" t="s">
        <v>966</v>
      </c>
      <c r="C10095" s="8" t="s">
        <v>106</v>
      </c>
      <c r="D10095" s="8" t="s">
        <v>917</v>
      </c>
      <c r="E10095" s="8" t="s">
        <v>900</v>
      </c>
      <c r="F10095" s="10">
        <v>-0.0022254529018664493</v>
      </c>
      <c r="G10095" s="10">
        <v>-0.008878952565543146</v>
      </c>
      <c r="H10095" s="9">
        <v>-3370352.7254019575</v>
      </c>
      <c r="I10095" s="9">
        <v>-2983061.578131776</v>
      </c>
      <c r="J10095" s="9">
        <v>-561.7366043430496</v>
      </c>
      <c r="K10095" s="9">
        <v>-35591.972038320935</v>
      </c>
      <c r="L10095" s="9">
        <v>-7735.146800574556</v>
      </c>
      <c r="M10095" s="9">
        <v>-104.01434436411125</v>
      </c>
      <c r="N10095" s="9">
        <v>-3670.2117002505342</v>
      </c>
      <c r="O10095" s="9">
        <v>-339483.17925706325</v>
      </c>
      <c r="P10095" s="9">
        <v>-144.8865252649538</v>
      </c>
      <c r="Q10095" s="9">
        <v>-1109066.7350064893</v>
      </c>
      <c r="R10095" s="9">
        <v>-612433.2721809754</v>
      </c>
      <c r="S10095" s="9">
        <v>-610970.9617805019</v>
      </c>
      <c r="T10095" s="9">
        <v>-8897.993009580234</v>
      </c>
      <c r="U10095" s="9">
        <v>-8897.993009580234</v>
      </c>
      <c r="V10095" s="9">
        <v>-97961.8826712948</v>
      </c>
      <c r="W10095" s="9">
        <v>-577633.4037968533</v>
      </c>
      <c r="X10095" s="9">
        <v>-811.7386886344358</v>
      </c>
      <c r="Y10095" s="9">
        <v>-339483.17925706325</v>
      </c>
      <c r="Z10095" s="9">
        <v>-3670.2117002505342</v>
      </c>
      <c r="AA10095" s="9">
        <v>0</v>
      </c>
      <c r="AB10095" s="9">
        <v>-8.829742130042748</v>
      </c>
      <c r="AC10095" s="9">
        <v>-267.6236889764607</v>
      </c>
      <c r="AD10095" s="9">
        <v>0</v>
      </c>
      <c r="AE10095" s="9">
        <v>-72.4432626324769</v>
      </c>
      <c r="AF10095" s="9">
        <v>-72.4432626324769</v>
      </c>
      <c r="AG10095" s="9">
        <v>-104.01434436411125</v>
      </c>
      <c r="AH10095" s="11">
        <v>0.12209816812238236</v>
      </c>
      <c r="AI10095" s="12"/>
    </row>
    <row x14ac:dyDescent="0.25" r="10096" customHeight="1" ht="15.75">
      <c r="A10096" s="9">
        <v>2013</v>
      </c>
      <c r="B10096" s="8" t="s">
        <v>2137</v>
      </c>
      <c r="C10096" s="8" t="s">
        <v>106</v>
      </c>
      <c r="D10096" s="8" t="s">
        <v>917</v>
      </c>
      <c r="E10096" s="8" t="s">
        <v>900</v>
      </c>
      <c r="F10096" s="10">
        <v>-0.002188159195812697</v>
      </c>
      <c r="G10096" s="10">
        <v>-0.009847919989075627</v>
      </c>
      <c r="H10096" s="9">
        <v>-4475879.635034872</v>
      </c>
      <c r="I10096" s="9">
        <v>-3049719.0344760185</v>
      </c>
      <c r="J10096" s="9">
        <v>-1090.0311369482467</v>
      </c>
      <c r="K10096" s="9">
        <v>-35956.83221390074</v>
      </c>
      <c r="L10096" s="9">
        <v>-7819.842781578471</v>
      </c>
      <c r="M10096" s="9">
        <v>-214.3301249541123</v>
      </c>
      <c r="N10096" s="9">
        <v>-4957.168168434276</v>
      </c>
      <c r="O10096" s="9">
        <v>-1379111.8230744107</v>
      </c>
      <c r="P10096" s="9">
        <v>2989.4269413733273</v>
      </c>
      <c r="Q10096" s="9">
        <v>-1129691.38222623</v>
      </c>
      <c r="R10096" s="9">
        <v>-884347.1975343043</v>
      </c>
      <c r="S10096" s="9">
        <v>-883738.0753983645</v>
      </c>
      <c r="T10096" s="9">
        <v>-8989.208053475186</v>
      </c>
      <c r="U10096" s="9">
        <v>-8989.208053475186</v>
      </c>
      <c r="V10096" s="9">
        <v>-145931.84079008535</v>
      </c>
      <c r="W10096" s="9">
        <v>-31263.400494815443</v>
      </c>
      <c r="X10096" s="9">
        <v>-1096.3741377944295</v>
      </c>
      <c r="Y10096" s="9">
        <v>-1379111.8230744107</v>
      </c>
      <c r="Z10096" s="9">
        <v>-4957.168168434276</v>
      </c>
      <c r="AA10096" s="9">
        <v>-107.75922451019294</v>
      </c>
      <c r="AB10096" s="9">
        <v>-11.923297142472906</v>
      </c>
      <c r="AC10096" s="9">
        <v>-400.0263761059035</v>
      </c>
      <c r="AD10096" s="9">
        <v>-128.44140491485607</v>
      </c>
      <c r="AE10096" s="9">
        <v>1494.7134706866636</v>
      </c>
      <c r="AF10096" s="9">
        <v>1494.7134706866636</v>
      </c>
      <c r="AG10096" s="9">
        <v>-105.23374218357391</v>
      </c>
      <c r="AH10096" s="11">
        <v>0.0671217766994561</v>
      </c>
      <c r="AI10096" s="12"/>
    </row>
    <row x14ac:dyDescent="0.25" r="10097" customHeight="1" ht="15.75">
      <c r="A10097" s="9">
        <v>2013</v>
      </c>
      <c r="B10097" s="8" t="s">
        <v>948</v>
      </c>
      <c r="C10097" s="8" t="s">
        <v>111</v>
      </c>
      <c r="D10097" s="8" t="s">
        <v>899</v>
      </c>
      <c r="E10097" s="8" t="s">
        <v>900</v>
      </c>
      <c r="F10097" s="10">
        <v>-0.0021533798642499793</v>
      </c>
      <c r="G10097" s="10">
        <v>-0.021377237497528456</v>
      </c>
      <c r="H10097" s="9">
        <v>-20446220.669925533</v>
      </c>
      <c r="I10097" s="9">
        <v>-19002272.5328755</v>
      </c>
      <c r="J10097" s="9">
        <v>-6458.9092584422</v>
      </c>
      <c r="K10097" s="9">
        <v>-260964.91118607429</v>
      </c>
      <c r="L10097" s="9">
        <v>-58513.44272020476</v>
      </c>
      <c r="M10097" s="9">
        <v>-1164.3810147699057</v>
      </c>
      <c r="N10097" s="9">
        <v>-2732.9917232605135</v>
      </c>
      <c r="O10097" s="9">
        <v>-1124697.2525672335</v>
      </c>
      <c r="P10097" s="9">
        <v>10583.751419954808</v>
      </c>
      <c r="Q10097" s="9">
        <v>-8431595.859910235</v>
      </c>
      <c r="R10097" s="9">
        <v>-5859021.560047408</v>
      </c>
      <c r="S10097" s="9">
        <v>-5853964.431344502</v>
      </c>
      <c r="T10097" s="9">
        <v>-65241.22779651857</v>
      </c>
      <c r="U10097" s="9">
        <v>-65241.22779651857</v>
      </c>
      <c r="V10097" s="9">
        <v>-958429.483807115</v>
      </c>
      <c r="W10097" s="9">
        <v>1909177.3284093486</v>
      </c>
      <c r="X10097" s="9">
        <v>-665.4115316282853</v>
      </c>
      <c r="Y10097" s="9">
        <v>-1124697.2525672335</v>
      </c>
      <c r="Z10097" s="9">
        <v>-2732.9917232605135</v>
      </c>
      <c r="AA10097" s="9">
        <v>-358.3201747572818</v>
      </c>
      <c r="AB10097" s="9">
        <v>-3.064827133326999</v>
      </c>
      <c r="AC10097" s="9">
        <v>-2802.211289491983</v>
      </c>
      <c r="AD10097" s="9">
        <v>-427.09240776699073</v>
      </c>
      <c r="AE10097" s="9">
        <v>5291.875709977404</v>
      </c>
      <c r="AF10097" s="9">
        <v>5291.875709977404</v>
      </c>
      <c r="AG10097" s="9">
        <v>-801.61453127476</v>
      </c>
      <c r="AH10097" s="11">
        <v>0.01889874467952566</v>
      </c>
      <c r="AI10097" s="12"/>
    </row>
    <row x14ac:dyDescent="0.25" r="10098" customHeight="1" ht="15.75">
      <c r="A10098" s="9">
        <v>2013</v>
      </c>
      <c r="B10098" s="8" t="s">
        <v>960</v>
      </c>
      <c r="C10098" s="8" t="s">
        <v>111</v>
      </c>
      <c r="D10098" s="8" t="s">
        <v>899</v>
      </c>
      <c r="E10098" s="8" t="s">
        <v>900</v>
      </c>
      <c r="F10098" s="10">
        <v>-0.002043071777156322</v>
      </c>
      <c r="G10098" s="10">
        <v>-0.01335267115689489</v>
      </c>
      <c r="H10098" s="9">
        <v>-19549691.281629223</v>
      </c>
      <c r="I10098" s="9">
        <v>-19947563.600824047</v>
      </c>
      <c r="J10098" s="9">
        <v>-4740.968714246058</v>
      </c>
      <c r="K10098" s="9">
        <v>-267305.5236556896</v>
      </c>
      <c r="L10098" s="9">
        <v>-61759.49425392392</v>
      </c>
      <c r="M10098" s="9">
        <v>-871.1371355804555</v>
      </c>
      <c r="N10098" s="9">
        <v>-2754.2426530384546</v>
      </c>
      <c r="O10098" s="9">
        <v>733964.7915617408</v>
      </c>
      <c r="P10098" s="9">
        <v>1338.894045558726</v>
      </c>
      <c r="Q10098" s="9">
        <v>-8868809.528611593</v>
      </c>
      <c r="R10098" s="9">
        <v>-5251764.147833439</v>
      </c>
      <c r="S10098" s="9">
        <v>-5248098.21823753</v>
      </c>
      <c r="T10098" s="9">
        <v>-66826.3809139224</v>
      </c>
      <c r="U10098" s="9">
        <v>-66826.3809139224</v>
      </c>
      <c r="V10098" s="9">
        <v>-847528.2482213373</v>
      </c>
      <c r="W10098" s="9">
        <v>71522.84334669131</v>
      </c>
      <c r="X10098" s="9">
        <v>-670.5855735442245</v>
      </c>
      <c r="Y10098" s="9">
        <v>733964.7915617408</v>
      </c>
      <c r="Z10098" s="9">
        <v>-2754.2426530384546</v>
      </c>
      <c r="AA10098" s="9">
        <v>-45.549174757281584</v>
      </c>
      <c r="AB10098" s="9">
        <v>-3.08773561880545</v>
      </c>
      <c r="AC10098" s="9">
        <v>-2312.126554665694</v>
      </c>
      <c r="AD10098" s="9">
        <v>-54.291407766990346</v>
      </c>
      <c r="AE10098" s="9">
        <v>669.447022779363</v>
      </c>
      <c r="AF10098" s="9">
        <v>669.447022779363</v>
      </c>
      <c r="AG10098" s="9">
        <v>-825.0227520853098</v>
      </c>
      <c r="AH10098" s="11">
        <v>0.0032255251773185144</v>
      </c>
      <c r="AI10098" s="12"/>
    </row>
    <row x14ac:dyDescent="0.25" r="10099" customHeight="1" ht="15.75">
      <c r="A10099" s="9">
        <v>2013</v>
      </c>
      <c r="B10099" s="8" t="s">
        <v>968</v>
      </c>
      <c r="C10099" s="8" t="s">
        <v>111</v>
      </c>
      <c r="D10099" s="8" t="s">
        <v>899</v>
      </c>
      <c r="E10099" s="8" t="s">
        <v>900</v>
      </c>
      <c r="F10099" s="10">
        <v>-0.001853688991192934</v>
      </c>
      <c r="G10099" s="10">
        <v>-0.008443137855847695</v>
      </c>
      <c r="H10099" s="9">
        <v>-2564523.200213544</v>
      </c>
      <c r="I10099" s="9">
        <v>-2387339.4771337253</v>
      </c>
      <c r="J10099" s="9">
        <v>-569.4000154034396</v>
      </c>
      <c r="K10099" s="9">
        <v>-32139.958035485495</v>
      </c>
      <c r="L10099" s="9">
        <v>-7364.986825584148</v>
      </c>
      <c r="M10099" s="9">
        <v>-104.89861945583122</v>
      </c>
      <c r="N10099" s="9">
        <v>-398.2132276329715</v>
      </c>
      <c r="O10099" s="9">
        <v>-136794.87419492158</v>
      </c>
      <c r="P10099" s="9">
        <v>188.6078386650848</v>
      </c>
      <c r="Q10099" s="9">
        <v>-1057678.0712506284</v>
      </c>
      <c r="R10099" s="9">
        <v>-627891.0538015013</v>
      </c>
      <c r="S10099" s="9">
        <v>-627340.0507582839</v>
      </c>
      <c r="T10099" s="9">
        <v>-8034.989508871374</v>
      </c>
      <c r="U10099" s="9">
        <v>-8034.989508871374</v>
      </c>
      <c r="V10099" s="9">
        <v>-101331.4384609571</v>
      </c>
      <c r="W10099" s="9">
        <v>3278.202441749135</v>
      </c>
      <c r="X10099" s="9">
        <v>-96.95443694859688</v>
      </c>
      <c r="Y10099" s="9">
        <v>-136794.87419492158</v>
      </c>
      <c r="Z10099" s="9">
        <v>-398.2132276329715</v>
      </c>
      <c r="AA10099" s="9">
        <v>-6.417372775809283</v>
      </c>
      <c r="AB10099" s="9">
        <v>-0.4465636300732096</v>
      </c>
      <c r="AC10099" s="9">
        <v>-276.46073758899604</v>
      </c>
      <c r="AD10099" s="9">
        <v>-7.649056300598448</v>
      </c>
      <c r="AE10099" s="9">
        <v>94.3039193325424</v>
      </c>
      <c r="AF10099" s="9">
        <v>94.3039193325424</v>
      </c>
      <c r="AG10099" s="9">
        <v>-98.40161504703744</v>
      </c>
      <c r="AH10099" s="11">
        <v>0.009457022371611725</v>
      </c>
      <c r="AI10099" s="12"/>
    </row>
    <row x14ac:dyDescent="0.25" r="10100" customHeight="1" ht="15.75">
      <c r="A10100" s="9">
        <v>2013</v>
      </c>
      <c r="B10100" s="8" t="s">
        <v>965</v>
      </c>
      <c r="C10100" s="8" t="s">
        <v>111</v>
      </c>
      <c r="D10100" s="8" t="s">
        <v>906</v>
      </c>
      <c r="E10100" s="8" t="s">
        <v>900</v>
      </c>
      <c r="F10100" s="10">
        <v>-0.0017094809253756745</v>
      </c>
      <c r="G10100" s="10">
        <v>-0.0372552838712113</v>
      </c>
      <c r="H10100" s="9">
        <v>-4295101.243278404</v>
      </c>
      <c r="I10100" s="9">
        <v>-4192508.4163780096</v>
      </c>
      <c r="J10100" s="9">
        <v>-952.3023499651031</v>
      </c>
      <c r="K10100" s="9">
        <v>-56192.69037648957</v>
      </c>
      <c r="L10100" s="9">
        <v>-12917.09118615954</v>
      </c>
      <c r="M10100" s="9">
        <v>-174.17511878164737</v>
      </c>
      <c r="N10100" s="9">
        <v>-723.1944201579914</v>
      </c>
      <c r="O10100" s="9">
        <v>-31677.196152334553</v>
      </c>
      <c r="P10100" s="9">
        <v>43.82270349478894</v>
      </c>
      <c r="Q10100" s="9">
        <v>-1854228.5890778697</v>
      </c>
      <c r="R10100" s="9">
        <v>-1076941.6384682083</v>
      </c>
      <c r="S10100" s="9">
        <v>-1075981.8547667502</v>
      </c>
      <c r="T10100" s="9">
        <v>-14048.172594122392</v>
      </c>
      <c r="U10100" s="9">
        <v>-14048.172594122392</v>
      </c>
      <c r="V10100" s="9">
        <v>-173441.17676836092</v>
      </c>
      <c r="W10100" s="9">
        <v>-53229.07154659575</v>
      </c>
      <c r="X10100" s="9">
        <v>-176.0788013687255</v>
      </c>
      <c r="Y10100" s="9">
        <v>-31677.196152334553</v>
      </c>
      <c r="Z10100" s="9">
        <v>-723.1944201579914</v>
      </c>
      <c r="AA10100" s="9">
        <v>-1.5486719127881885</v>
      </c>
      <c r="AB10100" s="9">
        <v>-0.8110035104411552</v>
      </c>
      <c r="AC10100" s="9">
        <v>-473.1079789840577</v>
      </c>
      <c r="AD10100" s="9">
        <v>-1.8459078295601241</v>
      </c>
      <c r="AE10100" s="9">
        <v>21.91135174739447</v>
      </c>
      <c r="AF10100" s="9">
        <v>21.91135174739447</v>
      </c>
      <c r="AG10100" s="9">
        <v>-172.60722977213115</v>
      </c>
      <c r="AH10100" s="11">
        <v>0.01045641199435019</v>
      </c>
      <c r="AI10100" s="12"/>
    </row>
    <row x14ac:dyDescent="0.25" r="10101" customHeight="1" ht="15.75">
      <c r="A10101" s="9">
        <v>2013</v>
      </c>
      <c r="B10101" s="8" t="s">
        <v>970</v>
      </c>
      <c r="C10101" s="8" t="s">
        <v>111</v>
      </c>
      <c r="D10101" s="8" t="s">
        <v>917</v>
      </c>
      <c r="E10101" s="8" t="s">
        <v>900</v>
      </c>
      <c r="F10101" s="10">
        <v>-0.0015168990610261947</v>
      </c>
      <c r="G10101" s="10">
        <v>-0.010127757044900492</v>
      </c>
      <c r="H10101" s="9">
        <v>-2101240.251928388</v>
      </c>
      <c r="I10101" s="9">
        <v>-1781002.240141343</v>
      </c>
      <c r="J10101" s="9">
        <v>-550.1948820536376</v>
      </c>
      <c r="K10101" s="9">
        <v>-23970.58900307363</v>
      </c>
      <c r="L10101" s="9">
        <v>-5405.093263378288</v>
      </c>
      <c r="M10101" s="9">
        <v>-93.66395593828766</v>
      </c>
      <c r="N10101" s="9">
        <v>-398.71718060102677</v>
      </c>
      <c r="O10101" s="9">
        <v>-290357.5579151468</v>
      </c>
      <c r="P10101" s="9">
        <v>537.8044131472373</v>
      </c>
      <c r="Q10101" s="9">
        <v>-777839.9563772843</v>
      </c>
      <c r="R10101" s="9">
        <v>-508802.5437833626</v>
      </c>
      <c r="S10101" s="9">
        <v>-508260.8062908803</v>
      </c>
      <c r="T10101" s="9">
        <v>-5992.6472507684075</v>
      </c>
      <c r="U10101" s="9">
        <v>-5992.6472507684075</v>
      </c>
      <c r="V10101" s="9">
        <v>-82809.6569310771</v>
      </c>
      <c r="W10101" s="9">
        <v>79142.09160716078</v>
      </c>
      <c r="X10101" s="9">
        <v>-97.07713622846964</v>
      </c>
      <c r="Y10101" s="9">
        <v>-290357.5579151468</v>
      </c>
      <c r="Z10101" s="9">
        <v>-398.71718060102677</v>
      </c>
      <c r="AA10101" s="9">
        <v>-18.23147230779667</v>
      </c>
      <c r="AB10101" s="9">
        <v>-0.4471287721910108</v>
      </c>
      <c r="AC10101" s="9">
        <v>-252.92234707483618</v>
      </c>
      <c r="AD10101" s="9">
        <v>-21.730630742041008</v>
      </c>
      <c r="AE10101" s="9">
        <v>268.9022065736186</v>
      </c>
      <c r="AF10101" s="9">
        <v>268.9022065736186</v>
      </c>
      <c r="AG10101" s="9">
        <v>-75.20625368214607</v>
      </c>
      <c r="AH10101" s="11">
        <v>0.12076966580040109</v>
      </c>
      <c r="AI10101" s="12"/>
    </row>
    <row x14ac:dyDescent="0.25" r="10102" customHeight="1" ht="15.75">
      <c r="A10102" s="9">
        <v>2013</v>
      </c>
      <c r="B10102" s="8" t="s">
        <v>967</v>
      </c>
      <c r="C10102" s="8" t="s">
        <v>111</v>
      </c>
      <c r="D10102" s="8" t="s">
        <v>917</v>
      </c>
      <c r="E10102" s="8" t="s">
        <v>900</v>
      </c>
      <c r="F10102" s="10">
        <v>-0.0014593215143355372</v>
      </c>
      <c r="G10102" s="10">
        <v>-0.03094671060124879</v>
      </c>
      <c r="H10102" s="9">
        <v>-10329117.081186473</v>
      </c>
      <c r="I10102" s="9">
        <v>-10102376.461747114</v>
      </c>
      <c r="J10102" s="9">
        <v>-2890.4853263519058</v>
      </c>
      <c r="K10102" s="9">
        <v>-139008.35966265388</v>
      </c>
      <c r="L10102" s="9">
        <v>-31189.250547067553</v>
      </c>
      <c r="M10102" s="9">
        <v>-545.843542138325</v>
      </c>
      <c r="N10102" s="9">
        <v>-2037.3147784832383</v>
      </c>
      <c r="O10102" s="9">
        <v>-54833.58940317644</v>
      </c>
      <c r="P10102" s="9">
        <v>3764.223820511453</v>
      </c>
      <c r="Q10102" s="9">
        <v>-4486994.394785325</v>
      </c>
      <c r="R10102" s="9">
        <v>-2906042.715338271</v>
      </c>
      <c r="S10102" s="9">
        <v>-2903144.813863655</v>
      </c>
      <c r="T10102" s="9">
        <v>-34752.08991566347</v>
      </c>
      <c r="U10102" s="9">
        <v>-34752.08991566347</v>
      </c>
      <c r="V10102" s="9">
        <v>-472554.12594066607</v>
      </c>
      <c r="W10102" s="9">
        <v>564715.8052329975</v>
      </c>
      <c r="X10102" s="9">
        <v>-496.03251104696056</v>
      </c>
      <c r="Y10102" s="9">
        <v>-54833.58940317644</v>
      </c>
      <c r="Z10102" s="9">
        <v>-2037.3147784832383</v>
      </c>
      <c r="AA10102" s="9">
        <v>-127.53768932038844</v>
      </c>
      <c r="AB10102" s="9">
        <v>-2.2848345590432557</v>
      </c>
      <c r="AC10102" s="9">
        <v>-1291.3820540558345</v>
      </c>
      <c r="AD10102" s="9">
        <v>-152.01594174757295</v>
      </c>
      <c r="AE10102" s="9">
        <v>1882.1119102557266</v>
      </c>
      <c r="AF10102" s="9">
        <v>1882.1119102557266</v>
      </c>
      <c r="AG10102" s="9">
        <v>-416.723268351917</v>
      </c>
      <c r="AH10102" s="11">
        <v>0.003928369871904935</v>
      </c>
      <c r="AI10102" s="12"/>
    </row>
    <row x14ac:dyDescent="0.25" r="10103" customHeight="1" ht="15.75">
      <c r="A10103" s="9">
        <v>2013</v>
      </c>
      <c r="B10103" s="8" t="s">
        <v>962</v>
      </c>
      <c r="C10103" s="8" t="s">
        <v>59</v>
      </c>
      <c r="D10103" s="8" t="s">
        <v>917</v>
      </c>
      <c r="E10103" s="8" t="s">
        <v>900</v>
      </c>
      <c r="F10103" s="10">
        <v>-0.0012550141136582638</v>
      </c>
      <c r="G10103" s="10">
        <v>-0.006253480920237924</v>
      </c>
      <c r="H10103" s="9">
        <v>-2533815.221936749</v>
      </c>
      <c r="I10103" s="9">
        <v>-2390070.7847739663</v>
      </c>
      <c r="J10103" s="9">
        <v>-558.3613621139713</v>
      </c>
      <c r="K10103" s="9">
        <v>-30624.778716581062</v>
      </c>
   